"30"/>
      <c r="J71963" s="32"/>
      <c r="K71963" s="30"/>
      <c r="L71963" s="30"/>
      <c r="M71963" s="32"/>
      <c r="N71963" s="33"/>
      <c r="O71963" s="33"/>
      <c r="P71963" s="33"/>
      <c r="Q71963" s="30"/>
      <c r="R71963" s="30"/>
      <c r="S71963" s="30"/>
      <c r="T71963" s="30"/>
      <c r="U71963" s="30"/>
      <c r="V71963" s="31"/>
      <c r="W71963" s="30"/>
      <c r="X71963" s="41"/>
      <c r="Y71963" s="41"/>
      <c r="Z71963" s="41"/>
      <c r="AB71963" s="11"/>
    </row>
    <row r="71964" spans="1:28" s="12" customFormat="1" ht="15" thickBot="1">
      <c r="A71964" s="30"/>
      <c r="B71964" s="30"/>
      <c r="C71964" s="30"/>
      <c r="D71964" s="30"/>
      <c r="E71964" s="30"/>
      <c r="F71964" s="30"/>
      <c r="G71964" s="30"/>
      <c r="H71964" s="31"/>
      <c r="I71964" s="30"/>
      <c r="J71964" s="32"/>
      <c r="K71964" s="30"/>
      <c r="L71964" s="30"/>
      <c r="M71964" s="32"/>
      <c r="N71964" s="33"/>
      <c r="O71964" s="33"/>
      <c r="P71964" s="33"/>
      <c r="Q71964" s="30"/>
      <c r="R71964" s="30"/>
      <c r="S71964" s="30"/>
      <c r="T71964" s="30"/>
      <c r="U71964" s="30"/>
      <c r="V71964" s="31"/>
      <c r="W71964" s="30"/>
      <c r="X71964" s="41"/>
      <c r="Y71964" s="41"/>
      <c r="Z71964" s="41"/>
      <c r="AB71964" s="11"/>
    </row>
    <row r="71965" spans="1:28" s="12" customFormat="1" ht="15" thickBot="1">
      <c r="A71965" s="30"/>
      <c r="B71965" s="30"/>
      <c r="C71965" s="30"/>
      <c r="D71965" s="30"/>
      <c r="E71965" s="30"/>
      <c r="F71965" s="30"/>
      <c r="G71965" s="30"/>
      <c r="H71965" s="31"/>
      <c r="I71965" s="30"/>
      <c r="J71965" s="32"/>
      <c r="K71965" s="30"/>
      <c r="L71965" s="30"/>
      <c r="M71965" s="32"/>
      <c r="N71965" s="33"/>
      <c r="O71965" s="33"/>
      <c r="P71965" s="33"/>
      <c r="Q71965" s="30"/>
      <c r="R71965" s="30"/>
      <c r="S71965" s="30"/>
      <c r="T71965" s="30"/>
      <c r="U71965" s="30"/>
      <c r="V71965" s="31"/>
      <c r="W71965" s="30"/>
      <c r="X71965" s="41"/>
      <c r="Y71965" s="41"/>
      <c r="Z71965" s="41"/>
      <c r="AB71965" s="11"/>
    </row>
    <row r="71966" spans="1:28" s="12" customFormat="1" ht="15" thickBot="1">
      <c r="A71966" s="30"/>
      <c r="B71966" s="30"/>
      <c r="C71966" s="30"/>
      <c r="D71966" s="30"/>
      <c r="E71966" s="30"/>
      <c r="F71966" s="30"/>
      <c r="G71966" s="30"/>
      <c r="H71966" s="31"/>
      <c r="I71966" s="30"/>
      <c r="J71966" s="32"/>
      <c r="K71966" s="30"/>
      <c r="L71966" s="30"/>
      <c r="M71966" s="32"/>
      <c r="N71966" s="33"/>
      <c r="O71966" s="33"/>
      <c r="P71966" s="33"/>
      <c r="Q71966" s="30"/>
      <c r="R71966" s="30"/>
      <c r="S71966" s="30"/>
      <c r="T71966" s="30"/>
      <c r="U71966" s="30"/>
      <c r="V71966" s="31"/>
      <c r="W71966" s="30"/>
      <c r="X71966" s="41"/>
      <c r="Y71966" s="41"/>
      <c r="Z71966" s="41"/>
      <c r="AB71966" s="11"/>
    </row>
    <row r="71967" spans="1:28" s="12" customFormat="1" ht="15" thickBot="1">
      <c r="A71967" s="30"/>
      <c r="B71967" s="30"/>
      <c r="C71967" s="30"/>
      <c r="D71967" s="30"/>
      <c r="E71967" s="30"/>
      <c r="F71967" s="30"/>
      <c r="G71967" s="30"/>
      <c r="H71967" s="31"/>
      <c r="I71967" s="30"/>
      <c r="J71967" s="32"/>
      <c r="K71967" s="30"/>
      <c r="L71967" s="30"/>
      <c r="M71967" s="32"/>
      <c r="N71967" s="33"/>
      <c r="O71967" s="33"/>
      <c r="P71967" s="33"/>
      <c r="Q71967" s="30"/>
      <c r="R71967" s="30"/>
      <c r="S71967" s="30"/>
      <c r="T71967" s="30"/>
      <c r="U71967" s="30"/>
      <c r="V71967" s="31"/>
      <c r="W71967" s="30"/>
      <c r="X71967" s="41"/>
      <c r="Y71967" s="41"/>
      <c r="Z71967" s="41"/>
      <c r="AB71967" s="11"/>
    </row>
    <row r="71968" spans="1:28" s="12" customFormat="1" ht="15" thickBot="1">
      <c r="A71968" s="30"/>
      <c r="B71968" s="30"/>
      <c r="C71968" s="30"/>
      <c r="D71968" s="30"/>
      <c r="E71968" s="30"/>
      <c r="F71968" s="30"/>
      <c r="G71968" s="30"/>
      <c r="H71968" s="31"/>
      <c r="I71968" s="30"/>
      <c r="J71968" s="32"/>
      <c r="K71968" s="30"/>
      <c r="L71968" s="30"/>
      <c r="M71968" s="32"/>
      <c r="N71968" s="33"/>
      <c r="O71968" s="33"/>
      <c r="P71968" s="33"/>
      <c r="Q71968" s="30"/>
      <c r="R71968" s="30"/>
      <c r="S71968" s="30"/>
      <c r="T71968" s="30"/>
      <c r="U71968" s="30"/>
      <c r="V71968" s="31"/>
      <c r="W71968" s="30"/>
      <c r="X71968" s="41"/>
      <c r="Y71968" s="41"/>
      <c r="Z71968" s="41"/>
      <c r="AB71968" s="11"/>
    </row>
    <row r="71969" spans="1:28" s="12" customFormat="1" ht="15" thickBot="1">
      <c r="A71969" s="30"/>
      <c r="B71969" s="30"/>
      <c r="C71969" s="30"/>
      <c r="D71969" s="30"/>
      <c r="E71969" s="30"/>
      <c r="F71969" s="30"/>
      <c r="G71969" s="30"/>
      <c r="H71969" s="31"/>
      <c r="I71969" s="30"/>
      <c r="J71969" s="32"/>
      <c r="K71969" s="30"/>
      <c r="L71969" s="30"/>
      <c r="M71969" s="32"/>
      <c r="N71969" s="33"/>
      <c r="O71969" s="33"/>
      <c r="P71969" s="33"/>
      <c r="Q71969" s="30"/>
      <c r="R71969" s="30"/>
      <c r="S71969" s="30"/>
      <c r="T71969" s="30"/>
      <c r="U71969" s="30"/>
      <c r="V71969" s="31"/>
      <c r="W71969" s="30"/>
      <c r="X71969" s="41"/>
      <c r="Y71969" s="41"/>
      <c r="Z71969" s="41"/>
      <c r="AB71969" s="11"/>
    </row>
    <row r="71970" spans="1:28" s="12" customFormat="1" ht="15" thickBot="1">
      <c r="A71970" s="30"/>
      <c r="B71970" s="30"/>
      <c r="C71970" s="30"/>
      <c r="D71970" s="30"/>
      <c r="E71970" s="30"/>
      <c r="F71970" s="30"/>
      <c r="G71970" s="30"/>
      <c r="H71970" s="31"/>
      <c r="I71970" s="30"/>
      <c r="J71970" s="32"/>
      <c r="K71970" s="30"/>
      <c r="L71970" s="30"/>
      <c r="M71970" s="32"/>
      <c r="N71970" s="33"/>
      <c r="O71970" s="33"/>
      <c r="P71970" s="33"/>
      <c r="Q71970" s="30"/>
      <c r="R71970" s="30"/>
      <c r="S71970" s="30"/>
      <c r="T71970" s="30"/>
      <c r="U71970" s="30"/>
      <c r="V71970" s="31"/>
      <c r="W71970" s="30"/>
      <c r="X71970" s="41"/>
      <c r="Y71970" s="41"/>
      <c r="Z71970" s="41"/>
      <c r="AB71970" s="11"/>
    </row>
    <row r="71971" spans="1:28" s="12" customFormat="1" ht="15" thickBot="1">
      <c r="A71971" s="30"/>
      <c r="B71971" s="30"/>
      <c r="C71971" s="30"/>
      <c r="D71971" s="30"/>
      <c r="E71971" s="30"/>
      <c r="F71971" s="30"/>
      <c r="G71971" s="30"/>
      <c r="H71971" s="31"/>
      <c r="I71971" s="30"/>
      <c r="J71971" s="32"/>
      <c r="K71971" s="30"/>
      <c r="L71971" s="30"/>
      <c r="M71971" s="32"/>
      <c r="N71971" s="33"/>
      <c r="O71971" s="33"/>
      <c r="P71971" s="33"/>
      <c r="Q71971" s="30"/>
      <c r="R71971" s="30"/>
      <c r="S71971" s="30"/>
      <c r="T71971" s="30"/>
      <c r="U71971" s="30"/>
      <c r="V71971" s="31"/>
      <c r="W71971" s="30"/>
      <c r="X71971" s="41"/>
      <c r="Y71971" s="41"/>
      <c r="Z71971" s="41"/>
      <c r="AB71971" s="11"/>
    </row>
    <row r="71972" spans="1:28" s="12" customFormat="1" ht="15" thickBot="1">
      <c r="A71972" s="30"/>
      <c r="B71972" s="30"/>
      <c r="C71972" s="30"/>
      <c r="D71972" s="30"/>
      <c r="E71972" s="30"/>
      <c r="F71972" s="30"/>
      <c r="G71972" s="30"/>
      <c r="H71972" s="31"/>
      <c r="I71972" s="30"/>
      <c r="J71972" s="32"/>
      <c r="K71972" s="30"/>
      <c r="L71972" s="30"/>
      <c r="M71972" s="32"/>
      <c r="N71972" s="33"/>
      <c r="O71972" s="33"/>
      <c r="P71972" s="33"/>
      <c r="Q71972" s="30"/>
      <c r="R71972" s="30"/>
      <c r="S71972" s="30"/>
      <c r="T71972" s="30"/>
      <c r="U71972" s="30"/>
      <c r="V71972" s="31"/>
      <c r="W71972" s="30"/>
      <c r="X71972" s="41"/>
      <c r="Y71972" s="41"/>
      <c r="Z71972" s="41"/>
      <c r="AB71972" s="11"/>
    </row>
    <row r="71973" spans="1:28" s="12" customFormat="1" ht="15" thickBot="1">
      <c r="A71973" s="30"/>
      <c r="B71973" s="30"/>
      <c r="C71973" s="30"/>
      <c r="D71973" s="30"/>
      <c r="E71973" s="30"/>
      <c r="F71973" s="30"/>
      <c r="G71973" s="30"/>
      <c r="H71973" s="31"/>
      <c r="I71973" s="30"/>
      <c r="J71973" s="32"/>
      <c r="K71973" s="30"/>
      <c r="L71973" s="30"/>
      <c r="M71973" s="32"/>
      <c r="N71973" s="33"/>
      <c r="O71973" s="33"/>
      <c r="P71973" s="33"/>
      <c r="Q71973" s="30"/>
      <c r="R71973" s="30"/>
      <c r="S71973" s="30"/>
      <c r="T71973" s="30"/>
      <c r="U71973" s="30"/>
      <c r="V71973" s="31"/>
      <c r="W71973" s="30"/>
      <c r="X71973" s="41"/>
      <c r="Y71973" s="41"/>
      <c r="Z71973" s="41"/>
      <c r="AB71973" s="11"/>
    </row>
    <row r="71974" spans="1:28" s="12" customFormat="1" ht="15" thickBot="1">
      <c r="A71974" s="30"/>
      <c r="B71974" s="30"/>
      <c r="C71974" s="30"/>
      <c r="D71974" s="30"/>
      <c r="E71974" s="30"/>
      <c r="F71974" s="30"/>
      <c r="G71974" s="30"/>
      <c r="H71974" s="31"/>
      <c r="I71974" s="30"/>
      <c r="J71974" s="32"/>
      <c r="K71974" s="30"/>
      <c r="L71974" s="30"/>
      <c r="M71974" s="32"/>
      <c r="N71974" s="33"/>
      <c r="O71974" s="33"/>
      <c r="P71974" s="33"/>
      <c r="Q71974" s="30"/>
      <c r="R71974" s="30"/>
      <c r="S71974" s="30"/>
      <c r="T71974" s="30"/>
      <c r="U71974" s="30"/>
      <c r="V71974" s="31"/>
      <c r="W71974" s="30"/>
      <c r="X71974" s="41"/>
      <c r="Y71974" s="41"/>
      <c r="Z71974" s="41"/>
      <c r="AB71974" s="11"/>
    </row>
    <row r="71975" spans="1:28" s="12" customFormat="1" ht="15" thickBot="1">
      <c r="A71975" s="30"/>
      <c r="B71975" s="30"/>
      <c r="C71975" s="30"/>
      <c r="D71975" s="30"/>
      <c r="E71975" s="30"/>
      <c r="F71975" s="30"/>
      <c r="G71975" s="30"/>
      <c r="H71975" s="31"/>
      <c r="I71975" s="30"/>
      <c r="J71975" s="32"/>
      <c r="K71975" s="30"/>
      <c r="L71975" s="30"/>
      <c r="M71975" s="32"/>
      <c r="N71975" s="33"/>
      <c r="O71975" s="33"/>
      <c r="P71975" s="33"/>
      <c r="Q71975" s="30"/>
      <c r="R71975" s="30"/>
      <c r="S71975" s="30"/>
      <c r="T71975" s="30"/>
      <c r="U71975" s="30"/>
      <c r="V71975" s="31"/>
      <c r="W71975" s="30"/>
      <c r="X71975" s="41"/>
      <c r="Y71975" s="41"/>
      <c r="Z71975" s="41"/>
      <c r="AB71975" s="11"/>
    </row>
    <row r="71976" spans="1:28" s="12" customFormat="1" ht="15" thickBot="1">
      <c r="A71976" s="30"/>
      <c r="B71976" s="30"/>
      <c r="C71976" s="30"/>
      <c r="D71976" s="30"/>
      <c r="E71976" s="30"/>
      <c r="F71976" s="30"/>
      <c r="G71976" s="30"/>
      <c r="H71976" s="31"/>
      <c r="I71976" s="30"/>
      <c r="J71976" s="32"/>
      <c r="K71976" s="30"/>
      <c r="L71976" s="30"/>
      <c r="M71976" s="32"/>
      <c r="N71976" s="33"/>
      <c r="O71976" s="33"/>
      <c r="P71976" s="33"/>
      <c r="Q71976" s="30"/>
      <c r="R71976" s="30"/>
      <c r="S71976" s="30"/>
      <c r="T71976" s="30"/>
      <c r="U71976" s="30"/>
      <c r="V71976" s="31"/>
      <c r="W71976" s="30"/>
      <c r="X71976" s="41"/>
      <c r="Y71976" s="41"/>
      <c r="Z71976" s="41"/>
      <c r="AB71976" s="11"/>
    </row>
    <row r="71977" spans="1:28" s="12" customFormat="1" ht="15" thickBot="1">
      <c r="A71977" s="30"/>
      <c r="B71977" s="30"/>
      <c r="C71977" s="30"/>
      <c r="D71977" s="30"/>
      <c r="E71977" s="30"/>
      <c r="F71977" s="30"/>
      <c r="G71977" s="30"/>
      <c r="H71977" s="31"/>
      <c r="I71977" s="30"/>
      <c r="J71977" s="32"/>
      <c r="K71977" s="30"/>
      <c r="L71977" s="30"/>
      <c r="M71977" s="32"/>
      <c r="N71977" s="33"/>
      <c r="O71977" s="33"/>
      <c r="P71977" s="33"/>
      <c r="Q71977" s="30"/>
      <c r="R71977" s="30"/>
      <c r="S71977" s="30"/>
      <c r="T71977" s="30"/>
      <c r="U71977" s="30"/>
      <c r="V71977" s="31"/>
      <c r="W71977" s="30"/>
      <c r="X71977" s="41"/>
      <c r="Y71977" s="41"/>
      <c r="Z71977" s="41"/>
      <c r="AB71977" s="11"/>
    </row>
    <row r="71978" spans="1:28" s="12" customFormat="1" ht="15" thickBot="1">
      <c r="A71978" s="30"/>
      <c r="B71978" s="30"/>
      <c r="C71978" s="30"/>
      <c r="D71978" s="30"/>
      <c r="E71978" s="30"/>
      <c r="F71978" s="30"/>
      <c r="G71978" s="30"/>
      <c r="H71978" s="31"/>
      <c r="I71978" s="30"/>
      <c r="J71978" s="32"/>
      <c r="K71978" s="30"/>
      <c r="L71978" s="30"/>
      <c r="M71978" s="32"/>
      <c r="N71978" s="33"/>
      <c r="O71978" s="33"/>
      <c r="P71978" s="33"/>
      <c r="Q71978" s="30"/>
      <c r="R71978" s="30"/>
      <c r="S71978" s="30"/>
      <c r="T71978" s="30"/>
      <c r="U71978" s="30"/>
      <c r="V71978" s="31"/>
      <c r="W71978" s="30"/>
      <c r="X71978" s="41"/>
      <c r="Y71978" s="41"/>
      <c r="Z71978" s="41"/>
      <c r="AB71978" s="11"/>
    </row>
    <row r="71979" spans="1:28" s="12" customFormat="1" ht="15" thickBot="1">
      <c r="A71979" s="30"/>
      <c r="B71979" s="30"/>
      <c r="C71979" s="30"/>
      <c r="D71979" s="30"/>
      <c r="E71979" s="30"/>
      <c r="F71979" s="30"/>
      <c r="G71979" s="30"/>
      <c r="H71979" s="31"/>
      <c r="I71979" s="30"/>
      <c r="J71979" s="32"/>
      <c r="K71979" s="30"/>
      <c r="L71979" s="30"/>
      <c r="M71979" s="32"/>
      <c r="N71979" s="33"/>
      <c r="O71979" s="33"/>
      <c r="P71979" s="33"/>
      <c r="Q71979" s="30"/>
      <c r="R71979" s="30"/>
      <c r="S71979" s="30"/>
      <c r="T71979" s="30"/>
      <c r="U71979" s="30"/>
      <c r="V71979" s="31"/>
      <c r="W71979" s="30"/>
      <c r="X71979" s="41"/>
      <c r="Y71979" s="41"/>
      <c r="Z71979" s="41"/>
      <c r="AB71979" s="11"/>
    </row>
    <row r="71980" spans="1:28" s="12" customFormat="1" ht="15" thickBot="1">
      <c r="A71980" s="30"/>
      <c r="B71980" s="30"/>
      <c r="C71980" s="30"/>
      <c r="D71980" s="30"/>
      <c r="E71980" s="30"/>
      <c r="F71980" s="30"/>
      <c r="G71980" s="30"/>
      <c r="H71980" s="31"/>
      <c r="I71980" s="30"/>
      <c r="J71980" s="32"/>
      <c r="K71980" s="30"/>
      <c r="L71980" s="30"/>
      <c r="M71980" s="32"/>
      <c r="N71980" s="33"/>
      <c r="O71980" s="33"/>
      <c r="P71980" s="33"/>
      <c r="Q71980" s="30"/>
      <c r="R71980" s="30"/>
      <c r="S71980" s="30"/>
      <c r="T71980" s="30"/>
      <c r="U71980" s="30"/>
      <c r="V71980" s="31"/>
      <c r="W71980" s="30"/>
      <c r="X71980" s="41"/>
      <c r="Y71980" s="41"/>
      <c r="Z71980" s="41"/>
      <c r="AB71980" s="11"/>
    </row>
    <row r="71981" spans="1:28" s="12" customFormat="1" ht="15" thickBot="1">
      <c r="A71981" s="30"/>
      <c r="B71981" s="30"/>
      <c r="C71981" s="30"/>
      <c r="D71981" s="30"/>
      <c r="E71981" s="30"/>
      <c r="F71981" s="30"/>
      <c r="G71981" s="30"/>
      <c r="H71981" s="31"/>
      <c r="I71981" s="30"/>
      <c r="J71981" s="32"/>
      <c r="K71981" s="30"/>
      <c r="L71981" s="30"/>
      <c r="M71981" s="32"/>
      <c r="N71981" s="33"/>
      <c r="O71981" s="33"/>
      <c r="P71981" s="33"/>
      <c r="Q71981" s="30"/>
      <c r="R71981" s="30"/>
      <c r="S71981" s="30"/>
      <c r="T71981" s="30"/>
      <c r="U71981" s="30"/>
      <c r="V71981" s="31"/>
      <c r="W71981" s="30"/>
      <c r="X71981" s="41"/>
      <c r="Y71981" s="41"/>
      <c r="Z71981" s="41"/>
      <c r="AB71981" s="11"/>
    </row>
    <row r="71982" spans="1:28" s="12" customFormat="1" ht="15" thickBot="1">
      <c r="A71982" s="30"/>
      <c r="B71982" s="30"/>
      <c r="C71982" s="30"/>
      <c r="D71982" s="30"/>
      <c r="E71982" s="30"/>
      <c r="F71982" s="30"/>
      <c r="G71982" s="30"/>
      <c r="H71982" s="31"/>
      <c r="I71982" s="30"/>
      <c r="J71982" s="32"/>
      <c r="K71982" s="30"/>
      <c r="L71982" s="30"/>
      <c r="M71982" s="32"/>
      <c r="N71982" s="33"/>
      <c r="O71982" s="33"/>
      <c r="P71982" s="33"/>
      <c r="Q71982" s="30"/>
      <c r="R71982" s="30"/>
      <c r="S71982" s="30"/>
      <c r="T71982" s="30"/>
      <c r="U71982" s="30"/>
      <c r="V71982" s="31"/>
      <c r="W71982" s="30"/>
      <c r="X71982" s="41"/>
      <c r="Y71982" s="41"/>
      <c r="Z71982" s="41"/>
      <c r="AB71982" s="11"/>
    </row>
    <row r="71983" spans="1:28" s="12" customFormat="1" ht="15" thickBot="1">
      <c r="A71983" s="30"/>
      <c r="B71983" s="30"/>
      <c r="C71983" s="30"/>
      <c r="D71983" s="30"/>
      <c r="E71983" s="30"/>
      <c r="F71983" s="30"/>
      <c r="G71983" s="30"/>
      <c r="H71983" s="31"/>
      <c r="I71983" s="30"/>
      <c r="J71983" s="32"/>
      <c r="K71983" s="30"/>
      <c r="L71983" s="30"/>
      <c r="M71983" s="32"/>
      <c r="N71983" s="33"/>
      <c r="O71983" s="33"/>
      <c r="P71983" s="33"/>
      <c r="Q71983" s="30"/>
      <c r="R71983" s="30"/>
      <c r="S71983" s="30"/>
      <c r="T71983" s="30"/>
      <c r="U71983" s="30"/>
      <c r="V71983" s="31"/>
      <c r="W71983" s="30"/>
      <c r="X71983" s="41"/>
      <c r="Y71983" s="41"/>
      <c r="Z71983" s="41"/>
      <c r="AB71983" s="11"/>
    </row>
    <row r="71984" spans="1:28" s="12" customFormat="1" ht="15" thickBot="1">
      <c r="A71984" s="30"/>
      <c r="B71984" s="30"/>
      <c r="C71984" s="30"/>
      <c r="D71984" s="30"/>
      <c r="E71984" s="30"/>
      <c r="F71984" s="30"/>
      <c r="G71984" s="30"/>
      <c r="H71984" s="31"/>
      <c r="I71984" s="30"/>
      <c r="J71984" s="32"/>
      <c r="K71984" s="30"/>
      <c r="L71984" s="30"/>
      <c r="M71984" s="32"/>
      <c r="N71984" s="33"/>
      <c r="O71984" s="33"/>
      <c r="P71984" s="33"/>
      <c r="Q71984" s="30"/>
      <c r="R71984" s="30"/>
      <c r="S71984" s="30"/>
      <c r="T71984" s="30"/>
      <c r="U71984" s="30"/>
      <c r="V71984" s="31"/>
      <c r="W71984" s="30"/>
      <c r="X71984" s="41"/>
      <c r="Y71984" s="41"/>
      <c r="Z71984" s="41"/>
      <c r="AB71984" s="11"/>
    </row>
    <row r="71985" spans="1:28" s="12" customFormat="1" ht="15" thickBot="1">
      <c r="A71985" s="30"/>
      <c r="B71985" s="30"/>
      <c r="C71985" s="30"/>
      <c r="D71985" s="30"/>
      <c r="E71985" s="30"/>
      <c r="F71985" s="30"/>
      <c r="G71985" s="30"/>
      <c r="H71985" s="31"/>
      <c r="I71985" s="30"/>
      <c r="J71985" s="32"/>
      <c r="K71985" s="30"/>
      <c r="L71985" s="30"/>
      <c r="M71985" s="32"/>
      <c r="N71985" s="33"/>
      <c r="O71985" s="33"/>
      <c r="P71985" s="33"/>
      <c r="Q71985" s="30"/>
      <c r="R71985" s="30"/>
      <c r="S71985" s="30"/>
      <c r="T71985" s="30"/>
      <c r="U71985" s="30"/>
      <c r="V71985" s="31"/>
      <c r="W71985" s="30"/>
      <c r="X71985" s="41"/>
      <c r="Y71985" s="41"/>
      <c r="Z71985" s="41"/>
      <c r="AB71985" s="11"/>
    </row>
    <row r="71986" spans="1:28" s="12" customFormat="1" ht="15" thickBot="1">
      <c r="A71986" s="30"/>
      <c r="B71986" s="30"/>
      <c r="C71986" s="30"/>
      <c r="D71986" s="30"/>
      <c r="E71986" s="30"/>
      <c r="F71986" s="30"/>
      <c r="G71986" s="30"/>
      <c r="H71986" s="31"/>
      <c r="I71986" s="30"/>
      <c r="J71986" s="32"/>
      <c r="K71986" s="30"/>
      <c r="L71986" s="30"/>
      <c r="M71986" s="32"/>
      <c r="N71986" s="33"/>
      <c r="O71986" s="33"/>
      <c r="P71986" s="33"/>
      <c r="Q71986" s="30"/>
      <c r="R71986" s="30"/>
      <c r="S71986" s="30"/>
      <c r="T71986" s="30"/>
      <c r="U71986" s="30"/>
      <c r="V71986" s="31"/>
      <c r="W71986" s="30"/>
      <c r="X71986" s="41"/>
      <c r="Y71986" s="41"/>
      <c r="Z71986" s="41"/>
      <c r="AB71986" s="11"/>
    </row>
    <row r="71987" spans="1:28" s="12" customFormat="1" ht="15" thickBot="1">
      <c r="A71987" s="30"/>
      <c r="B71987" s="30"/>
      <c r="C71987" s="30"/>
      <c r="D71987" s="30"/>
      <c r="E71987" s="30"/>
      <c r="F71987" s="30"/>
      <c r="G71987" s="30"/>
      <c r="H71987" s="31"/>
      <c r="I71987" s="30"/>
      <c r="J71987" s="32"/>
      <c r="K71987" s="30"/>
      <c r="L71987" s="30"/>
      <c r="M71987" s="32"/>
      <c r="N71987" s="33"/>
      <c r="O71987" s="33"/>
      <c r="P71987" s="33"/>
      <c r="Q71987" s="30"/>
      <c r="R71987" s="30"/>
      <c r="S71987" s="30"/>
      <c r="T71987" s="30"/>
      <c r="U71987" s="30"/>
      <c r="V71987" s="31"/>
      <c r="W71987" s="30"/>
      <c r="X71987" s="41"/>
      <c r="Y71987" s="41"/>
      <c r="Z71987" s="41"/>
      <c r="AB71987" s="11"/>
    </row>
    <row r="71988" spans="1:28" s="12" customFormat="1" ht="15" thickBot="1">
      <c r="A71988" s="30"/>
      <c r="B71988" s="30"/>
      <c r="C71988" s="30"/>
      <c r="D71988" s="30"/>
      <c r="E71988" s="30"/>
      <c r="F71988" s="30"/>
      <c r="G71988" s="30"/>
      <c r="H71988" s="31"/>
      <c r="I71988" s="30"/>
      <c r="J71988" s="32"/>
      <c r="K71988" s="30"/>
      <c r="L71988" s="30"/>
      <c r="M71988" s="32"/>
      <c r="N71988" s="33"/>
      <c r="O71988" s="33"/>
      <c r="P71988" s="33"/>
      <c r="Q71988" s="30"/>
      <c r="R71988" s="30"/>
      <c r="S71988" s="30"/>
      <c r="T71988" s="30"/>
      <c r="U71988" s="30"/>
      <c r="V71988" s="31"/>
      <c r="W71988" s="30"/>
      <c r="X71988" s="41"/>
      <c r="Y71988" s="41"/>
      <c r="Z71988" s="41"/>
      <c r="AB71988" s="11"/>
    </row>
    <row r="71989" spans="1:28" s="12" customFormat="1" ht="15" thickBot="1">
      <c r="A71989" s="30"/>
      <c r="B71989" s="30"/>
      <c r="C71989" s="30"/>
      <c r="D71989" s="30"/>
      <c r="E71989" s="30"/>
      <c r="F71989" s="30"/>
      <c r="G71989" s="30"/>
      <c r="H71989" s="31"/>
      <c r="I71989" s="30"/>
      <c r="J71989" s="32"/>
      <c r="K71989" s="30"/>
      <c r="L71989" s="30"/>
      <c r="M71989" s="32"/>
      <c r="N71989" s="33"/>
      <c r="O71989" s="33"/>
      <c r="P71989" s="33"/>
      <c r="Q71989" s="30"/>
      <c r="R71989" s="30"/>
      <c r="S71989" s="30"/>
      <c r="T71989" s="30"/>
      <c r="U71989" s="30"/>
      <c r="V71989" s="31"/>
      <c r="W71989" s="30"/>
      <c r="X71989" s="41"/>
      <c r="Y71989" s="41"/>
      <c r="Z71989" s="41"/>
      <c r="AB71989" s="11"/>
    </row>
    <row r="71990" spans="1:28" s="12" customFormat="1" ht="15" thickBot="1">
      <c r="A71990" s="30"/>
      <c r="B71990" s="30"/>
      <c r="C71990" s="30"/>
      <c r="D71990" s="30"/>
      <c r="E71990" s="30"/>
      <c r="F71990" s="30"/>
      <c r="G71990" s="30"/>
      <c r="H71990" s="31"/>
      <c r="I71990" s="30"/>
      <c r="J71990" s="32"/>
      <c r="K71990" s="30"/>
      <c r="L71990" s="30"/>
      <c r="M71990" s="32"/>
      <c r="N71990" s="33"/>
      <c r="O71990" s="33"/>
      <c r="P71990" s="33"/>
      <c r="Q71990" s="30"/>
      <c r="R71990" s="30"/>
      <c r="S71990" s="30"/>
      <c r="T71990" s="30"/>
      <c r="U71990" s="30"/>
      <c r="V71990" s="31"/>
      <c r="W71990" s="30"/>
      <c r="X71990" s="41"/>
      <c r="Y71990" s="41"/>
      <c r="Z71990" s="41"/>
      <c r="AB71990" s="11"/>
    </row>
    <row r="71991" spans="1:28" s="12" customFormat="1" ht="15" thickBot="1">
      <c r="A71991" s="30"/>
      <c r="B71991" s="30"/>
      <c r="C71991" s="30"/>
      <c r="D71991" s="30"/>
      <c r="E71991" s="30"/>
      <c r="F71991" s="30"/>
      <c r="G71991" s="30"/>
      <c r="H71991" s="31"/>
      <c r="I71991" s="30"/>
      <c r="J71991" s="32"/>
      <c r="K71991" s="30"/>
      <c r="L71991" s="30"/>
      <c r="M71991" s="32"/>
      <c r="N71991" s="33"/>
      <c r="O71991" s="33"/>
      <c r="P71991" s="33"/>
      <c r="Q71991" s="30"/>
      <c r="R71991" s="30"/>
      <c r="S71991" s="30"/>
      <c r="T71991" s="30"/>
      <c r="U71991" s="30"/>
      <c r="V71991" s="31"/>
      <c r="W71991" s="30"/>
      <c r="X71991" s="41"/>
      <c r="Y71991" s="41"/>
      <c r="Z71991" s="41"/>
      <c r="AB71991" s="11"/>
    </row>
    <row r="71992" spans="1:28" s="12" customFormat="1" ht="15" thickBot="1">
      <c r="A71992" s="30"/>
      <c r="B71992" s="30"/>
      <c r="C71992" s="30"/>
      <c r="D71992" s="30"/>
      <c r="E71992" s="30"/>
      <c r="F71992" s="30"/>
      <c r="G71992" s="30"/>
      <c r="H71992" s="31"/>
      <c r="I71992" s="30"/>
      <c r="J71992" s="32"/>
      <c r="K71992" s="30"/>
      <c r="L71992" s="30"/>
      <c r="M71992" s="32"/>
      <c r="N71992" s="33"/>
      <c r="O71992" s="33"/>
      <c r="P71992" s="33"/>
      <c r="Q71992" s="30"/>
      <c r="R71992" s="30"/>
      <c r="S71992" s="30"/>
      <c r="T71992" s="30"/>
      <c r="U71992" s="30"/>
      <c r="V71992" s="31"/>
      <c r="W71992" s="30"/>
      <c r="X71992" s="41"/>
      <c r="Y71992" s="41"/>
      <c r="Z71992" s="41"/>
      <c r="AB71992" s="11"/>
    </row>
    <row r="71993" spans="1:28" s="12" customFormat="1" ht="15" thickBot="1">
      <c r="A71993" s="30"/>
      <c r="B71993" s="30"/>
      <c r="C71993" s="30"/>
      <c r="D71993" s="30"/>
      <c r="E71993" s="30"/>
      <c r="F71993" s="30"/>
      <c r="G71993" s="30"/>
      <c r="H71993" s="31"/>
      <c r="I71993" s="30"/>
      <c r="J71993" s="32"/>
      <c r="K71993" s="30"/>
      <c r="L71993" s="30"/>
      <c r="M71993" s="32"/>
      <c r="N71993" s="33"/>
      <c r="O71993" s="33"/>
      <c r="P71993" s="33"/>
      <c r="Q71993" s="30"/>
      <c r="R71993" s="30"/>
      <c r="S71993" s="30"/>
      <c r="T71993" s="30"/>
      <c r="U71993" s="30"/>
      <c r="V71993" s="31"/>
      <c r="W71993" s="30"/>
      <c r="X71993" s="41"/>
      <c r="Y71993" s="41"/>
      <c r="Z71993" s="41"/>
      <c r="AB71993" s="11"/>
    </row>
    <row r="71994" spans="1:28" s="12" customFormat="1" ht="15" thickBot="1">
      <c r="A71994" s="30"/>
      <c r="B71994" s="30"/>
      <c r="C71994" s="30"/>
      <c r="D71994" s="30"/>
      <c r="E71994" s="30"/>
      <c r="F71994" s="30"/>
      <c r="G71994" s="30"/>
      <c r="H71994" s="31"/>
      <c r="I71994" s="30"/>
      <c r="J71994" s="32"/>
      <c r="K71994" s="30"/>
      <c r="L71994" s="30"/>
      <c r="M71994" s="32"/>
      <c r="N71994" s="33"/>
      <c r="O71994" s="33"/>
      <c r="P71994" s="33"/>
      <c r="Q71994" s="30"/>
      <c r="R71994" s="30"/>
      <c r="S71994" s="30"/>
      <c r="T71994" s="30"/>
      <c r="U71994" s="30"/>
      <c r="V71994" s="31"/>
      <c r="W71994" s="30"/>
      <c r="X71994" s="41"/>
      <c r="Y71994" s="41"/>
      <c r="Z71994" s="41"/>
      <c r="AB71994" s="11"/>
    </row>
    <row r="71995" spans="1:28" s="12" customFormat="1" ht="15" thickBot="1">
      <c r="A71995" s="30"/>
      <c r="B71995" s="30"/>
      <c r="C71995" s="30"/>
      <c r="D71995" s="30"/>
      <c r="E71995" s="30"/>
      <c r="F71995" s="30"/>
      <c r="G71995" s="30"/>
      <c r="H71995" s="31"/>
      <c r="I71995" s="30"/>
      <c r="J71995" s="32"/>
      <c r="K71995" s="30"/>
      <c r="L71995" s="30"/>
      <c r="M71995" s="32"/>
      <c r="N71995" s="33"/>
      <c r="O71995" s="33"/>
      <c r="P71995" s="33"/>
      <c r="Q71995" s="30"/>
      <c r="R71995" s="30"/>
      <c r="S71995" s="30"/>
      <c r="T71995" s="30"/>
      <c r="U71995" s="30"/>
      <c r="V71995" s="31"/>
      <c r="W71995" s="30"/>
      <c r="X71995" s="41"/>
      <c r="Y71995" s="41"/>
      <c r="Z71995" s="41"/>
      <c r="AB71995" s="11"/>
    </row>
    <row r="71996" spans="1:28" s="12" customFormat="1" ht="15" thickBot="1">
      <c r="A71996" s="30"/>
      <c r="B71996" s="30"/>
      <c r="C71996" s="30"/>
      <c r="D71996" s="30"/>
      <c r="E71996" s="30"/>
      <c r="F71996" s="30"/>
      <c r="G71996" s="30"/>
      <c r="H71996" s="31"/>
      <c r="I71996" s="30"/>
      <c r="J71996" s="32"/>
      <c r="K71996" s="30"/>
      <c r="L71996" s="30"/>
      <c r="M71996" s="32"/>
      <c r="N71996" s="33"/>
      <c r="O71996" s="33"/>
      <c r="P71996" s="33"/>
      <c r="Q71996" s="30"/>
      <c r="R71996" s="30"/>
      <c r="S71996" s="30"/>
      <c r="T71996" s="30"/>
      <c r="U71996" s="30"/>
      <c r="V71996" s="31"/>
      <c r="W71996" s="30"/>
      <c r="X71996" s="41"/>
      <c r="Y71996" s="41"/>
      <c r="Z71996" s="41"/>
      <c r="AB71996" s="11"/>
    </row>
    <row r="71997" spans="1:28" s="12" customFormat="1" ht="15" thickBot="1">
      <c r="A71997" s="30"/>
      <c r="B71997" s="30"/>
      <c r="C71997" s="30"/>
      <c r="D71997" s="30"/>
      <c r="E71997" s="30"/>
      <c r="F71997" s="30"/>
      <c r="G71997" s="30"/>
      <c r="H71997" s="31"/>
      <c r="I71997" s="30"/>
      <c r="J71997" s="32"/>
      <c r="K71997" s="30"/>
      <c r="L71997" s="30"/>
      <c r="M71997" s="32"/>
      <c r="N71997" s="33"/>
      <c r="O71997" s="33"/>
      <c r="P71997" s="33"/>
      <c r="Q71997" s="30"/>
      <c r="R71997" s="30"/>
      <c r="S71997" s="30"/>
      <c r="T71997" s="30"/>
      <c r="U71997" s="30"/>
      <c r="V71997" s="31"/>
      <c r="W71997" s="30"/>
      <c r="X71997" s="41"/>
      <c r="Y71997" s="41"/>
      <c r="Z71997" s="41"/>
      <c r="AB71997" s="11"/>
    </row>
    <row r="71998" spans="1:28" s="12" customFormat="1" ht="15" thickBot="1">
      <c r="A71998" s="30"/>
      <c r="B71998" s="30"/>
      <c r="C71998" s="30"/>
      <c r="D71998" s="30"/>
      <c r="E71998" s="30"/>
      <c r="F71998" s="30"/>
      <c r="G71998" s="30"/>
      <c r="H71998" s="31"/>
      <c r="I71998" s="30"/>
      <c r="J71998" s="32"/>
      <c r="K71998" s="30"/>
      <c r="L71998" s="30"/>
      <c r="M71998" s="32"/>
      <c r="N71998" s="33"/>
      <c r="O71998" s="33"/>
      <c r="P71998" s="33"/>
      <c r="Q71998" s="30"/>
      <c r="R71998" s="30"/>
      <c r="S71998" s="30"/>
      <c r="T71998" s="30"/>
      <c r="U71998" s="30"/>
      <c r="V71998" s="31"/>
      <c r="W71998" s="30"/>
      <c r="X71998" s="41"/>
      <c r="Y71998" s="41"/>
      <c r="Z71998" s="41"/>
      <c r="AB71998" s="11"/>
    </row>
    <row r="71999" spans="1:28" s="12" customFormat="1" ht="15" thickBot="1">
      <c r="A71999" s="30"/>
      <c r="B71999" s="30"/>
      <c r="C71999" s="30"/>
      <c r="D71999" s="30"/>
      <c r="E71999" s="30"/>
      <c r="F71999" s="30"/>
      <c r="G71999" s="30"/>
      <c r="H71999" s="31"/>
      <c r="I71999" s="30"/>
      <c r="J71999" s="32"/>
      <c r="K71999" s="30"/>
      <c r="L71999" s="30"/>
      <c r="M71999" s="32"/>
      <c r="N71999" s="33"/>
      <c r="O71999" s="33"/>
      <c r="P71999" s="33"/>
      <c r="Q71999" s="30"/>
      <c r="R71999" s="30"/>
      <c r="S71999" s="30"/>
      <c r="T71999" s="30"/>
      <c r="U71999" s="30"/>
      <c r="V71999" s="31"/>
      <c r="W71999" s="30"/>
      <c r="X71999" s="41"/>
      <c r="Y71999" s="41"/>
      <c r="Z71999" s="41"/>
      <c r="AB71999" s="11"/>
    </row>
    <row r="72000" spans="1:28" s="12" customFormat="1" ht="15" thickBot="1">
      <c r="A72000" s="30"/>
      <c r="B72000" s="30"/>
      <c r="C72000" s="30"/>
      <c r="D72000" s="30"/>
      <c r="E72000" s="30"/>
      <c r="F72000" s="30"/>
      <c r="G72000" s="30"/>
      <c r="H72000" s="31"/>
      <c r="I72000" s="30"/>
      <c r="J72000" s="32"/>
      <c r="K72000" s="30"/>
      <c r="L72000" s="30"/>
      <c r="M72000" s="32"/>
      <c r="N72000" s="33"/>
      <c r="O72000" s="33"/>
      <c r="P72000" s="33"/>
      <c r="Q72000" s="30"/>
      <c r="R72000" s="30"/>
      <c r="S72000" s="30"/>
      <c r="T72000" s="30"/>
      <c r="U72000" s="30"/>
      <c r="V72000" s="31"/>
      <c r="W72000" s="30"/>
      <c r="X72000" s="41"/>
      <c r="Y72000" s="41"/>
      <c r="Z72000" s="41"/>
      <c r="AB72000" s="11"/>
    </row>
    <row r="72001" spans="1:28" s="12" customFormat="1" ht="15" thickBot="1">
      <c r="A72001" s="30"/>
      <c r="B72001" s="30"/>
      <c r="C72001" s="30"/>
      <c r="D72001" s="30"/>
      <c r="E72001" s="30"/>
      <c r="F72001" s="30"/>
      <c r="G72001" s="30"/>
      <c r="H72001" s="31"/>
      <c r="I72001" s="30"/>
      <c r="J72001" s="32"/>
      <c r="K72001" s="30"/>
      <c r="L72001" s="30"/>
      <c r="M72001" s="32"/>
      <c r="N72001" s="33"/>
      <c r="O72001" s="33"/>
      <c r="P72001" s="33"/>
      <c r="Q72001" s="30"/>
      <c r="R72001" s="30"/>
      <c r="S72001" s="30"/>
      <c r="T72001" s="30"/>
      <c r="U72001" s="30"/>
      <c r="V72001" s="31"/>
      <c r="W72001" s="30"/>
      <c r="X72001" s="41"/>
      <c r="Y72001" s="41"/>
      <c r="Z72001" s="41"/>
      <c r="AB72001" s="11"/>
    </row>
    <row r="72002" spans="1:28" s="12" customFormat="1" ht="15" thickBot="1">
      <c r="A72002" s="30"/>
      <c r="B72002" s="30"/>
      <c r="C72002" s="30"/>
      <c r="D72002" s="30"/>
      <c r="E72002" s="30"/>
      <c r="F72002" s="30"/>
      <c r="G72002" s="30"/>
      <c r="H72002" s="31"/>
      <c r="I72002" s="30"/>
      <c r="J72002" s="32"/>
      <c r="K72002" s="30"/>
      <c r="L72002" s="30"/>
      <c r="M72002" s="32"/>
      <c r="N72002" s="33"/>
      <c r="O72002" s="33"/>
      <c r="P72002" s="33"/>
      <c r="Q72002" s="30"/>
      <c r="R72002" s="30"/>
      <c r="S72002" s="30"/>
      <c r="T72002" s="30"/>
      <c r="U72002" s="30"/>
      <c r="V72002" s="31"/>
      <c r="W72002" s="30"/>
      <c r="X72002" s="41"/>
      <c r="Y72002" s="41"/>
      <c r="Z72002" s="41"/>
      <c r="AB72002" s="11"/>
    </row>
    <row r="72003" spans="1:28" s="12" customFormat="1" ht="15" thickBot="1">
      <c r="A72003" s="30"/>
      <c r="B72003" s="30"/>
      <c r="C72003" s="30"/>
      <c r="D72003" s="30"/>
      <c r="E72003" s="30"/>
      <c r="F72003" s="30"/>
      <c r="G72003" s="30"/>
      <c r="H72003" s="31"/>
      <c r="I72003" s="30"/>
      <c r="J72003" s="32"/>
      <c r="K72003" s="30"/>
      <c r="L72003" s="30"/>
      <c r="M72003" s="32"/>
      <c r="N72003" s="33"/>
      <c r="O72003" s="33"/>
      <c r="P72003" s="33"/>
      <c r="Q72003" s="30"/>
      <c r="R72003" s="30"/>
      <c r="S72003" s="30"/>
      <c r="T72003" s="30"/>
      <c r="U72003" s="30"/>
      <c r="V72003" s="31"/>
      <c r="W72003" s="30"/>
      <c r="X72003" s="41"/>
      <c r="Y72003" s="41"/>
      <c r="Z72003" s="41"/>
      <c r="AB72003" s="11"/>
    </row>
    <row r="72004" spans="1:28" s="12" customFormat="1" ht="15" thickBot="1">
      <c r="A72004" s="30"/>
      <c r="B72004" s="30"/>
      <c r="C72004" s="30"/>
      <c r="D72004" s="30"/>
      <c r="E72004" s="30"/>
      <c r="F72004" s="30"/>
      <c r="G72004" s="30"/>
      <c r="H72004" s="31"/>
      <c r="I72004" s="30"/>
      <c r="J72004" s="32"/>
      <c r="K72004" s="30"/>
      <c r="L72004" s="30"/>
      <c r="M72004" s="32"/>
      <c r="N72004" s="33"/>
      <c r="O72004" s="33"/>
      <c r="P72004" s="33"/>
      <c r="Q72004" s="30"/>
      <c r="R72004" s="30"/>
      <c r="S72004" s="30"/>
      <c r="T72004" s="30"/>
      <c r="U72004" s="30"/>
      <c r="V72004" s="31"/>
      <c r="W72004" s="30"/>
      <c r="X72004" s="41"/>
      <c r="Y72004" s="41"/>
      <c r="Z72004" s="41"/>
      <c r="AB72004" s="11"/>
    </row>
    <row r="72005" spans="1:28" s="12" customFormat="1" ht="15" thickBot="1">
      <c r="A72005" s="30"/>
      <c r="B72005" s="30"/>
      <c r="C72005" s="30"/>
      <c r="D72005" s="30"/>
      <c r="E72005" s="30"/>
      <c r="F72005" s="30"/>
      <c r="G72005" s="30"/>
      <c r="H72005" s="31"/>
      <c r="I72005" s="30"/>
      <c r="J72005" s="32"/>
      <c r="K72005" s="30"/>
      <c r="L72005" s="30"/>
      <c r="M72005" s="32"/>
      <c r="N72005" s="33"/>
      <c r="O72005" s="33"/>
      <c r="P72005" s="33"/>
      <c r="Q72005" s="30"/>
      <c r="R72005" s="30"/>
      <c r="S72005" s="30"/>
      <c r="T72005" s="30"/>
      <c r="U72005" s="30"/>
      <c r="V72005" s="31"/>
      <c r="W72005" s="30"/>
      <c r="X72005" s="41"/>
      <c r="Y72005" s="41"/>
      <c r="Z72005" s="41"/>
      <c r="AB72005" s="11"/>
    </row>
    <row r="72006" spans="1:28" s="12" customFormat="1" ht="15" thickBot="1">
      <c r="A72006" s="30"/>
      <c r="B72006" s="30"/>
      <c r="C72006" s="30"/>
      <c r="D72006" s="30"/>
      <c r="E72006" s="30"/>
      <c r="F72006" s="30"/>
      <c r="G72006" s="30"/>
      <c r="H72006" s="31"/>
      <c r="I72006" s="30"/>
      <c r="J72006" s="32"/>
      <c r="K72006" s="30"/>
      <c r="L72006" s="30"/>
      <c r="M72006" s="32"/>
      <c r="N72006" s="33"/>
      <c r="O72006" s="33"/>
      <c r="P72006" s="33"/>
      <c r="Q72006" s="30"/>
      <c r="R72006" s="30"/>
      <c r="S72006" s="30"/>
      <c r="T72006" s="30"/>
      <c r="U72006" s="30"/>
      <c r="V72006" s="31"/>
      <c r="W72006" s="30"/>
      <c r="X72006" s="41"/>
      <c r="Y72006" s="41"/>
      <c r="Z72006" s="41"/>
      <c r="AB72006" s="11"/>
    </row>
    <row r="72007" spans="1:28" s="12" customFormat="1" ht="15" thickBot="1">
      <c r="A72007" s="30"/>
      <c r="B72007" s="30"/>
      <c r="C72007" s="30"/>
      <c r="D72007" s="30"/>
      <c r="E72007" s="30"/>
      <c r="F72007" s="30"/>
      <c r="G72007" s="30"/>
      <c r="H72007" s="31"/>
      <c r="I72007" s="30"/>
      <c r="J72007" s="32"/>
      <c r="K72007" s="30"/>
      <c r="L72007" s="30"/>
      <c r="M72007" s="32"/>
      <c r="N72007" s="33"/>
      <c r="O72007" s="33"/>
      <c r="P72007" s="33"/>
      <c r="Q72007" s="30"/>
      <c r="R72007" s="30"/>
      <c r="S72007" s="30"/>
      <c r="T72007" s="30"/>
      <c r="U72007" s="30"/>
      <c r="V72007" s="31"/>
      <c r="W72007" s="30"/>
      <c r="X72007" s="41"/>
      <c r="Y72007" s="41"/>
      <c r="Z72007" s="41"/>
      <c r="AB72007" s="11"/>
    </row>
    <row r="72008" spans="1:28" s="12" customFormat="1" ht="15" thickBot="1">
      <c r="A72008" s="30"/>
      <c r="B72008" s="30"/>
      <c r="C72008" s="30"/>
      <c r="D72008" s="30"/>
      <c r="E72008" s="30"/>
      <c r="F72008" s="30"/>
      <c r="G72008" s="30"/>
      <c r="H72008" s="31"/>
      <c r="I72008" s="30"/>
      <c r="J72008" s="32"/>
      <c r="K72008" s="30"/>
      <c r="L72008" s="30"/>
      <c r="M72008" s="32"/>
      <c r="N72008" s="33"/>
      <c r="O72008" s="33"/>
      <c r="P72008" s="33"/>
      <c r="Q72008" s="30"/>
      <c r="R72008" s="30"/>
      <c r="S72008" s="30"/>
      <c r="T72008" s="30"/>
      <c r="U72008" s="30"/>
      <c r="V72008" s="31"/>
      <c r="W72008" s="30"/>
      <c r="X72008" s="41"/>
      <c r="Y72008" s="41"/>
      <c r="Z72008" s="41"/>
      <c r="AB72008" s="11"/>
    </row>
    <row r="72009" spans="1:28" s="12" customFormat="1" ht="15" thickBot="1">
      <c r="A72009" s="30"/>
      <c r="B72009" s="30"/>
      <c r="C72009" s="30"/>
      <c r="D72009" s="30"/>
      <c r="E72009" s="30"/>
      <c r="F72009" s="30"/>
      <c r="G72009" s="30"/>
      <c r="H72009" s="31"/>
      <c r="I72009" s="30"/>
      <c r="J72009" s="32"/>
      <c r="K72009" s="30"/>
      <c r="L72009" s="30"/>
      <c r="M72009" s="32"/>
      <c r="N72009" s="33"/>
      <c r="O72009" s="33"/>
      <c r="P72009" s="33"/>
      <c r="Q72009" s="30"/>
      <c r="R72009" s="30"/>
      <c r="S72009" s="30"/>
      <c r="T72009" s="30"/>
      <c r="U72009" s="30"/>
      <c r="V72009" s="31"/>
      <c r="W72009" s="30"/>
      <c r="X72009" s="41"/>
      <c r="Y72009" s="41"/>
      <c r="Z72009" s="41"/>
      <c r="AB72009" s="11"/>
    </row>
    <row r="72010" spans="1:28" s="12" customFormat="1" ht="15" thickBot="1">
      <c r="A72010" s="30"/>
      <c r="B72010" s="30"/>
      <c r="C72010" s="30"/>
      <c r="D72010" s="30"/>
      <c r="E72010" s="30"/>
      <c r="F72010" s="30"/>
      <c r="G72010" s="30"/>
      <c r="H72010" s="31"/>
      <c r="I72010" s="30"/>
      <c r="J72010" s="32"/>
      <c r="K72010" s="30"/>
      <c r="L72010" s="30"/>
      <c r="M72010" s="32"/>
      <c r="N72010" s="33"/>
      <c r="O72010" s="33"/>
      <c r="P72010" s="33"/>
      <c r="Q72010" s="30"/>
      <c r="R72010" s="30"/>
      <c r="S72010" s="30"/>
      <c r="T72010" s="30"/>
      <c r="U72010" s="30"/>
      <c r="V72010" s="31"/>
      <c r="W72010" s="30"/>
      <c r="X72010" s="41"/>
      <c r="Y72010" s="41"/>
      <c r="Z72010" s="41"/>
      <c r="AB72010" s="11"/>
    </row>
    <row r="72011" spans="1:28" s="12" customFormat="1" ht="15" thickBot="1">
      <c r="A72011" s="30"/>
      <c r="B72011" s="30"/>
      <c r="C72011" s="30"/>
      <c r="D72011" s="30"/>
      <c r="E72011" s="30"/>
      <c r="F72011" s="30"/>
      <c r="G72011" s="30"/>
      <c r="H72011" s="31"/>
      <c r="I72011" s="30"/>
      <c r="J72011" s="32"/>
      <c r="K72011" s="30"/>
      <c r="L72011" s="30"/>
      <c r="M72011" s="32"/>
      <c r="N72011" s="33"/>
      <c r="O72011" s="33"/>
      <c r="P72011" s="33"/>
      <c r="Q72011" s="30"/>
      <c r="R72011" s="30"/>
      <c r="S72011" s="30"/>
      <c r="T72011" s="30"/>
      <c r="U72011" s="30"/>
      <c r="V72011" s="31"/>
      <c r="W72011" s="30"/>
      <c r="X72011" s="41"/>
      <c r="Y72011" s="41"/>
      <c r="Z72011" s="41"/>
      <c r="AB72011" s="11"/>
    </row>
    <row r="72012" spans="1:28" s="12" customFormat="1" ht="15" thickBot="1">
      <c r="A72012" s="30"/>
      <c r="B72012" s="30"/>
      <c r="C72012" s="30"/>
      <c r="D72012" s="30"/>
      <c r="E72012" s="30"/>
      <c r="F72012" s="30"/>
      <c r="G72012" s="30"/>
      <c r="H72012" s="31"/>
      <c r="I72012" s="30"/>
      <c r="J72012" s="32"/>
      <c r="K72012" s="30"/>
      <c r="L72012" s="30"/>
      <c r="M72012" s="32"/>
      <c r="N72012" s="33"/>
      <c r="O72012" s="33"/>
      <c r="P72012" s="33"/>
      <c r="Q72012" s="30"/>
      <c r="R72012" s="30"/>
      <c r="S72012" s="30"/>
      <c r="T72012" s="30"/>
      <c r="U72012" s="30"/>
      <c r="V72012" s="31"/>
      <c r="W72012" s="30"/>
      <c r="X72012" s="41"/>
      <c r="Y72012" s="41"/>
      <c r="Z72012" s="41"/>
      <c r="AB72012" s="11"/>
    </row>
    <row r="72013" spans="1:28" s="12" customFormat="1" ht="15" thickBot="1">
      <c r="A72013" s="30"/>
      <c r="B72013" s="30"/>
      <c r="C72013" s="30"/>
      <c r="D72013" s="30"/>
      <c r="E72013" s="30"/>
      <c r="F72013" s="30"/>
      <c r="G72013" s="30"/>
      <c r="H72013" s="31"/>
      <c r="I72013" s="30"/>
      <c r="J72013" s="32"/>
      <c r="K72013" s="30"/>
      <c r="L72013" s="30"/>
      <c r="M72013" s="32"/>
      <c r="N72013" s="33"/>
      <c r="O72013" s="33"/>
      <c r="P72013" s="33"/>
      <c r="Q72013" s="30"/>
      <c r="R72013" s="30"/>
      <c r="S72013" s="30"/>
      <c r="T72013" s="30"/>
      <c r="U72013" s="30"/>
      <c r="V72013" s="31"/>
      <c r="W72013" s="30"/>
      <c r="X72013" s="41"/>
      <c r="Y72013" s="41"/>
      <c r="Z72013" s="41"/>
      <c r="AB72013" s="11"/>
    </row>
    <row r="72014" spans="1:28" s="12" customFormat="1" ht="15" thickBot="1">
      <c r="A72014" s="30"/>
      <c r="B72014" s="30"/>
      <c r="C72014" s="30"/>
      <c r="D72014" s="30"/>
      <c r="E72014" s="30"/>
      <c r="F72014" s="30"/>
      <c r="G72014" s="30"/>
      <c r="H72014" s="31"/>
      <c r="I72014" s="30"/>
      <c r="J72014" s="32"/>
      <c r="K72014" s="30"/>
      <c r="L72014" s="30"/>
      <c r="M72014" s="32"/>
      <c r="N72014" s="33"/>
      <c r="O72014" s="33"/>
      <c r="P72014" s="33"/>
      <c r="Q72014" s="30"/>
      <c r="R72014" s="30"/>
      <c r="S72014" s="30"/>
      <c r="T72014" s="30"/>
      <c r="U72014" s="30"/>
      <c r="V72014" s="31"/>
      <c r="W72014" s="30"/>
      <c r="X72014" s="41"/>
      <c r="Y72014" s="41"/>
      <c r="Z72014" s="41"/>
      <c r="AB72014" s="11"/>
    </row>
    <row r="72015" spans="1:28" s="12" customFormat="1" ht="15" thickBot="1">
      <c r="A72015" s="30"/>
      <c r="B72015" s="30"/>
      <c r="C72015" s="30"/>
      <c r="D72015" s="30"/>
      <c r="E72015" s="30"/>
      <c r="F72015" s="30"/>
      <c r="G72015" s="30"/>
      <c r="H72015" s="31"/>
      <c r="I72015" s="30"/>
      <c r="J72015" s="32"/>
      <c r="K72015" s="30"/>
      <c r="L72015" s="30"/>
      <c r="M72015" s="32"/>
      <c r="N72015" s="33"/>
      <c r="O72015" s="33"/>
      <c r="P72015" s="33"/>
      <c r="Q72015" s="30"/>
      <c r="R72015" s="30"/>
      <c r="S72015" s="30"/>
      <c r="T72015" s="30"/>
      <c r="U72015" s="30"/>
      <c r="V72015" s="31"/>
      <c r="W72015" s="30"/>
      <c r="X72015" s="41"/>
      <c r="Y72015" s="41"/>
      <c r="Z72015" s="41"/>
      <c r="AB72015" s="11"/>
    </row>
    <row r="72016" spans="1:28" s="12" customFormat="1" ht="15" thickBot="1">
      <c r="A72016" s="30"/>
      <c r="B72016" s="30"/>
      <c r="C72016" s="30"/>
      <c r="D72016" s="30"/>
      <c r="E72016" s="30"/>
      <c r="F72016" s="30"/>
      <c r="G72016" s="30"/>
      <c r="H72016" s="31"/>
      <c r="I72016" s="30"/>
      <c r="J72016" s="32"/>
      <c r="K72016" s="30"/>
      <c r="L72016" s="30"/>
      <c r="M72016" s="32"/>
      <c r="N72016" s="33"/>
      <c r="O72016" s="33"/>
      <c r="P72016" s="33"/>
      <c r="Q72016" s="30"/>
      <c r="R72016" s="30"/>
      <c r="S72016" s="30"/>
      <c r="T72016" s="30"/>
      <c r="U72016" s="30"/>
      <c r="V72016" s="31"/>
      <c r="W72016" s="30"/>
      <c r="X72016" s="41"/>
      <c r="Y72016" s="41"/>
      <c r="Z72016" s="41"/>
      <c r="AB72016" s="11"/>
    </row>
    <row r="72017" spans="1:28" s="12" customFormat="1" ht="15" thickBot="1">
      <c r="A72017" s="30"/>
      <c r="B72017" s="30"/>
      <c r="C72017" s="30"/>
      <c r="D72017" s="30"/>
      <c r="E72017" s="30"/>
      <c r="F72017" s="30"/>
      <c r="G72017" s="30"/>
      <c r="H72017" s="31"/>
      <c r="I72017" s="30"/>
      <c r="J72017" s="32"/>
      <c r="K72017" s="30"/>
      <c r="L72017" s="30"/>
      <c r="M72017" s="32"/>
      <c r="N72017" s="33"/>
      <c r="O72017" s="33"/>
      <c r="P72017" s="33"/>
      <c r="Q72017" s="30"/>
      <c r="R72017" s="30"/>
      <c r="S72017" s="30"/>
      <c r="T72017" s="30"/>
      <c r="U72017" s="30"/>
      <c r="V72017" s="31"/>
      <c r="W72017" s="30"/>
      <c r="X72017" s="41"/>
      <c r="Y72017" s="41"/>
      <c r="Z72017" s="41"/>
      <c r="AB72017" s="11"/>
    </row>
    <row r="72018" spans="1:28" s="12" customFormat="1" ht="15" thickBot="1">
      <c r="A72018" s="30"/>
      <c r="B72018" s="30"/>
      <c r="C72018" s="30"/>
      <c r="D72018" s="30"/>
      <c r="E72018" s="30"/>
      <c r="F72018" s="30"/>
      <c r="G72018" s="30"/>
      <c r="H72018" s="31"/>
      <c r="I72018" s="30"/>
      <c r="J72018" s="32"/>
      <c r="K72018" s="30"/>
      <c r="L72018" s="30"/>
      <c r="M72018" s="32"/>
      <c r="N72018" s="33"/>
      <c r="O72018" s="33"/>
      <c r="P72018" s="33"/>
      <c r="Q72018" s="30"/>
      <c r="R72018" s="30"/>
      <c r="S72018" s="30"/>
      <c r="T72018" s="30"/>
      <c r="U72018" s="30"/>
      <c r="V72018" s="31"/>
      <c r="W72018" s="30"/>
      <c r="X72018" s="41"/>
      <c r="Y72018" s="41"/>
      <c r="Z72018" s="41"/>
      <c r="AB72018" s="11"/>
    </row>
    <row r="72019" spans="1:28" s="12" customFormat="1" ht="15" thickBot="1">
      <c r="A72019" s="30"/>
      <c r="B72019" s="30"/>
      <c r="C72019" s="30"/>
      <c r="D72019" s="30"/>
      <c r="E72019" s="30"/>
      <c r="F72019" s="30"/>
      <c r="G72019" s="30"/>
      <c r="H72019" s="31"/>
      <c r="I72019" s="30"/>
      <c r="J72019" s="32"/>
      <c r="K72019" s="30"/>
      <c r="L72019" s="30"/>
      <c r="M72019" s="32"/>
      <c r="N72019" s="33"/>
      <c r="O72019" s="33"/>
      <c r="P72019" s="33"/>
      <c r="Q72019" s="30"/>
      <c r="R72019" s="30"/>
      <c r="S72019" s="30"/>
      <c r="T72019" s="30"/>
      <c r="U72019" s="30"/>
      <c r="V72019" s="31"/>
      <c r="W72019" s="30"/>
      <c r="X72019" s="41"/>
      <c r="Y72019" s="41"/>
      <c r="Z72019" s="41"/>
      <c r="AB72019" s="11"/>
    </row>
    <row r="72020" spans="1:28" s="12" customFormat="1" ht="15" thickBot="1">
      <c r="A72020" s="30"/>
      <c r="B72020" s="30"/>
      <c r="C72020" s="30"/>
      <c r="D72020" s="30"/>
      <c r="E72020" s="30"/>
      <c r="F72020" s="30"/>
      <c r="G72020" s="30"/>
      <c r="H72020" s="31"/>
      <c r="I72020" s="30"/>
      <c r="J72020" s="32"/>
      <c r="K72020" s="30"/>
      <c r="L72020" s="30"/>
      <c r="M72020" s="32"/>
      <c r="N72020" s="33"/>
      <c r="O72020" s="33"/>
      <c r="P72020" s="33"/>
      <c r="Q72020" s="30"/>
      <c r="R72020" s="30"/>
      <c r="S72020" s="30"/>
      <c r="T72020" s="30"/>
      <c r="U72020" s="30"/>
      <c r="V72020" s="31"/>
      <c r="W72020" s="30"/>
      <c r="X72020" s="41"/>
      <c r="Y72020" s="41"/>
      <c r="Z72020" s="41"/>
      <c r="AB72020" s="11"/>
    </row>
    <row r="72021" spans="1:28" s="12" customFormat="1" ht="15" thickBot="1">
      <c r="A72021" s="30"/>
      <c r="B72021" s="30"/>
      <c r="C72021" s="30"/>
      <c r="D72021" s="30"/>
      <c r="E72021" s="30"/>
      <c r="F72021" s="30"/>
      <c r="G72021" s="30"/>
      <c r="H72021" s="31"/>
      <c r="I72021" s="30"/>
      <c r="J72021" s="32"/>
      <c r="K72021" s="30"/>
      <c r="L72021" s="30"/>
      <c r="M72021" s="32"/>
      <c r="N72021" s="33"/>
      <c r="O72021" s="33"/>
      <c r="P72021" s="33"/>
      <c r="Q72021" s="30"/>
      <c r="R72021" s="30"/>
      <c r="S72021" s="30"/>
      <c r="T72021" s="30"/>
      <c r="U72021" s="30"/>
      <c r="V72021" s="31"/>
      <c r="W72021" s="30"/>
      <c r="X72021" s="41"/>
      <c r="Y72021" s="41"/>
      <c r="Z72021" s="41"/>
      <c r="AB72021" s="11"/>
    </row>
    <row r="72022" spans="1:28" s="12" customFormat="1" ht="15" thickBot="1">
      <c r="A72022" s="30"/>
      <c r="B72022" s="30"/>
      <c r="C72022" s="30"/>
      <c r="D72022" s="30"/>
      <c r="E72022" s="30"/>
      <c r="F72022" s="30"/>
      <c r="G72022" s="30"/>
      <c r="H72022" s="31"/>
      <c r="I72022" s="30"/>
      <c r="J72022" s="32"/>
      <c r="K72022" s="30"/>
      <c r="L72022" s="30"/>
      <c r="M72022" s="32"/>
      <c r="N72022" s="33"/>
      <c r="O72022" s="33"/>
      <c r="P72022" s="33"/>
      <c r="Q72022" s="30"/>
      <c r="R72022" s="30"/>
      <c r="S72022" s="30"/>
      <c r="T72022" s="30"/>
      <c r="U72022" s="30"/>
      <c r="V72022" s="31"/>
      <c r="W72022" s="30"/>
      <c r="X72022" s="41"/>
      <c r="Y72022" s="41"/>
      <c r="Z72022" s="41"/>
      <c r="AB72022" s="11"/>
    </row>
    <row r="72023" spans="1:28" s="12" customFormat="1" ht="15" thickBot="1">
      <c r="A72023" s="30"/>
      <c r="B72023" s="30"/>
      <c r="C72023" s="30"/>
      <c r="D72023" s="30"/>
      <c r="E72023" s="30"/>
      <c r="F72023" s="30"/>
      <c r="G72023" s="30"/>
      <c r="H72023" s="31"/>
      <c r="I72023" s="30"/>
      <c r="J72023" s="32"/>
      <c r="K72023" s="30"/>
      <c r="L72023" s="30"/>
      <c r="M72023" s="32"/>
      <c r="N72023" s="33"/>
      <c r="O72023" s="33"/>
      <c r="P72023" s="33"/>
      <c r="Q72023" s="30"/>
      <c r="R72023" s="30"/>
      <c r="S72023" s="30"/>
      <c r="T72023" s="30"/>
      <c r="U72023" s="30"/>
      <c r="V72023" s="31"/>
      <c r="W72023" s="30"/>
      <c r="X72023" s="41"/>
      <c r="Y72023" s="41"/>
      <c r="Z72023" s="41"/>
      <c r="AB72023" s="11"/>
    </row>
    <row r="72024" spans="1:28" s="12" customFormat="1" ht="15" thickBot="1">
      <c r="A72024" s="30"/>
      <c r="B72024" s="30"/>
      <c r="C72024" s="30"/>
      <c r="D72024" s="30"/>
      <c r="E72024" s="30"/>
      <c r="F72024" s="30"/>
      <c r="G72024" s="30"/>
      <c r="H72024" s="31"/>
      <c r="I72024" s="30"/>
      <c r="J72024" s="32"/>
      <c r="K72024" s="30"/>
      <c r="L72024" s="30"/>
      <c r="M72024" s="32"/>
      <c r="N72024" s="33"/>
      <c r="O72024" s="33"/>
      <c r="P72024" s="33"/>
      <c r="Q72024" s="30"/>
      <c r="R72024" s="30"/>
      <c r="S72024" s="30"/>
      <c r="T72024" s="30"/>
      <c r="U72024" s="30"/>
      <c r="V72024" s="31"/>
      <c r="W72024" s="30"/>
      <c r="X72024" s="41"/>
      <c r="Y72024" s="41"/>
      <c r="Z72024" s="41"/>
      <c r="AB72024" s="11"/>
    </row>
    <row r="72025" spans="1:28" s="12" customFormat="1" ht="15" thickBot="1">
      <c r="A72025" s="30"/>
      <c r="B72025" s="30"/>
      <c r="C72025" s="30"/>
      <c r="D72025" s="30"/>
      <c r="E72025" s="30"/>
      <c r="F72025" s="30"/>
      <c r="G72025" s="30"/>
      <c r="H72025" s="31"/>
      <c r="I72025" s="30"/>
      <c r="J72025" s="32"/>
      <c r="K72025" s="30"/>
      <c r="L72025" s="30"/>
      <c r="M72025" s="32"/>
      <c r="N72025" s="33"/>
      <c r="O72025" s="33"/>
      <c r="P72025" s="33"/>
      <c r="Q72025" s="30"/>
      <c r="R72025" s="30"/>
      <c r="S72025" s="30"/>
      <c r="T72025" s="30"/>
      <c r="U72025" s="30"/>
      <c r="V72025" s="31"/>
      <c r="W72025" s="30"/>
      <c r="X72025" s="41"/>
      <c r="Y72025" s="41"/>
      <c r="Z72025" s="41"/>
      <c r="AB72025" s="11"/>
    </row>
    <row r="72026" spans="1:28" s="12" customFormat="1" ht="15" thickBot="1">
      <c r="A72026" s="30"/>
      <c r="B72026" s="30"/>
      <c r="C72026" s="30"/>
      <c r="D72026" s="30"/>
      <c r="E72026" s="30"/>
      <c r="F72026" s="30"/>
      <c r="G72026" s="30"/>
      <c r="H72026" s="31"/>
      <c r="I72026" s="30"/>
      <c r="J72026" s="32"/>
      <c r="K72026" s="30"/>
      <c r="L72026" s="30"/>
      <c r="M72026" s="32"/>
      <c r="N72026" s="33"/>
      <c r="O72026" s="33"/>
      <c r="P72026" s="33"/>
      <c r="Q72026" s="30"/>
      <c r="R72026" s="30"/>
      <c r="S72026" s="30"/>
      <c r="T72026" s="30"/>
      <c r="U72026" s="30"/>
      <c r="V72026" s="31"/>
      <c r="W72026" s="30"/>
      <c r="X72026" s="41"/>
      <c r="Y72026" s="41"/>
      <c r="Z72026" s="41"/>
      <c r="AB72026" s="11"/>
    </row>
    <row r="72027" spans="1:28" s="12" customFormat="1" ht="15" thickBot="1">
      <c r="A72027" s="30"/>
      <c r="B72027" s="30"/>
      <c r="C72027" s="30"/>
      <c r="D72027" s="30"/>
      <c r="E72027" s="30"/>
      <c r="F72027" s="30"/>
      <c r="G72027" s="30"/>
      <c r="H72027" s="31"/>
      <c r="I72027" s="30"/>
      <c r="J72027" s="32"/>
      <c r="K72027" s="30"/>
      <c r="L72027" s="30"/>
      <c r="M72027" s="32"/>
      <c r="N72027" s="33"/>
      <c r="O72027" s="33"/>
      <c r="P72027" s="33"/>
      <c r="Q72027" s="30"/>
      <c r="R72027" s="30"/>
      <c r="S72027" s="30"/>
      <c r="T72027" s="30"/>
      <c r="U72027" s="30"/>
      <c r="V72027" s="31"/>
      <c r="W72027" s="30"/>
      <c r="X72027" s="41"/>
      <c r="Y72027" s="41"/>
      <c r="Z72027" s="41"/>
      <c r="AB72027" s="11"/>
    </row>
    <row r="72028" spans="1:28" s="12" customFormat="1" ht="15" thickBot="1">
      <c r="A72028" s="30"/>
      <c r="B72028" s="30"/>
      <c r="C72028" s="30"/>
      <c r="D72028" s="30"/>
      <c r="E72028" s="30"/>
      <c r="F72028" s="30"/>
      <c r="G72028" s="30"/>
      <c r="H72028" s="31"/>
      <c r="I72028" s="30"/>
      <c r="J72028" s="32"/>
      <c r="K72028" s="30"/>
      <c r="L72028" s="30"/>
      <c r="M72028" s="32"/>
      <c r="N72028" s="33"/>
      <c r="O72028" s="33"/>
      <c r="P72028" s="33"/>
      <c r="Q72028" s="30"/>
      <c r="R72028" s="30"/>
      <c r="S72028" s="30"/>
      <c r="T72028" s="30"/>
      <c r="U72028" s="30"/>
      <c r="V72028" s="31"/>
      <c r="W72028" s="30"/>
      <c r="X72028" s="41"/>
      <c r="Y72028" s="41"/>
      <c r="Z72028" s="41"/>
      <c r="AB72028" s="11"/>
    </row>
    <row r="72029" spans="1:28" s="12" customFormat="1" ht="15" thickBot="1">
      <c r="A72029" s="30"/>
      <c r="B72029" s="30"/>
      <c r="C72029" s="30"/>
      <c r="D72029" s="30"/>
      <c r="E72029" s="30"/>
      <c r="F72029" s="30"/>
      <c r="G72029" s="30"/>
      <c r="H72029" s="31"/>
      <c r="I72029" s="30"/>
      <c r="J72029" s="32"/>
      <c r="K72029" s="30"/>
      <c r="L72029" s="30"/>
      <c r="M72029" s="32"/>
      <c r="N72029" s="33"/>
      <c r="O72029" s="33"/>
      <c r="P72029" s="33"/>
      <c r="Q72029" s="30"/>
      <c r="R72029" s="30"/>
      <c r="S72029" s="30"/>
      <c r="T72029" s="30"/>
      <c r="U72029" s="30"/>
      <c r="V72029" s="31"/>
      <c r="W72029" s="30"/>
      <c r="X72029" s="41"/>
      <c r="Y72029" s="41"/>
      <c r="Z72029" s="41"/>
      <c r="AB72029" s="11"/>
    </row>
    <row r="72030" spans="1:28" s="12" customFormat="1" ht="15" thickBot="1">
      <c r="A72030" s="30"/>
      <c r="B72030" s="30"/>
      <c r="C72030" s="30"/>
      <c r="D72030" s="30"/>
      <c r="E72030" s="30"/>
      <c r="F72030" s="30"/>
      <c r="G72030" s="30"/>
      <c r="H72030" s="31"/>
      <c r="I72030" s="30"/>
      <c r="J72030" s="32"/>
      <c r="K72030" s="30"/>
      <c r="L72030" s="30"/>
      <c r="M72030" s="32"/>
      <c r="N72030" s="33"/>
      <c r="O72030" s="33"/>
      <c r="P72030" s="33"/>
      <c r="Q72030" s="30"/>
      <c r="R72030" s="30"/>
      <c r="S72030" s="30"/>
      <c r="T72030" s="30"/>
      <c r="U72030" s="30"/>
      <c r="V72030" s="31"/>
      <c r="W72030" s="30"/>
      <c r="X72030" s="41"/>
      <c r="Y72030" s="41"/>
      <c r="Z72030" s="41"/>
      <c r="AB72030" s="11"/>
    </row>
    <row r="72031" spans="1:28" s="12" customFormat="1" ht="15" thickBot="1">
      <c r="A72031" s="30"/>
      <c r="B72031" s="30"/>
      <c r="C72031" s="30"/>
      <c r="D72031" s="30"/>
      <c r="E72031" s="30"/>
      <c r="F72031" s="30"/>
      <c r="G72031" s="30"/>
      <c r="H72031" s="31"/>
      <c r="I72031" s="30"/>
      <c r="J72031" s="32"/>
      <c r="K72031" s="30"/>
      <c r="L72031" s="30"/>
      <c r="M72031" s="32"/>
      <c r="N72031" s="33"/>
      <c r="O72031" s="33"/>
      <c r="P72031" s="33"/>
      <c r="Q72031" s="30"/>
      <c r="R72031" s="30"/>
      <c r="S72031" s="30"/>
      <c r="T72031" s="30"/>
      <c r="U72031" s="30"/>
      <c r="V72031" s="31"/>
      <c r="W72031" s="30"/>
      <c r="X72031" s="41"/>
      <c r="Y72031" s="41"/>
      <c r="Z72031" s="41"/>
      <c r="AB72031" s="11"/>
    </row>
    <row r="72032" spans="1:28" s="12" customFormat="1" ht="15" thickBot="1">
      <c r="A72032" s="30"/>
      <c r="B72032" s="30"/>
      <c r="C72032" s="30"/>
      <c r="D72032" s="30"/>
      <c r="E72032" s="30"/>
      <c r="F72032" s="30"/>
      <c r="G72032" s="30"/>
      <c r="H72032" s="31"/>
      <c r="I72032" s="30"/>
      <c r="J72032" s="32"/>
      <c r="K72032" s="30"/>
      <c r="L72032" s="30"/>
      <c r="M72032" s="32"/>
      <c r="N72032" s="33"/>
      <c r="O72032" s="33"/>
      <c r="P72032" s="33"/>
      <c r="Q72032" s="30"/>
      <c r="R72032" s="30"/>
      <c r="S72032" s="30"/>
      <c r="T72032" s="30"/>
      <c r="U72032" s="30"/>
      <c r="V72032" s="31"/>
      <c r="W72032" s="30"/>
      <c r="X72032" s="41"/>
      <c r="Y72032" s="41"/>
      <c r="Z72032" s="41"/>
      <c r="AB72032" s="11"/>
    </row>
    <row r="72033" spans="1:28" s="12" customFormat="1" ht="15" thickBot="1">
      <c r="A72033" s="30"/>
      <c r="B72033" s="30"/>
      <c r="C72033" s="30"/>
      <c r="D72033" s="30"/>
      <c r="E72033" s="30"/>
      <c r="F72033" s="30"/>
      <c r="G72033" s="30"/>
      <c r="H72033" s="31"/>
      <c r="I72033" s="30"/>
      <c r="J72033" s="32"/>
      <c r="K72033" s="30"/>
      <c r="L72033" s="30"/>
      <c r="M72033" s="32"/>
      <c r="N72033" s="33"/>
      <c r="O72033" s="33"/>
      <c r="P72033" s="33"/>
      <c r="Q72033" s="30"/>
      <c r="R72033" s="30"/>
      <c r="S72033" s="30"/>
      <c r="T72033" s="30"/>
      <c r="U72033" s="30"/>
      <c r="V72033" s="31"/>
      <c r="W72033" s="30"/>
      <c r="X72033" s="41"/>
      <c r="Y72033" s="41"/>
      <c r="Z72033" s="41"/>
      <c r="AB72033" s="11"/>
    </row>
    <row r="72034" spans="1:28" s="12" customFormat="1" ht="15" thickBot="1">
      <c r="A72034" s="30"/>
      <c r="B72034" s="30"/>
      <c r="C72034" s="30"/>
      <c r="D72034" s="30"/>
      <c r="E72034" s="30"/>
      <c r="F72034" s="30"/>
      <c r="G72034" s="30"/>
      <c r="H72034" s="31"/>
      <c r="I72034" s="30"/>
      <c r="J72034" s="32"/>
      <c r="K72034" s="30"/>
      <c r="L72034" s="30"/>
      <c r="M72034" s="32"/>
      <c r="N72034" s="33"/>
      <c r="O72034" s="33"/>
      <c r="P72034" s="33"/>
      <c r="Q72034" s="30"/>
      <c r="R72034" s="30"/>
      <c r="S72034" s="30"/>
      <c r="T72034" s="30"/>
      <c r="U72034" s="30"/>
      <c r="V72034" s="31"/>
      <c r="W72034" s="30"/>
      <c r="X72034" s="41"/>
      <c r="Y72034" s="41"/>
      <c r="Z72034" s="41"/>
      <c r="AB72034" s="11"/>
    </row>
    <row r="72035" spans="1:28" s="12" customFormat="1" ht="15" thickBot="1">
      <c r="A72035" s="30"/>
      <c r="B72035" s="30"/>
      <c r="C72035" s="30"/>
      <c r="D72035" s="30"/>
      <c r="E72035" s="30"/>
      <c r="F72035" s="30"/>
      <c r="G72035" s="30"/>
      <c r="H72035" s="31"/>
      <c r="I72035" s="30"/>
      <c r="J72035" s="32"/>
      <c r="K72035" s="30"/>
      <c r="L72035" s="30"/>
      <c r="M72035" s="32"/>
      <c r="N72035" s="33"/>
      <c r="O72035" s="33"/>
      <c r="P72035" s="33"/>
      <c r="Q72035" s="30"/>
      <c r="R72035" s="30"/>
      <c r="S72035" s="30"/>
      <c r="T72035" s="30"/>
      <c r="U72035" s="30"/>
      <c r="V72035" s="31"/>
      <c r="W72035" s="30"/>
      <c r="X72035" s="41"/>
      <c r="Y72035" s="41"/>
      <c r="Z72035" s="41"/>
      <c r="AB72035" s="11"/>
    </row>
    <row r="72036" spans="1:28" s="12" customFormat="1" ht="15" thickBot="1">
      <c r="A72036" s="30"/>
      <c r="B72036" s="30"/>
      <c r="C72036" s="30"/>
      <c r="D72036" s="30"/>
      <c r="E72036" s="30"/>
      <c r="F72036" s="30"/>
      <c r="G72036" s="30"/>
      <c r="H72036" s="31"/>
      <c r="I72036" s="30"/>
      <c r="J72036" s="32"/>
      <c r="K72036" s="30"/>
      <c r="L72036" s="30"/>
      <c r="M72036" s="32"/>
      <c r="N72036" s="33"/>
      <c r="O72036" s="33"/>
      <c r="P72036" s="33"/>
      <c r="Q72036" s="30"/>
      <c r="R72036" s="30"/>
      <c r="S72036" s="30"/>
      <c r="T72036" s="30"/>
      <c r="U72036" s="30"/>
      <c r="V72036" s="31"/>
      <c r="W72036" s="30"/>
      <c r="X72036" s="41"/>
      <c r="Y72036" s="41"/>
      <c r="Z72036" s="41"/>
      <c r="AB72036" s="11"/>
    </row>
    <row r="72037" spans="1:28" s="12" customFormat="1" ht="15" thickBot="1">
      <c r="A72037" s="30"/>
      <c r="B72037" s="30"/>
      <c r="C72037" s="30"/>
      <c r="D72037" s="30"/>
      <c r="E72037" s="30"/>
      <c r="F72037" s="30"/>
      <c r="G72037" s="30"/>
      <c r="H72037" s="31"/>
      <c r="I72037" s="30"/>
      <c r="J72037" s="32"/>
      <c r="K72037" s="30"/>
      <c r="L72037" s="30"/>
      <c r="M72037" s="32"/>
      <c r="N72037" s="33"/>
      <c r="O72037" s="33"/>
      <c r="P72037" s="33"/>
      <c r="Q72037" s="30"/>
      <c r="R72037" s="30"/>
      <c r="S72037" s="30"/>
      <c r="T72037" s="30"/>
      <c r="U72037" s="30"/>
      <c r="V72037" s="31"/>
      <c r="W72037" s="30"/>
      <c r="X72037" s="41"/>
      <c r="Y72037" s="41"/>
      <c r="Z72037" s="41"/>
      <c r="AB72037" s="11"/>
    </row>
    <row r="72038" spans="1:28" s="12" customFormat="1" ht="15" thickBot="1">
      <c r="A72038" s="30"/>
      <c r="B72038" s="30"/>
      <c r="C72038" s="30"/>
      <c r="D72038" s="30"/>
      <c r="E72038" s="30"/>
      <c r="F72038" s="30"/>
      <c r="G72038" s="30"/>
      <c r="H72038" s="31"/>
      <c r="I72038" s="30"/>
      <c r="J72038" s="32"/>
      <c r="K72038" s="30"/>
      <c r="L72038" s="30"/>
      <c r="M72038" s="32"/>
      <c r="N72038" s="33"/>
      <c r="O72038" s="33"/>
      <c r="P72038" s="33"/>
      <c r="Q72038" s="30"/>
      <c r="R72038" s="30"/>
      <c r="S72038" s="30"/>
      <c r="T72038" s="30"/>
      <c r="U72038" s="30"/>
      <c r="V72038" s="31"/>
      <c r="W72038" s="30"/>
      <c r="X72038" s="41"/>
      <c r="Y72038" s="41"/>
      <c r="Z72038" s="41"/>
      <c r="AB72038" s="11"/>
    </row>
    <row r="72039" spans="1:28" s="12" customFormat="1" ht="15" thickBot="1">
      <c r="A72039" s="30"/>
      <c r="B72039" s="30"/>
      <c r="C72039" s="30"/>
      <c r="D72039" s="30"/>
      <c r="E72039" s="30"/>
      <c r="F72039" s="30"/>
      <c r="G72039" s="30"/>
      <c r="H72039" s="31"/>
      <c r="I72039" s="30"/>
      <c r="J72039" s="32"/>
      <c r="K72039" s="30"/>
      <c r="L72039" s="30"/>
      <c r="M72039" s="32"/>
      <c r="N72039" s="33"/>
      <c r="O72039" s="33"/>
      <c r="P72039" s="33"/>
      <c r="Q72039" s="30"/>
      <c r="R72039" s="30"/>
      <c r="S72039" s="30"/>
      <c r="T72039" s="30"/>
      <c r="U72039" s="30"/>
      <c r="V72039" s="31"/>
      <c r="W72039" s="30"/>
      <c r="X72039" s="41"/>
      <c r="Y72039" s="41"/>
      <c r="Z72039" s="41"/>
      <c r="AB72039" s="11"/>
    </row>
    <row r="72040" spans="1:28" s="12" customFormat="1" ht="15" thickBot="1">
      <c r="A72040" s="30"/>
      <c r="B72040" s="30"/>
      <c r="C72040" s="30"/>
      <c r="D72040" s="30"/>
      <c r="E72040" s="30"/>
      <c r="F72040" s="30"/>
      <c r="G72040" s="30"/>
      <c r="H72040" s="31"/>
      <c r="I72040" s="30"/>
      <c r="J72040" s="32"/>
      <c r="K72040" s="30"/>
      <c r="L72040" s="30"/>
      <c r="M72040" s="32"/>
      <c r="N72040" s="33"/>
      <c r="O72040" s="33"/>
      <c r="P72040" s="33"/>
      <c r="Q72040" s="30"/>
      <c r="R72040" s="30"/>
      <c r="S72040" s="30"/>
      <c r="T72040" s="30"/>
      <c r="U72040" s="30"/>
      <c r="V72040" s="31"/>
      <c r="W72040" s="30"/>
      <c r="X72040" s="41"/>
      <c r="Y72040" s="41"/>
      <c r="Z72040" s="41"/>
      <c r="AB72040" s="11"/>
    </row>
    <row r="72041" spans="1:28" s="12" customFormat="1" ht="15" thickBot="1">
      <c r="A72041" s="30"/>
      <c r="B72041" s="30"/>
      <c r="C72041" s="30"/>
      <c r="D72041" s="30"/>
      <c r="E72041" s="30"/>
      <c r="F72041" s="30"/>
      <c r="G72041" s="30"/>
      <c r="H72041" s="31"/>
      <c r="I72041" s="30"/>
      <c r="J72041" s="32"/>
      <c r="K72041" s="30"/>
      <c r="L72041" s="30"/>
      <c r="M72041" s="32"/>
      <c r="N72041" s="33"/>
      <c r="O72041" s="33"/>
      <c r="P72041" s="33"/>
      <c r="Q72041" s="30"/>
      <c r="R72041" s="30"/>
      <c r="S72041" s="30"/>
      <c r="T72041" s="30"/>
      <c r="U72041" s="30"/>
      <c r="V72041" s="31"/>
      <c r="W72041" s="30"/>
      <c r="X72041" s="41"/>
      <c r="Y72041" s="41"/>
      <c r="Z72041" s="41"/>
      <c r="AB72041" s="11"/>
    </row>
    <row r="72042" spans="1:28" s="12" customFormat="1" ht="15" thickBot="1">
      <c r="A72042" s="30"/>
      <c r="B72042" s="30"/>
      <c r="C72042" s="30"/>
      <c r="D72042" s="30"/>
      <c r="E72042" s="30"/>
      <c r="F72042" s="30"/>
      <c r="G72042" s="30"/>
      <c r="H72042" s="31"/>
      <c r="I72042" s="30"/>
      <c r="J72042" s="32"/>
      <c r="K72042" s="30"/>
      <c r="L72042" s="30"/>
      <c r="M72042" s="32"/>
      <c r="N72042" s="33"/>
      <c r="O72042" s="33"/>
      <c r="P72042" s="33"/>
      <c r="Q72042" s="30"/>
      <c r="R72042" s="30"/>
      <c r="S72042" s="30"/>
      <c r="T72042" s="30"/>
      <c r="U72042" s="30"/>
      <c r="V72042" s="31"/>
      <c r="W72042" s="30"/>
      <c r="X72042" s="41"/>
      <c r="Y72042" s="41"/>
      <c r="Z72042" s="41"/>
      <c r="AB72042" s="11"/>
    </row>
    <row r="72043" spans="1:28" s="12" customFormat="1" ht="15" thickBot="1">
      <c r="A72043" s="30"/>
      <c r="B72043" s="30"/>
      <c r="C72043" s="30"/>
      <c r="D72043" s="30"/>
      <c r="E72043" s="30"/>
      <c r="F72043" s="30"/>
      <c r="G72043" s="30"/>
      <c r="H72043" s="31"/>
      <c r="I72043" s="30"/>
      <c r="J72043" s="32"/>
      <c r="K72043" s="30"/>
      <c r="L72043" s="30"/>
      <c r="M72043" s="32"/>
      <c r="N72043" s="33"/>
      <c r="O72043" s="33"/>
      <c r="P72043" s="33"/>
      <c r="Q72043" s="30"/>
      <c r="R72043" s="30"/>
      <c r="S72043" s="30"/>
      <c r="T72043" s="30"/>
      <c r="U72043" s="30"/>
      <c r="V72043" s="31"/>
      <c r="W72043" s="30"/>
      <c r="X72043" s="41"/>
      <c r="Y72043" s="41"/>
      <c r="Z72043" s="41"/>
      <c r="AB72043" s="11"/>
    </row>
    <row r="72044" spans="1:28" s="12" customFormat="1" ht="15" thickBot="1">
      <c r="A72044" s="30"/>
      <c r="B72044" s="30"/>
      <c r="C72044" s="30"/>
      <c r="D72044" s="30"/>
      <c r="E72044" s="30"/>
      <c r="F72044" s="30"/>
      <c r="G72044" s="30"/>
      <c r="H72044" s="31"/>
      <c r="I72044" s="30"/>
      <c r="J72044" s="32"/>
      <c r="K72044" s="30"/>
      <c r="L72044" s="30"/>
      <c r="M72044" s="32"/>
      <c r="N72044" s="33"/>
      <c r="O72044" s="33"/>
      <c r="P72044" s="33"/>
      <c r="Q72044" s="30"/>
      <c r="R72044" s="30"/>
      <c r="S72044" s="30"/>
      <c r="T72044" s="30"/>
      <c r="U72044" s="30"/>
      <c r="V72044" s="31"/>
      <c r="W72044" s="30"/>
      <c r="X72044" s="41"/>
      <c r="Y72044" s="41"/>
      <c r="Z72044" s="41"/>
      <c r="AB72044" s="11"/>
    </row>
    <row r="72045" spans="1:28" s="12" customFormat="1" ht="15" thickBot="1">
      <c r="A72045" s="30"/>
      <c r="B72045" s="30"/>
      <c r="C72045" s="30"/>
      <c r="D72045" s="30"/>
      <c r="E72045" s="30"/>
      <c r="F72045" s="30"/>
      <c r="G72045" s="30"/>
      <c r="H72045" s="31"/>
      <c r="I72045" s="30"/>
      <c r="J72045" s="32"/>
      <c r="K72045" s="30"/>
      <c r="L72045" s="30"/>
      <c r="M72045" s="32"/>
      <c r="N72045" s="33"/>
      <c r="O72045" s="33"/>
      <c r="P72045" s="33"/>
      <c r="Q72045" s="30"/>
      <c r="R72045" s="30"/>
      <c r="S72045" s="30"/>
      <c r="T72045" s="30"/>
      <c r="U72045" s="30"/>
      <c r="V72045" s="31"/>
      <c r="W72045" s="30"/>
      <c r="X72045" s="41"/>
      <c r="Y72045" s="41"/>
      <c r="Z72045" s="41"/>
      <c r="AB72045" s="11"/>
    </row>
    <row r="72046" spans="1:28" s="12" customFormat="1" ht="15" thickBot="1">
      <c r="A72046" s="30"/>
      <c r="B72046" s="30"/>
      <c r="C72046" s="30"/>
      <c r="D72046" s="30"/>
      <c r="E72046" s="30"/>
      <c r="F72046" s="30"/>
      <c r="G72046" s="30"/>
      <c r="H72046" s="31"/>
      <c r="I72046" s="30"/>
      <c r="J72046" s="32"/>
      <c r="K72046" s="30"/>
      <c r="L72046" s="30"/>
      <c r="M72046" s="32"/>
      <c r="N72046" s="33"/>
      <c r="O72046" s="33"/>
      <c r="P72046" s="33"/>
      <c r="Q72046" s="30"/>
      <c r="R72046" s="30"/>
      <c r="S72046" s="30"/>
      <c r="T72046" s="30"/>
      <c r="U72046" s="30"/>
      <c r="V72046" s="31"/>
      <c r="W72046" s="30"/>
      <c r="X72046" s="41"/>
      <c r="Y72046" s="41"/>
      <c r="Z72046" s="41"/>
      <c r="AB72046" s="11"/>
    </row>
    <row r="72047" spans="1:28" s="12" customFormat="1" ht="15" thickBot="1">
      <c r="A72047" s="30"/>
      <c r="B72047" s="30"/>
      <c r="C72047" s="30"/>
      <c r="D72047" s="30"/>
      <c r="E72047" s="30"/>
      <c r="F72047" s="30"/>
      <c r="G72047" s="30"/>
      <c r="H72047" s="31"/>
      <c r="I72047" s="30"/>
      <c r="J72047" s="32"/>
      <c r="K72047" s="30"/>
      <c r="L72047" s="30"/>
      <c r="M72047" s="32"/>
      <c r="N72047" s="33"/>
      <c r="O72047" s="33"/>
      <c r="P72047" s="33"/>
      <c r="Q72047" s="30"/>
      <c r="R72047" s="30"/>
      <c r="S72047" s="30"/>
      <c r="T72047" s="30"/>
      <c r="U72047" s="30"/>
      <c r="V72047" s="31"/>
      <c r="W72047" s="30"/>
      <c r="X72047" s="41"/>
      <c r="Y72047" s="41"/>
      <c r="Z72047" s="41"/>
      <c r="AB72047" s="11"/>
    </row>
    <row r="72048" spans="1:28" s="12" customFormat="1" ht="15" thickBot="1">
      <c r="A72048" s="30"/>
      <c r="B72048" s="30"/>
      <c r="C72048" s="30"/>
      <c r="D72048" s="30"/>
      <c r="E72048" s="30"/>
      <c r="F72048" s="30"/>
      <c r="G72048" s="30"/>
      <c r="H72048" s="31"/>
      <c r="I72048" s="30"/>
      <c r="J72048" s="32"/>
      <c r="K72048" s="30"/>
      <c r="L72048" s="30"/>
      <c r="M72048" s="32"/>
      <c r="N72048" s="33"/>
      <c r="O72048" s="33"/>
      <c r="P72048" s="33"/>
      <c r="Q72048" s="30"/>
      <c r="R72048" s="30"/>
      <c r="S72048" s="30"/>
      <c r="T72048" s="30"/>
      <c r="U72048" s="30"/>
      <c r="V72048" s="31"/>
      <c r="W72048" s="30"/>
      <c r="X72048" s="41"/>
      <c r="Y72048" s="41"/>
      <c r="Z72048" s="41"/>
      <c r="AB72048" s="11"/>
    </row>
    <row r="72049" spans="1:28" s="12" customFormat="1" ht="15" thickBot="1">
      <c r="A72049" s="30"/>
      <c r="B72049" s="30"/>
      <c r="C72049" s="30"/>
      <c r="D72049" s="30"/>
      <c r="E72049" s="30"/>
      <c r="F72049" s="30"/>
      <c r="G72049" s="30"/>
      <c r="H72049" s="31"/>
      <c r="I72049" s="30"/>
      <c r="J72049" s="32"/>
      <c r="K72049" s="30"/>
      <c r="L72049" s="30"/>
      <c r="M72049" s="32"/>
      <c r="N72049" s="33"/>
      <c r="O72049" s="33"/>
      <c r="P72049" s="33"/>
      <c r="Q72049" s="30"/>
      <c r="R72049" s="30"/>
      <c r="S72049" s="30"/>
      <c r="T72049" s="30"/>
      <c r="U72049" s="30"/>
      <c r="V72049" s="31"/>
      <c r="W72049" s="30"/>
      <c r="X72049" s="41"/>
      <c r="Y72049" s="41"/>
      <c r="Z72049" s="41"/>
      <c r="AB72049" s="11"/>
    </row>
    <row r="72050" spans="1:28" s="12" customFormat="1" ht="15" thickBot="1">
      <c r="A72050" s="30"/>
      <c r="B72050" s="30"/>
      <c r="C72050" s="30"/>
      <c r="D72050" s="30"/>
      <c r="E72050" s="30"/>
      <c r="F72050" s="30"/>
      <c r="G72050" s="30"/>
      <c r="H72050" s="31"/>
      <c r="I72050" s="30"/>
      <c r="J72050" s="32"/>
      <c r="K72050" s="30"/>
      <c r="L72050" s="30"/>
      <c r="M72050" s="32"/>
      <c r="N72050" s="33"/>
      <c r="O72050" s="33"/>
      <c r="P72050" s="33"/>
      <c r="Q72050" s="30"/>
      <c r="R72050" s="30"/>
      <c r="S72050" s="30"/>
      <c r="T72050" s="30"/>
      <c r="U72050" s="30"/>
      <c r="V72050" s="31"/>
      <c r="W72050" s="30"/>
      <c r="X72050" s="41"/>
      <c r="Y72050" s="41"/>
      <c r="Z72050" s="41"/>
      <c r="AB72050" s="11"/>
    </row>
    <row r="72051" spans="1:28" s="12" customFormat="1" ht="15" thickBot="1">
      <c r="A72051" s="30"/>
      <c r="B72051" s="30"/>
      <c r="C72051" s="30"/>
      <c r="D72051" s="30"/>
      <c r="E72051" s="30"/>
      <c r="F72051" s="30"/>
      <c r="G72051" s="30"/>
      <c r="H72051" s="31"/>
      <c r="I72051" s="30"/>
      <c r="J72051" s="32"/>
      <c r="K72051" s="30"/>
      <c r="L72051" s="30"/>
      <c r="M72051" s="32"/>
      <c r="N72051" s="33"/>
      <c r="O72051" s="33"/>
      <c r="P72051" s="33"/>
      <c r="Q72051" s="30"/>
      <c r="R72051" s="30"/>
      <c r="S72051" s="30"/>
      <c r="T72051" s="30"/>
      <c r="U72051" s="30"/>
      <c r="V72051" s="31"/>
      <c r="W72051" s="30"/>
      <c r="X72051" s="41"/>
      <c r="Y72051" s="41"/>
      <c r="Z72051" s="41"/>
      <c r="AB72051" s="11"/>
    </row>
    <row r="72052" spans="1:28" s="12" customFormat="1" ht="15" thickBot="1">
      <c r="A72052" s="30"/>
      <c r="B72052" s="30"/>
      <c r="C72052" s="30"/>
      <c r="D72052" s="30"/>
      <c r="E72052" s="30"/>
      <c r="F72052" s="30"/>
      <c r="G72052" s="30"/>
      <c r="H72052" s="31"/>
      <c r="I72052" s="30"/>
      <c r="J72052" s="32"/>
      <c r="K72052" s="30"/>
      <c r="L72052" s="30"/>
      <c r="M72052" s="32"/>
      <c r="N72052" s="33"/>
      <c r="O72052" s="33"/>
      <c r="P72052" s="33"/>
      <c r="Q72052" s="30"/>
      <c r="R72052" s="30"/>
      <c r="S72052" s="30"/>
      <c r="T72052" s="30"/>
      <c r="U72052" s="30"/>
      <c r="V72052" s="31"/>
      <c r="W72052" s="30"/>
      <c r="X72052" s="41"/>
      <c r="Y72052" s="41"/>
      <c r="Z72052" s="41"/>
      <c r="AB72052" s="11"/>
    </row>
    <row r="72053" spans="1:28" s="12" customFormat="1" ht="15" thickBot="1">
      <c r="A72053" s="30"/>
      <c r="B72053" s="30"/>
      <c r="C72053" s="30"/>
      <c r="D72053" s="30"/>
      <c r="E72053" s="30"/>
      <c r="F72053" s="30"/>
      <c r="G72053" s="30"/>
      <c r="H72053" s="31"/>
      <c r="I72053" s="30"/>
      <c r="J72053" s="32"/>
      <c r="K72053" s="30"/>
      <c r="L72053" s="30"/>
      <c r="M72053" s="32"/>
      <c r="N72053" s="33"/>
      <c r="O72053" s="33"/>
      <c r="P72053" s="33"/>
      <c r="Q72053" s="30"/>
      <c r="R72053" s="30"/>
      <c r="S72053" s="30"/>
      <c r="T72053" s="30"/>
      <c r="U72053" s="30"/>
      <c r="V72053" s="31"/>
      <c r="W72053" s="30"/>
      <c r="X72053" s="41"/>
      <c r="Y72053" s="41"/>
      <c r="Z72053" s="41"/>
      <c r="AB72053" s="11"/>
    </row>
    <row r="72054" spans="1:28" s="12" customFormat="1" ht="15" thickBot="1">
      <c r="A72054" s="30"/>
      <c r="B72054" s="30"/>
      <c r="C72054" s="30"/>
      <c r="D72054" s="30"/>
      <c r="E72054" s="30"/>
      <c r="F72054" s="30"/>
      <c r="G72054" s="30"/>
      <c r="H72054" s="31"/>
      <c r="I72054" s="30"/>
      <c r="J72054" s="32"/>
      <c r="K72054" s="30"/>
      <c r="L72054" s="30"/>
      <c r="M72054" s="32"/>
      <c r="N72054" s="33"/>
      <c r="O72054" s="33"/>
      <c r="P72054" s="33"/>
      <c r="Q72054" s="30"/>
      <c r="R72054" s="30"/>
      <c r="S72054" s="30"/>
      <c r="T72054" s="30"/>
      <c r="U72054" s="30"/>
      <c r="V72054" s="31"/>
      <c r="W72054" s="30"/>
      <c r="X72054" s="41"/>
      <c r="Y72054" s="41"/>
      <c r="Z72054" s="41"/>
      <c r="AB72054" s="11"/>
    </row>
    <row r="72055" spans="1:28" s="12" customFormat="1" ht="15" thickBot="1">
      <c r="A72055" s="30"/>
      <c r="B72055" s="30"/>
      <c r="C72055" s="30"/>
      <c r="D72055" s="30"/>
      <c r="E72055" s="30"/>
      <c r="F72055" s="30"/>
      <c r="G72055" s="30"/>
      <c r="H72055" s="31"/>
      <c r="I72055" s="30"/>
      <c r="J72055" s="32"/>
      <c r="K72055" s="30"/>
      <c r="L72055" s="30"/>
      <c r="M72055" s="32"/>
      <c r="N72055" s="33"/>
      <c r="O72055" s="33"/>
      <c r="P72055" s="33"/>
      <c r="Q72055" s="30"/>
      <c r="R72055" s="30"/>
      <c r="S72055" s="30"/>
      <c r="T72055" s="30"/>
      <c r="U72055" s="30"/>
      <c r="V72055" s="31"/>
      <c r="W72055" s="30"/>
      <c r="X72055" s="41"/>
      <c r="Y72055" s="41"/>
      <c r="Z72055" s="41"/>
      <c r="AB72055" s="11"/>
    </row>
    <row r="72056" spans="1:28" s="12" customFormat="1" ht="15" thickBot="1">
      <c r="A72056" s="30"/>
      <c r="B72056" s="30"/>
      <c r="C72056" s="30"/>
      <c r="D72056" s="30"/>
      <c r="E72056" s="30"/>
      <c r="F72056" s="30"/>
      <c r="G72056" s="30"/>
      <c r="H72056" s="31"/>
      <c r="I72056" s="30"/>
      <c r="J72056" s="32"/>
      <c r="K72056" s="30"/>
      <c r="L72056" s="30"/>
      <c r="M72056" s="32"/>
      <c r="N72056" s="33"/>
      <c r="O72056" s="33"/>
      <c r="P72056" s="33"/>
      <c r="Q72056" s="30"/>
      <c r="R72056" s="30"/>
      <c r="S72056" s="30"/>
      <c r="T72056" s="30"/>
      <c r="U72056" s="30"/>
      <c r="V72056" s="31"/>
      <c r="W72056" s="30"/>
      <c r="X72056" s="41"/>
      <c r="Y72056" s="41"/>
      <c r="Z72056" s="41"/>
      <c r="AB72056" s="11"/>
    </row>
    <row r="72057" spans="1:28" s="12" customFormat="1" ht="15" thickBot="1">
      <c r="A72057" s="30"/>
      <c r="B72057" s="30"/>
      <c r="C72057" s="30"/>
      <c r="D72057" s="30"/>
      <c r="E72057" s="30"/>
      <c r="F72057" s="30"/>
      <c r="G72057" s="30"/>
      <c r="H72057" s="31"/>
      <c r="I72057" s="30"/>
      <c r="J72057" s="32"/>
      <c r="K72057" s="30"/>
      <c r="L72057" s="30"/>
      <c r="M72057" s="32"/>
      <c r="N72057" s="33"/>
      <c r="O72057" s="33"/>
      <c r="P72057" s="33"/>
      <c r="Q72057" s="30"/>
      <c r="R72057" s="30"/>
      <c r="S72057" s="30"/>
      <c r="T72057" s="30"/>
      <c r="U72057" s="30"/>
      <c r="V72057" s="31"/>
      <c r="W72057" s="30"/>
      <c r="X72057" s="41"/>
      <c r="Y72057" s="41"/>
      <c r="Z72057" s="41"/>
      <c r="AB72057" s="11"/>
    </row>
    <row r="72058" spans="1:28" s="12" customFormat="1" ht="15" thickBot="1">
      <c r="A72058" s="30"/>
      <c r="B72058" s="30"/>
      <c r="C72058" s="30"/>
      <c r="D72058" s="30"/>
      <c r="E72058" s="30"/>
      <c r="F72058" s="30"/>
      <c r="G72058" s="30"/>
      <c r="H72058" s="31"/>
      <c r="I72058" s="30"/>
      <c r="J72058" s="32"/>
      <c r="K72058" s="30"/>
      <c r="L72058" s="30"/>
      <c r="M72058" s="32"/>
      <c r="N72058" s="33"/>
      <c r="O72058" s="33"/>
      <c r="P72058" s="33"/>
      <c r="Q72058" s="30"/>
      <c r="R72058" s="30"/>
      <c r="S72058" s="30"/>
      <c r="T72058" s="30"/>
      <c r="U72058" s="30"/>
      <c r="V72058" s="31"/>
      <c r="W72058" s="30"/>
      <c r="X72058" s="41"/>
      <c r="Y72058" s="41"/>
      <c r="Z72058" s="41"/>
      <c r="AB72058" s="11"/>
    </row>
    <row r="72059" spans="1:28" s="12" customFormat="1" ht="15" thickBot="1">
      <c r="A72059" s="30"/>
      <c r="B72059" s="30"/>
      <c r="C72059" s="30"/>
      <c r="D72059" s="30"/>
      <c r="E72059" s="30"/>
      <c r="F72059" s="30"/>
      <c r="G72059" s="30"/>
      <c r="H72059" s="31"/>
      <c r="I72059" s="30"/>
      <c r="J72059" s="32"/>
      <c r="K72059" s="30"/>
      <c r="L72059" s="30"/>
      <c r="M72059" s="32"/>
      <c r="N72059" s="33"/>
      <c r="O72059" s="33"/>
      <c r="P72059" s="33"/>
      <c r="Q72059" s="30"/>
      <c r="R72059" s="30"/>
      <c r="S72059" s="30"/>
      <c r="T72059" s="30"/>
      <c r="U72059" s="30"/>
      <c r="V72059" s="31"/>
      <c r="W72059" s="30"/>
      <c r="X72059" s="41"/>
      <c r="Y72059" s="41"/>
      <c r="Z72059" s="41"/>
      <c r="AB72059" s="11"/>
    </row>
    <row r="72060" spans="1:28" s="12" customFormat="1" ht="15" thickBot="1">
      <c r="A72060" s="30"/>
      <c r="B72060" s="30"/>
      <c r="C72060" s="30"/>
      <c r="D72060" s="30"/>
      <c r="E72060" s="30"/>
      <c r="F72060" s="30"/>
      <c r="G72060" s="30"/>
      <c r="H72060" s="31"/>
      <c r="I72060" s="30"/>
      <c r="J72060" s="32"/>
      <c r="K72060" s="30"/>
      <c r="L72060" s="30"/>
      <c r="M72060" s="32"/>
      <c r="N72060" s="33"/>
      <c r="O72060" s="33"/>
      <c r="P72060" s="33"/>
      <c r="Q72060" s="30"/>
      <c r="R72060" s="30"/>
      <c r="S72060" s="30"/>
      <c r="T72060" s="30"/>
      <c r="U72060" s="30"/>
      <c r="V72060" s="31"/>
      <c r="W72060" s="30"/>
      <c r="X72060" s="41"/>
      <c r="Y72060" s="41"/>
      <c r="Z72060" s="41"/>
      <c r="AB72060" s="11"/>
    </row>
    <row r="72061" spans="1:28" s="12" customFormat="1" ht="15" thickBot="1">
      <c r="A72061" s="30"/>
      <c r="B72061" s="30"/>
      <c r="C72061" s="30"/>
      <c r="D72061" s="30"/>
      <c r="E72061" s="30"/>
      <c r="F72061" s="30"/>
      <c r="G72061" s="30"/>
      <c r="H72061" s="31"/>
      <c r="I72061" s="30"/>
      <c r="J72061" s="32"/>
      <c r="K72061" s="30"/>
      <c r="L72061" s="30"/>
      <c r="M72061" s="32"/>
      <c r="N72061" s="33"/>
      <c r="O72061" s="33"/>
      <c r="P72061" s="33"/>
      <c r="Q72061" s="30"/>
      <c r="R72061" s="30"/>
      <c r="S72061" s="30"/>
      <c r="T72061" s="30"/>
      <c r="U72061" s="30"/>
      <c r="V72061" s="31"/>
      <c r="W72061" s="30"/>
      <c r="X72061" s="41"/>
      <c r="Y72061" s="41"/>
      <c r="Z72061" s="41"/>
      <c r="AB72061" s="11"/>
    </row>
    <row r="72062" spans="1:28" s="12" customFormat="1" ht="15" thickBot="1">
      <c r="A72062" s="30"/>
      <c r="B72062" s="30"/>
      <c r="C72062" s="30"/>
      <c r="D72062" s="30"/>
      <c r="E72062" s="30"/>
      <c r="F72062" s="30"/>
      <c r="G72062" s="30"/>
      <c r="H72062" s="31"/>
      <c r="I72062" s="30"/>
      <c r="J72062" s="32"/>
      <c r="K72062" s="30"/>
      <c r="L72062" s="30"/>
      <c r="M72062" s="32"/>
      <c r="N72062" s="33"/>
      <c r="O72062" s="33"/>
      <c r="P72062" s="33"/>
      <c r="Q72062" s="30"/>
      <c r="R72062" s="30"/>
      <c r="S72062" s="30"/>
      <c r="T72062" s="30"/>
      <c r="U72062" s="30"/>
      <c r="V72062" s="31"/>
      <c r="W72062" s="30"/>
      <c r="X72062" s="41"/>
      <c r="Y72062" s="41"/>
      <c r="Z72062" s="41"/>
      <c r="AB72062" s="11"/>
    </row>
    <row r="72063" spans="1:28" s="12" customFormat="1" ht="15" thickBot="1">
      <c r="A72063" s="30"/>
      <c r="B72063" s="30"/>
      <c r="C72063" s="30"/>
      <c r="D72063" s="30"/>
      <c r="E72063" s="30"/>
      <c r="F72063" s="30"/>
      <c r="G72063" s="30"/>
      <c r="H72063" s="31"/>
      <c r="I72063" s="30"/>
      <c r="J72063" s="32"/>
      <c r="K72063" s="30"/>
      <c r="L72063" s="30"/>
      <c r="M72063" s="32"/>
      <c r="N72063" s="33"/>
      <c r="O72063" s="33"/>
      <c r="P72063" s="33"/>
      <c r="Q72063" s="30"/>
      <c r="R72063" s="30"/>
      <c r="S72063" s="30"/>
      <c r="T72063" s="30"/>
      <c r="U72063" s="30"/>
      <c r="V72063" s="31"/>
      <c r="W72063" s="30"/>
      <c r="X72063" s="41"/>
      <c r="Y72063" s="41"/>
      <c r="Z72063" s="41"/>
      <c r="AB72063" s="11"/>
    </row>
    <row r="72064" spans="1:28" s="12" customFormat="1" ht="15" thickBot="1">
      <c r="A72064" s="30"/>
      <c r="B72064" s="30"/>
      <c r="C72064" s="30"/>
      <c r="D72064" s="30"/>
      <c r="E72064" s="30"/>
      <c r="F72064" s="30"/>
      <c r="G72064" s="30"/>
      <c r="H72064" s="31"/>
      <c r="I72064" s="30"/>
      <c r="J72064" s="32"/>
      <c r="K72064" s="30"/>
      <c r="L72064" s="30"/>
      <c r="M72064" s="32"/>
      <c r="N72064" s="33"/>
      <c r="O72064" s="33"/>
      <c r="P72064" s="33"/>
      <c r="Q72064" s="30"/>
      <c r="R72064" s="30"/>
      <c r="S72064" s="30"/>
      <c r="T72064" s="30"/>
      <c r="U72064" s="30"/>
      <c r="V72064" s="31"/>
      <c r="W72064" s="30"/>
      <c r="X72064" s="41"/>
      <c r="Y72064" s="41"/>
      <c r="Z72064" s="41"/>
      <c r="AB72064" s="11"/>
    </row>
    <row r="72065" spans="1:28" s="12" customFormat="1" ht="15" thickBot="1">
      <c r="A72065" s="30"/>
      <c r="B72065" s="30"/>
      <c r="C72065" s="30"/>
      <c r="D72065" s="30"/>
      <c r="E72065" s="30"/>
      <c r="F72065" s="30"/>
      <c r="G72065" s="30"/>
      <c r="H72065" s="31"/>
      <c r="I72065" s="30"/>
      <c r="J72065" s="32"/>
      <c r="K72065" s="30"/>
      <c r="L72065" s="30"/>
      <c r="M72065" s="32"/>
      <c r="N72065" s="33"/>
      <c r="O72065" s="33"/>
      <c r="P72065" s="33"/>
      <c r="Q72065" s="30"/>
      <c r="R72065" s="30"/>
      <c r="S72065" s="30"/>
      <c r="T72065" s="30"/>
      <c r="U72065" s="30"/>
      <c r="V72065" s="31"/>
      <c r="W72065" s="30"/>
      <c r="X72065" s="41"/>
      <c r="Y72065" s="41"/>
      <c r="Z72065" s="41"/>
      <c r="AB72065" s="11"/>
    </row>
    <row r="72066" spans="1:28" s="12" customFormat="1" ht="15" thickBot="1">
      <c r="A72066" s="30"/>
      <c r="B72066" s="30"/>
      <c r="C72066" s="30"/>
      <c r="D72066" s="30"/>
      <c r="E72066" s="30"/>
      <c r="F72066" s="30"/>
      <c r="G72066" s="30"/>
      <c r="H72066" s="31"/>
      <c r="I72066" s="30"/>
      <c r="J72066" s="32"/>
      <c r="K72066" s="30"/>
      <c r="L72066" s="30"/>
      <c r="M72066" s="32"/>
      <c r="N72066" s="33"/>
      <c r="O72066" s="33"/>
      <c r="P72066" s="33"/>
      <c r="Q72066" s="30"/>
      <c r="R72066" s="30"/>
      <c r="S72066" s="30"/>
      <c r="T72066" s="30"/>
      <c r="U72066" s="30"/>
      <c r="V72066" s="31"/>
      <c r="W72066" s="30"/>
      <c r="X72066" s="41"/>
      <c r="Y72066" s="41"/>
      <c r="Z72066" s="41"/>
      <c r="AB72066" s="11"/>
    </row>
    <row r="72067" spans="1:28" s="12" customFormat="1" ht="15" thickBot="1">
      <c r="A72067" s="30"/>
      <c r="B72067" s="30"/>
      <c r="C72067" s="30"/>
      <c r="D72067" s="30"/>
      <c r="E72067" s="30"/>
      <c r="F72067" s="30"/>
      <c r="G72067" s="30"/>
      <c r="H72067" s="31"/>
      <c r="I72067" s="30"/>
      <c r="J72067" s="32"/>
      <c r="K72067" s="30"/>
      <c r="L72067" s="30"/>
      <c r="M72067" s="32"/>
      <c r="N72067" s="33"/>
      <c r="O72067" s="33"/>
      <c r="P72067" s="33"/>
      <c r="Q72067" s="30"/>
      <c r="R72067" s="30"/>
      <c r="S72067" s="30"/>
      <c r="T72067" s="30"/>
      <c r="U72067" s="30"/>
      <c r="V72067" s="31"/>
      <c r="W72067" s="30"/>
      <c r="X72067" s="41"/>
      <c r="Y72067" s="41"/>
      <c r="Z72067" s="41"/>
      <c r="AB72067" s="11"/>
    </row>
    <row r="72068" spans="1:28" s="12" customFormat="1" ht="15" thickBot="1">
      <c r="A72068" s="30"/>
      <c r="B72068" s="30"/>
      <c r="C72068" s="30"/>
      <c r="D72068" s="30"/>
      <c r="E72068" s="30"/>
      <c r="F72068" s="30"/>
      <c r="G72068" s="30"/>
      <c r="H72068" s="31"/>
      <c r="I72068" s="30"/>
      <c r="J72068" s="32"/>
      <c r="K72068" s="30"/>
      <c r="L72068" s="30"/>
      <c r="M72068" s="32"/>
      <c r="N72068" s="33"/>
      <c r="O72068" s="33"/>
      <c r="P72068" s="33"/>
      <c r="Q72068" s="30"/>
      <c r="R72068" s="30"/>
      <c r="S72068" s="30"/>
      <c r="T72068" s="30"/>
      <c r="U72068" s="30"/>
      <c r="V72068" s="31"/>
      <c r="W72068" s="30"/>
      <c r="X72068" s="41"/>
      <c r="Y72068" s="41"/>
      <c r="Z72068" s="41"/>
      <c r="AB72068" s="11"/>
    </row>
    <row r="72069" spans="1:28" s="12" customFormat="1" ht="15" thickBot="1">
      <c r="A72069" s="30"/>
      <c r="B72069" s="30"/>
      <c r="C72069" s="30"/>
      <c r="D72069" s="30"/>
      <c r="E72069" s="30"/>
      <c r="F72069" s="30"/>
      <c r="G72069" s="30"/>
      <c r="H72069" s="31"/>
      <c r="I72069" s="30"/>
      <c r="J72069" s="32"/>
      <c r="K72069" s="30"/>
      <c r="L72069" s="30"/>
      <c r="M72069" s="32"/>
      <c r="N72069" s="33"/>
      <c r="O72069" s="33"/>
      <c r="P72069" s="33"/>
      <c r="Q72069" s="30"/>
      <c r="R72069" s="30"/>
      <c r="S72069" s="30"/>
      <c r="T72069" s="30"/>
      <c r="U72069" s="30"/>
      <c r="V72069" s="31"/>
      <c r="W72069" s="30"/>
      <c r="X72069" s="41"/>
      <c r="Y72069" s="41"/>
      <c r="Z72069" s="41"/>
      <c r="AB72069" s="11"/>
    </row>
    <row r="72070" spans="1:28" s="12" customFormat="1" ht="15" thickBot="1">
      <c r="A72070" s="30"/>
      <c r="B72070" s="30"/>
      <c r="C72070" s="30"/>
      <c r="D72070" s="30"/>
      <c r="E72070" s="30"/>
      <c r="F72070" s="30"/>
      <c r="G72070" s="30"/>
      <c r="H72070" s="31"/>
      <c r="I72070" s="30"/>
      <c r="J72070" s="32"/>
      <c r="K72070" s="30"/>
      <c r="L72070" s="30"/>
      <c r="M72070" s="32"/>
      <c r="N72070" s="33"/>
      <c r="O72070" s="33"/>
      <c r="P72070" s="33"/>
      <c r="Q72070" s="30"/>
      <c r="R72070" s="30"/>
      <c r="S72070" s="30"/>
      <c r="T72070" s="30"/>
      <c r="U72070" s="30"/>
      <c r="V72070" s="31"/>
      <c r="W72070" s="30"/>
      <c r="X72070" s="41"/>
      <c r="Y72070" s="41"/>
      <c r="Z72070" s="41"/>
      <c r="AB72070" s="11"/>
    </row>
    <row r="72071" spans="1:28" s="12" customFormat="1" ht="15" thickBot="1">
      <c r="A72071" s="30"/>
      <c r="B72071" s="30"/>
      <c r="C72071" s="30"/>
      <c r="D72071" s="30"/>
      <c r="E72071" s="30"/>
      <c r="F72071" s="30"/>
      <c r="G72071" s="30"/>
      <c r="H72071" s="31"/>
      <c r="I72071" s="30"/>
      <c r="J72071" s="32"/>
      <c r="K72071" s="30"/>
      <c r="L72071" s="30"/>
      <c r="M72071" s="32"/>
      <c r="N72071" s="33"/>
      <c r="O72071" s="33"/>
      <c r="P72071" s="33"/>
      <c r="Q72071" s="30"/>
      <c r="R72071" s="30"/>
      <c r="S72071" s="30"/>
      <c r="T72071" s="30"/>
      <c r="U72071" s="30"/>
      <c r="V72071" s="31"/>
      <c r="W72071" s="30"/>
      <c r="X72071" s="41"/>
      <c r="Y72071" s="41"/>
      <c r="Z72071" s="41"/>
      <c r="AB72071" s="11"/>
    </row>
    <row r="72072" spans="1:28" s="12" customFormat="1" ht="15" thickBot="1">
      <c r="A72072" s="30"/>
      <c r="B72072" s="30"/>
      <c r="C72072" s="30"/>
      <c r="D72072" s="30"/>
      <c r="E72072" s="30"/>
      <c r="F72072" s="30"/>
      <c r="G72072" s="30"/>
      <c r="H72072" s="31"/>
      <c r="I72072" s="30"/>
      <c r="J72072" s="32"/>
      <c r="K72072" s="30"/>
      <c r="L72072" s="30"/>
      <c r="M72072" s="32"/>
      <c r="N72072" s="33"/>
      <c r="O72072" s="33"/>
      <c r="P72072" s="33"/>
      <c r="Q72072" s="30"/>
      <c r="R72072" s="30"/>
      <c r="S72072" s="30"/>
      <c r="T72072" s="30"/>
      <c r="U72072" s="30"/>
      <c r="V72072" s="31"/>
      <c r="W72072" s="30"/>
      <c r="X72072" s="41"/>
      <c r="Y72072" s="41"/>
      <c r="Z72072" s="41"/>
      <c r="AB72072" s="11"/>
    </row>
    <row r="72073" spans="1:28" s="12" customFormat="1" ht="15" thickBot="1">
      <c r="A72073" s="30"/>
      <c r="B72073" s="30"/>
      <c r="C72073" s="30"/>
      <c r="D72073" s="30"/>
      <c r="E72073" s="30"/>
      <c r="F72073" s="30"/>
      <c r="G72073" s="30"/>
      <c r="H72073" s="31"/>
      <c r="I72073" s="30"/>
      <c r="J72073" s="32"/>
      <c r="K72073" s="30"/>
      <c r="L72073" s="30"/>
      <c r="M72073" s="32"/>
      <c r="N72073" s="33"/>
      <c r="O72073" s="33"/>
      <c r="P72073" s="33"/>
      <c r="Q72073" s="30"/>
      <c r="R72073" s="30"/>
      <c r="S72073" s="30"/>
      <c r="T72073" s="30"/>
      <c r="U72073" s="30"/>
      <c r="V72073" s="31"/>
      <c r="W72073" s="30"/>
      <c r="X72073" s="41"/>
      <c r="Y72073" s="41"/>
      <c r="Z72073" s="41"/>
      <c r="AB72073" s="11"/>
    </row>
    <row r="72074" spans="1:28" s="12" customFormat="1" ht="15" thickBot="1">
      <c r="A72074" s="30"/>
      <c r="B72074" s="30"/>
      <c r="C72074" s="30"/>
      <c r="D72074" s="30"/>
      <c r="E72074" s="30"/>
      <c r="F72074" s="30"/>
      <c r="G72074" s="30"/>
      <c r="H72074" s="31"/>
      <c r="I72074" s="30"/>
      <c r="J72074" s="32"/>
      <c r="K72074" s="30"/>
      <c r="L72074" s="30"/>
      <c r="M72074" s="32"/>
      <c r="N72074" s="33"/>
      <c r="O72074" s="33"/>
      <c r="P72074" s="33"/>
      <c r="Q72074" s="30"/>
      <c r="R72074" s="30"/>
      <c r="S72074" s="30"/>
      <c r="T72074" s="30"/>
      <c r="U72074" s="30"/>
      <c r="V72074" s="31"/>
      <c r="W72074" s="30"/>
      <c r="X72074" s="41"/>
      <c r="Y72074" s="41"/>
      <c r="Z72074" s="41"/>
      <c r="AB72074" s="11"/>
    </row>
    <row r="72075" spans="1:28" s="12" customFormat="1" ht="15" thickBot="1">
      <c r="A72075" s="30"/>
      <c r="B72075" s="30"/>
      <c r="C72075" s="30"/>
      <c r="D72075" s="30"/>
      <c r="E72075" s="30"/>
      <c r="F72075" s="30"/>
      <c r="G72075" s="30"/>
      <c r="H72075" s="31"/>
      <c r="I72075" s="30"/>
      <c r="J72075" s="32"/>
      <c r="K72075" s="30"/>
      <c r="L72075" s="30"/>
      <c r="M72075" s="32"/>
      <c r="N72075" s="33"/>
      <c r="O72075" s="33"/>
      <c r="P72075" s="33"/>
      <c r="Q72075" s="30"/>
      <c r="R72075" s="30"/>
      <c r="S72075" s="30"/>
      <c r="T72075" s="30"/>
      <c r="U72075" s="30"/>
      <c r="V72075" s="31"/>
      <c r="W72075" s="30"/>
      <c r="X72075" s="41"/>
      <c r="Y72075" s="41"/>
      <c r="Z72075" s="41"/>
      <c r="AB72075" s="11"/>
    </row>
    <row r="72076" spans="1:28" s="12" customFormat="1" ht="15" thickBot="1">
      <c r="A72076" s="30"/>
      <c r="B72076" s="30"/>
      <c r="C72076" s="30"/>
      <c r="D72076" s="30"/>
      <c r="E72076" s="30"/>
      <c r="F72076" s="30"/>
      <c r="G72076" s="30"/>
      <c r="H72076" s="31"/>
      <c r="I72076" s="30"/>
      <c r="J72076" s="32"/>
      <c r="K72076" s="30"/>
      <c r="L72076" s="30"/>
      <c r="M72076" s="32"/>
      <c r="N72076" s="33"/>
      <c r="O72076" s="33"/>
      <c r="P72076" s="33"/>
      <c r="Q72076" s="30"/>
      <c r="R72076" s="30"/>
      <c r="S72076" s="30"/>
      <c r="T72076" s="30"/>
      <c r="U72076" s="30"/>
      <c r="V72076" s="31"/>
      <c r="W72076" s="30"/>
      <c r="X72076" s="41"/>
      <c r="Y72076" s="41"/>
      <c r="Z72076" s="41"/>
      <c r="AB72076" s="11"/>
    </row>
    <row r="72077" spans="1:28" s="12" customFormat="1" ht="15" thickBot="1">
      <c r="A72077" s="30"/>
      <c r="B72077" s="30"/>
      <c r="C72077" s="30"/>
      <c r="D72077" s="30"/>
      <c r="E72077" s="30"/>
      <c r="F72077" s="30"/>
      <c r="G72077" s="30"/>
      <c r="H72077" s="31"/>
      <c r="I72077" s="30"/>
      <c r="J72077" s="32"/>
      <c r="K72077" s="30"/>
      <c r="L72077" s="30"/>
      <c r="M72077" s="32"/>
      <c r="N72077" s="33"/>
      <c r="O72077" s="33"/>
      <c r="P72077" s="33"/>
      <c r="Q72077" s="30"/>
      <c r="R72077" s="30"/>
      <c r="S72077" s="30"/>
      <c r="T72077" s="30"/>
      <c r="U72077" s="30"/>
      <c r="V72077" s="31"/>
      <c r="W72077" s="30"/>
      <c r="X72077" s="41"/>
      <c r="Y72077" s="41"/>
      <c r="Z72077" s="41"/>
      <c r="AB72077" s="11"/>
    </row>
    <row r="72078" spans="1:28" s="12" customFormat="1" ht="15" thickBot="1">
      <c r="A72078" s="30"/>
      <c r="B72078" s="30"/>
      <c r="C72078" s="30"/>
      <c r="D72078" s="30"/>
      <c r="E72078" s="30"/>
      <c r="F72078" s="30"/>
      <c r="G72078" s="30"/>
      <c r="H72078" s="31"/>
      <c r="I72078" s="30"/>
      <c r="J72078" s="32"/>
      <c r="K72078" s="30"/>
      <c r="L72078" s="30"/>
      <c r="M72078" s="32"/>
      <c r="N72078" s="33"/>
      <c r="O72078" s="33"/>
      <c r="P72078" s="33"/>
      <c r="Q72078" s="30"/>
      <c r="R72078" s="30"/>
      <c r="S72078" s="30"/>
      <c r="T72078" s="30"/>
      <c r="U72078" s="30"/>
      <c r="V72078" s="31"/>
      <c r="W72078" s="30"/>
      <c r="X72078" s="41"/>
      <c r="Y72078" s="41"/>
      <c r="Z72078" s="41"/>
      <c r="AB72078" s="11"/>
    </row>
    <row r="72079" spans="1:28" s="12" customFormat="1" ht="15" thickBot="1">
      <c r="A72079" s="30"/>
      <c r="B72079" s="30"/>
      <c r="C72079" s="30"/>
      <c r="D72079" s="30"/>
      <c r="E72079" s="30"/>
      <c r="F72079" s="30"/>
      <c r="G72079" s="30"/>
      <c r="H72079" s="31"/>
      <c r="I72079" s="30"/>
      <c r="J72079" s="32"/>
      <c r="K72079" s="30"/>
      <c r="L72079" s="30"/>
      <c r="M72079" s="32"/>
      <c r="N72079" s="33"/>
      <c r="O72079" s="33"/>
      <c r="P72079" s="33"/>
      <c r="Q72079" s="30"/>
      <c r="R72079" s="30"/>
      <c r="S72079" s="30"/>
      <c r="T72079" s="30"/>
      <c r="U72079" s="30"/>
      <c r="V72079" s="31"/>
      <c r="W72079" s="30"/>
      <c r="X72079" s="41"/>
      <c r="Y72079" s="41"/>
      <c r="Z72079" s="41"/>
      <c r="AB72079" s="11"/>
    </row>
    <row r="72080" spans="1:28" s="12" customFormat="1" ht="15" thickBot="1">
      <c r="A72080" s="30"/>
      <c r="B72080" s="30"/>
      <c r="C72080" s="30"/>
      <c r="D72080" s="30"/>
      <c r="E72080" s="30"/>
      <c r="F72080" s="30"/>
      <c r="G72080" s="30"/>
      <c r="H72080" s="31"/>
      <c r="I72080" s="30"/>
      <c r="J72080" s="32"/>
      <c r="K72080" s="30"/>
      <c r="L72080" s="30"/>
      <c r="M72080" s="32"/>
      <c r="N72080" s="33"/>
      <c r="O72080" s="33"/>
      <c r="P72080" s="33"/>
      <c r="Q72080" s="30"/>
      <c r="R72080" s="30"/>
      <c r="S72080" s="30"/>
      <c r="T72080" s="30"/>
      <c r="U72080" s="30"/>
      <c r="V72080" s="31"/>
      <c r="W72080" s="30"/>
      <c r="X72080" s="41"/>
      <c r="Y72080" s="41"/>
      <c r="Z72080" s="41"/>
      <c r="AB72080" s="11"/>
    </row>
    <row r="72081" spans="1:28" s="12" customFormat="1" ht="15" thickBot="1">
      <c r="A72081" s="30"/>
      <c r="B72081" s="30"/>
      <c r="C72081" s="30"/>
      <c r="D72081" s="30"/>
      <c r="E72081" s="30"/>
      <c r="F72081" s="30"/>
      <c r="G72081" s="30"/>
      <c r="H72081" s="31"/>
      <c r="I72081" s="30"/>
      <c r="J72081" s="32"/>
      <c r="K72081" s="30"/>
      <c r="L72081" s="30"/>
      <c r="M72081" s="32"/>
      <c r="N72081" s="33"/>
      <c r="O72081" s="33"/>
      <c r="P72081" s="33"/>
      <c r="Q72081" s="30"/>
      <c r="R72081" s="30"/>
      <c r="S72081" s="30"/>
      <c r="T72081" s="30"/>
      <c r="U72081" s="30"/>
      <c r="V72081" s="31"/>
      <c r="W72081" s="30"/>
      <c r="X72081" s="41"/>
      <c r="Y72081" s="41"/>
      <c r="Z72081" s="41"/>
      <c r="AB72081" s="11"/>
    </row>
    <row r="72082" spans="1:28" s="12" customFormat="1" ht="15" thickBot="1">
      <c r="A72082" s="30"/>
      <c r="B72082" s="30"/>
      <c r="C72082" s="30"/>
      <c r="D72082" s="30"/>
      <c r="E72082" s="30"/>
      <c r="F72082" s="30"/>
      <c r="G72082" s="30"/>
      <c r="H72082" s="31"/>
      <c r="I72082" s="30"/>
      <c r="J72082" s="32"/>
      <c r="K72082" s="30"/>
      <c r="L72082" s="30"/>
      <c r="M72082" s="32"/>
      <c r="N72082" s="33"/>
      <c r="O72082" s="33"/>
      <c r="P72082" s="33"/>
      <c r="Q72082" s="30"/>
      <c r="R72082" s="30"/>
      <c r="S72082" s="30"/>
      <c r="T72082" s="30"/>
      <c r="U72082" s="30"/>
      <c r="V72082" s="31"/>
      <c r="W72082" s="30"/>
      <c r="X72082" s="41"/>
      <c r="Y72082" s="41"/>
      <c r="Z72082" s="41"/>
      <c r="AB72082" s="11"/>
    </row>
    <row r="72083" spans="1:28" s="12" customFormat="1" ht="15" thickBot="1">
      <c r="A72083" s="30"/>
      <c r="B72083" s="30"/>
      <c r="C72083" s="30"/>
      <c r="D72083" s="30"/>
      <c r="E72083" s="30"/>
      <c r="F72083" s="30"/>
      <c r="G72083" s="30"/>
      <c r="H72083" s="31"/>
      <c r="I72083" s="30"/>
      <c r="J72083" s="32"/>
      <c r="K72083" s="30"/>
      <c r="L72083" s="30"/>
      <c r="M72083" s="32"/>
      <c r="N72083" s="33"/>
      <c r="O72083" s="33"/>
      <c r="P72083" s="33"/>
      <c r="Q72083" s="30"/>
      <c r="R72083" s="30"/>
      <c r="S72083" s="30"/>
      <c r="T72083" s="30"/>
      <c r="U72083" s="30"/>
      <c r="V72083" s="31"/>
      <c r="W72083" s="30"/>
      <c r="X72083" s="41"/>
      <c r="Y72083" s="41"/>
      <c r="Z72083" s="41"/>
      <c r="AB72083" s="11"/>
    </row>
    <row r="72084" spans="1:28" s="12" customFormat="1" ht="15" thickBot="1">
      <c r="A72084" s="30"/>
      <c r="B72084" s="30"/>
      <c r="C72084" s="30"/>
      <c r="D72084" s="30"/>
      <c r="E72084" s="30"/>
      <c r="F72084" s="30"/>
      <c r="G72084" s="30"/>
      <c r="H72084" s="31"/>
      <c r="I72084" s="30"/>
      <c r="J72084" s="32"/>
      <c r="K72084" s="30"/>
      <c r="L72084" s="30"/>
      <c r="M72084" s="32"/>
      <c r="N72084" s="33"/>
      <c r="O72084" s="33"/>
      <c r="P72084" s="33"/>
      <c r="Q72084" s="30"/>
      <c r="R72084" s="30"/>
      <c r="S72084" s="30"/>
      <c r="T72084" s="30"/>
      <c r="U72084" s="30"/>
      <c r="V72084" s="31"/>
      <c r="W72084" s="30"/>
      <c r="X72084" s="41"/>
      <c r="Y72084" s="41"/>
      <c r="Z72084" s="41"/>
      <c r="AB72084" s="11"/>
    </row>
    <row r="72085" spans="1:28" s="12" customFormat="1" ht="15" thickBot="1">
      <c r="A72085" s="30"/>
      <c r="B72085" s="30"/>
      <c r="C72085" s="30"/>
      <c r="D72085" s="30"/>
      <c r="E72085" s="30"/>
      <c r="F72085" s="30"/>
      <c r="G72085" s="30"/>
      <c r="H72085" s="31"/>
      <c r="I72085" s="30"/>
      <c r="J72085" s="32"/>
      <c r="K72085" s="30"/>
      <c r="L72085" s="30"/>
      <c r="M72085" s="32"/>
      <c r="N72085" s="33"/>
      <c r="O72085" s="33"/>
      <c r="P72085" s="33"/>
      <c r="Q72085" s="30"/>
      <c r="R72085" s="30"/>
      <c r="S72085" s="30"/>
      <c r="T72085" s="30"/>
      <c r="U72085" s="30"/>
      <c r="V72085" s="31"/>
      <c r="W72085" s="30"/>
      <c r="X72085" s="41"/>
      <c r="Y72085" s="41"/>
      <c r="Z72085" s="41"/>
      <c r="AB72085" s="11"/>
    </row>
    <row r="72086" spans="1:28" s="12" customFormat="1" ht="15" thickBot="1">
      <c r="A72086" s="30"/>
      <c r="B72086" s="30"/>
      <c r="C72086" s="30"/>
      <c r="D72086" s="30"/>
      <c r="E72086" s="30"/>
      <c r="F72086" s="30"/>
      <c r="G72086" s="30"/>
      <c r="H72086" s="31"/>
      <c r="I72086" s="30"/>
      <c r="J72086" s="32"/>
      <c r="K72086" s="30"/>
      <c r="L72086" s="30"/>
      <c r="M72086" s="32"/>
      <c r="N72086" s="33"/>
      <c r="O72086" s="33"/>
      <c r="P72086" s="33"/>
      <c r="Q72086" s="30"/>
      <c r="R72086" s="30"/>
      <c r="S72086" s="30"/>
      <c r="T72086" s="30"/>
      <c r="U72086" s="30"/>
      <c r="V72086" s="31"/>
      <c r="W72086" s="30"/>
      <c r="X72086" s="41"/>
      <c r="Y72086" s="41"/>
      <c r="Z72086" s="41"/>
      <c r="AB72086" s="11"/>
    </row>
    <row r="72087" spans="1:28" s="12" customFormat="1" ht="15" thickBot="1">
      <c r="A72087" s="30"/>
      <c r="B72087" s="30"/>
      <c r="C72087" s="30"/>
      <c r="D72087" s="30"/>
      <c r="E72087" s="30"/>
      <c r="F72087" s="30"/>
      <c r="G72087" s="30"/>
      <c r="H72087" s="31"/>
      <c r="I72087" s="30"/>
      <c r="J72087" s="32"/>
      <c r="K72087" s="30"/>
      <c r="L72087" s="30"/>
      <c r="M72087" s="32"/>
      <c r="N72087" s="33"/>
      <c r="O72087" s="33"/>
      <c r="P72087" s="33"/>
      <c r="Q72087" s="30"/>
      <c r="R72087" s="30"/>
      <c r="S72087" s="30"/>
      <c r="T72087" s="30"/>
      <c r="U72087" s="30"/>
      <c r="V72087" s="31"/>
      <c r="W72087" s="30"/>
      <c r="X72087" s="41"/>
      <c r="Y72087" s="41"/>
      <c r="Z72087" s="41"/>
      <c r="AB72087" s="11"/>
    </row>
    <row r="72088" spans="1:28" s="12" customFormat="1" ht="15" thickBot="1">
      <c r="A72088" s="30"/>
      <c r="B72088" s="30"/>
      <c r="C72088" s="30"/>
      <c r="D72088" s="30"/>
      <c r="E72088" s="30"/>
      <c r="F72088" s="30"/>
      <c r="G72088" s="30"/>
      <c r="H72088" s="31"/>
      <c r="I72088" s="30"/>
      <c r="J72088" s="32"/>
      <c r="K72088" s="30"/>
      <c r="L72088" s="30"/>
      <c r="M72088" s="32"/>
      <c r="N72088" s="33"/>
      <c r="O72088" s="33"/>
      <c r="P72088" s="33"/>
      <c r="Q72088" s="30"/>
      <c r="R72088" s="30"/>
      <c r="S72088" s="30"/>
      <c r="T72088" s="30"/>
      <c r="U72088" s="30"/>
      <c r="V72088" s="31"/>
      <c r="W72088" s="30"/>
      <c r="X72088" s="41"/>
      <c r="Y72088" s="41"/>
      <c r="Z72088" s="41"/>
      <c r="AB72088" s="11"/>
    </row>
    <row r="72089" spans="1:28" s="12" customFormat="1" ht="15" thickBot="1">
      <c r="A72089" s="30"/>
      <c r="B72089" s="30"/>
      <c r="C72089" s="30"/>
      <c r="D72089" s="30"/>
      <c r="E72089" s="30"/>
      <c r="F72089" s="30"/>
      <c r="G72089" s="30"/>
      <c r="H72089" s="31"/>
      <c r="I72089" s="30"/>
      <c r="J72089" s="32"/>
      <c r="K72089" s="30"/>
      <c r="L72089" s="30"/>
      <c r="M72089" s="32"/>
      <c r="N72089" s="33"/>
      <c r="O72089" s="33"/>
      <c r="P72089" s="33"/>
      <c r="Q72089" s="30"/>
      <c r="R72089" s="30"/>
      <c r="S72089" s="30"/>
      <c r="T72089" s="30"/>
      <c r="U72089" s="30"/>
      <c r="V72089" s="31"/>
      <c r="W72089" s="30"/>
      <c r="X72089" s="41"/>
      <c r="Y72089" s="41"/>
      <c r="Z72089" s="41"/>
      <c r="AB72089" s="11"/>
    </row>
    <row r="72090" spans="1:28" s="12" customFormat="1" ht="15" thickBot="1">
      <c r="A72090" s="30"/>
      <c r="B72090" s="30"/>
      <c r="C72090" s="30"/>
      <c r="D72090" s="30"/>
      <c r="E72090" s="30"/>
      <c r="F72090" s="30"/>
      <c r="G72090" s="30"/>
      <c r="H72090" s="31"/>
      <c r="I72090" s="30"/>
      <c r="J72090" s="32"/>
      <c r="K72090" s="30"/>
      <c r="L72090" s="30"/>
      <c r="M72090" s="32"/>
      <c r="N72090" s="33"/>
      <c r="O72090" s="33"/>
      <c r="P72090" s="33"/>
      <c r="Q72090" s="30"/>
      <c r="R72090" s="30"/>
      <c r="S72090" s="30"/>
      <c r="T72090" s="30"/>
      <c r="U72090" s="30"/>
      <c r="V72090" s="31"/>
      <c r="W72090" s="30"/>
      <c r="X72090" s="41"/>
      <c r="Y72090" s="41"/>
      <c r="Z72090" s="41"/>
      <c r="AB72090" s="11"/>
    </row>
    <row r="72091" spans="1:28" s="12" customFormat="1" ht="15" thickBot="1">
      <c r="A72091" s="30"/>
      <c r="B72091" s="30"/>
      <c r="C72091" s="30"/>
      <c r="D72091" s="30"/>
      <c r="E72091" s="30"/>
      <c r="F72091" s="30"/>
      <c r="G72091" s="30"/>
      <c r="H72091" s="31"/>
      <c r="I72091" s="30"/>
      <c r="J72091" s="32"/>
      <c r="K72091" s="30"/>
      <c r="L72091" s="30"/>
      <c r="M72091" s="32"/>
      <c r="N72091" s="33"/>
      <c r="O72091" s="33"/>
      <c r="P72091" s="33"/>
      <c r="Q72091" s="30"/>
      <c r="R72091" s="30"/>
      <c r="S72091" s="30"/>
      <c r="T72091" s="30"/>
      <c r="U72091" s="30"/>
      <c r="V72091" s="31"/>
      <c r="W72091" s="30"/>
      <c r="X72091" s="41"/>
      <c r="Y72091" s="41"/>
      <c r="Z72091" s="41"/>
      <c r="AB72091" s="11"/>
    </row>
    <row r="72092" spans="1:28" s="12" customFormat="1" ht="15" thickBot="1">
      <c r="A72092" s="30"/>
      <c r="B72092" s="30"/>
      <c r="C72092" s="30"/>
      <c r="D72092" s="30"/>
      <c r="E72092" s="30"/>
      <c r="F72092" s="30"/>
      <c r="G72092" s="30"/>
      <c r="H72092" s="31"/>
      <c r="I72092" s="30"/>
      <c r="J72092" s="32"/>
      <c r="K72092" s="30"/>
      <c r="L72092" s="30"/>
      <c r="M72092" s="32"/>
      <c r="N72092" s="33"/>
      <c r="O72092" s="33"/>
      <c r="P72092" s="33"/>
      <c r="Q72092" s="30"/>
      <c r="R72092" s="30"/>
      <c r="S72092" s="30"/>
      <c r="T72092" s="30"/>
      <c r="U72092" s="30"/>
      <c r="V72092" s="31"/>
      <c r="W72092" s="30"/>
      <c r="X72092" s="41"/>
      <c r="Y72092" s="41"/>
      <c r="Z72092" s="41"/>
      <c r="AB72092" s="11"/>
    </row>
    <row r="72093" spans="1:28" s="12" customFormat="1" ht="15" thickBot="1">
      <c r="A72093" s="30"/>
      <c r="B72093" s="30"/>
      <c r="C72093" s="30"/>
      <c r="D72093" s="30"/>
      <c r="E72093" s="30"/>
      <c r="F72093" s="30"/>
      <c r="G72093" s="30"/>
      <c r="H72093" s="31"/>
      <c r="I72093" s="30"/>
      <c r="J72093" s="32"/>
      <c r="K72093" s="30"/>
      <c r="L72093" s="30"/>
      <c r="M72093" s="32"/>
      <c r="N72093" s="33"/>
      <c r="O72093" s="33"/>
      <c r="P72093" s="33"/>
      <c r="Q72093" s="30"/>
      <c r="R72093" s="30"/>
      <c r="S72093" s="30"/>
      <c r="T72093" s="30"/>
      <c r="U72093" s="30"/>
      <c r="V72093" s="31"/>
      <c r="W72093" s="30"/>
      <c r="X72093" s="41"/>
      <c r="Y72093" s="41"/>
      <c r="Z72093" s="41"/>
      <c r="AB72093" s="11"/>
    </row>
    <row r="72094" spans="1:28" s="12" customFormat="1" ht="15" thickBot="1">
      <c r="A72094" s="30"/>
      <c r="B72094" s="30"/>
      <c r="C72094" s="30"/>
      <c r="D72094" s="30"/>
      <c r="E72094" s="30"/>
      <c r="F72094" s="30"/>
      <c r="G72094" s="30"/>
      <c r="H72094" s="31"/>
      <c r="I72094" s="30"/>
      <c r="J72094" s="32"/>
      <c r="K72094" s="30"/>
      <c r="L72094" s="30"/>
      <c r="M72094" s="32"/>
      <c r="N72094" s="33"/>
      <c r="O72094" s="33"/>
      <c r="P72094" s="33"/>
      <c r="Q72094" s="30"/>
      <c r="R72094" s="30"/>
      <c r="S72094" s="30"/>
      <c r="T72094" s="30"/>
      <c r="U72094" s="30"/>
      <c r="V72094" s="31"/>
      <c r="W72094" s="30"/>
      <c r="X72094" s="41"/>
      <c r="Y72094" s="41"/>
      <c r="Z72094" s="41"/>
      <c r="AB72094" s="11"/>
    </row>
    <row r="72095" spans="1:28" s="12" customFormat="1" ht="15" thickBot="1">
      <c r="A72095" s="30"/>
      <c r="B72095" s="30"/>
      <c r="C72095" s="30"/>
      <c r="D72095" s="30"/>
      <c r="E72095" s="30"/>
      <c r="F72095" s="30"/>
      <c r="G72095" s="30"/>
      <c r="H72095" s="31"/>
      <c r="I72095" s="30"/>
      <c r="J72095" s="32"/>
      <c r="K72095" s="30"/>
      <c r="L72095" s="30"/>
      <c r="M72095" s="32"/>
      <c r="N72095" s="33"/>
      <c r="O72095" s="33"/>
      <c r="P72095" s="33"/>
      <c r="Q72095" s="30"/>
      <c r="R72095" s="30"/>
      <c r="S72095" s="30"/>
      <c r="T72095" s="30"/>
      <c r="U72095" s="30"/>
      <c r="V72095" s="31"/>
      <c r="W72095" s="30"/>
      <c r="X72095" s="41"/>
      <c r="Y72095" s="41"/>
      <c r="Z72095" s="41"/>
      <c r="AB72095" s="11"/>
    </row>
    <row r="72096" spans="1:28" s="12" customFormat="1" ht="15" thickBot="1">
      <c r="A72096" s="30"/>
      <c r="B72096" s="30"/>
      <c r="C72096" s="30"/>
      <c r="D72096" s="30"/>
      <c r="E72096" s="30"/>
      <c r="F72096" s="30"/>
      <c r="G72096" s="30"/>
      <c r="H72096" s="31"/>
      <c r="I72096" s="30"/>
      <c r="J72096" s="32"/>
      <c r="K72096" s="30"/>
      <c r="L72096" s="30"/>
      <c r="M72096" s="32"/>
      <c r="N72096" s="33"/>
      <c r="O72096" s="33"/>
      <c r="P72096" s="33"/>
      <c r="Q72096" s="30"/>
      <c r="R72096" s="30"/>
      <c r="S72096" s="30"/>
      <c r="T72096" s="30"/>
      <c r="U72096" s="30"/>
      <c r="V72096" s="31"/>
      <c r="W72096" s="30"/>
      <c r="X72096" s="41"/>
      <c r="Y72096" s="41"/>
      <c r="Z72096" s="41"/>
      <c r="AB72096" s="11"/>
    </row>
    <row r="72097" spans="1:28" s="12" customFormat="1" ht="15" thickBot="1">
      <c r="A72097" s="30"/>
      <c r="B72097" s="30"/>
      <c r="C72097" s="30"/>
      <c r="D72097" s="30"/>
      <c r="E72097" s="30"/>
      <c r="F72097" s="30"/>
      <c r="G72097" s="30"/>
      <c r="H72097" s="31"/>
      <c r="I72097" s="30"/>
      <c r="J72097" s="32"/>
      <c r="K72097" s="30"/>
      <c r="L72097" s="30"/>
      <c r="M72097" s="32"/>
      <c r="N72097" s="33"/>
      <c r="O72097" s="33"/>
      <c r="P72097" s="33"/>
      <c r="Q72097" s="30"/>
      <c r="R72097" s="30"/>
      <c r="S72097" s="30"/>
      <c r="T72097" s="30"/>
      <c r="U72097" s="30"/>
      <c r="V72097" s="31"/>
      <c r="W72097" s="30"/>
      <c r="X72097" s="41"/>
      <c r="Y72097" s="41"/>
      <c r="Z72097" s="41"/>
      <c r="AB72097" s="11"/>
    </row>
    <row r="72098" spans="1:28" s="12" customFormat="1" ht="15" thickBot="1">
      <c r="A72098" s="30"/>
      <c r="B72098" s="30"/>
      <c r="C72098" s="30"/>
      <c r="D72098" s="30"/>
      <c r="E72098" s="30"/>
      <c r="F72098" s="30"/>
      <c r="G72098" s="30"/>
      <c r="H72098" s="31"/>
      <c r="I72098" s="30"/>
      <c r="J72098" s="32"/>
      <c r="K72098" s="30"/>
      <c r="L72098" s="30"/>
      <c r="M72098" s="32"/>
      <c r="N72098" s="33"/>
      <c r="O72098" s="33"/>
      <c r="P72098" s="33"/>
      <c r="Q72098" s="30"/>
      <c r="R72098" s="30"/>
      <c r="S72098" s="30"/>
      <c r="T72098" s="30"/>
      <c r="U72098" s="30"/>
      <c r="V72098" s="31"/>
      <c r="W72098" s="30"/>
      <c r="X72098" s="41"/>
      <c r="Y72098" s="41"/>
      <c r="Z72098" s="41"/>
      <c r="AB72098" s="11"/>
    </row>
    <row r="72099" spans="1:28" s="12" customFormat="1" ht="15" thickBot="1">
      <c r="A72099" s="30"/>
      <c r="B72099" s="30"/>
      <c r="C72099" s="30"/>
      <c r="D72099" s="30"/>
      <c r="E72099" s="30"/>
      <c r="F72099" s="30"/>
      <c r="G72099" s="30"/>
      <c r="H72099" s="31"/>
      <c r="I72099" s="30"/>
      <c r="J72099" s="32"/>
      <c r="K72099" s="30"/>
      <c r="L72099" s="30"/>
      <c r="M72099" s="32"/>
      <c r="N72099" s="33"/>
      <c r="O72099" s="33"/>
      <c r="P72099" s="33"/>
      <c r="Q72099" s="30"/>
      <c r="R72099" s="30"/>
      <c r="S72099" s="30"/>
      <c r="T72099" s="30"/>
      <c r="U72099" s="30"/>
      <c r="V72099" s="31"/>
      <c r="W72099" s="30"/>
      <c r="X72099" s="41"/>
      <c r="Y72099" s="41"/>
      <c r="Z72099" s="41"/>
      <c r="AB72099" s="11"/>
    </row>
    <row r="72100" spans="1:28" s="12" customFormat="1" ht="15" thickBot="1">
      <c r="A72100" s="30"/>
      <c r="B72100" s="30"/>
      <c r="C72100" s="30"/>
      <c r="D72100" s="30"/>
      <c r="E72100" s="30"/>
      <c r="F72100" s="30"/>
      <c r="G72100" s="30"/>
      <c r="H72100" s="31"/>
      <c r="I72100" s="30"/>
      <c r="J72100" s="32"/>
      <c r="K72100" s="30"/>
      <c r="L72100" s="30"/>
      <c r="M72100" s="32"/>
      <c r="N72100" s="33"/>
      <c r="O72100" s="33"/>
      <c r="P72100" s="33"/>
      <c r="Q72100" s="30"/>
      <c r="R72100" s="30"/>
      <c r="S72100" s="30"/>
      <c r="T72100" s="30"/>
      <c r="U72100" s="30"/>
      <c r="V72100" s="31"/>
      <c r="W72100" s="30"/>
      <c r="X72100" s="41"/>
      <c r="Y72100" s="41"/>
      <c r="Z72100" s="41"/>
      <c r="AB72100" s="11"/>
    </row>
    <row r="72101" spans="1:28" s="12" customFormat="1" ht="15" thickBot="1">
      <c r="A72101" s="30"/>
      <c r="B72101" s="30"/>
      <c r="C72101" s="30"/>
      <c r="D72101" s="30"/>
      <c r="E72101" s="30"/>
      <c r="F72101" s="30"/>
      <c r="G72101" s="30"/>
      <c r="H72101" s="31"/>
      <c r="I72101" s="30"/>
      <c r="J72101" s="32"/>
      <c r="K72101" s="30"/>
      <c r="L72101" s="30"/>
      <c r="M72101" s="32"/>
      <c r="N72101" s="33"/>
      <c r="O72101" s="33"/>
      <c r="P72101" s="33"/>
      <c r="Q72101" s="30"/>
      <c r="R72101" s="30"/>
      <c r="S72101" s="30"/>
      <c r="T72101" s="30"/>
      <c r="U72101" s="30"/>
      <c r="V72101" s="31"/>
      <c r="W72101" s="30"/>
      <c r="X72101" s="41"/>
      <c r="Y72101" s="41"/>
      <c r="Z72101" s="41"/>
      <c r="AB72101" s="11"/>
    </row>
    <row r="72102" spans="1:28" s="12" customFormat="1" ht="15" thickBot="1">
      <c r="A72102" s="30"/>
      <c r="B72102" s="30"/>
      <c r="C72102" s="30"/>
      <c r="D72102" s="30"/>
      <c r="E72102" s="30"/>
      <c r="F72102" s="30"/>
      <c r="G72102" s="30"/>
      <c r="H72102" s="31"/>
      <c r="I72102" s="30"/>
      <c r="J72102" s="32"/>
      <c r="K72102" s="30"/>
      <c r="L72102" s="30"/>
      <c r="M72102" s="32"/>
      <c r="N72102" s="33"/>
      <c r="O72102" s="33"/>
      <c r="P72102" s="33"/>
      <c r="Q72102" s="30"/>
      <c r="R72102" s="30"/>
      <c r="S72102" s="30"/>
      <c r="T72102" s="30"/>
      <c r="U72102" s="30"/>
      <c r="V72102" s="31"/>
      <c r="W72102" s="30"/>
      <c r="X72102" s="41"/>
      <c r="Y72102" s="41"/>
      <c r="Z72102" s="41"/>
      <c r="AB72102" s="11"/>
    </row>
    <row r="72103" spans="1:28" s="12" customFormat="1" ht="15" thickBot="1">
      <c r="A72103" s="30"/>
      <c r="B72103" s="30"/>
      <c r="C72103" s="30"/>
      <c r="D72103" s="30"/>
      <c r="E72103" s="30"/>
      <c r="F72103" s="30"/>
      <c r="G72103" s="30"/>
      <c r="H72103" s="31"/>
      <c r="I72103" s="30"/>
      <c r="J72103" s="32"/>
      <c r="K72103" s="30"/>
      <c r="L72103" s="30"/>
      <c r="M72103" s="32"/>
      <c r="N72103" s="33"/>
      <c r="O72103" s="33"/>
      <c r="P72103" s="33"/>
      <c r="Q72103" s="30"/>
      <c r="R72103" s="30"/>
      <c r="S72103" s="30"/>
      <c r="T72103" s="30"/>
      <c r="U72103" s="30"/>
      <c r="V72103" s="31"/>
      <c r="W72103" s="30"/>
      <c r="X72103" s="41"/>
      <c r="Y72103" s="41"/>
      <c r="Z72103" s="41"/>
      <c r="AB72103" s="11"/>
    </row>
    <row r="72104" spans="1:28" s="12" customFormat="1" ht="15" thickBot="1">
      <c r="A72104" s="30"/>
      <c r="B72104" s="30"/>
      <c r="C72104" s="30"/>
      <c r="D72104" s="30"/>
      <c r="E72104" s="30"/>
      <c r="F72104" s="30"/>
      <c r="G72104" s="30"/>
      <c r="H72104" s="31"/>
      <c r="I72104" s="30"/>
      <c r="J72104" s="32"/>
      <c r="K72104" s="30"/>
      <c r="L72104" s="30"/>
      <c r="M72104" s="32"/>
      <c r="N72104" s="33"/>
      <c r="O72104" s="33"/>
      <c r="P72104" s="33"/>
      <c r="Q72104" s="30"/>
      <c r="R72104" s="30"/>
      <c r="S72104" s="30"/>
      <c r="T72104" s="30"/>
      <c r="U72104" s="30"/>
      <c r="V72104" s="31"/>
      <c r="W72104" s="30"/>
      <c r="X72104" s="41"/>
      <c r="Y72104" s="41"/>
      <c r="Z72104" s="41"/>
      <c r="AB72104" s="11"/>
    </row>
    <row r="72105" spans="1:28" s="12" customFormat="1" ht="15" thickBot="1">
      <c r="A72105" s="30"/>
      <c r="B72105" s="30"/>
      <c r="C72105" s="30"/>
      <c r="D72105" s="30"/>
      <c r="E72105" s="30"/>
      <c r="F72105" s="30"/>
      <c r="G72105" s="30"/>
      <c r="H72105" s="31"/>
      <c r="I72105" s="30"/>
      <c r="J72105" s="32"/>
      <c r="K72105" s="30"/>
      <c r="L72105" s="30"/>
      <c r="M72105" s="32"/>
      <c r="N72105" s="33"/>
      <c r="O72105" s="33"/>
      <c r="P72105" s="33"/>
      <c r="Q72105" s="30"/>
      <c r="R72105" s="30"/>
      <c r="S72105" s="30"/>
      <c r="T72105" s="30"/>
      <c r="U72105" s="30"/>
      <c r="V72105" s="31"/>
      <c r="W72105" s="30"/>
      <c r="X72105" s="41"/>
      <c r="Y72105" s="41"/>
      <c r="Z72105" s="41"/>
      <c r="AB72105" s="11"/>
    </row>
    <row r="72106" spans="1:28" s="12" customFormat="1" ht="15" thickBot="1">
      <c r="A72106" s="30"/>
      <c r="B72106" s="30"/>
      <c r="C72106" s="30"/>
      <c r="D72106" s="30"/>
      <c r="E72106" s="30"/>
      <c r="F72106" s="30"/>
      <c r="G72106" s="30"/>
      <c r="H72106" s="31"/>
      <c r="I72106" s="30"/>
      <c r="J72106" s="32"/>
      <c r="K72106" s="30"/>
      <c r="L72106" s="30"/>
      <c r="M72106" s="32"/>
      <c r="N72106" s="33"/>
      <c r="O72106" s="33"/>
      <c r="P72106" s="33"/>
      <c r="Q72106" s="30"/>
      <c r="R72106" s="30"/>
      <c r="S72106" s="30"/>
      <c r="T72106" s="30"/>
      <c r="U72106" s="30"/>
      <c r="V72106" s="31"/>
      <c r="W72106" s="30"/>
      <c r="X72106" s="41"/>
      <c r="Y72106" s="41"/>
      <c r="Z72106" s="41"/>
      <c r="AB72106" s="11"/>
    </row>
    <row r="72107" spans="1:28" s="12" customFormat="1" ht="15" thickBot="1">
      <c r="A72107" s="30"/>
      <c r="B72107" s="30"/>
      <c r="C72107" s="30"/>
      <c r="D72107" s="30"/>
      <c r="E72107" s="30"/>
      <c r="F72107" s="30"/>
      <c r="G72107" s="30"/>
      <c r="H72107" s="31"/>
      <c r="I72107" s="30"/>
      <c r="J72107" s="32"/>
      <c r="K72107" s="30"/>
      <c r="L72107" s="30"/>
      <c r="M72107" s="32"/>
      <c r="N72107" s="33"/>
      <c r="O72107" s="33"/>
      <c r="P72107" s="33"/>
      <c r="Q72107" s="30"/>
      <c r="R72107" s="30"/>
      <c r="S72107" s="30"/>
      <c r="T72107" s="30"/>
      <c r="U72107" s="30"/>
      <c r="V72107" s="31"/>
      <c r="W72107" s="30"/>
      <c r="X72107" s="41"/>
      <c r="Y72107" s="41"/>
      <c r="Z72107" s="41"/>
      <c r="AB72107" s="11"/>
    </row>
    <row r="72108" spans="1:28" s="12" customFormat="1" ht="15" thickBot="1">
      <c r="A72108" s="30"/>
      <c r="B72108" s="30"/>
      <c r="C72108" s="30"/>
      <c r="D72108" s="30"/>
      <c r="E72108" s="30"/>
      <c r="F72108" s="30"/>
      <c r="G72108" s="30"/>
      <c r="H72108" s="31"/>
      <c r="I72108" s="30"/>
      <c r="J72108" s="32"/>
      <c r="K72108" s="30"/>
      <c r="L72108" s="30"/>
      <c r="M72108" s="32"/>
      <c r="N72108" s="33"/>
      <c r="O72108" s="33"/>
      <c r="P72108" s="33"/>
      <c r="Q72108" s="30"/>
      <c r="R72108" s="30"/>
      <c r="S72108" s="30"/>
      <c r="T72108" s="30"/>
      <c r="U72108" s="30"/>
      <c r="V72108" s="31"/>
      <c r="W72108" s="30"/>
      <c r="X72108" s="41"/>
      <c r="Y72108" s="41"/>
      <c r="Z72108" s="41"/>
      <c r="AB72108" s="11"/>
    </row>
    <row r="72109" spans="1:28" s="12" customFormat="1" ht="15" thickBot="1">
      <c r="A72109" s="30"/>
      <c r="B72109" s="30"/>
      <c r="C72109" s="30"/>
      <c r="D72109" s="30"/>
      <c r="E72109" s="30"/>
      <c r="F72109" s="30"/>
      <c r="G72109" s="30"/>
      <c r="H72109" s="31"/>
      <c r="I72109" s="30"/>
      <c r="J72109" s="32"/>
      <c r="K72109" s="30"/>
      <c r="L72109" s="30"/>
      <c r="M72109" s="32"/>
      <c r="N72109" s="33"/>
      <c r="O72109" s="33"/>
      <c r="P72109" s="33"/>
      <c r="Q72109" s="30"/>
      <c r="R72109" s="30"/>
      <c r="S72109" s="30"/>
      <c r="T72109" s="30"/>
      <c r="U72109" s="30"/>
      <c r="V72109" s="31"/>
      <c r="W72109" s="30"/>
      <c r="X72109" s="41"/>
      <c r="Y72109" s="41"/>
      <c r="Z72109" s="41"/>
      <c r="AB72109" s="11"/>
    </row>
    <row r="72110" spans="1:28" s="12" customFormat="1" ht="15" thickBot="1">
      <c r="A72110" s="30"/>
      <c r="B72110" s="30"/>
      <c r="C72110" s="30"/>
      <c r="D72110" s="30"/>
      <c r="E72110" s="30"/>
      <c r="F72110" s="30"/>
      <c r="G72110" s="30"/>
      <c r="H72110" s="31"/>
      <c r="I72110" s="30"/>
      <c r="J72110" s="32"/>
      <c r="K72110" s="30"/>
      <c r="L72110" s="30"/>
      <c r="M72110" s="32"/>
      <c r="N72110" s="33"/>
      <c r="O72110" s="33"/>
      <c r="P72110" s="33"/>
      <c r="Q72110" s="30"/>
      <c r="R72110" s="30"/>
      <c r="S72110" s="30"/>
      <c r="T72110" s="30"/>
      <c r="U72110" s="30"/>
      <c r="V72110" s="31"/>
      <c r="W72110" s="30"/>
      <c r="X72110" s="41"/>
      <c r="Y72110" s="41"/>
      <c r="Z72110" s="41"/>
      <c r="AB72110" s="11"/>
    </row>
    <row r="72111" spans="1:28" s="12" customFormat="1" ht="15" thickBot="1">
      <c r="A72111" s="30"/>
      <c r="B72111" s="30"/>
      <c r="C72111" s="30"/>
      <c r="D72111" s="30"/>
      <c r="E72111" s="30"/>
      <c r="F72111" s="30"/>
      <c r="G72111" s="30"/>
      <c r="H72111" s="31"/>
      <c r="I72111" s="30"/>
      <c r="J72111" s="32"/>
      <c r="K72111" s="30"/>
      <c r="L72111" s="30"/>
      <c r="M72111" s="32"/>
      <c r="N72111" s="33"/>
      <c r="O72111" s="33"/>
      <c r="P72111" s="33"/>
      <c r="Q72111" s="30"/>
      <c r="R72111" s="30"/>
      <c r="S72111" s="30"/>
      <c r="T72111" s="30"/>
      <c r="U72111" s="30"/>
      <c r="V72111" s="31"/>
      <c r="W72111" s="30"/>
      <c r="X72111" s="41"/>
      <c r="Y72111" s="41"/>
      <c r="Z72111" s="41"/>
      <c r="AB72111" s="11"/>
    </row>
    <row r="72112" spans="1:28" s="12" customFormat="1" ht="15" thickBot="1">
      <c r="A72112" s="30"/>
      <c r="B72112" s="30"/>
      <c r="C72112" s="30"/>
      <c r="D72112" s="30"/>
      <c r="E72112" s="30"/>
      <c r="F72112" s="30"/>
      <c r="G72112" s="30"/>
      <c r="H72112" s="31"/>
      <c r="I72112" s="30"/>
      <c r="J72112" s="32"/>
      <c r="K72112" s="30"/>
      <c r="L72112" s="30"/>
      <c r="M72112" s="32"/>
      <c r="N72112" s="33"/>
      <c r="O72112" s="33"/>
      <c r="P72112" s="33"/>
      <c r="Q72112" s="30"/>
      <c r="R72112" s="30"/>
      <c r="S72112" s="30"/>
      <c r="T72112" s="30"/>
      <c r="U72112" s="30"/>
      <c r="V72112" s="31"/>
      <c r="W72112" s="30"/>
      <c r="X72112" s="41"/>
      <c r="Y72112" s="41"/>
      <c r="Z72112" s="41"/>
      <c r="AB72112" s="11"/>
    </row>
    <row r="72113" spans="1:28" s="12" customFormat="1" ht="15" thickBot="1">
      <c r="A72113" s="30"/>
      <c r="B72113" s="30"/>
      <c r="C72113" s="30"/>
      <c r="D72113" s="30"/>
      <c r="E72113" s="30"/>
      <c r="F72113" s="30"/>
      <c r="G72113" s="30"/>
      <c r="H72113" s="31"/>
      <c r="I72113" s="30"/>
      <c r="J72113" s="32"/>
      <c r="K72113" s="30"/>
      <c r="L72113" s="30"/>
      <c r="M72113" s="32"/>
      <c r="N72113" s="33"/>
      <c r="O72113" s="33"/>
      <c r="P72113" s="33"/>
      <c r="Q72113" s="30"/>
      <c r="R72113" s="30"/>
      <c r="S72113" s="30"/>
      <c r="T72113" s="30"/>
      <c r="U72113" s="30"/>
      <c r="V72113" s="31"/>
      <c r="W72113" s="30"/>
      <c r="X72113" s="41"/>
      <c r="Y72113" s="41"/>
      <c r="Z72113" s="41"/>
      <c r="AB72113" s="11"/>
    </row>
    <row r="72114" spans="1:28" s="12" customFormat="1" ht="15" thickBot="1">
      <c r="A72114" s="30"/>
      <c r="B72114" s="30"/>
      <c r="C72114" s="30"/>
      <c r="D72114" s="30"/>
      <c r="E72114" s="30"/>
      <c r="F72114" s="30"/>
      <c r="G72114" s="30"/>
      <c r="H72114" s="31"/>
      <c r="I72114" s="30"/>
      <c r="J72114" s="32"/>
      <c r="K72114" s="30"/>
      <c r="L72114" s="30"/>
      <c r="M72114" s="32"/>
      <c r="N72114" s="33"/>
      <c r="O72114" s="33"/>
      <c r="P72114" s="33"/>
      <c r="Q72114" s="30"/>
      <c r="R72114" s="30"/>
      <c r="S72114" s="30"/>
      <c r="T72114" s="30"/>
      <c r="U72114" s="30"/>
      <c r="V72114" s="31"/>
      <c r="W72114" s="30"/>
      <c r="X72114" s="41"/>
      <c r="Y72114" s="41"/>
      <c r="Z72114" s="41"/>
      <c r="AB72114" s="11"/>
    </row>
    <row r="72115" spans="1:28" s="12" customFormat="1" ht="15" thickBot="1">
      <c r="A72115" s="30"/>
      <c r="B72115" s="30"/>
      <c r="C72115" s="30"/>
      <c r="D72115" s="30"/>
      <c r="E72115" s="30"/>
      <c r="F72115" s="30"/>
      <c r="G72115" s="30"/>
      <c r="H72115" s="31"/>
      <c r="I72115" s="30"/>
      <c r="J72115" s="32"/>
      <c r="K72115" s="30"/>
      <c r="L72115" s="30"/>
      <c r="M72115" s="32"/>
      <c r="N72115" s="33"/>
      <c r="O72115" s="33"/>
      <c r="P72115" s="33"/>
      <c r="Q72115" s="30"/>
      <c r="R72115" s="30"/>
      <c r="S72115" s="30"/>
      <c r="T72115" s="30"/>
      <c r="U72115" s="30"/>
      <c r="V72115" s="31"/>
      <c r="W72115" s="30"/>
      <c r="X72115" s="41"/>
      <c r="Y72115" s="41"/>
      <c r="Z72115" s="41"/>
      <c r="AB72115" s="11"/>
    </row>
    <row r="72116" spans="1:28" s="12" customFormat="1" ht="15" thickBot="1">
      <c r="A72116" s="30"/>
      <c r="B72116" s="30"/>
      <c r="C72116" s="30"/>
      <c r="D72116" s="30"/>
      <c r="E72116" s="30"/>
      <c r="F72116" s="30"/>
      <c r="G72116" s="30"/>
      <c r="H72116" s="31"/>
      <c r="I72116" s="30"/>
      <c r="J72116" s="32"/>
      <c r="K72116" s="30"/>
      <c r="L72116" s="30"/>
      <c r="M72116" s="32"/>
      <c r="N72116" s="33"/>
      <c r="O72116" s="33"/>
      <c r="P72116" s="33"/>
      <c r="Q72116" s="30"/>
      <c r="R72116" s="30"/>
      <c r="S72116" s="30"/>
      <c r="T72116" s="30"/>
      <c r="U72116" s="30"/>
      <c r="V72116" s="31"/>
      <c r="W72116" s="30"/>
      <c r="X72116" s="41"/>
      <c r="Y72116" s="41"/>
      <c r="Z72116" s="41"/>
      <c r="AB72116" s="11"/>
    </row>
    <row r="72117" spans="1:28" s="12" customFormat="1" ht="15" thickBot="1">
      <c r="A72117" s="30"/>
      <c r="B72117" s="30"/>
      <c r="C72117" s="30"/>
      <c r="D72117" s="30"/>
      <c r="E72117" s="30"/>
      <c r="F72117" s="30"/>
      <c r="G72117" s="30"/>
      <c r="H72117" s="31"/>
      <c r="I72117" s="30"/>
      <c r="J72117" s="32"/>
      <c r="K72117" s="30"/>
      <c r="L72117" s="30"/>
      <c r="M72117" s="32"/>
      <c r="N72117" s="33"/>
      <c r="O72117" s="33"/>
      <c r="P72117" s="33"/>
      <c r="Q72117" s="30"/>
      <c r="R72117" s="30"/>
      <c r="S72117" s="30"/>
      <c r="T72117" s="30"/>
      <c r="U72117" s="30"/>
      <c r="V72117" s="31"/>
      <c r="W72117" s="30"/>
      <c r="X72117" s="41"/>
      <c r="Y72117" s="41"/>
      <c r="Z72117" s="41"/>
      <c r="AB72117" s="11"/>
    </row>
    <row r="72118" spans="1:28" s="12" customFormat="1" ht="15" thickBot="1">
      <c r="A72118" s="30"/>
      <c r="B72118" s="30"/>
      <c r="C72118" s="30"/>
      <c r="D72118" s="30"/>
      <c r="E72118" s="30"/>
      <c r="F72118" s="30"/>
      <c r="G72118" s="30"/>
      <c r="H72118" s="31"/>
      <c r="I72118" s="30"/>
      <c r="J72118" s="32"/>
      <c r="K72118" s="30"/>
      <c r="L72118" s="30"/>
      <c r="M72118" s="32"/>
      <c r="N72118" s="33"/>
      <c r="O72118" s="33"/>
      <c r="P72118" s="33"/>
      <c r="Q72118" s="30"/>
      <c r="R72118" s="30"/>
      <c r="S72118" s="30"/>
      <c r="T72118" s="30"/>
      <c r="U72118" s="30"/>
      <c r="V72118" s="31"/>
      <c r="W72118" s="30"/>
      <c r="X72118" s="41"/>
      <c r="Y72118" s="41"/>
      <c r="Z72118" s="41"/>
      <c r="AB72118" s="11"/>
    </row>
    <row r="72119" spans="1:28" s="12" customFormat="1" ht="15" thickBot="1">
      <c r="A72119" s="30"/>
      <c r="B72119" s="30"/>
      <c r="C72119" s="30"/>
      <c r="D72119" s="30"/>
      <c r="E72119" s="30"/>
      <c r="F72119" s="30"/>
      <c r="G72119" s="30"/>
      <c r="H72119" s="31"/>
      <c r="I72119" s="30"/>
      <c r="J72119" s="32"/>
      <c r="K72119" s="30"/>
      <c r="L72119" s="30"/>
      <c r="M72119" s="32"/>
      <c r="N72119" s="33"/>
      <c r="O72119" s="33"/>
      <c r="P72119" s="33"/>
      <c r="Q72119" s="30"/>
      <c r="R72119" s="30"/>
      <c r="S72119" s="30"/>
      <c r="T72119" s="30"/>
      <c r="U72119" s="30"/>
      <c r="V72119" s="31"/>
      <c r="W72119" s="30"/>
      <c r="X72119" s="41"/>
      <c r="Y72119" s="41"/>
      <c r="Z72119" s="41"/>
      <c r="AB72119" s="11"/>
    </row>
    <row r="72120" spans="1:28" s="12" customFormat="1" ht="15" thickBot="1">
      <c r="A72120" s="30"/>
      <c r="B72120" s="30"/>
      <c r="C72120" s="30"/>
      <c r="D72120" s="30"/>
      <c r="E72120" s="30"/>
      <c r="F72120" s="30"/>
      <c r="G72120" s="30"/>
      <c r="H72120" s="31"/>
      <c r="I72120" s="30"/>
      <c r="J72120" s="32"/>
      <c r="K72120" s="30"/>
      <c r="L72120" s="30"/>
      <c r="M72120" s="32"/>
      <c r="N72120" s="33"/>
      <c r="O72120" s="33"/>
      <c r="P72120" s="33"/>
      <c r="Q72120" s="30"/>
      <c r="R72120" s="30"/>
      <c r="S72120" s="30"/>
      <c r="T72120" s="30"/>
      <c r="U72120" s="30"/>
      <c r="V72120" s="31"/>
      <c r="W72120" s="30"/>
      <c r="X72120" s="41"/>
      <c r="Y72120" s="41"/>
      <c r="Z72120" s="41"/>
      <c r="AB72120" s="11"/>
    </row>
    <row r="72121" spans="1:28" s="12" customFormat="1" ht="15" thickBot="1">
      <c r="A72121" s="30"/>
      <c r="B72121" s="30"/>
      <c r="C72121" s="30"/>
      <c r="D72121" s="30"/>
      <c r="E72121" s="30"/>
      <c r="F72121" s="30"/>
      <c r="G72121" s="30"/>
      <c r="H72121" s="31"/>
      <c r="I72121" s="30"/>
      <c r="J72121" s="32"/>
      <c r="K72121" s="30"/>
      <c r="L72121" s="30"/>
      <c r="M72121" s="32"/>
      <c r="N72121" s="33"/>
      <c r="O72121" s="33"/>
      <c r="P72121" s="33"/>
      <c r="Q72121" s="30"/>
      <c r="R72121" s="30"/>
      <c r="S72121" s="30"/>
      <c r="T72121" s="30"/>
      <c r="U72121" s="30"/>
      <c r="V72121" s="31"/>
      <c r="W72121" s="30"/>
      <c r="X72121" s="41"/>
      <c r="Y72121" s="41"/>
      <c r="Z72121" s="41"/>
      <c r="AB72121" s="11"/>
    </row>
    <row r="72122" spans="1:28" s="12" customFormat="1" ht="15" thickBot="1">
      <c r="A72122" s="30"/>
      <c r="B72122" s="30"/>
      <c r="C72122" s="30"/>
      <c r="D72122" s="30"/>
      <c r="E72122" s="30"/>
      <c r="F72122" s="30"/>
      <c r="G72122" s="30"/>
      <c r="H72122" s="31"/>
      <c r="I72122" s="30"/>
      <c r="J72122" s="32"/>
      <c r="K72122" s="30"/>
      <c r="L72122" s="30"/>
      <c r="M72122" s="32"/>
      <c r="N72122" s="33"/>
      <c r="O72122" s="33"/>
      <c r="P72122" s="33"/>
      <c r="Q72122" s="30"/>
      <c r="R72122" s="30"/>
      <c r="S72122" s="30"/>
      <c r="T72122" s="30"/>
      <c r="U72122" s="30"/>
      <c r="V72122" s="31"/>
      <c r="W72122" s="30"/>
      <c r="X72122" s="41"/>
      <c r="Y72122" s="41"/>
      <c r="Z72122" s="41"/>
      <c r="AB72122" s="11"/>
    </row>
    <row r="72123" spans="1:28" s="12" customFormat="1" ht="15" thickBot="1">
      <c r="A72123" s="30"/>
      <c r="B72123" s="30"/>
      <c r="C72123" s="30"/>
      <c r="D72123" s="30"/>
      <c r="E72123" s="30"/>
      <c r="F72123" s="30"/>
      <c r="G72123" s="30"/>
      <c r="H72123" s="31"/>
      <c r="I72123" s="30"/>
      <c r="J72123" s="32"/>
      <c r="K72123" s="30"/>
      <c r="L72123" s="30"/>
      <c r="M72123" s="32"/>
      <c r="N72123" s="33"/>
      <c r="O72123" s="33"/>
      <c r="P72123" s="33"/>
      <c r="Q72123" s="30"/>
      <c r="R72123" s="30"/>
      <c r="S72123" s="30"/>
      <c r="T72123" s="30"/>
      <c r="U72123" s="30"/>
      <c r="V72123" s="31"/>
      <c r="W72123" s="30"/>
      <c r="X72123" s="41"/>
      <c r="Y72123" s="41"/>
      <c r="Z72123" s="41"/>
      <c r="AB72123" s="11"/>
    </row>
    <row r="72124" spans="1:28" s="12" customFormat="1" ht="15" thickBot="1">
      <c r="A72124" s="30"/>
      <c r="B72124" s="30"/>
      <c r="C72124" s="30"/>
      <c r="D72124" s="30"/>
      <c r="E72124" s="30"/>
      <c r="F72124" s="30"/>
      <c r="G72124" s="30"/>
      <c r="H72124" s="31"/>
      <c r="I72124" s="30"/>
      <c r="J72124" s="32"/>
      <c r="K72124" s="30"/>
      <c r="L72124" s="30"/>
      <c r="M72124" s="32"/>
      <c r="N72124" s="33"/>
      <c r="O72124" s="33"/>
      <c r="P72124" s="33"/>
      <c r="Q72124" s="30"/>
      <c r="R72124" s="30"/>
      <c r="S72124" s="30"/>
      <c r="T72124" s="30"/>
      <c r="U72124" s="30"/>
      <c r="V72124" s="31"/>
      <c r="W72124" s="30"/>
      <c r="X72124" s="41"/>
      <c r="Y72124" s="41"/>
      <c r="Z72124" s="41"/>
      <c r="AB72124" s="11"/>
    </row>
    <row r="72125" spans="1:28" s="12" customFormat="1" ht="15" thickBot="1">
      <c r="A72125" s="30"/>
      <c r="B72125" s="30"/>
      <c r="C72125" s="30"/>
      <c r="D72125" s="30"/>
      <c r="E72125" s="30"/>
      <c r="F72125" s="30"/>
      <c r="G72125" s="30"/>
      <c r="H72125" s="31"/>
      <c r="I72125" s="30"/>
      <c r="J72125" s="32"/>
      <c r="K72125" s="30"/>
      <c r="L72125" s="30"/>
      <c r="M72125" s="32"/>
      <c r="N72125" s="33"/>
      <c r="O72125" s="33"/>
      <c r="P72125" s="33"/>
      <c r="Q72125" s="30"/>
      <c r="R72125" s="30"/>
      <c r="S72125" s="30"/>
      <c r="T72125" s="30"/>
      <c r="U72125" s="30"/>
      <c r="V72125" s="31"/>
      <c r="W72125" s="30"/>
      <c r="X72125" s="41"/>
      <c r="Y72125" s="41"/>
      <c r="Z72125" s="41"/>
      <c r="AB72125" s="11"/>
    </row>
    <row r="72126" spans="1:28" s="12" customFormat="1" ht="15" thickBot="1">
      <c r="A72126" s="30"/>
      <c r="B72126" s="30"/>
      <c r="C72126" s="30"/>
      <c r="D72126" s="30"/>
      <c r="E72126" s="30"/>
      <c r="F72126" s="30"/>
      <c r="G72126" s="30"/>
      <c r="H72126" s="31"/>
      <c r="I72126" s="30"/>
      <c r="J72126" s="32"/>
      <c r="K72126" s="30"/>
      <c r="L72126" s="30"/>
      <c r="M72126" s="32"/>
      <c r="N72126" s="33"/>
      <c r="O72126" s="33"/>
      <c r="P72126" s="33"/>
      <c r="Q72126" s="30"/>
      <c r="R72126" s="30"/>
      <c r="S72126" s="30"/>
      <c r="T72126" s="30"/>
      <c r="U72126" s="30"/>
      <c r="V72126" s="31"/>
      <c r="W72126" s="30"/>
      <c r="X72126" s="41"/>
      <c r="Y72126" s="41"/>
      <c r="Z72126" s="41"/>
      <c r="AB72126" s="11"/>
    </row>
    <row r="72127" spans="1:28" s="12" customFormat="1" ht="15" thickBot="1">
      <c r="A72127" s="30"/>
      <c r="B72127" s="30"/>
      <c r="C72127" s="30"/>
      <c r="D72127" s="30"/>
      <c r="E72127" s="30"/>
      <c r="F72127" s="30"/>
      <c r="G72127" s="30"/>
      <c r="H72127" s="31"/>
      <c r="I72127" s="30"/>
      <c r="J72127" s="32"/>
      <c r="K72127" s="30"/>
      <c r="L72127" s="30"/>
      <c r="M72127" s="32"/>
      <c r="N72127" s="33"/>
      <c r="O72127" s="33"/>
      <c r="P72127" s="33"/>
      <c r="Q72127" s="30"/>
      <c r="R72127" s="30"/>
      <c r="S72127" s="30"/>
      <c r="T72127" s="30"/>
      <c r="U72127" s="30"/>
      <c r="V72127" s="31"/>
      <c r="W72127" s="30"/>
      <c r="X72127" s="41"/>
      <c r="Y72127" s="41"/>
      <c r="Z72127" s="41"/>
      <c r="AB72127" s="11"/>
    </row>
    <row r="72128" spans="1:28" s="12" customFormat="1" ht="15" thickBot="1">
      <c r="A72128" s="30"/>
      <c r="B72128" s="30"/>
      <c r="C72128" s="30"/>
      <c r="D72128" s="30"/>
      <c r="E72128" s="30"/>
      <c r="F72128" s="30"/>
      <c r="G72128" s="30"/>
      <c r="H72128" s="31"/>
      <c r="I72128" s="30"/>
      <c r="J72128" s="32"/>
      <c r="K72128" s="30"/>
      <c r="L72128" s="30"/>
      <c r="M72128" s="32"/>
      <c r="N72128" s="33"/>
      <c r="O72128" s="33"/>
      <c r="P72128" s="33"/>
      <c r="Q72128" s="30"/>
      <c r="R72128" s="30"/>
      <c r="S72128" s="30"/>
      <c r="T72128" s="30"/>
      <c r="U72128" s="30"/>
      <c r="V72128" s="31"/>
      <c r="W72128" s="30"/>
      <c r="X72128" s="41"/>
      <c r="Y72128" s="41"/>
      <c r="Z72128" s="41"/>
      <c r="AB72128" s="11"/>
    </row>
    <row r="72129" spans="1:28" s="12" customFormat="1" ht="15" thickBot="1">
      <c r="A72129" s="30"/>
      <c r="B72129" s="30"/>
      <c r="C72129" s="30"/>
      <c r="D72129" s="30"/>
      <c r="E72129" s="30"/>
      <c r="F72129" s="30"/>
      <c r="G72129" s="30"/>
      <c r="H72129" s="31"/>
      <c r="I72129" s="30"/>
      <c r="J72129" s="32"/>
      <c r="K72129" s="30"/>
      <c r="L72129" s="30"/>
      <c r="M72129" s="32"/>
      <c r="N72129" s="33"/>
      <c r="O72129" s="33"/>
      <c r="P72129" s="33"/>
      <c r="Q72129" s="30"/>
      <c r="R72129" s="30"/>
      <c r="S72129" s="30"/>
      <c r="T72129" s="30"/>
      <c r="U72129" s="30"/>
      <c r="V72129" s="31"/>
      <c r="W72129" s="30"/>
      <c r="X72129" s="41"/>
      <c r="Y72129" s="41"/>
      <c r="Z72129" s="41"/>
      <c r="AB72129" s="11"/>
    </row>
    <row r="72130" spans="1:28" s="12" customFormat="1" ht="15" thickBot="1">
      <c r="A72130" s="30"/>
      <c r="B72130" s="30"/>
      <c r="C72130" s="30"/>
      <c r="D72130" s="30"/>
      <c r="E72130" s="30"/>
      <c r="F72130" s="30"/>
      <c r="G72130" s="30"/>
      <c r="H72130" s="31"/>
      <c r="I72130" s="30"/>
      <c r="J72130" s="32"/>
      <c r="K72130" s="30"/>
      <c r="L72130" s="30"/>
      <c r="M72130" s="32"/>
      <c r="N72130" s="33"/>
      <c r="O72130" s="33"/>
      <c r="P72130" s="33"/>
      <c r="Q72130" s="30"/>
      <c r="R72130" s="30"/>
      <c r="S72130" s="30"/>
      <c r="T72130" s="30"/>
      <c r="U72130" s="30"/>
      <c r="V72130" s="31"/>
      <c r="W72130" s="30"/>
      <c r="X72130" s="41"/>
      <c r="Y72130" s="41"/>
      <c r="Z72130" s="41"/>
      <c r="AB72130" s="11"/>
    </row>
    <row r="72131" spans="1:28" s="12" customFormat="1" ht="15" thickBot="1">
      <c r="A72131" s="30"/>
      <c r="B72131" s="30"/>
      <c r="C72131" s="30"/>
      <c r="D72131" s="30"/>
      <c r="E72131" s="30"/>
      <c r="F72131" s="30"/>
      <c r="G72131" s="30"/>
      <c r="H72131" s="31"/>
      <c r="I72131" s="30"/>
      <c r="J72131" s="32"/>
      <c r="K72131" s="30"/>
      <c r="L72131" s="30"/>
      <c r="M72131" s="32"/>
      <c r="N72131" s="33"/>
      <c r="O72131" s="33"/>
      <c r="P72131" s="33"/>
      <c r="Q72131" s="30"/>
      <c r="R72131" s="30"/>
      <c r="S72131" s="30"/>
      <c r="T72131" s="30"/>
      <c r="U72131" s="30"/>
      <c r="V72131" s="31"/>
      <c r="W72131" s="30"/>
      <c r="X72131" s="41"/>
      <c r="Y72131" s="41"/>
      <c r="Z72131" s="41"/>
      <c r="AB72131" s="11"/>
    </row>
    <row r="72132" spans="1:28" s="12" customFormat="1" ht="15" thickBot="1">
      <c r="A72132" s="30"/>
      <c r="B72132" s="30"/>
      <c r="C72132" s="30"/>
      <c r="D72132" s="30"/>
      <c r="E72132" s="30"/>
      <c r="F72132" s="30"/>
      <c r="G72132" s="30"/>
      <c r="H72132" s="31"/>
      <c r="I72132" s="30"/>
      <c r="J72132" s="32"/>
      <c r="K72132" s="30"/>
      <c r="L72132" s="30"/>
      <c r="M72132" s="32"/>
      <c r="N72132" s="33"/>
      <c r="O72132" s="33"/>
      <c r="P72132" s="33"/>
      <c r="Q72132" s="30"/>
      <c r="R72132" s="30"/>
      <c r="S72132" s="30"/>
      <c r="T72132" s="30"/>
      <c r="U72132" s="30"/>
      <c r="V72132" s="31"/>
      <c r="W72132" s="30"/>
      <c r="X72132" s="41"/>
      <c r="Y72132" s="41"/>
      <c r="Z72132" s="41"/>
      <c r="AB72132" s="11"/>
    </row>
    <row r="72133" spans="1:28" s="12" customFormat="1" ht="15" thickBot="1">
      <c r="A72133" s="30"/>
      <c r="B72133" s="30"/>
      <c r="C72133" s="30"/>
      <c r="D72133" s="30"/>
      <c r="E72133" s="30"/>
      <c r="F72133" s="30"/>
      <c r="G72133" s="30"/>
      <c r="H72133" s="31"/>
      <c r="I72133" s="30"/>
      <c r="J72133" s="32"/>
      <c r="K72133" s="30"/>
      <c r="L72133" s="30"/>
      <c r="M72133" s="32"/>
      <c r="N72133" s="33"/>
      <c r="O72133" s="33"/>
      <c r="P72133" s="33"/>
      <c r="Q72133" s="30"/>
      <c r="R72133" s="30"/>
      <c r="S72133" s="30"/>
      <c r="T72133" s="30"/>
      <c r="U72133" s="30"/>
      <c r="V72133" s="31"/>
      <c r="W72133" s="30"/>
      <c r="X72133" s="41"/>
      <c r="Y72133" s="41"/>
      <c r="Z72133" s="41"/>
      <c r="AB72133" s="11"/>
    </row>
    <row r="72134" spans="1:28" s="12" customFormat="1" ht="15" thickBot="1">
      <c r="A72134" s="30"/>
      <c r="B72134" s="30"/>
      <c r="C72134" s="30"/>
      <c r="D72134" s="30"/>
      <c r="E72134" s="30"/>
      <c r="F72134" s="30"/>
      <c r="G72134" s="30"/>
      <c r="H72134" s="31"/>
      <c r="I72134" s="30"/>
      <c r="J72134" s="32"/>
      <c r="K72134" s="30"/>
      <c r="L72134" s="30"/>
      <c r="M72134" s="32"/>
      <c r="N72134" s="33"/>
      <c r="O72134" s="33"/>
      <c r="P72134" s="33"/>
      <c r="Q72134" s="30"/>
      <c r="R72134" s="30"/>
      <c r="S72134" s="30"/>
      <c r="T72134" s="30"/>
      <c r="U72134" s="30"/>
      <c r="V72134" s="31"/>
      <c r="W72134" s="30"/>
      <c r="X72134" s="41"/>
      <c r="Y72134" s="41"/>
      <c r="Z72134" s="41"/>
      <c r="AB72134" s="11"/>
    </row>
    <row r="72135" spans="1:28" s="12" customFormat="1" ht="15" thickBot="1">
      <c r="A72135" s="30"/>
      <c r="B72135" s="30"/>
      <c r="C72135" s="30"/>
      <c r="D72135" s="30"/>
      <c r="E72135" s="30"/>
      <c r="F72135" s="30"/>
      <c r="G72135" s="30"/>
      <c r="H72135" s="31"/>
      <c r="I72135" s="30"/>
      <c r="J72135" s="32"/>
      <c r="K72135" s="30"/>
      <c r="L72135" s="30"/>
      <c r="M72135" s="32"/>
      <c r="N72135" s="33"/>
      <c r="O72135" s="33"/>
      <c r="P72135" s="33"/>
      <c r="Q72135" s="30"/>
      <c r="R72135" s="30"/>
      <c r="S72135" s="30"/>
      <c r="T72135" s="30"/>
      <c r="U72135" s="30"/>
      <c r="V72135" s="31"/>
      <c r="W72135" s="30"/>
      <c r="X72135" s="41"/>
      <c r="Y72135" s="41"/>
      <c r="Z72135" s="41"/>
      <c r="AB72135" s="11"/>
    </row>
    <row r="72136" spans="1:28" s="12" customFormat="1" ht="15" thickBot="1">
      <c r="A72136" s="30"/>
      <c r="B72136" s="30"/>
      <c r="C72136" s="30"/>
      <c r="D72136" s="30"/>
      <c r="E72136" s="30"/>
      <c r="F72136" s="30"/>
      <c r="G72136" s="30"/>
      <c r="H72136" s="31"/>
      <c r="I72136" s="30"/>
      <c r="J72136" s="32"/>
      <c r="K72136" s="30"/>
      <c r="L72136" s="30"/>
      <c r="M72136" s="32"/>
      <c r="N72136" s="33"/>
      <c r="O72136" s="33"/>
      <c r="P72136" s="33"/>
      <c r="Q72136" s="30"/>
      <c r="R72136" s="30"/>
      <c r="S72136" s="30"/>
      <c r="T72136" s="30"/>
      <c r="U72136" s="30"/>
      <c r="V72136" s="31"/>
      <c r="W72136" s="30"/>
      <c r="X72136" s="41"/>
      <c r="Y72136" s="41"/>
      <c r="Z72136" s="41"/>
      <c r="AB72136" s="11"/>
    </row>
    <row r="72137" spans="1:28" s="12" customFormat="1" ht="15" thickBot="1">
      <c r="A72137" s="30"/>
      <c r="B72137" s="30"/>
      <c r="C72137" s="30"/>
      <c r="D72137" s="30"/>
      <c r="E72137" s="30"/>
      <c r="F72137" s="30"/>
      <c r="G72137" s="30"/>
      <c r="H72137" s="31"/>
      <c r="I72137" s="30"/>
      <c r="J72137" s="32"/>
      <c r="K72137" s="30"/>
      <c r="L72137" s="30"/>
      <c r="M72137" s="32"/>
      <c r="N72137" s="33"/>
      <c r="O72137" s="33"/>
      <c r="P72137" s="33"/>
      <c r="Q72137" s="30"/>
      <c r="R72137" s="30"/>
      <c r="S72137" s="30"/>
      <c r="T72137" s="30"/>
      <c r="U72137" s="30"/>
      <c r="V72137" s="31"/>
      <c r="W72137" s="30"/>
      <c r="X72137" s="41"/>
      <c r="Y72137" s="41"/>
      <c r="Z72137" s="41"/>
      <c r="AB72137" s="11"/>
    </row>
    <row r="72138" spans="1:28" s="12" customFormat="1" ht="15" thickBot="1">
      <c r="A72138" s="30"/>
      <c r="B72138" s="30"/>
      <c r="C72138" s="30"/>
      <c r="D72138" s="30"/>
      <c r="E72138" s="30"/>
      <c r="F72138" s="30"/>
      <c r="G72138" s="30"/>
      <c r="H72138" s="31"/>
      <c r="I72138" s="30"/>
      <c r="J72138" s="32"/>
      <c r="K72138" s="30"/>
      <c r="L72138" s="30"/>
      <c r="M72138" s="32"/>
      <c r="N72138" s="33"/>
      <c r="O72138" s="33"/>
      <c r="P72138" s="33"/>
      <c r="Q72138" s="30"/>
      <c r="R72138" s="30"/>
      <c r="S72138" s="30"/>
      <c r="T72138" s="30"/>
      <c r="U72138" s="30"/>
      <c r="V72138" s="31"/>
      <c r="W72138" s="30"/>
      <c r="X72138" s="41"/>
      <c r="Y72138" s="41"/>
      <c r="Z72138" s="41"/>
      <c r="AB72138" s="11"/>
    </row>
    <row r="72139" spans="1:28" s="12" customFormat="1" ht="15" thickBot="1">
      <c r="A72139" s="30"/>
      <c r="B72139" s="30"/>
      <c r="C72139" s="30"/>
      <c r="D72139" s="30"/>
      <c r="E72139" s="30"/>
      <c r="F72139" s="30"/>
      <c r="G72139" s="30"/>
      <c r="H72139" s="31"/>
      <c r="I72139" s="30"/>
      <c r="J72139" s="32"/>
      <c r="K72139" s="30"/>
      <c r="L72139" s="30"/>
      <c r="M72139" s="32"/>
      <c r="N72139" s="33"/>
      <c r="O72139" s="33"/>
      <c r="P72139" s="33"/>
      <c r="Q72139" s="30"/>
      <c r="R72139" s="30"/>
      <c r="S72139" s="30"/>
      <c r="T72139" s="30"/>
      <c r="U72139" s="30"/>
      <c r="V72139" s="31"/>
      <c r="W72139" s="30"/>
      <c r="X72139" s="41"/>
      <c r="Y72139" s="41"/>
      <c r="Z72139" s="41"/>
      <c r="AB72139" s="11"/>
    </row>
    <row r="72140" spans="1:28" s="12" customFormat="1" ht="15" thickBot="1">
      <c r="A72140" s="30"/>
      <c r="B72140" s="30"/>
      <c r="C72140" s="30"/>
      <c r="D72140" s="30"/>
      <c r="E72140" s="30"/>
      <c r="F72140" s="30"/>
      <c r="G72140" s="30"/>
      <c r="H72140" s="31"/>
      <c r="I72140" s="30"/>
      <c r="J72140" s="32"/>
      <c r="K72140" s="30"/>
      <c r="L72140" s="30"/>
      <c r="M72140" s="32"/>
      <c r="N72140" s="33"/>
      <c r="O72140" s="33"/>
      <c r="P72140" s="33"/>
      <c r="Q72140" s="30"/>
      <c r="R72140" s="30"/>
      <c r="S72140" s="30"/>
      <c r="T72140" s="30"/>
      <c r="U72140" s="30"/>
      <c r="V72140" s="31"/>
      <c r="W72140" s="30"/>
      <c r="X72140" s="41"/>
      <c r="Y72140" s="41"/>
      <c r="Z72140" s="41"/>
      <c r="AB72140" s="11"/>
    </row>
    <row r="72141" spans="1:28" s="12" customFormat="1" ht="15" thickBot="1">
      <c r="A72141" s="30"/>
      <c r="B72141" s="30"/>
      <c r="C72141" s="30"/>
      <c r="D72141" s="30"/>
      <c r="E72141" s="30"/>
      <c r="F72141" s="30"/>
      <c r="G72141" s="30"/>
      <c r="H72141" s="31"/>
      <c r="I72141" s="30"/>
      <c r="J72141" s="32"/>
      <c r="K72141" s="30"/>
      <c r="L72141" s="30"/>
      <c r="M72141" s="32"/>
      <c r="N72141" s="33"/>
      <c r="O72141" s="33"/>
      <c r="P72141" s="33"/>
      <c r="Q72141" s="30"/>
      <c r="R72141" s="30"/>
      <c r="S72141" s="30"/>
      <c r="T72141" s="30"/>
      <c r="U72141" s="30"/>
      <c r="V72141" s="31"/>
      <c r="W72141" s="30"/>
      <c r="X72141" s="41"/>
      <c r="Y72141" s="41"/>
      <c r="Z72141" s="41"/>
      <c r="AB72141" s="11"/>
    </row>
    <row r="72142" spans="1:28" s="12" customFormat="1" ht="15" thickBot="1">
      <c r="A72142" s="30"/>
      <c r="B72142" s="30"/>
      <c r="C72142" s="30"/>
      <c r="D72142" s="30"/>
      <c r="E72142" s="30"/>
      <c r="F72142" s="30"/>
      <c r="G72142" s="30"/>
      <c r="H72142" s="31"/>
      <c r="I72142" s="30"/>
      <c r="J72142" s="32"/>
      <c r="K72142" s="30"/>
      <c r="L72142" s="30"/>
      <c r="M72142" s="32"/>
      <c r="N72142" s="33"/>
      <c r="O72142" s="33"/>
      <c r="P72142" s="33"/>
      <c r="Q72142" s="30"/>
      <c r="R72142" s="30"/>
      <c r="S72142" s="30"/>
      <c r="T72142" s="30"/>
      <c r="U72142" s="30"/>
      <c r="V72142" s="31"/>
      <c r="W72142" s="30"/>
      <c r="X72142" s="41"/>
      <c r="Y72142" s="41"/>
      <c r="Z72142" s="41"/>
      <c r="AB72142" s="11"/>
    </row>
    <row r="72143" spans="1:28" s="12" customFormat="1" ht="15" thickBot="1">
      <c r="A72143" s="30"/>
      <c r="B72143" s="30"/>
      <c r="C72143" s="30"/>
      <c r="D72143" s="30"/>
      <c r="E72143" s="30"/>
      <c r="F72143" s="30"/>
      <c r="G72143" s="30"/>
      <c r="H72143" s="31"/>
      <c r="I72143" s="30"/>
      <c r="J72143" s="32"/>
      <c r="K72143" s="30"/>
      <c r="L72143" s="30"/>
      <c r="M72143" s="32"/>
      <c r="N72143" s="33"/>
      <c r="O72143" s="33"/>
      <c r="P72143" s="33"/>
      <c r="Q72143" s="30"/>
      <c r="R72143" s="30"/>
      <c r="S72143" s="30"/>
      <c r="T72143" s="30"/>
      <c r="U72143" s="30"/>
      <c r="V72143" s="31"/>
      <c r="W72143" s="30"/>
      <c r="X72143" s="41"/>
      <c r="Y72143" s="41"/>
      <c r="Z72143" s="41"/>
      <c r="AB72143" s="11"/>
    </row>
    <row r="72144" spans="1:28" s="12" customFormat="1" ht="15" thickBot="1">
      <c r="A72144" s="30"/>
      <c r="B72144" s="30"/>
      <c r="C72144" s="30"/>
      <c r="D72144" s="30"/>
      <c r="E72144" s="30"/>
      <c r="F72144" s="30"/>
      <c r="G72144" s="30"/>
      <c r="H72144" s="31"/>
      <c r="I72144" s="30"/>
      <c r="J72144" s="32"/>
      <c r="K72144" s="30"/>
      <c r="L72144" s="30"/>
      <c r="M72144" s="32"/>
      <c r="N72144" s="33"/>
      <c r="O72144" s="33"/>
      <c r="P72144" s="33"/>
      <c r="Q72144" s="30"/>
      <c r="R72144" s="30"/>
      <c r="S72144" s="30"/>
      <c r="T72144" s="30"/>
      <c r="U72144" s="30"/>
      <c r="V72144" s="31"/>
      <c r="W72144" s="30"/>
      <c r="X72144" s="41"/>
      <c r="Y72144" s="41"/>
      <c r="Z72144" s="41"/>
      <c r="AB72144" s="11"/>
    </row>
    <row r="72145" spans="1:28" s="12" customFormat="1" ht="15" thickBot="1">
      <c r="A72145" s="30"/>
      <c r="B72145" s="30"/>
      <c r="C72145" s="30"/>
      <c r="D72145" s="30"/>
      <c r="E72145" s="30"/>
      <c r="F72145" s="30"/>
      <c r="G72145" s="30"/>
      <c r="H72145" s="31"/>
      <c r="I72145" s="30"/>
      <c r="J72145" s="32"/>
      <c r="K72145" s="30"/>
      <c r="L72145" s="30"/>
      <c r="M72145" s="32"/>
      <c r="N72145" s="33"/>
      <c r="O72145" s="33"/>
      <c r="P72145" s="33"/>
      <c r="Q72145" s="30"/>
      <c r="R72145" s="30"/>
      <c r="S72145" s="30"/>
      <c r="T72145" s="30"/>
      <c r="U72145" s="30"/>
      <c r="V72145" s="31"/>
      <c r="W72145" s="30"/>
      <c r="X72145" s="41"/>
      <c r="Y72145" s="41"/>
      <c r="Z72145" s="41"/>
      <c r="AB72145" s="11"/>
    </row>
    <row r="72146" spans="1:28" s="12" customFormat="1" ht="15" thickBot="1">
      <c r="A72146" s="30"/>
      <c r="B72146" s="30"/>
      <c r="C72146" s="30"/>
      <c r="D72146" s="30"/>
      <c r="E72146" s="30"/>
      <c r="F72146" s="30"/>
      <c r="G72146" s="30"/>
      <c r="H72146" s="31"/>
      <c r="I72146" s="30"/>
      <c r="J72146" s="32"/>
      <c r="K72146" s="30"/>
      <c r="L72146" s="30"/>
      <c r="M72146" s="32"/>
      <c r="N72146" s="33"/>
      <c r="O72146" s="33"/>
      <c r="P72146" s="33"/>
      <c r="Q72146" s="30"/>
      <c r="R72146" s="30"/>
      <c r="S72146" s="30"/>
      <c r="T72146" s="30"/>
      <c r="U72146" s="30"/>
      <c r="V72146" s="31"/>
      <c r="W72146" s="30"/>
      <c r="X72146" s="41"/>
      <c r="Y72146" s="41"/>
      <c r="Z72146" s="41"/>
      <c r="AB72146" s="11"/>
    </row>
    <row r="72147" spans="1:28" s="12" customFormat="1" ht="15" thickBot="1">
      <c r="A72147" s="30"/>
      <c r="B72147" s="30"/>
      <c r="C72147" s="30"/>
      <c r="D72147" s="30"/>
      <c r="E72147" s="30"/>
      <c r="F72147" s="30"/>
      <c r="G72147" s="30"/>
      <c r="H72147" s="31"/>
      <c r="I72147" s="30"/>
      <c r="J72147" s="32"/>
      <c r="K72147" s="30"/>
      <c r="L72147" s="30"/>
      <c r="M72147" s="32"/>
      <c r="N72147" s="33"/>
      <c r="O72147" s="33"/>
      <c r="P72147" s="33"/>
      <c r="Q72147" s="30"/>
      <c r="R72147" s="30"/>
      <c r="S72147" s="30"/>
      <c r="T72147" s="30"/>
      <c r="U72147" s="30"/>
      <c r="V72147" s="31"/>
      <c r="W72147" s="30"/>
      <c r="X72147" s="41"/>
      <c r="Y72147" s="41"/>
      <c r="Z72147" s="41"/>
      <c r="AB72147" s="11"/>
    </row>
    <row r="72148" spans="1:28" s="12" customFormat="1" ht="15" thickBot="1">
      <c r="A72148" s="30"/>
      <c r="B72148" s="30"/>
      <c r="C72148" s="30"/>
      <c r="D72148" s="30"/>
      <c r="E72148" s="30"/>
      <c r="F72148" s="30"/>
      <c r="G72148" s="30"/>
      <c r="H72148" s="31"/>
      <c r="I72148" s="30"/>
      <c r="J72148" s="32"/>
      <c r="K72148" s="30"/>
      <c r="L72148" s="30"/>
      <c r="M72148" s="32"/>
      <c r="N72148" s="33"/>
      <c r="O72148" s="33"/>
      <c r="P72148" s="33"/>
      <c r="Q72148" s="30"/>
      <c r="R72148" s="30"/>
      <c r="S72148" s="30"/>
      <c r="T72148" s="30"/>
      <c r="U72148" s="30"/>
      <c r="V72148" s="31"/>
      <c r="W72148" s="30"/>
      <c r="X72148" s="41"/>
      <c r="Y72148" s="41"/>
      <c r="Z72148" s="41"/>
      <c r="AB72148" s="11"/>
    </row>
    <row r="72149" spans="1:28" s="12" customFormat="1" ht="15" thickBot="1">
      <c r="A72149" s="30"/>
      <c r="B72149" s="30"/>
      <c r="C72149" s="30"/>
      <c r="D72149" s="30"/>
      <c r="E72149" s="30"/>
      <c r="F72149" s="30"/>
      <c r="G72149" s="30"/>
      <c r="H72149" s="31"/>
      <c r="I72149" s="30"/>
      <c r="J72149" s="32"/>
      <c r="K72149" s="30"/>
      <c r="L72149" s="30"/>
      <c r="M72149" s="32"/>
      <c r="N72149" s="33"/>
      <c r="O72149" s="33"/>
      <c r="P72149" s="33"/>
      <c r="Q72149" s="30"/>
      <c r="R72149" s="30"/>
      <c r="S72149" s="30"/>
      <c r="T72149" s="30"/>
      <c r="U72149" s="30"/>
      <c r="V72149" s="31"/>
      <c r="W72149" s="30"/>
      <c r="X72149" s="41"/>
      <c r="Y72149" s="41"/>
      <c r="Z72149" s="41"/>
      <c r="AB72149" s="11"/>
    </row>
    <row r="72150" spans="1:28" s="12" customFormat="1" ht="15" thickBot="1">
      <c r="A72150" s="30"/>
      <c r="B72150" s="30"/>
      <c r="C72150" s="30"/>
      <c r="D72150" s="30"/>
      <c r="E72150" s="30"/>
      <c r="F72150" s="30"/>
      <c r="G72150" s="30"/>
      <c r="H72150" s="31"/>
      <c r="I72150" s="30"/>
      <c r="J72150" s="32"/>
      <c r="K72150" s="30"/>
      <c r="L72150" s="30"/>
      <c r="M72150" s="32"/>
      <c r="N72150" s="33"/>
      <c r="O72150" s="33"/>
      <c r="P72150" s="33"/>
      <c r="Q72150" s="30"/>
      <c r="R72150" s="30"/>
      <c r="S72150" s="30"/>
      <c r="T72150" s="30"/>
      <c r="U72150" s="30"/>
      <c r="V72150" s="31"/>
      <c r="W72150" s="30"/>
      <c r="X72150" s="41"/>
      <c r="Y72150" s="41"/>
      <c r="Z72150" s="41"/>
      <c r="AB72150" s="11"/>
    </row>
    <row r="72151" spans="1:28" s="12" customFormat="1" ht="15" thickBot="1">
      <c r="A72151" s="30"/>
      <c r="B72151" s="30"/>
      <c r="C72151" s="30"/>
      <c r="D72151" s="30"/>
      <c r="E72151" s="30"/>
      <c r="F72151" s="30"/>
      <c r="G72151" s="30"/>
      <c r="H72151" s="31"/>
      <c r="I72151" s="30"/>
      <c r="J72151" s="32"/>
      <c r="K72151" s="30"/>
      <c r="L72151" s="30"/>
      <c r="M72151" s="32"/>
      <c r="N72151" s="33"/>
      <c r="O72151" s="33"/>
      <c r="P72151" s="33"/>
      <c r="Q72151" s="30"/>
      <c r="R72151" s="30"/>
      <c r="S72151" s="30"/>
      <c r="T72151" s="30"/>
      <c r="U72151" s="30"/>
      <c r="V72151" s="31"/>
      <c r="W72151" s="30"/>
      <c r="X72151" s="41"/>
      <c r="Y72151" s="41"/>
      <c r="Z72151" s="41"/>
      <c r="AB72151" s="11"/>
    </row>
    <row r="72152" spans="1:28" s="12" customFormat="1" ht="15" thickBot="1">
      <c r="A72152" s="30"/>
      <c r="B72152" s="30"/>
      <c r="C72152" s="30"/>
      <c r="D72152" s="30"/>
      <c r="E72152" s="30"/>
      <c r="F72152" s="30"/>
      <c r="G72152" s="30"/>
      <c r="H72152" s="31"/>
      <c r="I72152" s="30"/>
      <c r="J72152" s="32"/>
      <c r="K72152" s="30"/>
      <c r="L72152" s="30"/>
      <c r="M72152" s="32"/>
      <c r="N72152" s="33"/>
      <c r="O72152" s="33"/>
      <c r="P72152" s="33"/>
      <c r="Q72152" s="30"/>
      <c r="R72152" s="30"/>
      <c r="S72152" s="30"/>
      <c r="T72152" s="30"/>
      <c r="U72152" s="30"/>
      <c r="V72152" s="31"/>
      <c r="W72152" s="30"/>
      <c r="X72152" s="41"/>
      <c r="Y72152" s="41"/>
      <c r="Z72152" s="41"/>
      <c r="AB72152" s="11"/>
    </row>
    <row r="72153" spans="1:28" s="12" customFormat="1" ht="15" thickBot="1">
      <c r="A72153" s="30"/>
      <c r="B72153" s="30"/>
      <c r="C72153" s="30"/>
      <c r="D72153" s="30"/>
      <c r="E72153" s="30"/>
      <c r="F72153" s="30"/>
      <c r="G72153" s="30"/>
      <c r="H72153" s="31"/>
      <c r="I72153" s="30"/>
      <c r="J72153" s="32"/>
      <c r="K72153" s="30"/>
      <c r="L72153" s="30"/>
      <c r="M72153" s="32"/>
      <c r="N72153" s="33"/>
      <c r="O72153" s="33"/>
      <c r="P72153" s="33"/>
      <c r="Q72153" s="30"/>
      <c r="R72153" s="30"/>
      <c r="S72153" s="30"/>
      <c r="T72153" s="30"/>
      <c r="U72153" s="30"/>
      <c r="V72153" s="31"/>
      <c r="W72153" s="30"/>
      <c r="X72153" s="41"/>
      <c r="Y72153" s="41"/>
      <c r="Z72153" s="41"/>
      <c r="AB72153" s="11"/>
    </row>
    <row r="72154" spans="1:28" s="12" customFormat="1" ht="15" thickBot="1">
      <c r="A72154" s="30"/>
      <c r="B72154" s="30"/>
      <c r="C72154" s="30"/>
      <c r="D72154" s="30"/>
      <c r="E72154" s="30"/>
      <c r="F72154" s="30"/>
      <c r="G72154" s="30"/>
      <c r="H72154" s="31"/>
      <c r="I72154" s="30"/>
      <c r="J72154" s="32"/>
      <c r="K72154" s="30"/>
      <c r="L72154" s="30"/>
      <c r="M72154" s="32"/>
      <c r="N72154" s="33"/>
      <c r="O72154" s="33"/>
      <c r="P72154" s="33"/>
      <c r="Q72154" s="30"/>
      <c r="R72154" s="30"/>
      <c r="S72154" s="30"/>
      <c r="T72154" s="30"/>
      <c r="U72154" s="30"/>
      <c r="V72154" s="31"/>
      <c r="W72154" s="30"/>
      <c r="X72154" s="41"/>
      <c r="Y72154" s="41"/>
      <c r="Z72154" s="41"/>
      <c r="AB72154" s="11"/>
    </row>
    <row r="72155" spans="1:28" s="12" customFormat="1" ht="15" thickBot="1">
      <c r="A72155" s="30"/>
      <c r="B72155" s="30"/>
      <c r="C72155" s="30"/>
      <c r="D72155" s="30"/>
      <c r="E72155" s="30"/>
      <c r="F72155" s="30"/>
      <c r="G72155" s="30"/>
      <c r="H72155" s="31"/>
      <c r="I72155" s="30"/>
      <c r="J72155" s="32"/>
      <c r="K72155" s="30"/>
      <c r="L72155" s="30"/>
      <c r="M72155" s="32"/>
      <c r="N72155" s="33"/>
      <c r="O72155" s="33"/>
      <c r="P72155" s="33"/>
      <c r="Q72155" s="30"/>
      <c r="R72155" s="30"/>
      <c r="S72155" s="30"/>
      <c r="T72155" s="30"/>
      <c r="U72155" s="30"/>
      <c r="V72155" s="31"/>
      <c r="W72155" s="30"/>
      <c r="X72155" s="41"/>
      <c r="Y72155" s="41"/>
      <c r="Z72155" s="41"/>
      <c r="AB72155" s="11"/>
    </row>
    <row r="72156" spans="1:28" s="12" customFormat="1" ht="15" thickBot="1">
      <c r="A72156" s="30"/>
      <c r="B72156" s="30"/>
      <c r="C72156" s="30"/>
      <c r="D72156" s="30"/>
      <c r="E72156" s="30"/>
      <c r="F72156" s="30"/>
      <c r="G72156" s="30"/>
      <c r="H72156" s="31"/>
      <c r="I72156" s="30"/>
      <c r="J72156" s="32"/>
      <c r="K72156" s="30"/>
      <c r="L72156" s="30"/>
      <c r="M72156" s="32"/>
      <c r="N72156" s="33"/>
      <c r="O72156" s="33"/>
      <c r="P72156" s="33"/>
      <c r="Q72156" s="30"/>
      <c r="R72156" s="30"/>
      <c r="S72156" s="30"/>
      <c r="T72156" s="30"/>
      <c r="U72156" s="30"/>
      <c r="V72156" s="31"/>
      <c r="W72156" s="30"/>
      <c r="X72156" s="41"/>
      <c r="Y72156" s="41"/>
      <c r="Z72156" s="41"/>
      <c r="AB72156" s="11"/>
    </row>
    <row r="72157" spans="1:28" s="12" customFormat="1" ht="15" thickBot="1">
      <c r="A72157" s="30"/>
      <c r="B72157" s="30"/>
      <c r="C72157" s="30"/>
      <c r="D72157" s="30"/>
      <c r="E72157" s="30"/>
      <c r="F72157" s="30"/>
      <c r="G72157" s="30"/>
      <c r="H72157" s="31"/>
      <c r="I72157" s="30"/>
      <c r="J72157" s="32"/>
      <c r="K72157" s="30"/>
      <c r="L72157" s="30"/>
      <c r="M72157" s="32"/>
      <c r="N72157" s="33"/>
      <c r="O72157" s="33"/>
      <c r="P72157" s="33"/>
      <c r="Q72157" s="30"/>
      <c r="R72157" s="30"/>
      <c r="S72157" s="30"/>
      <c r="T72157" s="30"/>
      <c r="U72157" s="30"/>
      <c r="V72157" s="31"/>
      <c r="W72157" s="30"/>
      <c r="X72157" s="41"/>
      <c r="Y72157" s="41"/>
      <c r="Z72157" s="41"/>
      <c r="AB72157" s="11"/>
    </row>
    <row r="72158" spans="1:28" s="12" customFormat="1" ht="15" thickBot="1">
      <c r="A72158" s="30"/>
      <c r="B72158" s="30"/>
      <c r="C72158" s="30"/>
      <c r="D72158" s="30"/>
      <c r="E72158" s="30"/>
      <c r="F72158" s="30"/>
      <c r="G72158" s="30"/>
      <c r="H72158" s="31"/>
      <c r="I72158" s="30"/>
      <c r="J72158" s="32"/>
      <c r="K72158" s="30"/>
      <c r="L72158" s="30"/>
      <c r="M72158" s="32"/>
      <c r="N72158" s="33"/>
      <c r="O72158" s="33"/>
      <c r="P72158" s="33"/>
      <c r="Q72158" s="30"/>
      <c r="R72158" s="30"/>
      <c r="S72158" s="30"/>
      <c r="T72158" s="30"/>
      <c r="U72158" s="30"/>
      <c r="V72158" s="31"/>
      <c r="W72158" s="30"/>
      <c r="X72158" s="41"/>
      <c r="Y72158" s="41"/>
      <c r="Z72158" s="41"/>
      <c r="AB72158" s="11"/>
    </row>
    <row r="72159" spans="1:28" s="12" customFormat="1" ht="15" thickBot="1">
      <c r="A72159" s="30"/>
      <c r="B72159" s="30"/>
      <c r="C72159" s="30"/>
      <c r="D72159" s="30"/>
      <c r="E72159" s="30"/>
      <c r="F72159" s="30"/>
      <c r="G72159" s="30"/>
      <c r="H72159" s="31"/>
      <c r="I72159" s="30"/>
      <c r="J72159" s="32"/>
      <c r="K72159" s="30"/>
      <c r="L72159" s="30"/>
      <c r="M72159" s="32"/>
      <c r="N72159" s="33"/>
      <c r="O72159" s="33"/>
      <c r="P72159" s="33"/>
      <c r="Q72159" s="30"/>
      <c r="R72159" s="30"/>
      <c r="S72159" s="30"/>
      <c r="T72159" s="30"/>
      <c r="U72159" s="30"/>
      <c r="V72159" s="31"/>
      <c r="W72159" s="30"/>
      <c r="X72159" s="41"/>
      <c r="Y72159" s="41"/>
      <c r="Z72159" s="41"/>
      <c r="AB72159" s="11"/>
    </row>
    <row r="72160" spans="1:28" s="12" customFormat="1" ht="15" thickBot="1">
      <c r="A72160" s="30"/>
      <c r="B72160" s="30"/>
      <c r="C72160" s="30"/>
      <c r="D72160" s="30"/>
      <c r="E72160" s="30"/>
      <c r="F72160" s="30"/>
      <c r="G72160" s="30"/>
      <c r="H72160" s="31"/>
      <c r="I72160" s="30"/>
      <c r="J72160" s="32"/>
      <c r="K72160" s="30"/>
      <c r="L72160" s="30"/>
      <c r="M72160" s="32"/>
      <c r="N72160" s="33"/>
      <c r="O72160" s="33"/>
      <c r="P72160" s="33"/>
      <c r="Q72160" s="30"/>
      <c r="R72160" s="30"/>
      <c r="S72160" s="30"/>
      <c r="T72160" s="30"/>
      <c r="U72160" s="30"/>
      <c r="V72160" s="31"/>
      <c r="W72160" s="30"/>
      <c r="X72160" s="41"/>
      <c r="Y72160" s="41"/>
      <c r="Z72160" s="41"/>
      <c r="AB72160" s="11"/>
    </row>
    <row r="72161" spans="1:28" s="12" customFormat="1" ht="15" thickBot="1">
      <c r="A72161" s="30"/>
      <c r="B72161" s="30"/>
      <c r="C72161" s="30"/>
      <c r="D72161" s="30"/>
      <c r="E72161" s="30"/>
      <c r="F72161" s="30"/>
      <c r="G72161" s="30"/>
      <c r="H72161" s="31"/>
      <c r="I72161" s="30"/>
      <c r="J72161" s="32"/>
      <c r="K72161" s="30"/>
      <c r="L72161" s="30"/>
      <c r="M72161" s="32"/>
      <c r="N72161" s="33"/>
      <c r="O72161" s="33"/>
      <c r="P72161" s="33"/>
      <c r="Q72161" s="30"/>
      <c r="R72161" s="30"/>
      <c r="S72161" s="30"/>
      <c r="T72161" s="30"/>
      <c r="U72161" s="30"/>
      <c r="V72161" s="31"/>
      <c r="W72161" s="30"/>
      <c r="X72161" s="41"/>
      <c r="Y72161" s="41"/>
      <c r="Z72161" s="41"/>
      <c r="AB72161" s="11"/>
    </row>
    <row r="72162" spans="1:28" s="12" customFormat="1" ht="15" thickBot="1">
      <c r="A72162" s="30"/>
      <c r="B72162" s="30"/>
      <c r="C72162" s="30"/>
      <c r="D72162" s="30"/>
      <c r="E72162" s="30"/>
      <c r="F72162" s="30"/>
      <c r="G72162" s="30"/>
      <c r="H72162" s="31"/>
      <c r="I72162" s="30"/>
      <c r="J72162" s="32"/>
      <c r="K72162" s="30"/>
      <c r="L72162" s="30"/>
      <c r="M72162" s="32"/>
      <c r="N72162" s="33"/>
      <c r="O72162" s="33"/>
      <c r="P72162" s="33"/>
      <c r="Q72162" s="30"/>
      <c r="R72162" s="30"/>
      <c r="S72162" s="30"/>
      <c r="T72162" s="30"/>
      <c r="U72162" s="30"/>
      <c r="V72162" s="31"/>
      <c r="W72162" s="30"/>
      <c r="X72162" s="41"/>
      <c r="Y72162" s="41"/>
      <c r="Z72162" s="41"/>
      <c r="AB72162" s="11"/>
    </row>
    <row r="72163" spans="1:28" s="12" customFormat="1" ht="15" thickBot="1">
      <c r="A72163" s="30"/>
      <c r="B72163" s="30"/>
      <c r="C72163" s="30"/>
      <c r="D72163" s="30"/>
      <c r="E72163" s="30"/>
      <c r="F72163" s="30"/>
      <c r="G72163" s="30"/>
      <c r="H72163" s="31"/>
      <c r="I72163" s="30"/>
      <c r="J72163" s="32"/>
      <c r="K72163" s="30"/>
      <c r="L72163" s="30"/>
      <c r="M72163" s="32"/>
      <c r="N72163" s="33"/>
      <c r="O72163" s="33"/>
      <c r="P72163" s="33"/>
      <c r="Q72163" s="30"/>
      <c r="R72163" s="30"/>
      <c r="S72163" s="30"/>
      <c r="T72163" s="30"/>
      <c r="U72163" s="30"/>
      <c r="V72163" s="31"/>
      <c r="W72163" s="30"/>
      <c r="X72163" s="41"/>
      <c r="Y72163" s="41"/>
      <c r="Z72163" s="41"/>
      <c r="AB72163" s="11"/>
    </row>
    <row r="72164" spans="1:28" s="12" customFormat="1" ht="15" thickBot="1">
      <c r="A72164" s="30"/>
      <c r="B72164" s="30"/>
      <c r="C72164" s="30"/>
      <c r="D72164" s="30"/>
      <c r="E72164" s="30"/>
      <c r="F72164" s="30"/>
      <c r="G72164" s="30"/>
      <c r="H72164" s="31"/>
      <c r="I72164" s="30"/>
      <c r="J72164" s="32"/>
      <c r="K72164" s="30"/>
      <c r="L72164" s="30"/>
      <c r="M72164" s="32"/>
      <c r="N72164" s="33"/>
      <c r="O72164" s="33"/>
      <c r="P72164" s="33"/>
      <c r="Q72164" s="30"/>
      <c r="R72164" s="30"/>
      <c r="S72164" s="30"/>
      <c r="T72164" s="30"/>
      <c r="U72164" s="30"/>
      <c r="V72164" s="31"/>
      <c r="W72164" s="30"/>
      <c r="X72164" s="41"/>
      <c r="Y72164" s="41"/>
      <c r="Z72164" s="41"/>
      <c r="AB72164" s="11"/>
    </row>
    <row r="72165" spans="1:28" s="12" customFormat="1" ht="15" thickBot="1">
      <c r="A72165" s="30"/>
      <c r="B72165" s="30"/>
      <c r="C72165" s="30"/>
      <c r="D72165" s="30"/>
      <c r="E72165" s="30"/>
      <c r="F72165" s="30"/>
      <c r="G72165" s="30"/>
      <c r="H72165" s="31"/>
      <c r="I72165" s="30"/>
      <c r="J72165" s="32"/>
      <c r="K72165" s="30"/>
      <c r="L72165" s="30"/>
      <c r="M72165" s="32"/>
      <c r="N72165" s="33"/>
      <c r="O72165" s="33"/>
      <c r="P72165" s="33"/>
      <c r="Q72165" s="30"/>
      <c r="R72165" s="30"/>
      <c r="S72165" s="30"/>
      <c r="T72165" s="30"/>
      <c r="U72165" s="30"/>
      <c r="V72165" s="31"/>
      <c r="W72165" s="30"/>
      <c r="X72165" s="41"/>
      <c r="Y72165" s="41"/>
      <c r="Z72165" s="41"/>
      <c r="AB72165" s="11"/>
    </row>
    <row r="72166" spans="1:28" s="12" customFormat="1" ht="15" thickBot="1">
      <c r="A72166" s="30"/>
      <c r="B72166" s="30"/>
      <c r="C72166" s="30"/>
      <c r="D72166" s="30"/>
      <c r="E72166" s="30"/>
      <c r="F72166" s="30"/>
      <c r="G72166" s="30"/>
      <c r="H72166" s="31"/>
      <c r="I72166" s="30"/>
      <c r="J72166" s="32"/>
      <c r="K72166" s="30"/>
      <c r="L72166" s="30"/>
      <c r="M72166" s="32"/>
      <c r="N72166" s="33"/>
      <c r="O72166" s="33"/>
      <c r="P72166" s="33"/>
      <c r="Q72166" s="30"/>
      <c r="R72166" s="30"/>
      <c r="S72166" s="30"/>
      <c r="T72166" s="30"/>
      <c r="U72166" s="30"/>
      <c r="V72166" s="31"/>
      <c r="W72166" s="30"/>
      <c r="X72166" s="41"/>
      <c r="Y72166" s="41"/>
      <c r="Z72166" s="41"/>
      <c r="AB72166" s="11"/>
    </row>
    <row r="72167" spans="1:28" s="12" customFormat="1" ht="15" thickBot="1">
      <c r="A72167" s="30"/>
      <c r="B72167" s="30"/>
      <c r="C72167" s="30"/>
      <c r="D72167" s="30"/>
      <c r="E72167" s="30"/>
      <c r="F72167" s="30"/>
      <c r="G72167" s="30"/>
      <c r="H72167" s="31"/>
      <c r="I72167" s="30"/>
      <c r="J72167" s="32"/>
      <c r="K72167" s="30"/>
      <c r="L72167" s="30"/>
      <c r="M72167" s="32"/>
      <c r="N72167" s="33"/>
      <c r="O72167" s="33"/>
      <c r="P72167" s="33"/>
      <c r="Q72167" s="30"/>
      <c r="R72167" s="30"/>
      <c r="S72167" s="30"/>
      <c r="T72167" s="30"/>
      <c r="U72167" s="30"/>
      <c r="V72167" s="31"/>
      <c r="W72167" s="30"/>
      <c r="X72167" s="41"/>
      <c r="Y72167" s="41"/>
      <c r="Z72167" s="41"/>
      <c r="AB72167" s="11"/>
    </row>
    <row r="72168" spans="1:28" s="12" customFormat="1" ht="15" thickBot="1">
      <c r="A72168" s="30"/>
      <c r="B72168" s="30"/>
      <c r="C72168" s="30"/>
      <c r="D72168" s="30"/>
      <c r="E72168" s="30"/>
      <c r="F72168" s="30"/>
      <c r="G72168" s="30"/>
      <c r="H72168" s="31"/>
      <c r="I72168" s="30"/>
      <c r="J72168" s="32"/>
      <c r="K72168" s="30"/>
      <c r="L72168" s="30"/>
      <c r="M72168" s="32"/>
      <c r="N72168" s="33"/>
      <c r="O72168" s="33"/>
      <c r="P72168" s="33"/>
      <c r="Q72168" s="30"/>
      <c r="R72168" s="30"/>
      <c r="S72168" s="30"/>
      <c r="T72168" s="30"/>
      <c r="U72168" s="30"/>
      <c r="V72168" s="31"/>
      <c r="W72168" s="30"/>
      <c r="X72168" s="41"/>
      <c r="Y72168" s="41"/>
      <c r="Z72168" s="41"/>
      <c r="AB72168" s="11"/>
    </row>
    <row r="72169" spans="1:28" s="12" customFormat="1" ht="15" thickBot="1">
      <c r="A72169" s="30"/>
      <c r="B72169" s="30"/>
      <c r="C72169" s="30"/>
      <c r="D72169" s="30"/>
      <c r="E72169" s="30"/>
      <c r="F72169" s="30"/>
      <c r="G72169" s="30"/>
      <c r="H72169" s="31"/>
      <c r="I72169" s="30"/>
      <c r="J72169" s="32"/>
      <c r="K72169" s="30"/>
      <c r="L72169" s="30"/>
      <c r="M72169" s="32"/>
      <c r="N72169" s="33"/>
      <c r="O72169" s="33"/>
      <c r="P72169" s="33"/>
      <c r="Q72169" s="30"/>
      <c r="R72169" s="30"/>
      <c r="S72169" s="30"/>
      <c r="T72169" s="30"/>
      <c r="U72169" s="30"/>
      <c r="V72169" s="31"/>
      <c r="W72169" s="30"/>
      <c r="X72169" s="41"/>
      <c r="Y72169" s="41"/>
      <c r="Z72169" s="41"/>
      <c r="AB72169" s="11"/>
    </row>
    <row r="72170" spans="1:28" s="12" customFormat="1" ht="15" thickBot="1">
      <c r="A72170" s="30"/>
      <c r="B72170" s="30"/>
      <c r="C72170" s="30"/>
      <c r="D72170" s="30"/>
      <c r="E72170" s="30"/>
      <c r="F72170" s="30"/>
      <c r="G72170" s="30"/>
      <c r="H72170" s="31"/>
      <c r="I72170" s="30"/>
      <c r="J72170" s="32"/>
      <c r="K72170" s="30"/>
      <c r="L72170" s="30"/>
      <c r="M72170" s="32"/>
      <c r="N72170" s="33"/>
      <c r="O72170" s="33"/>
      <c r="P72170" s="33"/>
      <c r="Q72170" s="30"/>
      <c r="R72170" s="30"/>
      <c r="S72170" s="30"/>
      <c r="T72170" s="30"/>
      <c r="U72170" s="30"/>
      <c r="V72170" s="31"/>
      <c r="W72170" s="30"/>
      <c r="X72170" s="41"/>
      <c r="Y72170" s="41"/>
      <c r="Z72170" s="41"/>
      <c r="AB72170" s="11"/>
    </row>
    <row r="72171" spans="1:28" s="12" customFormat="1" ht="15" thickBot="1">
      <c r="A72171" s="30"/>
      <c r="B72171" s="30"/>
      <c r="C72171" s="30"/>
      <c r="D72171" s="30"/>
      <c r="E72171" s="30"/>
      <c r="F72171" s="30"/>
      <c r="G72171" s="30"/>
      <c r="H72171" s="31"/>
      <c r="I72171" s="30"/>
      <c r="J72171" s="32"/>
      <c r="K72171" s="30"/>
      <c r="L72171" s="30"/>
      <c r="M72171" s="32"/>
      <c r="N72171" s="33"/>
      <c r="O72171" s="33"/>
      <c r="P72171" s="33"/>
      <c r="Q72171" s="30"/>
      <c r="R72171" s="30"/>
      <c r="S72171" s="30"/>
      <c r="T72171" s="30"/>
      <c r="U72171" s="30"/>
      <c r="V72171" s="31"/>
      <c r="W72171" s="30"/>
      <c r="X72171" s="41"/>
      <c r="Y72171" s="41"/>
      <c r="Z72171" s="41"/>
      <c r="AB72171" s="11"/>
    </row>
    <row r="72172" spans="1:28" s="12" customFormat="1" ht="15" thickBot="1">
      <c r="A72172" s="30"/>
      <c r="B72172" s="30"/>
      <c r="C72172" s="30"/>
      <c r="D72172" s="30"/>
      <c r="E72172" s="30"/>
      <c r="F72172" s="30"/>
      <c r="G72172" s="30"/>
      <c r="H72172" s="31"/>
      <c r="I72172" s="30"/>
      <c r="J72172" s="32"/>
      <c r="K72172" s="30"/>
      <c r="L72172" s="30"/>
      <c r="M72172" s="32"/>
      <c r="N72172" s="33"/>
      <c r="O72172" s="33"/>
      <c r="P72172" s="33"/>
      <c r="Q72172" s="30"/>
      <c r="R72172" s="30"/>
      <c r="S72172" s="30"/>
      <c r="T72172" s="30"/>
      <c r="U72172" s="30"/>
      <c r="V72172" s="31"/>
      <c r="W72172" s="30"/>
      <c r="X72172" s="41"/>
      <c r="Y72172" s="41"/>
      <c r="Z72172" s="41"/>
      <c r="AB72172" s="11"/>
    </row>
    <row r="72173" spans="1:28" s="12" customFormat="1" ht="15" thickBot="1">
      <c r="A72173" s="30"/>
      <c r="B72173" s="30"/>
      <c r="C72173" s="30"/>
      <c r="D72173" s="30"/>
      <c r="E72173" s="30"/>
      <c r="F72173" s="30"/>
      <c r="G72173" s="30"/>
      <c r="H72173" s="31"/>
      <c r="I72173" s="30"/>
      <c r="J72173" s="32"/>
      <c r="K72173" s="30"/>
      <c r="L72173" s="30"/>
      <c r="M72173" s="32"/>
      <c r="N72173" s="33"/>
      <c r="O72173" s="33"/>
      <c r="P72173" s="33"/>
      <c r="Q72173" s="30"/>
      <c r="R72173" s="30"/>
      <c r="S72173" s="30"/>
      <c r="T72173" s="30"/>
      <c r="U72173" s="30"/>
      <c r="V72173" s="31"/>
      <c r="W72173" s="30"/>
      <c r="X72173" s="41"/>
      <c r="Y72173" s="41"/>
      <c r="Z72173" s="41"/>
      <c r="AB72173" s="11"/>
    </row>
    <row r="72174" spans="1:28" s="12" customFormat="1" ht="15" thickBot="1">
      <c r="A72174" s="30"/>
      <c r="B72174" s="30"/>
      <c r="C72174" s="30"/>
      <c r="D72174" s="30"/>
      <c r="E72174" s="30"/>
      <c r="F72174" s="30"/>
      <c r="G72174" s="30"/>
      <c r="H72174" s="31"/>
      <c r="I72174" s="30"/>
      <c r="J72174" s="32"/>
      <c r="K72174" s="30"/>
      <c r="L72174" s="30"/>
      <c r="M72174" s="32"/>
      <c r="N72174" s="33"/>
      <c r="O72174" s="33"/>
      <c r="P72174" s="33"/>
      <c r="Q72174" s="30"/>
      <c r="R72174" s="30"/>
      <c r="S72174" s="30"/>
      <c r="T72174" s="30"/>
      <c r="U72174" s="30"/>
      <c r="V72174" s="31"/>
      <c r="W72174" s="30"/>
      <c r="X72174" s="41"/>
      <c r="Y72174" s="41"/>
      <c r="Z72174" s="41"/>
      <c r="AB72174" s="11"/>
    </row>
    <row r="72175" spans="1:28" s="12" customFormat="1" ht="15" thickBot="1">
      <c r="A72175" s="30"/>
      <c r="B72175" s="30"/>
      <c r="C72175" s="30"/>
      <c r="D72175" s="30"/>
      <c r="E72175" s="30"/>
      <c r="F72175" s="30"/>
      <c r="G72175" s="30"/>
      <c r="H72175" s="31"/>
      <c r="I72175" s="30"/>
      <c r="J72175" s="32"/>
      <c r="K72175" s="30"/>
      <c r="L72175" s="30"/>
      <c r="M72175" s="32"/>
      <c r="N72175" s="33"/>
      <c r="O72175" s="33"/>
      <c r="P72175" s="33"/>
      <c r="Q72175" s="30"/>
      <c r="R72175" s="30"/>
      <c r="S72175" s="30"/>
      <c r="T72175" s="30"/>
      <c r="U72175" s="30"/>
      <c r="V72175" s="31"/>
      <c r="W72175" s="30"/>
      <c r="X72175" s="41"/>
      <c r="Y72175" s="41"/>
      <c r="Z72175" s="41"/>
      <c r="AB72175" s="11"/>
    </row>
    <row r="72176" spans="1:28" s="12" customFormat="1" ht="15" thickBot="1">
      <c r="A72176" s="30"/>
      <c r="B72176" s="30"/>
      <c r="C72176" s="30"/>
      <c r="D72176" s="30"/>
      <c r="E72176" s="30"/>
      <c r="F72176" s="30"/>
      <c r="G72176" s="30"/>
      <c r="H72176" s="31"/>
      <c r="I72176" s="30"/>
      <c r="J72176" s="32"/>
      <c r="K72176" s="30"/>
      <c r="L72176" s="30"/>
      <c r="M72176" s="32"/>
      <c r="N72176" s="33"/>
      <c r="O72176" s="33"/>
      <c r="P72176" s="33"/>
      <c r="Q72176" s="30"/>
      <c r="R72176" s="30"/>
      <c r="S72176" s="30"/>
      <c r="T72176" s="30"/>
      <c r="U72176" s="30"/>
      <c r="V72176" s="31"/>
      <c r="W72176" s="30"/>
      <c r="X72176" s="41"/>
      <c r="Y72176" s="41"/>
      <c r="Z72176" s="41"/>
      <c r="AB72176" s="11"/>
    </row>
    <row r="72177" spans="1:28" s="12" customFormat="1" ht="15" thickBot="1">
      <c r="A72177" s="30"/>
      <c r="B72177" s="30"/>
      <c r="C72177" s="30"/>
      <c r="D72177" s="30"/>
      <c r="E72177" s="30"/>
      <c r="F72177" s="30"/>
      <c r="G72177" s="30"/>
      <c r="H72177" s="31"/>
      <c r="I72177" s="30"/>
      <c r="J72177" s="32"/>
      <c r="K72177" s="30"/>
      <c r="L72177" s="30"/>
      <c r="M72177" s="32"/>
      <c r="N72177" s="33"/>
      <c r="O72177" s="33"/>
      <c r="P72177" s="33"/>
      <c r="Q72177" s="30"/>
      <c r="R72177" s="30"/>
      <c r="S72177" s="30"/>
      <c r="T72177" s="30"/>
      <c r="U72177" s="30"/>
      <c r="V72177" s="31"/>
      <c r="W72177" s="30"/>
      <c r="X72177" s="41"/>
      <c r="Y72177" s="41"/>
      <c r="Z72177" s="41"/>
      <c r="AB72177" s="11"/>
    </row>
    <row r="72178" spans="1:28" s="12" customFormat="1" ht="15" thickBot="1">
      <c r="A72178" s="30"/>
      <c r="B72178" s="30"/>
      <c r="C72178" s="30"/>
      <c r="D72178" s="30"/>
      <c r="E72178" s="30"/>
      <c r="F72178" s="30"/>
      <c r="G72178" s="30"/>
      <c r="H72178" s="31"/>
      <c r="I72178" s="30"/>
      <c r="J72178" s="32"/>
      <c r="K72178" s="30"/>
      <c r="L72178" s="30"/>
      <c r="M72178" s="32"/>
      <c r="N72178" s="33"/>
      <c r="O72178" s="33"/>
      <c r="P72178" s="33"/>
      <c r="Q72178" s="30"/>
      <c r="R72178" s="30"/>
      <c r="S72178" s="30"/>
      <c r="T72178" s="30"/>
      <c r="U72178" s="30"/>
      <c r="V72178" s="31"/>
      <c r="W72178" s="30"/>
      <c r="X72178" s="41"/>
      <c r="Y72178" s="41"/>
      <c r="Z72178" s="41"/>
      <c r="AB72178" s="11"/>
    </row>
    <row r="72179" spans="1:28" s="12" customFormat="1" ht="15" thickBot="1">
      <c r="A72179" s="30"/>
      <c r="B72179" s="30"/>
      <c r="C72179" s="30"/>
      <c r="D72179" s="30"/>
      <c r="E72179" s="30"/>
      <c r="F72179" s="30"/>
      <c r="G72179" s="30"/>
      <c r="H72179" s="31"/>
      <c r="I72179" s="30"/>
      <c r="J72179" s="32"/>
      <c r="K72179" s="30"/>
      <c r="L72179" s="30"/>
      <c r="M72179" s="32"/>
      <c r="N72179" s="33"/>
      <c r="O72179" s="33"/>
      <c r="P72179" s="33"/>
      <c r="Q72179" s="30"/>
      <c r="R72179" s="30"/>
      <c r="S72179" s="30"/>
      <c r="T72179" s="30"/>
      <c r="U72179" s="30"/>
      <c r="V72179" s="31"/>
      <c r="W72179" s="30"/>
      <c r="X72179" s="41"/>
      <c r="Y72179" s="41"/>
      <c r="Z72179" s="41"/>
      <c r="AB72179" s="11"/>
    </row>
    <row r="72180" spans="1:28" s="12" customFormat="1" ht="15" thickBot="1">
      <c r="A72180" s="30"/>
      <c r="B72180" s="30"/>
      <c r="C72180" s="30"/>
      <c r="D72180" s="30"/>
      <c r="E72180" s="30"/>
      <c r="F72180" s="30"/>
      <c r="G72180" s="30"/>
      <c r="H72180" s="31"/>
      <c r="I72180" s="30"/>
      <c r="J72180" s="32"/>
      <c r="K72180" s="30"/>
      <c r="L72180" s="30"/>
      <c r="M72180" s="32"/>
      <c r="N72180" s="33"/>
      <c r="O72180" s="33"/>
      <c r="P72180" s="33"/>
      <c r="Q72180" s="30"/>
      <c r="R72180" s="30"/>
      <c r="S72180" s="30"/>
      <c r="T72180" s="30"/>
      <c r="U72180" s="30"/>
      <c r="V72180" s="31"/>
      <c r="W72180" s="30"/>
      <c r="X72180" s="41"/>
      <c r="Y72180" s="41"/>
      <c r="Z72180" s="41"/>
      <c r="AB72180" s="11"/>
    </row>
    <row r="72181" spans="1:28" s="12" customFormat="1" ht="15" thickBot="1">
      <c r="A72181" s="30"/>
      <c r="B72181" s="30"/>
      <c r="C72181" s="30"/>
      <c r="D72181" s="30"/>
      <c r="E72181" s="30"/>
      <c r="F72181" s="30"/>
      <c r="G72181" s="30"/>
      <c r="H72181" s="31"/>
      <c r="I72181" s="30"/>
      <c r="J72181" s="32"/>
      <c r="K72181" s="30"/>
      <c r="L72181" s="30"/>
      <c r="M72181" s="32"/>
      <c r="N72181" s="33"/>
      <c r="O72181" s="33"/>
      <c r="P72181" s="33"/>
      <c r="Q72181" s="30"/>
      <c r="R72181" s="30"/>
      <c r="S72181" s="30"/>
      <c r="T72181" s="30"/>
      <c r="U72181" s="30"/>
      <c r="V72181" s="31"/>
      <c r="W72181" s="30"/>
      <c r="X72181" s="41"/>
      <c r="Y72181" s="41"/>
      <c r="Z72181" s="41"/>
      <c r="AB72181" s="11"/>
    </row>
    <row r="72182" spans="1:28" s="12" customFormat="1" ht="15" thickBot="1">
      <c r="A72182" s="30"/>
      <c r="B72182" s="30"/>
      <c r="C72182" s="30"/>
      <c r="D72182" s="30"/>
      <c r="E72182" s="30"/>
      <c r="F72182" s="30"/>
      <c r="G72182" s="30"/>
      <c r="H72182" s="31"/>
      <c r="I72182" s="30"/>
      <c r="J72182" s="32"/>
      <c r="K72182" s="30"/>
      <c r="L72182" s="30"/>
      <c r="M72182" s="32"/>
      <c r="N72182" s="33"/>
      <c r="O72182" s="33"/>
      <c r="P72182" s="33"/>
      <c r="Q72182" s="30"/>
      <c r="R72182" s="30"/>
      <c r="S72182" s="30"/>
      <c r="T72182" s="30"/>
      <c r="U72182" s="30"/>
      <c r="V72182" s="31"/>
      <c r="W72182" s="30"/>
      <c r="X72182" s="41"/>
      <c r="Y72182" s="41"/>
      <c r="Z72182" s="41"/>
      <c r="AB72182" s="11"/>
    </row>
    <row r="72183" spans="1:28" s="12" customFormat="1" ht="15" thickBot="1">
      <c r="A72183" s="30"/>
      <c r="B72183" s="30"/>
      <c r="C72183" s="30"/>
      <c r="D72183" s="30"/>
      <c r="E72183" s="30"/>
      <c r="F72183" s="30"/>
      <c r="G72183" s="30"/>
      <c r="H72183" s="31"/>
      <c r="I72183" s="30"/>
      <c r="J72183" s="32"/>
      <c r="K72183" s="30"/>
      <c r="L72183" s="30"/>
      <c r="M72183" s="32"/>
      <c r="N72183" s="33"/>
      <c r="O72183" s="33"/>
      <c r="P72183" s="33"/>
      <c r="Q72183" s="30"/>
      <c r="R72183" s="30"/>
      <c r="S72183" s="30"/>
      <c r="T72183" s="30"/>
      <c r="U72183" s="30"/>
      <c r="V72183" s="31"/>
      <c r="W72183" s="30"/>
      <c r="X72183" s="41"/>
      <c r="Y72183" s="41"/>
      <c r="Z72183" s="41"/>
      <c r="AB72183" s="11"/>
    </row>
    <row r="72184" spans="1:28" s="12" customFormat="1" ht="15" thickBot="1">
      <c r="A72184" s="30"/>
      <c r="B72184" s="30"/>
      <c r="C72184" s="30"/>
      <c r="D72184" s="30"/>
      <c r="E72184" s="30"/>
      <c r="F72184" s="30"/>
      <c r="G72184" s="30"/>
      <c r="H72184" s="31"/>
      <c r="I72184" s="30"/>
      <c r="J72184" s="32"/>
      <c r="K72184" s="30"/>
      <c r="L72184" s="30"/>
      <c r="M72184" s="32"/>
      <c r="N72184" s="33"/>
      <c r="O72184" s="33"/>
      <c r="P72184" s="33"/>
      <c r="Q72184" s="30"/>
      <c r="R72184" s="30"/>
      <c r="S72184" s="30"/>
      <c r="T72184" s="30"/>
      <c r="U72184" s="30"/>
      <c r="V72184" s="31"/>
      <c r="W72184" s="30"/>
      <c r="X72184" s="41"/>
      <c r="Y72184" s="41"/>
      <c r="Z72184" s="41"/>
      <c r="AB72184" s="11"/>
    </row>
    <row r="72185" spans="1:28" s="12" customFormat="1" ht="15" thickBot="1">
      <c r="A72185" s="30"/>
      <c r="B72185" s="30"/>
      <c r="C72185" s="30"/>
      <c r="D72185" s="30"/>
      <c r="E72185" s="30"/>
      <c r="F72185" s="30"/>
      <c r="G72185" s="30"/>
      <c r="H72185" s="31"/>
      <c r="I72185" s="30"/>
      <c r="J72185" s="32"/>
      <c r="K72185" s="30"/>
      <c r="L72185" s="30"/>
      <c r="M72185" s="32"/>
      <c r="N72185" s="33"/>
      <c r="O72185" s="33"/>
      <c r="P72185" s="33"/>
      <c r="Q72185" s="30"/>
      <c r="R72185" s="30"/>
      <c r="S72185" s="30"/>
      <c r="T72185" s="30"/>
      <c r="U72185" s="30"/>
      <c r="V72185" s="31"/>
      <c r="W72185" s="30"/>
      <c r="X72185" s="41"/>
      <c r="Y72185" s="41"/>
      <c r="Z72185" s="41"/>
      <c r="AB72185" s="11"/>
    </row>
    <row r="72186" spans="1:28" s="12" customFormat="1" ht="15" thickBot="1">
      <c r="A72186" s="30"/>
      <c r="B72186" s="30"/>
      <c r="C72186" s="30"/>
      <c r="D72186" s="30"/>
      <c r="E72186" s="30"/>
      <c r="F72186" s="30"/>
      <c r="G72186" s="30"/>
      <c r="H72186" s="31"/>
      <c r="I72186" s="30"/>
      <c r="J72186" s="32"/>
      <c r="K72186" s="30"/>
      <c r="L72186" s="30"/>
      <c r="M72186" s="32"/>
      <c r="N72186" s="33"/>
      <c r="O72186" s="33"/>
      <c r="P72186" s="33"/>
      <c r="Q72186" s="30"/>
      <c r="R72186" s="30"/>
      <c r="S72186" s="30"/>
      <c r="T72186" s="30"/>
      <c r="U72186" s="30"/>
      <c r="V72186" s="31"/>
      <c r="W72186" s="30"/>
      <c r="X72186" s="41"/>
      <c r="Y72186" s="41"/>
      <c r="Z72186" s="41"/>
      <c r="AB72186" s="11"/>
    </row>
    <row r="72187" spans="1:28" s="12" customFormat="1" ht="15" thickBot="1">
      <c r="A72187" s="30"/>
      <c r="B72187" s="30"/>
      <c r="C72187" s="30"/>
      <c r="D72187" s="30"/>
      <c r="E72187" s="30"/>
      <c r="F72187" s="30"/>
      <c r="G72187" s="30"/>
      <c r="H72187" s="31"/>
      <c r="I72187" s="30"/>
      <c r="J72187" s="32"/>
      <c r="K72187" s="30"/>
      <c r="L72187" s="30"/>
      <c r="M72187" s="32"/>
      <c r="N72187" s="33"/>
      <c r="O72187" s="33"/>
      <c r="P72187" s="33"/>
      <c r="Q72187" s="30"/>
      <c r="R72187" s="30"/>
      <c r="S72187" s="30"/>
      <c r="T72187" s="30"/>
      <c r="U72187" s="30"/>
      <c r="V72187" s="31"/>
      <c r="W72187" s="30"/>
      <c r="X72187" s="41"/>
      <c r="Y72187" s="41"/>
      <c r="Z72187" s="41"/>
      <c r="AB72187" s="11"/>
    </row>
    <row r="72188" spans="1:28" s="12" customFormat="1" ht="15" thickBot="1">
      <c r="A72188" s="30"/>
      <c r="B72188" s="30"/>
      <c r="C72188" s="30"/>
      <c r="D72188" s="30"/>
      <c r="E72188" s="30"/>
      <c r="F72188" s="30"/>
      <c r="G72188" s="30"/>
      <c r="H72188" s="31"/>
      <c r="I72188" s="30"/>
      <c r="J72188" s="32"/>
      <c r="K72188" s="30"/>
      <c r="L72188" s="30"/>
      <c r="M72188" s="32"/>
      <c r="N72188" s="33"/>
      <c r="O72188" s="33"/>
      <c r="P72188" s="33"/>
      <c r="Q72188" s="30"/>
      <c r="R72188" s="30"/>
      <c r="S72188" s="30"/>
      <c r="T72188" s="30"/>
      <c r="U72188" s="30"/>
      <c r="V72188" s="31"/>
      <c r="W72188" s="30"/>
      <c r="X72188" s="41"/>
      <c r="Y72188" s="41"/>
      <c r="Z72188" s="41"/>
      <c r="AB72188" s="11"/>
    </row>
    <row r="72189" spans="1:28" s="12" customFormat="1" ht="15" thickBot="1">
      <c r="A72189" s="30"/>
      <c r="B72189" s="30"/>
      <c r="C72189" s="30"/>
      <c r="D72189" s="30"/>
      <c r="E72189" s="30"/>
      <c r="F72189" s="30"/>
      <c r="G72189" s="30"/>
      <c r="H72189" s="31"/>
      <c r="I72189" s="30"/>
      <c r="J72189" s="32"/>
      <c r="K72189" s="30"/>
      <c r="L72189" s="30"/>
      <c r="M72189" s="32"/>
      <c r="N72189" s="33"/>
      <c r="O72189" s="33"/>
      <c r="P72189" s="33"/>
      <c r="Q72189" s="30"/>
      <c r="R72189" s="30"/>
      <c r="S72189" s="30"/>
      <c r="T72189" s="30"/>
      <c r="U72189" s="30"/>
      <c r="V72189" s="31"/>
      <c r="W72189" s="30"/>
      <c r="X72189" s="41"/>
      <c r="Y72189" s="41"/>
      <c r="Z72189" s="41"/>
      <c r="AB72189" s="11"/>
    </row>
    <row r="72190" spans="1:28" s="12" customFormat="1" ht="15" thickBot="1">
      <c r="A72190" s="30"/>
      <c r="B72190" s="30"/>
      <c r="C72190" s="30"/>
      <c r="D72190" s="30"/>
      <c r="E72190" s="30"/>
      <c r="F72190" s="30"/>
      <c r="G72190" s="30"/>
      <c r="H72190" s="31"/>
      <c r="I72190" s="30"/>
      <c r="J72190" s="32"/>
      <c r="K72190" s="30"/>
      <c r="L72190" s="30"/>
      <c r="M72190" s="32"/>
      <c r="N72190" s="33"/>
      <c r="O72190" s="33"/>
      <c r="P72190" s="33"/>
      <c r="Q72190" s="30"/>
      <c r="R72190" s="30"/>
      <c r="S72190" s="30"/>
      <c r="T72190" s="30"/>
      <c r="U72190" s="30"/>
      <c r="V72190" s="31"/>
      <c r="W72190" s="30"/>
      <c r="X72190" s="41"/>
      <c r="Y72190" s="41"/>
      <c r="Z72190" s="41"/>
      <c r="AB72190" s="11"/>
    </row>
    <row r="72191" spans="1:28" s="12" customFormat="1" ht="15" thickBot="1">
      <c r="A72191" s="30"/>
      <c r="B72191" s="30"/>
      <c r="C72191" s="30"/>
      <c r="D72191" s="30"/>
      <c r="E72191" s="30"/>
      <c r="F72191" s="30"/>
      <c r="G72191" s="30"/>
      <c r="H72191" s="31"/>
      <c r="I72191" s="30"/>
      <c r="J72191" s="32"/>
      <c r="K72191" s="30"/>
      <c r="L72191" s="30"/>
      <c r="M72191" s="32"/>
      <c r="N72191" s="33"/>
      <c r="O72191" s="33"/>
      <c r="P72191" s="33"/>
      <c r="Q72191" s="30"/>
      <c r="R72191" s="30"/>
      <c r="S72191" s="30"/>
      <c r="T72191" s="30"/>
      <c r="U72191" s="30"/>
      <c r="V72191" s="31"/>
      <c r="W72191" s="30"/>
      <c r="X72191" s="41"/>
      <c r="Y72191" s="41"/>
      <c r="Z72191" s="41"/>
      <c r="AB72191" s="11"/>
    </row>
    <row r="72192" spans="1:28" s="12" customFormat="1" ht="15" thickBot="1">
      <c r="A72192" s="30"/>
      <c r="B72192" s="30"/>
      <c r="C72192" s="30"/>
      <c r="D72192" s="30"/>
      <c r="E72192" s="30"/>
      <c r="F72192" s="30"/>
      <c r="G72192" s="30"/>
      <c r="H72192" s="31"/>
      <c r="I72192" s="30"/>
      <c r="J72192" s="32"/>
      <c r="K72192" s="30"/>
      <c r="L72192" s="30"/>
      <c r="M72192" s="32"/>
      <c r="N72192" s="33"/>
      <c r="O72192" s="33"/>
      <c r="P72192" s="33"/>
      <c r="Q72192" s="30"/>
      <c r="R72192" s="30"/>
      <c r="S72192" s="30"/>
      <c r="T72192" s="30"/>
      <c r="U72192" s="30"/>
      <c r="V72192" s="31"/>
      <c r="W72192" s="30"/>
      <c r="X72192" s="41"/>
      <c r="Y72192" s="41"/>
      <c r="Z72192" s="41"/>
      <c r="AB72192" s="11"/>
    </row>
    <row r="72193" spans="1:28" s="12" customFormat="1" ht="15" thickBot="1">
      <c r="A72193" s="30"/>
      <c r="B72193" s="30"/>
      <c r="C72193" s="30"/>
      <c r="D72193" s="30"/>
      <c r="E72193" s="30"/>
      <c r="F72193" s="30"/>
      <c r="G72193" s="30"/>
      <c r="H72193" s="31"/>
      <c r="I72193" s="30"/>
      <c r="J72193" s="32"/>
      <c r="K72193" s="30"/>
      <c r="L72193" s="30"/>
      <c r="M72193" s="32"/>
      <c r="N72193" s="33"/>
      <c r="O72193" s="33"/>
      <c r="P72193" s="33"/>
      <c r="Q72193" s="30"/>
      <c r="R72193" s="30"/>
      <c r="S72193" s="30"/>
      <c r="T72193" s="30"/>
      <c r="U72193" s="30"/>
      <c r="V72193" s="31"/>
      <c r="W72193" s="30"/>
      <c r="X72193" s="41"/>
      <c r="Y72193" s="41"/>
      <c r="Z72193" s="41"/>
      <c r="AB72193" s="11"/>
    </row>
    <row r="72194" spans="1:28" s="12" customFormat="1" ht="15" thickBot="1">
      <c r="A72194" s="30"/>
      <c r="B72194" s="30"/>
      <c r="C72194" s="30"/>
      <c r="D72194" s="30"/>
      <c r="E72194" s="30"/>
      <c r="F72194" s="30"/>
      <c r="G72194" s="30"/>
      <c r="H72194" s="31"/>
      <c r="I72194" s="30"/>
      <c r="J72194" s="32"/>
      <c r="K72194" s="30"/>
      <c r="L72194" s="30"/>
      <c r="M72194" s="32"/>
      <c r="N72194" s="33"/>
      <c r="O72194" s="33"/>
      <c r="P72194" s="33"/>
      <c r="Q72194" s="30"/>
      <c r="R72194" s="30"/>
      <c r="S72194" s="30"/>
      <c r="T72194" s="30"/>
      <c r="U72194" s="30"/>
      <c r="V72194" s="31"/>
      <c r="W72194" s="30"/>
      <c r="X72194" s="41"/>
      <c r="Y72194" s="41"/>
      <c r="Z72194" s="41"/>
      <c r="AB72194" s="11"/>
    </row>
    <row r="72195" spans="1:28" s="12" customFormat="1" ht="15" thickBot="1">
      <c r="A72195" s="30"/>
      <c r="B72195" s="30"/>
      <c r="C72195" s="30"/>
      <c r="D72195" s="30"/>
      <c r="E72195" s="30"/>
      <c r="F72195" s="30"/>
      <c r="G72195" s="30"/>
      <c r="H72195" s="31"/>
      <c r="I72195" s="30"/>
      <c r="J72195" s="32"/>
      <c r="K72195" s="30"/>
      <c r="L72195" s="30"/>
      <c r="M72195" s="32"/>
      <c r="N72195" s="33"/>
      <c r="O72195" s="33"/>
      <c r="P72195" s="33"/>
      <c r="Q72195" s="30"/>
      <c r="R72195" s="30"/>
      <c r="S72195" s="30"/>
      <c r="T72195" s="30"/>
      <c r="U72195" s="30"/>
      <c r="V72195" s="31"/>
      <c r="W72195" s="30"/>
      <c r="X72195" s="41"/>
      <c r="Y72195" s="41"/>
      <c r="Z72195" s="41"/>
      <c r="AB72195" s="11"/>
    </row>
    <row r="72196" spans="1:28" s="12" customFormat="1" ht="15" thickBot="1">
      <c r="A72196" s="30"/>
      <c r="B72196" s="30"/>
      <c r="C72196" s="30"/>
      <c r="D72196" s="30"/>
      <c r="E72196" s="30"/>
      <c r="F72196" s="30"/>
      <c r="G72196" s="30"/>
      <c r="H72196" s="31"/>
      <c r="I72196" s="30"/>
      <c r="J72196" s="32"/>
      <c r="K72196" s="30"/>
      <c r="L72196" s="30"/>
      <c r="M72196" s="32"/>
      <c r="N72196" s="33"/>
      <c r="O72196" s="33"/>
      <c r="P72196" s="33"/>
      <c r="Q72196" s="30"/>
      <c r="R72196" s="30"/>
      <c r="S72196" s="30"/>
      <c r="T72196" s="30"/>
      <c r="U72196" s="30"/>
      <c r="V72196" s="31"/>
      <c r="W72196" s="30"/>
      <c r="X72196" s="41"/>
      <c r="Y72196" s="41"/>
      <c r="Z72196" s="41"/>
      <c r="AB72196" s="11"/>
    </row>
    <row r="72197" spans="1:28" s="12" customFormat="1" ht="15" thickBot="1">
      <c r="A72197" s="30"/>
      <c r="B72197" s="30"/>
      <c r="C72197" s="30"/>
      <c r="D72197" s="30"/>
      <c r="E72197" s="30"/>
      <c r="F72197" s="30"/>
      <c r="G72197" s="30"/>
      <c r="H72197" s="31"/>
      <c r="I72197" s="30"/>
      <c r="J72197" s="32"/>
      <c r="K72197" s="30"/>
      <c r="L72197" s="30"/>
      <c r="M72197" s="32"/>
      <c r="N72197" s="33"/>
      <c r="O72197" s="33"/>
      <c r="P72197" s="33"/>
      <c r="Q72197" s="30"/>
      <c r="R72197" s="30"/>
      <c r="S72197" s="30"/>
      <c r="T72197" s="30"/>
      <c r="U72197" s="30"/>
      <c r="V72197" s="31"/>
      <c r="W72197" s="30"/>
      <c r="X72197" s="41"/>
      <c r="Y72197" s="41"/>
      <c r="Z72197" s="41"/>
      <c r="AB72197" s="11"/>
    </row>
    <row r="72198" spans="1:28" s="12" customFormat="1" ht="15" thickBot="1">
      <c r="A72198" s="30"/>
      <c r="B72198" s="30"/>
      <c r="C72198" s="30"/>
      <c r="D72198" s="30"/>
      <c r="E72198" s="30"/>
      <c r="F72198" s="30"/>
      <c r="G72198" s="30"/>
      <c r="H72198" s="31"/>
      <c r="I72198" s="30"/>
      <c r="J72198" s="32"/>
      <c r="K72198" s="30"/>
      <c r="L72198" s="30"/>
      <c r="M72198" s="32"/>
      <c r="N72198" s="33"/>
      <c r="O72198" s="33"/>
      <c r="P72198" s="33"/>
      <c r="Q72198" s="30"/>
      <c r="R72198" s="30"/>
      <c r="S72198" s="30"/>
      <c r="T72198" s="30"/>
      <c r="U72198" s="30"/>
      <c r="V72198" s="31"/>
      <c r="W72198" s="30"/>
      <c r="X72198" s="41"/>
      <c r="Y72198" s="41"/>
      <c r="Z72198" s="41"/>
      <c r="AB72198" s="11"/>
    </row>
    <row r="72199" spans="1:28" s="12" customFormat="1" ht="15" thickBot="1">
      <c r="A72199" s="30"/>
      <c r="B72199" s="30"/>
      <c r="C72199" s="30"/>
      <c r="D72199" s="30"/>
      <c r="E72199" s="30"/>
      <c r="F72199" s="30"/>
      <c r="G72199" s="30"/>
      <c r="H72199" s="31"/>
      <c r="I72199" s="30"/>
      <c r="J72199" s="32"/>
      <c r="K72199" s="30"/>
      <c r="L72199" s="30"/>
      <c r="M72199" s="32"/>
      <c r="N72199" s="33"/>
      <c r="O72199" s="33"/>
      <c r="P72199" s="33"/>
      <c r="Q72199" s="30"/>
      <c r="R72199" s="30"/>
      <c r="S72199" s="30"/>
      <c r="T72199" s="30"/>
      <c r="U72199" s="30"/>
      <c r="V72199" s="31"/>
      <c r="W72199" s="30"/>
      <c r="X72199" s="41"/>
      <c r="Y72199" s="41"/>
      <c r="Z72199" s="41"/>
      <c r="AB72199" s="11"/>
    </row>
    <row r="72200" spans="1:28" s="12" customFormat="1" ht="15" thickBot="1">
      <c r="A72200" s="30"/>
      <c r="B72200" s="30"/>
      <c r="C72200" s="30"/>
      <c r="D72200" s="30"/>
      <c r="E72200" s="30"/>
      <c r="F72200" s="30"/>
      <c r="G72200" s="30"/>
      <c r="H72200" s="31"/>
      <c r="I72200" s="30"/>
      <c r="J72200" s="32"/>
      <c r="K72200" s="30"/>
      <c r="L72200" s="30"/>
      <c r="M72200" s="32"/>
      <c r="N72200" s="33"/>
      <c r="O72200" s="33"/>
      <c r="P72200" s="33"/>
      <c r="Q72200" s="30"/>
      <c r="R72200" s="30"/>
      <c r="S72200" s="30"/>
      <c r="T72200" s="30"/>
      <c r="U72200" s="30"/>
      <c r="V72200" s="31"/>
      <c r="W72200" s="30"/>
      <c r="X72200" s="41"/>
      <c r="Y72200" s="41"/>
      <c r="Z72200" s="41"/>
      <c r="AB72200" s="11"/>
    </row>
    <row r="72201" spans="1:28" s="12" customFormat="1" ht="15" thickBot="1">
      <c r="A72201" s="30"/>
      <c r="B72201" s="30"/>
      <c r="C72201" s="30"/>
      <c r="D72201" s="30"/>
      <c r="E72201" s="30"/>
      <c r="F72201" s="30"/>
      <c r="G72201" s="30"/>
      <c r="H72201" s="31"/>
      <c r="I72201" s="30"/>
      <c r="J72201" s="32"/>
      <c r="K72201" s="30"/>
      <c r="L72201" s="30"/>
      <c r="M72201" s="32"/>
      <c r="N72201" s="33"/>
      <c r="O72201" s="33"/>
      <c r="P72201" s="33"/>
      <c r="Q72201" s="30"/>
      <c r="R72201" s="30"/>
      <c r="S72201" s="30"/>
      <c r="T72201" s="30"/>
      <c r="U72201" s="30"/>
      <c r="V72201" s="31"/>
      <c r="W72201" s="30"/>
      <c r="X72201" s="41"/>
      <c r="Y72201" s="41"/>
      <c r="Z72201" s="41"/>
      <c r="AB72201" s="11"/>
    </row>
    <row r="72202" spans="1:28" s="12" customFormat="1" ht="15" thickBot="1">
      <c r="A72202" s="30"/>
      <c r="B72202" s="30"/>
      <c r="C72202" s="30"/>
      <c r="D72202" s="30"/>
      <c r="E72202" s="30"/>
      <c r="F72202" s="30"/>
      <c r="G72202" s="30"/>
      <c r="H72202" s="31"/>
      <c r="I72202" s="30"/>
      <c r="J72202" s="32"/>
      <c r="K72202" s="30"/>
      <c r="L72202" s="30"/>
      <c r="M72202" s="32"/>
      <c r="N72202" s="33"/>
      <c r="O72202" s="33"/>
      <c r="P72202" s="33"/>
      <c r="Q72202" s="30"/>
      <c r="R72202" s="30"/>
      <c r="S72202" s="30"/>
      <c r="T72202" s="30"/>
      <c r="U72202" s="30"/>
      <c r="V72202" s="31"/>
      <c r="W72202" s="30"/>
      <c r="X72202" s="41"/>
      <c r="Y72202" s="41"/>
      <c r="Z72202" s="41"/>
      <c r="AB72202" s="11"/>
    </row>
    <row r="72203" spans="1:28" s="12" customFormat="1" ht="15" thickBot="1">
      <c r="A72203" s="30"/>
      <c r="B72203" s="30"/>
      <c r="C72203" s="30"/>
      <c r="D72203" s="30"/>
      <c r="E72203" s="30"/>
      <c r="F72203" s="30"/>
      <c r="G72203" s="30"/>
      <c r="H72203" s="31"/>
      <c r="I72203" s="30"/>
      <c r="J72203" s="32"/>
      <c r="K72203" s="30"/>
      <c r="L72203" s="30"/>
      <c r="M72203" s="32"/>
      <c r="N72203" s="33"/>
      <c r="O72203" s="33"/>
      <c r="P72203" s="33"/>
      <c r="Q72203" s="30"/>
      <c r="R72203" s="30"/>
      <c r="S72203" s="30"/>
      <c r="T72203" s="30"/>
      <c r="U72203" s="30"/>
      <c r="V72203" s="31"/>
      <c r="W72203" s="30"/>
      <c r="X72203" s="41"/>
      <c r="Y72203" s="41"/>
      <c r="Z72203" s="41"/>
      <c r="AB72203" s="11"/>
    </row>
    <row r="72204" spans="1:28" s="12" customFormat="1" ht="15" thickBot="1">
      <c r="A72204" s="30"/>
      <c r="B72204" s="30"/>
      <c r="C72204" s="30"/>
      <c r="D72204" s="30"/>
      <c r="E72204" s="30"/>
      <c r="F72204" s="30"/>
      <c r="G72204" s="30"/>
      <c r="H72204" s="31"/>
      <c r="I72204" s="30"/>
      <c r="J72204" s="32"/>
      <c r="K72204" s="30"/>
      <c r="L72204" s="30"/>
      <c r="M72204" s="32"/>
      <c r="N72204" s="33"/>
      <c r="O72204" s="33"/>
      <c r="P72204" s="33"/>
      <c r="Q72204" s="30"/>
      <c r="R72204" s="30"/>
      <c r="S72204" s="30"/>
      <c r="T72204" s="30"/>
      <c r="U72204" s="30"/>
      <c r="V72204" s="31"/>
      <c r="W72204" s="30"/>
      <c r="X72204" s="41"/>
      <c r="Y72204" s="41"/>
      <c r="Z72204" s="41"/>
      <c r="AB72204" s="11"/>
    </row>
    <row r="72205" spans="1:28" s="12" customFormat="1" ht="15" thickBot="1">
      <c r="A72205" s="30"/>
      <c r="B72205" s="30"/>
      <c r="C72205" s="30"/>
      <c r="D72205" s="30"/>
      <c r="E72205" s="30"/>
      <c r="F72205" s="30"/>
      <c r="G72205" s="30"/>
      <c r="H72205" s="31"/>
      <c r="I72205" s="30"/>
      <c r="J72205" s="32"/>
      <c r="K72205" s="30"/>
      <c r="L72205" s="30"/>
      <c r="M72205" s="32"/>
      <c r="N72205" s="33"/>
      <c r="O72205" s="33"/>
      <c r="P72205" s="33"/>
      <c r="Q72205" s="30"/>
      <c r="R72205" s="30"/>
      <c r="S72205" s="30"/>
      <c r="T72205" s="30"/>
      <c r="U72205" s="30"/>
      <c r="V72205" s="31"/>
      <c r="W72205" s="30"/>
      <c r="X72205" s="41"/>
      <c r="Y72205" s="41"/>
      <c r="Z72205" s="41"/>
      <c r="AB72205" s="11"/>
    </row>
    <row r="72206" spans="1:28" s="12" customFormat="1" ht="15" thickBot="1">
      <c r="A72206" s="30"/>
      <c r="B72206" s="30"/>
      <c r="C72206" s="30"/>
      <c r="D72206" s="30"/>
      <c r="E72206" s="30"/>
      <c r="F72206" s="30"/>
      <c r="G72206" s="30"/>
      <c r="H72206" s="31"/>
      <c r="I72206" s="30"/>
      <c r="J72206" s="32"/>
      <c r="K72206" s="30"/>
      <c r="L72206" s="30"/>
      <c r="M72206" s="32"/>
      <c r="N72206" s="33"/>
      <c r="O72206" s="33"/>
      <c r="P72206" s="33"/>
      <c r="Q72206" s="30"/>
      <c r="R72206" s="30"/>
      <c r="S72206" s="30"/>
      <c r="T72206" s="30"/>
      <c r="U72206" s="30"/>
      <c r="V72206" s="31"/>
      <c r="W72206" s="30"/>
      <c r="X72206" s="41"/>
      <c r="Y72206" s="41"/>
      <c r="Z72206" s="41"/>
      <c r="AB72206" s="11"/>
    </row>
    <row r="72207" spans="1:28" s="12" customFormat="1" ht="15" thickBot="1">
      <c r="A72207" s="30"/>
      <c r="B72207" s="30"/>
      <c r="C72207" s="30"/>
      <c r="D72207" s="30"/>
      <c r="E72207" s="30"/>
      <c r="F72207" s="30"/>
      <c r="G72207" s="30"/>
      <c r="H72207" s="31"/>
      <c r="I72207" s="30"/>
      <c r="J72207" s="32"/>
      <c r="K72207" s="30"/>
      <c r="L72207" s="30"/>
      <c r="M72207" s="32"/>
      <c r="N72207" s="33"/>
      <c r="O72207" s="33"/>
      <c r="P72207" s="33"/>
      <c r="Q72207" s="30"/>
      <c r="R72207" s="30"/>
      <c r="S72207" s="30"/>
      <c r="T72207" s="30"/>
      <c r="U72207" s="30"/>
      <c r="V72207" s="31"/>
      <c r="W72207" s="30"/>
      <c r="X72207" s="41"/>
      <c r="Y72207" s="41"/>
      <c r="Z72207" s="41"/>
      <c r="AB72207" s="11"/>
    </row>
    <row r="72208" spans="1:28" s="12" customFormat="1" ht="15" thickBot="1">
      <c r="A72208" s="30"/>
      <c r="B72208" s="30"/>
      <c r="C72208" s="30"/>
      <c r="D72208" s="30"/>
      <c r="E72208" s="30"/>
      <c r="F72208" s="30"/>
      <c r="G72208" s="30"/>
      <c r="H72208" s="31"/>
      <c r="I72208" s="30"/>
      <c r="J72208" s="32"/>
      <c r="K72208" s="30"/>
      <c r="L72208" s="30"/>
      <c r="M72208" s="32"/>
      <c r="N72208" s="33"/>
      <c r="O72208" s="33"/>
      <c r="P72208" s="33"/>
      <c r="Q72208" s="30"/>
      <c r="R72208" s="30"/>
      <c r="S72208" s="30"/>
      <c r="T72208" s="30"/>
      <c r="U72208" s="30"/>
      <c r="V72208" s="31"/>
      <c r="W72208" s="30"/>
      <c r="X72208" s="41"/>
      <c r="Y72208" s="41"/>
      <c r="Z72208" s="41"/>
      <c r="AB72208" s="11"/>
    </row>
    <row r="72209" spans="1:28" s="12" customFormat="1" ht="15" thickBot="1">
      <c r="A72209" s="30"/>
      <c r="B72209" s="30"/>
      <c r="C72209" s="30"/>
      <c r="D72209" s="30"/>
      <c r="E72209" s="30"/>
      <c r="F72209" s="30"/>
      <c r="G72209" s="30"/>
      <c r="H72209" s="31"/>
      <c r="I72209" s="30"/>
      <c r="J72209" s="32"/>
      <c r="K72209" s="30"/>
      <c r="L72209" s="30"/>
      <c r="M72209" s="32"/>
      <c r="N72209" s="33"/>
      <c r="O72209" s="33"/>
      <c r="P72209" s="33"/>
      <c r="Q72209" s="30"/>
      <c r="R72209" s="30"/>
      <c r="S72209" s="30"/>
      <c r="T72209" s="30"/>
      <c r="U72209" s="30"/>
      <c r="V72209" s="31"/>
      <c r="W72209" s="30"/>
      <c r="X72209" s="41"/>
      <c r="Y72209" s="41"/>
      <c r="Z72209" s="41"/>
      <c r="AB72209" s="11"/>
    </row>
    <row r="72210" spans="1:28" s="12" customFormat="1" ht="15" thickBot="1">
      <c r="A72210" s="30"/>
      <c r="B72210" s="30"/>
      <c r="C72210" s="30"/>
      <c r="D72210" s="30"/>
      <c r="E72210" s="30"/>
      <c r="F72210" s="30"/>
      <c r="G72210" s="30"/>
      <c r="H72210" s="31"/>
      <c r="I72210" s="30"/>
      <c r="J72210" s="32"/>
      <c r="K72210" s="30"/>
      <c r="L72210" s="30"/>
      <c r="M72210" s="32"/>
      <c r="N72210" s="33"/>
      <c r="O72210" s="33"/>
      <c r="P72210" s="33"/>
      <c r="Q72210" s="30"/>
      <c r="R72210" s="30"/>
      <c r="S72210" s="30"/>
      <c r="T72210" s="30"/>
      <c r="U72210" s="30"/>
      <c r="V72210" s="31"/>
      <c r="W72210" s="30"/>
      <c r="X72210" s="41"/>
      <c r="Y72210" s="41"/>
      <c r="Z72210" s="41"/>
      <c r="AB72210" s="11"/>
    </row>
    <row r="72211" spans="1:28" s="12" customFormat="1" ht="15" thickBot="1">
      <c r="A72211" s="30"/>
      <c r="B72211" s="30"/>
      <c r="C72211" s="30"/>
      <c r="D72211" s="30"/>
      <c r="E72211" s="30"/>
      <c r="F72211" s="30"/>
      <c r="G72211" s="30"/>
      <c r="H72211" s="31"/>
      <c r="I72211" s="30"/>
      <c r="J72211" s="32"/>
      <c r="K72211" s="30"/>
      <c r="L72211" s="30"/>
      <c r="M72211" s="32"/>
      <c r="N72211" s="33"/>
      <c r="O72211" s="33"/>
      <c r="P72211" s="33"/>
      <c r="Q72211" s="30"/>
      <c r="R72211" s="30"/>
      <c r="S72211" s="30"/>
      <c r="T72211" s="30"/>
      <c r="U72211" s="30"/>
      <c r="V72211" s="31"/>
      <c r="W72211" s="30"/>
      <c r="X72211" s="41"/>
      <c r="Y72211" s="41"/>
      <c r="Z72211" s="41"/>
      <c r="AB72211" s="11"/>
    </row>
    <row r="72212" spans="1:28" s="12" customFormat="1" ht="15" thickBot="1">
      <c r="A72212" s="30"/>
      <c r="B72212" s="30"/>
      <c r="C72212" s="30"/>
      <c r="D72212" s="30"/>
      <c r="E72212" s="30"/>
      <c r="F72212" s="30"/>
      <c r="G72212" s="30"/>
      <c r="H72212" s="31"/>
      <c r="I72212" s="30"/>
      <c r="J72212" s="32"/>
      <c r="K72212" s="30"/>
      <c r="L72212" s="30"/>
      <c r="M72212" s="32"/>
      <c r="N72212" s="33"/>
      <c r="O72212" s="33"/>
      <c r="P72212" s="33"/>
      <c r="Q72212" s="30"/>
      <c r="R72212" s="30"/>
      <c r="S72212" s="30"/>
      <c r="T72212" s="30"/>
      <c r="U72212" s="30"/>
      <c r="V72212" s="31"/>
      <c r="W72212" s="30"/>
      <c r="X72212" s="41"/>
      <c r="Y72212" s="41"/>
      <c r="Z72212" s="41"/>
      <c r="AB72212" s="11"/>
    </row>
    <row r="72213" spans="1:28" s="12" customFormat="1" ht="15" thickBot="1">
      <c r="A72213" s="30"/>
      <c r="B72213" s="30"/>
      <c r="C72213" s="30"/>
      <c r="D72213" s="30"/>
      <c r="E72213" s="30"/>
      <c r="F72213" s="30"/>
      <c r="G72213" s="30"/>
      <c r="H72213" s="31"/>
      <c r="I72213" s="30"/>
      <c r="J72213" s="32"/>
      <c r="K72213" s="30"/>
      <c r="L72213" s="30"/>
      <c r="M72213" s="32"/>
      <c r="N72213" s="33"/>
      <c r="O72213" s="33"/>
      <c r="P72213" s="33"/>
      <c r="Q72213" s="30"/>
      <c r="R72213" s="30"/>
      <c r="S72213" s="30"/>
      <c r="T72213" s="30"/>
      <c r="U72213" s="30"/>
      <c r="V72213" s="31"/>
      <c r="W72213" s="30"/>
      <c r="X72213" s="41"/>
      <c r="Y72213" s="41"/>
      <c r="Z72213" s="41"/>
      <c r="AB72213" s="11"/>
    </row>
    <row r="72214" spans="1:28" s="12" customFormat="1" ht="15" thickBot="1">
      <c r="A72214" s="30"/>
      <c r="B72214" s="30"/>
      <c r="C72214" s="30"/>
      <c r="D72214" s="30"/>
      <c r="E72214" s="30"/>
      <c r="F72214" s="30"/>
      <c r="G72214" s="30"/>
      <c r="H72214" s="31"/>
      <c r="I72214" s="30"/>
      <c r="J72214" s="32"/>
      <c r="K72214" s="30"/>
      <c r="L72214" s="30"/>
      <c r="M72214" s="32"/>
      <c r="N72214" s="33"/>
      <c r="O72214" s="33"/>
      <c r="P72214" s="33"/>
      <c r="Q72214" s="30"/>
      <c r="R72214" s="30"/>
      <c r="S72214" s="30"/>
      <c r="T72214" s="30"/>
      <c r="U72214" s="30"/>
      <c r="V72214" s="31"/>
      <c r="W72214" s="30"/>
      <c r="X72214" s="41"/>
      <c r="Y72214" s="41"/>
      <c r="Z72214" s="41"/>
      <c r="AB72214" s="11"/>
    </row>
    <row r="72215" spans="1:28" s="12" customFormat="1" ht="15" thickBot="1">
      <c r="A72215" s="30"/>
      <c r="B72215" s="30"/>
      <c r="C72215" s="30"/>
      <c r="D72215" s="30"/>
      <c r="E72215" s="30"/>
      <c r="F72215" s="30"/>
      <c r="G72215" s="30"/>
      <c r="H72215" s="31"/>
      <c r="I72215" s="30"/>
      <c r="J72215" s="32"/>
      <c r="K72215" s="30"/>
      <c r="L72215" s="30"/>
      <c r="M72215" s="32"/>
      <c r="N72215" s="33"/>
      <c r="O72215" s="33"/>
      <c r="P72215" s="33"/>
      <c r="Q72215" s="30"/>
      <c r="R72215" s="30"/>
      <c r="S72215" s="30"/>
      <c r="T72215" s="30"/>
      <c r="U72215" s="30"/>
      <c r="V72215" s="31"/>
      <c r="W72215" s="30"/>
      <c r="X72215" s="41"/>
      <c r="Y72215" s="41"/>
      <c r="Z72215" s="41"/>
      <c r="AB72215" s="11"/>
    </row>
    <row r="72216" spans="1:28" s="12" customFormat="1" ht="15" thickBot="1">
      <c r="A72216" s="30"/>
      <c r="B72216" s="30"/>
      <c r="C72216" s="30"/>
      <c r="D72216" s="30"/>
      <c r="E72216" s="30"/>
      <c r="F72216" s="30"/>
      <c r="G72216" s="30"/>
      <c r="H72216" s="31"/>
      <c r="I72216" s="30"/>
      <c r="J72216" s="32"/>
      <c r="K72216" s="30"/>
      <c r="L72216" s="30"/>
      <c r="M72216" s="32"/>
      <c r="N72216" s="33"/>
      <c r="O72216" s="33"/>
      <c r="P72216" s="33"/>
      <c r="Q72216" s="30"/>
      <c r="R72216" s="30"/>
      <c r="S72216" s="30"/>
      <c r="T72216" s="30"/>
      <c r="U72216" s="30"/>
      <c r="V72216" s="31"/>
      <c r="W72216" s="30"/>
      <c r="X72216" s="41"/>
      <c r="Y72216" s="41"/>
      <c r="Z72216" s="41"/>
      <c r="AB72216" s="11"/>
    </row>
    <row r="72217" spans="1:28" s="12" customFormat="1" ht="15" thickBot="1">
      <c r="A72217" s="30"/>
      <c r="B72217" s="30"/>
      <c r="C72217" s="30"/>
      <c r="D72217" s="30"/>
      <c r="E72217" s="30"/>
      <c r="F72217" s="30"/>
      <c r="G72217" s="30"/>
      <c r="H72217" s="31"/>
      <c r="I72217" s="30"/>
      <c r="J72217" s="32"/>
      <c r="K72217" s="30"/>
      <c r="L72217" s="30"/>
      <c r="M72217" s="32"/>
      <c r="N72217" s="33"/>
      <c r="O72217" s="33"/>
      <c r="P72217" s="33"/>
      <c r="Q72217" s="30"/>
      <c r="R72217" s="30"/>
      <c r="S72217" s="30"/>
      <c r="T72217" s="30"/>
      <c r="U72217" s="30"/>
      <c r="V72217" s="31"/>
      <c r="W72217" s="30"/>
      <c r="X72217" s="41"/>
      <c r="Y72217" s="41"/>
      <c r="Z72217" s="41"/>
      <c r="AB72217" s="11"/>
    </row>
    <row r="72218" spans="1:28" s="12" customFormat="1" ht="15" thickBot="1">
      <c r="A72218" s="30"/>
      <c r="B72218" s="30"/>
      <c r="C72218" s="30"/>
      <c r="D72218" s="30"/>
      <c r="E72218" s="30"/>
      <c r="F72218" s="30"/>
      <c r="G72218" s="30"/>
      <c r="H72218" s="31"/>
      <c r="I72218" s="30"/>
      <c r="J72218" s="32"/>
      <c r="K72218" s="30"/>
      <c r="L72218" s="30"/>
      <c r="M72218" s="32"/>
      <c r="N72218" s="33"/>
      <c r="O72218" s="33"/>
      <c r="P72218" s="33"/>
      <c r="Q72218" s="30"/>
      <c r="R72218" s="30"/>
      <c r="S72218" s="30"/>
      <c r="T72218" s="30"/>
      <c r="U72218" s="30"/>
      <c r="V72218" s="31"/>
      <c r="W72218" s="30"/>
      <c r="X72218" s="41"/>
      <c r="Y72218" s="41"/>
      <c r="Z72218" s="41"/>
      <c r="AB72218" s="11"/>
    </row>
    <row r="72219" spans="1:28" s="12" customFormat="1" ht="15" thickBot="1">
      <c r="A72219" s="30"/>
      <c r="B72219" s="30"/>
      <c r="C72219" s="30"/>
      <c r="D72219" s="30"/>
      <c r="E72219" s="30"/>
      <c r="F72219" s="30"/>
      <c r="G72219" s="30"/>
      <c r="H72219" s="31"/>
      <c r="I72219" s="30"/>
      <c r="J72219" s="32"/>
      <c r="K72219" s="30"/>
      <c r="L72219" s="30"/>
      <c r="M72219" s="32"/>
      <c r="N72219" s="33"/>
      <c r="O72219" s="33"/>
      <c r="P72219" s="33"/>
      <c r="Q72219" s="30"/>
      <c r="R72219" s="30"/>
      <c r="S72219" s="30"/>
      <c r="T72219" s="30"/>
      <c r="U72219" s="30"/>
      <c r="V72219" s="31"/>
      <c r="W72219" s="30"/>
      <c r="X72219" s="41"/>
      <c r="Y72219" s="41"/>
      <c r="Z72219" s="41"/>
      <c r="AB72219" s="11"/>
    </row>
    <row r="72220" spans="1:28" s="12" customFormat="1" ht="15" thickBot="1">
      <c r="A72220" s="30"/>
      <c r="B72220" s="30"/>
      <c r="C72220" s="30"/>
      <c r="D72220" s="30"/>
      <c r="E72220" s="30"/>
      <c r="F72220" s="30"/>
      <c r="G72220" s="30"/>
      <c r="H72220" s="31"/>
      <c r="I72220" s="30"/>
      <c r="J72220" s="32"/>
      <c r="K72220" s="30"/>
      <c r="L72220" s="30"/>
      <c r="M72220" s="32"/>
      <c r="N72220" s="33"/>
      <c r="O72220" s="33"/>
      <c r="P72220" s="33"/>
      <c r="Q72220" s="30"/>
      <c r="R72220" s="30"/>
      <c r="S72220" s="30"/>
      <c r="T72220" s="30"/>
      <c r="U72220" s="30"/>
      <c r="V72220" s="31"/>
      <c r="W72220" s="30"/>
      <c r="X72220" s="41"/>
      <c r="Y72220" s="41"/>
      <c r="Z72220" s="41"/>
      <c r="AB72220" s="11"/>
    </row>
    <row r="72221" spans="1:28" s="12" customFormat="1" ht="15" thickBot="1">
      <c r="A72221" s="30"/>
      <c r="B72221" s="30"/>
      <c r="C72221" s="30"/>
      <c r="D72221" s="30"/>
      <c r="E72221" s="30"/>
      <c r="F72221" s="30"/>
      <c r="G72221" s="30"/>
      <c r="H72221" s="31"/>
      <c r="I72221" s="30"/>
      <c r="J72221" s="32"/>
      <c r="K72221" s="30"/>
      <c r="L72221" s="30"/>
      <c r="M72221" s="32"/>
      <c r="N72221" s="33"/>
      <c r="O72221" s="33"/>
      <c r="P72221" s="33"/>
      <c r="Q72221" s="30"/>
      <c r="R72221" s="30"/>
      <c r="S72221" s="30"/>
      <c r="T72221" s="30"/>
      <c r="U72221" s="30"/>
      <c r="V72221" s="31"/>
      <c r="W72221" s="30"/>
      <c r="X72221" s="41"/>
      <c r="Y72221" s="41"/>
      <c r="Z72221" s="41"/>
      <c r="AB72221" s="11"/>
    </row>
    <row r="72222" spans="1:28" s="12" customFormat="1" ht="15" thickBot="1">
      <c r="A72222" s="30"/>
      <c r="B72222" s="30"/>
      <c r="C72222" s="30"/>
      <c r="D72222" s="30"/>
      <c r="E72222" s="30"/>
      <c r="F72222" s="30"/>
      <c r="G72222" s="30"/>
      <c r="H72222" s="31"/>
      <c r="I72222" s="30"/>
      <c r="J72222" s="32"/>
      <c r="K72222" s="30"/>
      <c r="L72222" s="30"/>
      <c r="M72222" s="32"/>
      <c r="N72222" s="33"/>
      <c r="O72222" s="33"/>
      <c r="P72222" s="33"/>
      <c r="Q72222" s="30"/>
      <c r="R72222" s="30"/>
      <c r="S72222" s="30"/>
      <c r="T72222" s="30"/>
      <c r="U72222" s="30"/>
      <c r="V72222" s="31"/>
      <c r="W72222" s="30"/>
      <c r="X72222" s="41"/>
      <c r="Y72222" s="41"/>
      <c r="Z72222" s="41"/>
      <c r="AB72222" s="11"/>
    </row>
    <row r="72223" spans="1:28" s="12" customFormat="1" ht="15" thickBot="1">
      <c r="A72223" s="30"/>
      <c r="B72223" s="30"/>
      <c r="C72223" s="30"/>
      <c r="D72223" s="30"/>
      <c r="E72223" s="30"/>
      <c r="F72223" s="30"/>
      <c r="G72223" s="30"/>
      <c r="H72223" s="31"/>
      <c r="I72223" s="30"/>
      <c r="J72223" s="32"/>
      <c r="K72223" s="30"/>
      <c r="L72223" s="30"/>
      <c r="M72223" s="32"/>
      <c r="N72223" s="33"/>
      <c r="O72223" s="33"/>
      <c r="P72223" s="33"/>
      <c r="Q72223" s="30"/>
      <c r="R72223" s="30"/>
      <c r="S72223" s="30"/>
      <c r="T72223" s="30"/>
      <c r="U72223" s="30"/>
      <c r="V72223" s="31"/>
      <c r="W72223" s="30"/>
      <c r="X72223" s="41"/>
      <c r="Y72223" s="41"/>
      <c r="Z72223" s="41"/>
      <c r="AB72223" s="11"/>
    </row>
    <row r="72224" spans="1:28" s="12" customFormat="1" ht="15" thickBot="1">
      <c r="A72224" s="30"/>
      <c r="B72224" s="30"/>
      <c r="C72224" s="30"/>
      <c r="D72224" s="30"/>
      <c r="E72224" s="30"/>
      <c r="F72224" s="30"/>
      <c r="G72224" s="30"/>
      <c r="H72224" s="31"/>
      <c r="I72224" s="30"/>
      <c r="J72224" s="32"/>
      <c r="K72224" s="30"/>
      <c r="L72224" s="30"/>
      <c r="M72224" s="32"/>
      <c r="N72224" s="33"/>
      <c r="O72224" s="33"/>
      <c r="P72224" s="33"/>
      <c r="Q72224" s="30"/>
      <c r="R72224" s="30"/>
      <c r="S72224" s="30"/>
      <c r="T72224" s="30"/>
      <c r="U72224" s="30"/>
      <c r="V72224" s="31"/>
      <c r="W72224" s="30"/>
      <c r="X72224" s="41"/>
      <c r="Y72224" s="41"/>
      <c r="Z72224" s="41"/>
      <c r="AB72224" s="11"/>
    </row>
    <row r="72225" spans="1:28" s="12" customFormat="1" ht="15" thickBot="1">
      <c r="A72225" s="30"/>
      <c r="B72225" s="30"/>
      <c r="C72225" s="30"/>
      <c r="D72225" s="30"/>
      <c r="E72225" s="30"/>
      <c r="F72225" s="30"/>
      <c r="G72225" s="30"/>
      <c r="H72225" s="31"/>
      <c r="I72225" s="30"/>
      <c r="J72225" s="32"/>
      <c r="K72225" s="30"/>
      <c r="L72225" s="30"/>
      <c r="M72225" s="32"/>
      <c r="N72225" s="33"/>
      <c r="O72225" s="33"/>
      <c r="P72225" s="33"/>
      <c r="Q72225" s="30"/>
      <c r="R72225" s="30"/>
      <c r="S72225" s="30"/>
      <c r="T72225" s="30"/>
      <c r="U72225" s="30"/>
      <c r="V72225" s="31"/>
      <c r="W72225" s="30"/>
      <c r="X72225" s="41"/>
      <c r="Y72225" s="41"/>
      <c r="Z72225" s="41"/>
      <c r="AB72225" s="11"/>
    </row>
    <row r="72226" spans="1:28" s="12" customFormat="1" ht="15" thickBot="1">
      <c r="A72226" s="30"/>
      <c r="B72226" s="30"/>
      <c r="C72226" s="30"/>
      <c r="D72226" s="30"/>
      <c r="E72226" s="30"/>
      <c r="F72226" s="30"/>
      <c r="G72226" s="30"/>
      <c r="H72226" s="31"/>
      <c r="I72226" s="30"/>
      <c r="J72226" s="32"/>
      <c r="K72226" s="30"/>
      <c r="L72226" s="30"/>
      <c r="M72226" s="32"/>
      <c r="N72226" s="33"/>
      <c r="O72226" s="33"/>
      <c r="P72226" s="33"/>
      <c r="Q72226" s="30"/>
      <c r="R72226" s="30"/>
      <c r="S72226" s="30"/>
      <c r="T72226" s="30"/>
      <c r="U72226" s="30"/>
      <c r="V72226" s="31"/>
      <c r="W72226" s="30"/>
      <c r="X72226" s="41"/>
      <c r="Y72226" s="41"/>
      <c r="Z72226" s="41"/>
      <c r="AB72226" s="11"/>
    </row>
    <row r="72227" spans="1:28" s="12" customFormat="1" ht="15" thickBot="1">
      <c r="A72227" s="30"/>
      <c r="B72227" s="30"/>
      <c r="C72227" s="30"/>
      <c r="D72227" s="30"/>
      <c r="E72227" s="30"/>
      <c r="F72227" s="30"/>
      <c r="G72227" s="30"/>
      <c r="H72227" s="31"/>
      <c r="I72227" s="30"/>
      <c r="J72227" s="32"/>
      <c r="K72227" s="30"/>
      <c r="L72227" s="30"/>
      <c r="M72227" s="32"/>
      <c r="N72227" s="33"/>
      <c r="O72227" s="33"/>
      <c r="P72227" s="33"/>
      <c r="Q72227" s="30"/>
      <c r="R72227" s="30"/>
      <c r="S72227" s="30"/>
      <c r="T72227" s="30"/>
      <c r="U72227" s="30"/>
      <c r="V72227" s="31"/>
      <c r="W72227" s="30"/>
      <c r="X72227" s="41"/>
      <c r="Y72227" s="41"/>
      <c r="Z72227" s="41"/>
      <c r="AB72227" s="11"/>
    </row>
    <row r="72228" spans="1:28" s="12" customFormat="1" ht="15" thickBot="1">
      <c r="A72228" s="30"/>
      <c r="B72228" s="30"/>
      <c r="C72228" s="30"/>
      <c r="D72228" s="30"/>
      <c r="E72228" s="30"/>
      <c r="F72228" s="30"/>
      <c r="G72228" s="30"/>
      <c r="H72228" s="31"/>
      <c r="I72228" s="30"/>
      <c r="J72228" s="32"/>
      <c r="K72228" s="30"/>
      <c r="L72228" s="30"/>
      <c r="M72228" s="32"/>
      <c r="N72228" s="33"/>
      <c r="O72228" s="33"/>
      <c r="P72228" s="33"/>
      <c r="Q72228" s="30"/>
      <c r="R72228" s="30"/>
      <c r="S72228" s="30"/>
      <c r="T72228" s="30"/>
      <c r="U72228" s="30"/>
      <c r="V72228" s="31"/>
      <c r="W72228" s="30"/>
      <c r="X72228" s="41"/>
      <c r="Y72228" s="41"/>
      <c r="Z72228" s="41"/>
      <c r="AB72228" s="11"/>
    </row>
    <row r="72229" spans="1:28" s="12" customFormat="1" ht="15" thickBot="1">
      <c r="A72229" s="30"/>
      <c r="B72229" s="30"/>
      <c r="C72229" s="30"/>
      <c r="D72229" s="30"/>
      <c r="E72229" s="30"/>
      <c r="F72229" s="30"/>
      <c r="G72229" s="30"/>
      <c r="H72229" s="31"/>
      <c r="I72229" s="30"/>
      <c r="J72229" s="32"/>
      <c r="K72229" s="30"/>
      <c r="L72229" s="30"/>
      <c r="M72229" s="32"/>
      <c r="N72229" s="33"/>
      <c r="O72229" s="33"/>
      <c r="P72229" s="33"/>
      <c r="Q72229" s="30"/>
      <c r="R72229" s="30"/>
      <c r="S72229" s="30"/>
      <c r="T72229" s="30"/>
      <c r="U72229" s="30"/>
      <c r="V72229" s="31"/>
      <c r="W72229" s="30"/>
      <c r="X72229" s="41"/>
      <c r="Y72229" s="41"/>
      <c r="Z72229" s="41"/>
      <c r="AB72229" s="11"/>
    </row>
    <row r="72230" spans="1:28" s="12" customFormat="1" ht="15" thickBot="1">
      <c r="A72230" s="30"/>
      <c r="B72230" s="30"/>
      <c r="C72230" s="30"/>
      <c r="D72230" s="30"/>
      <c r="E72230" s="30"/>
      <c r="F72230" s="30"/>
      <c r="G72230" s="30"/>
      <c r="H72230" s="31"/>
      <c r="I72230" s="30"/>
      <c r="J72230" s="32"/>
      <c r="K72230" s="30"/>
      <c r="L72230" s="30"/>
      <c r="M72230" s="32"/>
      <c r="N72230" s="33"/>
      <c r="O72230" s="33"/>
      <c r="P72230" s="33"/>
      <c r="Q72230" s="30"/>
      <c r="R72230" s="30"/>
      <c r="S72230" s="30"/>
      <c r="T72230" s="30"/>
      <c r="U72230" s="30"/>
      <c r="V72230" s="31"/>
      <c r="W72230" s="30"/>
      <c r="X72230" s="41"/>
      <c r="Y72230" s="41"/>
      <c r="Z72230" s="41"/>
      <c r="AB72230" s="11"/>
    </row>
    <row r="72231" spans="1:28" s="12" customFormat="1" ht="15" thickBot="1">
      <c r="A72231" s="30"/>
      <c r="B72231" s="30"/>
      <c r="C72231" s="30"/>
      <c r="D72231" s="30"/>
      <c r="E72231" s="30"/>
      <c r="F72231" s="30"/>
      <c r="G72231" s="30"/>
      <c r="H72231" s="31"/>
      <c r="I72231" s="30"/>
      <c r="J72231" s="32"/>
      <c r="K72231" s="30"/>
      <c r="L72231" s="30"/>
      <c r="M72231" s="32"/>
      <c r="N72231" s="33"/>
      <c r="O72231" s="33"/>
      <c r="P72231" s="33"/>
      <c r="Q72231" s="30"/>
      <c r="R72231" s="30"/>
      <c r="S72231" s="30"/>
      <c r="T72231" s="30"/>
      <c r="U72231" s="30"/>
      <c r="V72231" s="31"/>
      <c r="W72231" s="30"/>
      <c r="X72231" s="41"/>
      <c r="Y72231" s="41"/>
      <c r="Z72231" s="41"/>
      <c r="AB72231" s="11"/>
    </row>
    <row r="72232" spans="1:28" s="12" customFormat="1" ht="15" thickBot="1">
      <c r="A72232" s="30"/>
      <c r="B72232" s="30"/>
      <c r="C72232" s="30"/>
      <c r="D72232" s="30"/>
      <c r="E72232" s="30"/>
      <c r="F72232" s="30"/>
      <c r="G72232" s="30"/>
      <c r="H72232" s="31"/>
      <c r="I72232" s="30"/>
      <c r="J72232" s="32"/>
      <c r="K72232" s="30"/>
      <c r="L72232" s="30"/>
      <c r="M72232" s="32"/>
      <c r="N72232" s="33"/>
      <c r="O72232" s="33"/>
      <c r="P72232" s="33"/>
      <c r="Q72232" s="30"/>
      <c r="R72232" s="30"/>
      <c r="S72232" s="30"/>
      <c r="T72232" s="30"/>
      <c r="U72232" s="30"/>
      <c r="V72232" s="31"/>
      <c r="W72232" s="30"/>
      <c r="X72232" s="41"/>
      <c r="Y72232" s="41"/>
      <c r="Z72232" s="41"/>
      <c r="AB72232" s="11"/>
    </row>
    <row r="72233" spans="1:28" s="12" customFormat="1" ht="15" thickBot="1">
      <c r="A72233" s="30"/>
      <c r="B72233" s="30"/>
      <c r="C72233" s="30"/>
      <c r="D72233" s="30"/>
      <c r="E72233" s="30"/>
      <c r="F72233" s="30"/>
      <c r="G72233" s="30"/>
      <c r="H72233" s="31"/>
      <c r="I72233" s="30"/>
      <c r="J72233" s="32"/>
      <c r="K72233" s="30"/>
      <c r="L72233" s="30"/>
      <c r="M72233" s="32"/>
      <c r="N72233" s="33"/>
      <c r="O72233" s="33"/>
      <c r="P72233" s="33"/>
      <c r="Q72233" s="30"/>
      <c r="R72233" s="30"/>
      <c r="S72233" s="30"/>
      <c r="T72233" s="30"/>
      <c r="U72233" s="30"/>
      <c r="V72233" s="31"/>
      <c r="W72233" s="30"/>
      <c r="X72233" s="41"/>
      <c r="Y72233" s="41"/>
      <c r="Z72233" s="41"/>
      <c r="AB72233" s="11"/>
    </row>
    <row r="72234" spans="1:28" s="12" customFormat="1" ht="15" thickBot="1">
      <c r="A72234" s="30"/>
      <c r="B72234" s="30"/>
      <c r="C72234" s="30"/>
      <c r="D72234" s="30"/>
      <c r="E72234" s="30"/>
      <c r="F72234" s="30"/>
      <c r="G72234" s="30"/>
      <c r="H72234" s="31"/>
      <c r="I72234" s="30"/>
      <c r="J72234" s="32"/>
      <c r="K72234" s="30"/>
      <c r="L72234" s="30"/>
      <c r="M72234" s="32"/>
      <c r="N72234" s="33"/>
      <c r="O72234" s="33"/>
      <c r="P72234" s="33"/>
      <c r="Q72234" s="30"/>
      <c r="R72234" s="30"/>
      <c r="S72234" s="30"/>
      <c r="T72234" s="30"/>
      <c r="U72234" s="30"/>
      <c r="V72234" s="31"/>
      <c r="W72234" s="30"/>
      <c r="X72234" s="41"/>
      <c r="Y72234" s="41"/>
      <c r="Z72234" s="41"/>
      <c r="AB72234" s="11"/>
    </row>
    <row r="72235" spans="1:28" s="12" customFormat="1" ht="15" thickBot="1">
      <c r="A72235" s="30"/>
      <c r="B72235" s="30"/>
      <c r="C72235" s="30"/>
      <c r="D72235" s="30"/>
      <c r="E72235" s="30"/>
      <c r="F72235" s="30"/>
      <c r="G72235" s="30"/>
      <c r="H72235" s="31"/>
      <c r="I72235" s="30"/>
      <c r="J72235" s="32"/>
      <c r="K72235" s="30"/>
      <c r="L72235" s="30"/>
      <c r="M72235" s="32"/>
      <c r="N72235" s="33"/>
      <c r="O72235" s="33"/>
      <c r="P72235" s="33"/>
      <c r="Q72235" s="30"/>
      <c r="R72235" s="30"/>
      <c r="S72235" s="30"/>
      <c r="T72235" s="30"/>
      <c r="U72235" s="30"/>
      <c r="V72235" s="31"/>
      <c r="W72235" s="30"/>
      <c r="X72235" s="41"/>
      <c r="Y72235" s="41"/>
      <c r="Z72235" s="41"/>
      <c r="AB72235" s="11"/>
    </row>
    <row r="72236" spans="1:28" s="12" customFormat="1" ht="15" thickBot="1">
      <c r="A72236" s="30"/>
      <c r="B72236" s="30"/>
      <c r="C72236" s="30"/>
      <c r="D72236" s="30"/>
      <c r="E72236" s="30"/>
      <c r="F72236" s="30"/>
      <c r="G72236" s="30"/>
      <c r="H72236" s="31"/>
      <c r="I72236" s="30"/>
      <c r="J72236" s="32"/>
      <c r="K72236" s="30"/>
      <c r="L72236" s="30"/>
      <c r="M72236" s="32"/>
      <c r="N72236" s="33"/>
      <c r="O72236" s="33"/>
      <c r="P72236" s="33"/>
      <c r="Q72236" s="30"/>
      <c r="R72236" s="30"/>
      <c r="S72236" s="30"/>
      <c r="T72236" s="30"/>
      <c r="U72236" s="30"/>
      <c r="V72236" s="31"/>
      <c r="W72236" s="30"/>
      <c r="X72236" s="41"/>
      <c r="Y72236" s="41"/>
      <c r="Z72236" s="41"/>
      <c r="AB72236" s="11"/>
    </row>
    <row r="72237" spans="1:28" s="12" customFormat="1" ht="15" thickBot="1">
      <c r="A72237" s="30"/>
      <c r="B72237" s="30"/>
      <c r="C72237" s="30"/>
      <c r="D72237" s="30"/>
      <c r="E72237" s="30"/>
      <c r="F72237" s="30"/>
      <c r="G72237" s="30"/>
      <c r="H72237" s="31"/>
      <c r="I72237" s="30"/>
      <c r="J72237" s="32"/>
      <c r="K72237" s="30"/>
      <c r="L72237" s="30"/>
      <c r="M72237" s="32"/>
      <c r="N72237" s="33"/>
      <c r="O72237" s="33"/>
      <c r="P72237" s="33"/>
      <c r="Q72237" s="30"/>
      <c r="R72237" s="30"/>
      <c r="S72237" s="30"/>
      <c r="T72237" s="30"/>
      <c r="U72237" s="30"/>
      <c r="V72237" s="31"/>
      <c r="W72237" s="30"/>
      <c r="X72237" s="41"/>
      <c r="Y72237" s="41"/>
      <c r="Z72237" s="41"/>
      <c r="AB72237" s="11"/>
    </row>
    <row r="72238" spans="1:28" s="12" customFormat="1" ht="15" thickBot="1">
      <c r="A72238" s="30"/>
      <c r="B72238" s="30"/>
      <c r="C72238" s="30"/>
      <c r="D72238" s="30"/>
      <c r="E72238" s="30"/>
      <c r="F72238" s="30"/>
      <c r="G72238" s="30"/>
      <c r="H72238" s="31"/>
      <c r="I72238" s="30"/>
      <c r="J72238" s="32"/>
      <c r="K72238" s="30"/>
      <c r="L72238" s="30"/>
      <c r="M72238" s="32"/>
      <c r="N72238" s="33"/>
      <c r="O72238" s="33"/>
      <c r="P72238" s="33"/>
      <c r="Q72238" s="30"/>
      <c r="R72238" s="30"/>
      <c r="S72238" s="30"/>
      <c r="T72238" s="30"/>
      <c r="U72238" s="30"/>
      <c r="V72238" s="31"/>
      <c r="W72238" s="30"/>
      <c r="X72238" s="41"/>
      <c r="Y72238" s="41"/>
      <c r="Z72238" s="41"/>
      <c r="AB72238" s="11"/>
    </row>
    <row r="72239" spans="1:28" s="12" customFormat="1" ht="15" thickBot="1">
      <c r="A72239" s="30"/>
      <c r="B72239" s="30"/>
      <c r="C72239" s="30"/>
      <c r="D72239" s="30"/>
      <c r="E72239" s="30"/>
      <c r="F72239" s="30"/>
      <c r="G72239" s="30"/>
      <c r="H72239" s="31"/>
      <c r="I72239" s="30"/>
      <c r="J72239" s="32"/>
      <c r="K72239" s="30"/>
      <c r="L72239" s="30"/>
      <c r="M72239" s="32"/>
      <c r="N72239" s="33"/>
      <c r="O72239" s="33"/>
      <c r="P72239" s="33"/>
      <c r="Q72239" s="30"/>
      <c r="R72239" s="30"/>
      <c r="S72239" s="30"/>
      <c r="T72239" s="30"/>
      <c r="U72239" s="30"/>
      <c r="V72239" s="31"/>
      <c r="W72239" s="30"/>
      <c r="X72239" s="41"/>
      <c r="Y72239" s="41"/>
      <c r="Z72239" s="41"/>
      <c r="AB72239" s="11"/>
    </row>
    <row r="72240" spans="1:28" s="12" customFormat="1" ht="15" thickBot="1">
      <c r="A72240" s="30"/>
      <c r="B72240" s="30"/>
      <c r="C72240" s="30"/>
      <c r="D72240" s="30"/>
      <c r="E72240" s="30"/>
      <c r="F72240" s="30"/>
      <c r="G72240" s="30"/>
      <c r="H72240" s="31"/>
      <c r="I72240" s="30"/>
      <c r="J72240" s="32"/>
      <c r="K72240" s="30"/>
      <c r="L72240" s="30"/>
      <c r="M72240" s="32"/>
      <c r="N72240" s="33"/>
      <c r="O72240" s="33"/>
      <c r="P72240" s="33"/>
      <c r="Q72240" s="30"/>
      <c r="R72240" s="30"/>
      <c r="S72240" s="30"/>
      <c r="T72240" s="30"/>
      <c r="U72240" s="30"/>
      <c r="V72240" s="31"/>
      <c r="W72240" s="30"/>
      <c r="X72240" s="41"/>
      <c r="Y72240" s="41"/>
      <c r="Z72240" s="41"/>
      <c r="AB72240" s="11"/>
    </row>
    <row r="72241" spans="1:28" s="12" customFormat="1" ht="15" thickBot="1">
      <c r="A72241" s="30"/>
      <c r="B72241" s="30"/>
      <c r="C72241" s="30"/>
      <c r="D72241" s="30"/>
      <c r="E72241" s="30"/>
      <c r="F72241" s="30"/>
      <c r="G72241" s="30"/>
      <c r="H72241" s="31"/>
      <c r="I72241" s="30"/>
      <c r="J72241" s="32"/>
      <c r="K72241" s="30"/>
      <c r="L72241" s="30"/>
      <c r="M72241" s="32"/>
      <c r="N72241" s="33"/>
      <c r="O72241" s="33"/>
      <c r="P72241" s="33"/>
      <c r="Q72241" s="30"/>
      <c r="R72241" s="30"/>
      <c r="S72241" s="30"/>
      <c r="T72241" s="30"/>
      <c r="U72241" s="30"/>
      <c r="V72241" s="31"/>
      <c r="W72241" s="30"/>
      <c r="X72241" s="41"/>
      <c r="Y72241" s="41"/>
      <c r="Z72241" s="41"/>
      <c r="AB72241" s="11"/>
    </row>
    <row r="72242" spans="1:28" s="12" customFormat="1" ht="15" thickBot="1">
      <c r="A72242" s="30"/>
      <c r="B72242" s="30"/>
      <c r="C72242" s="30"/>
      <c r="D72242" s="30"/>
      <c r="E72242" s="30"/>
      <c r="F72242" s="30"/>
      <c r="G72242" s="30"/>
      <c r="H72242" s="31"/>
      <c r="I72242" s="30"/>
      <c r="J72242" s="32"/>
      <c r="K72242" s="30"/>
      <c r="L72242" s="30"/>
      <c r="M72242" s="32"/>
      <c r="N72242" s="33"/>
      <c r="O72242" s="33"/>
      <c r="P72242" s="33"/>
      <c r="Q72242" s="30"/>
      <c r="R72242" s="30"/>
      <c r="S72242" s="30"/>
      <c r="T72242" s="30"/>
      <c r="U72242" s="30"/>
      <c r="V72242" s="31"/>
      <c r="W72242" s="30"/>
      <c r="X72242" s="41"/>
      <c r="Y72242" s="41"/>
      <c r="Z72242" s="41"/>
      <c r="AB72242" s="11"/>
    </row>
    <row r="72243" spans="1:28" s="12" customFormat="1" ht="15" thickBot="1">
      <c r="A72243" s="30"/>
      <c r="B72243" s="30"/>
      <c r="C72243" s="30"/>
      <c r="D72243" s="30"/>
      <c r="E72243" s="30"/>
      <c r="F72243" s="30"/>
      <c r="G72243" s="30"/>
      <c r="H72243" s="31"/>
      <c r="I72243" s="30"/>
      <c r="J72243" s="32"/>
      <c r="K72243" s="30"/>
      <c r="L72243" s="30"/>
      <c r="M72243" s="32"/>
      <c r="N72243" s="33"/>
      <c r="O72243" s="33"/>
      <c r="P72243" s="33"/>
      <c r="Q72243" s="30"/>
      <c r="R72243" s="30"/>
      <c r="S72243" s="30"/>
      <c r="T72243" s="30"/>
      <c r="U72243" s="30"/>
      <c r="V72243" s="31"/>
      <c r="W72243" s="30"/>
      <c r="X72243" s="41"/>
      <c r="Y72243" s="41"/>
      <c r="Z72243" s="41"/>
      <c r="AB72243" s="11"/>
    </row>
    <row r="72244" spans="1:28" s="12" customFormat="1" ht="15" thickBot="1">
      <c r="A72244" s="30"/>
      <c r="B72244" s="30"/>
      <c r="C72244" s="30"/>
      <c r="D72244" s="30"/>
      <c r="E72244" s="30"/>
      <c r="F72244" s="30"/>
      <c r="G72244" s="30"/>
      <c r="H72244" s="31"/>
      <c r="I72244" s="30"/>
      <c r="J72244" s="32"/>
      <c r="K72244" s="30"/>
      <c r="L72244" s="30"/>
      <c r="M72244" s="32"/>
      <c r="N72244" s="33"/>
      <c r="O72244" s="33"/>
      <c r="P72244" s="33"/>
      <c r="Q72244" s="30"/>
      <c r="R72244" s="30"/>
      <c r="S72244" s="30"/>
      <c r="T72244" s="30"/>
      <c r="U72244" s="30"/>
      <c r="V72244" s="31"/>
      <c r="W72244" s="30"/>
      <c r="X72244" s="41"/>
      <c r="Y72244" s="41"/>
      <c r="Z72244" s="41"/>
      <c r="AB72244" s="11"/>
    </row>
    <row r="72245" spans="1:28" s="12" customFormat="1" ht="15" thickBot="1">
      <c r="A72245" s="30"/>
      <c r="B72245" s="30"/>
      <c r="C72245" s="30"/>
      <c r="D72245" s="30"/>
      <c r="E72245" s="30"/>
      <c r="F72245" s="30"/>
      <c r="G72245" s="30"/>
      <c r="H72245" s="31"/>
      <c r="I72245" s="30"/>
      <c r="J72245" s="32"/>
      <c r="K72245" s="30"/>
      <c r="L72245" s="30"/>
      <c r="M72245" s="32"/>
      <c r="N72245" s="33"/>
      <c r="O72245" s="33"/>
      <c r="P72245" s="33"/>
      <c r="Q72245" s="30"/>
      <c r="R72245" s="30"/>
      <c r="S72245" s="30"/>
      <c r="T72245" s="30"/>
      <c r="U72245" s="30"/>
      <c r="V72245" s="31"/>
      <c r="W72245" s="30"/>
      <c r="X72245" s="41"/>
      <c r="Y72245" s="41"/>
      <c r="Z72245" s="41"/>
      <c r="AB72245" s="11"/>
    </row>
    <row r="72246" spans="1:28" s="12" customFormat="1" ht="15" thickBot="1">
      <c r="A72246" s="30"/>
      <c r="B72246" s="30"/>
      <c r="C72246" s="30"/>
      <c r="D72246" s="30"/>
      <c r="E72246" s="30"/>
      <c r="F72246" s="30"/>
      <c r="G72246" s="30"/>
      <c r="H72246" s="31"/>
      <c r="I72246" s="30"/>
      <c r="J72246" s="32"/>
      <c r="K72246" s="30"/>
      <c r="L72246" s="30"/>
      <c r="M72246" s="32"/>
      <c r="N72246" s="33"/>
      <c r="O72246" s="33"/>
      <c r="P72246" s="33"/>
      <c r="Q72246" s="30"/>
      <c r="R72246" s="30"/>
      <c r="S72246" s="30"/>
      <c r="T72246" s="30"/>
      <c r="U72246" s="30"/>
      <c r="V72246" s="31"/>
      <c r="W72246" s="30"/>
      <c r="X72246" s="41"/>
      <c r="Y72246" s="41"/>
      <c r="Z72246" s="41"/>
      <c r="AB72246" s="11"/>
    </row>
    <row r="72247" spans="1:28" s="12" customFormat="1" ht="15" thickBot="1">
      <c r="A72247" s="30"/>
      <c r="B72247" s="30"/>
      <c r="C72247" s="30"/>
      <c r="D72247" s="30"/>
      <c r="E72247" s="30"/>
      <c r="F72247" s="30"/>
      <c r="G72247" s="30"/>
      <c r="H72247" s="31"/>
      <c r="I72247" s="30"/>
      <c r="J72247" s="32"/>
      <c r="K72247" s="30"/>
      <c r="L72247" s="30"/>
      <c r="M72247" s="32"/>
      <c r="N72247" s="33"/>
      <c r="O72247" s="33"/>
      <c r="P72247" s="33"/>
      <c r="Q72247" s="30"/>
      <c r="R72247" s="30"/>
      <c r="S72247" s="30"/>
      <c r="T72247" s="30"/>
      <c r="U72247" s="30"/>
      <c r="V72247" s="31"/>
      <c r="W72247" s="30"/>
      <c r="X72247" s="41"/>
      <c r="Y72247" s="41"/>
      <c r="Z72247" s="41"/>
      <c r="AB72247" s="11"/>
    </row>
    <row r="72248" spans="1:28" s="12" customFormat="1" ht="15" thickBot="1">
      <c r="A72248" s="30"/>
      <c r="B72248" s="30"/>
      <c r="C72248" s="30"/>
      <c r="D72248" s="30"/>
      <c r="E72248" s="30"/>
      <c r="F72248" s="30"/>
      <c r="G72248" s="30"/>
      <c r="H72248" s="31"/>
      <c r="I72248" s="30"/>
      <c r="J72248" s="32"/>
      <c r="K72248" s="30"/>
      <c r="L72248" s="30"/>
      <c r="M72248" s="32"/>
      <c r="N72248" s="33"/>
      <c r="O72248" s="33"/>
      <c r="P72248" s="33"/>
      <c r="Q72248" s="30"/>
      <c r="R72248" s="30"/>
      <c r="S72248" s="30"/>
      <c r="T72248" s="30"/>
      <c r="U72248" s="30"/>
      <c r="V72248" s="31"/>
      <c r="W72248" s="30"/>
      <c r="X72248" s="41"/>
      <c r="Y72248" s="41"/>
      <c r="Z72248" s="41"/>
      <c r="AB72248" s="11"/>
    </row>
    <row r="72249" spans="1:28" s="12" customFormat="1" ht="15" thickBot="1">
      <c r="A72249" s="30"/>
      <c r="B72249" s="30"/>
      <c r="C72249" s="30"/>
      <c r="D72249" s="30"/>
      <c r="E72249" s="30"/>
      <c r="F72249" s="30"/>
      <c r="G72249" s="30"/>
      <c r="H72249" s="31"/>
      <c r="I72249" s="30"/>
      <c r="J72249" s="32"/>
      <c r="K72249" s="30"/>
      <c r="L72249" s="30"/>
      <c r="M72249" s="32"/>
      <c r="N72249" s="33"/>
      <c r="O72249" s="33"/>
      <c r="P72249" s="33"/>
      <c r="Q72249" s="30"/>
      <c r="R72249" s="30"/>
      <c r="S72249" s="30"/>
      <c r="T72249" s="30"/>
      <c r="U72249" s="30"/>
      <c r="V72249" s="31"/>
      <c r="W72249" s="30"/>
      <c r="X72249" s="41"/>
      <c r="Y72249" s="41"/>
      <c r="Z72249" s="41"/>
      <c r="AB72249" s="11"/>
    </row>
    <row r="72250" spans="1:28" s="12" customFormat="1" ht="15" thickBot="1">
      <c r="A72250" s="30"/>
      <c r="B72250" s="30"/>
      <c r="C72250" s="30"/>
      <c r="D72250" s="30"/>
      <c r="E72250" s="30"/>
      <c r="F72250" s="30"/>
      <c r="G72250" s="30"/>
      <c r="H72250" s="31"/>
      <c r="I72250" s="30"/>
      <c r="J72250" s="32"/>
      <c r="K72250" s="30"/>
      <c r="L72250" s="30"/>
      <c r="M72250" s="32"/>
      <c r="N72250" s="33"/>
      <c r="O72250" s="33"/>
      <c r="P72250" s="33"/>
      <c r="Q72250" s="30"/>
      <c r="R72250" s="30"/>
      <c r="S72250" s="30"/>
      <c r="T72250" s="30"/>
      <c r="U72250" s="30"/>
      <c r="V72250" s="31"/>
      <c r="W72250" s="30"/>
      <c r="X72250" s="41"/>
      <c r="Y72250" s="41"/>
      <c r="Z72250" s="41"/>
      <c r="AB72250" s="11"/>
    </row>
    <row r="72251" spans="1:28" s="12" customFormat="1" ht="15" thickBot="1">
      <c r="A72251" s="30"/>
      <c r="B72251" s="30"/>
      <c r="C72251" s="30"/>
      <c r="D72251" s="30"/>
      <c r="E72251" s="30"/>
      <c r="F72251" s="30"/>
      <c r="G72251" s="30"/>
      <c r="H72251" s="31"/>
      <c r="I72251" s="30"/>
      <c r="J72251" s="32"/>
      <c r="K72251" s="30"/>
      <c r="L72251" s="30"/>
      <c r="M72251" s="32"/>
      <c r="N72251" s="33"/>
      <c r="O72251" s="33"/>
      <c r="P72251" s="33"/>
      <c r="Q72251" s="30"/>
      <c r="R72251" s="30"/>
      <c r="S72251" s="30"/>
      <c r="T72251" s="30"/>
      <c r="U72251" s="30"/>
      <c r="V72251" s="31"/>
      <c r="W72251" s="30"/>
      <c r="X72251" s="41"/>
      <c r="Y72251" s="41"/>
      <c r="Z72251" s="41"/>
      <c r="AB72251" s="11"/>
    </row>
    <row r="72252" spans="1:28" s="12" customFormat="1" ht="15" thickBot="1">
      <c r="A72252" s="30"/>
      <c r="B72252" s="30"/>
      <c r="C72252" s="30"/>
      <c r="D72252" s="30"/>
      <c r="E72252" s="30"/>
      <c r="F72252" s="30"/>
      <c r="G72252" s="30"/>
      <c r="H72252" s="31"/>
      <c r="I72252" s="30"/>
      <c r="J72252" s="32"/>
      <c r="K72252" s="30"/>
      <c r="L72252" s="30"/>
      <c r="M72252" s="32"/>
      <c r="N72252" s="33"/>
      <c r="O72252" s="33"/>
      <c r="P72252" s="33"/>
      <c r="Q72252" s="30"/>
      <c r="R72252" s="30"/>
      <c r="S72252" s="30"/>
      <c r="T72252" s="30"/>
      <c r="U72252" s="30"/>
      <c r="V72252" s="31"/>
      <c r="W72252" s="30"/>
      <c r="X72252" s="41"/>
      <c r="Y72252" s="41"/>
      <c r="Z72252" s="41"/>
      <c r="AB72252" s="11"/>
    </row>
    <row r="72253" spans="1:28" s="12" customFormat="1" ht="15" thickBot="1">
      <c r="A72253" s="30"/>
      <c r="B72253" s="30"/>
      <c r="C72253" s="30"/>
      <c r="D72253" s="30"/>
      <c r="E72253" s="30"/>
      <c r="F72253" s="30"/>
      <c r="G72253" s="30"/>
      <c r="H72253" s="31"/>
      <c r="I72253" s="30"/>
      <c r="J72253" s="32"/>
      <c r="K72253" s="30"/>
      <c r="L72253" s="30"/>
      <c r="M72253" s="32"/>
      <c r="N72253" s="33"/>
      <c r="O72253" s="33"/>
      <c r="P72253" s="33"/>
      <c r="Q72253" s="30"/>
      <c r="R72253" s="30"/>
      <c r="S72253" s="30"/>
      <c r="T72253" s="30"/>
      <c r="U72253" s="30"/>
      <c r="V72253" s="31"/>
      <c r="W72253" s="30"/>
      <c r="X72253" s="41"/>
      <c r="Y72253" s="41"/>
      <c r="Z72253" s="41"/>
      <c r="AB72253" s="11"/>
    </row>
    <row r="72254" spans="1:28" s="12" customFormat="1" ht="15" thickBot="1">
      <c r="A72254" s="30"/>
      <c r="B72254" s="30"/>
      <c r="C72254" s="30"/>
      <c r="D72254" s="30"/>
      <c r="E72254" s="30"/>
      <c r="F72254" s="30"/>
      <c r="G72254" s="30"/>
      <c r="H72254" s="31"/>
      <c r="I72254" s="30"/>
      <c r="J72254" s="32"/>
      <c r="K72254" s="30"/>
      <c r="L72254" s="30"/>
      <c r="M72254" s="32"/>
      <c r="N72254" s="33"/>
      <c r="O72254" s="33"/>
      <c r="P72254" s="33"/>
      <c r="Q72254" s="30"/>
      <c r="R72254" s="30"/>
      <c r="S72254" s="30"/>
      <c r="T72254" s="30"/>
      <c r="U72254" s="30"/>
      <c r="V72254" s="31"/>
      <c r="W72254" s="30"/>
      <c r="X72254" s="41"/>
      <c r="Y72254" s="41"/>
      <c r="Z72254" s="41"/>
      <c r="AB72254" s="11"/>
    </row>
    <row r="72255" spans="1:28" s="12" customFormat="1" ht="15" thickBot="1">
      <c r="A72255" s="30"/>
      <c r="B72255" s="30"/>
      <c r="C72255" s="30"/>
      <c r="D72255" s="30"/>
      <c r="E72255" s="30"/>
      <c r="F72255" s="30"/>
      <c r="G72255" s="30"/>
      <c r="H72255" s="31"/>
      <c r="I72255" s="30"/>
      <c r="J72255" s="32"/>
      <c r="K72255" s="30"/>
      <c r="L72255" s="30"/>
      <c r="M72255" s="32"/>
      <c r="N72255" s="33"/>
      <c r="O72255" s="33"/>
      <c r="P72255" s="33"/>
      <c r="Q72255" s="30"/>
      <c r="R72255" s="30"/>
      <c r="S72255" s="30"/>
      <c r="T72255" s="30"/>
      <c r="U72255" s="30"/>
      <c r="V72255" s="31"/>
      <c r="W72255" s="30"/>
      <c r="X72255" s="41"/>
      <c r="Y72255" s="41"/>
      <c r="Z72255" s="41"/>
      <c r="AB72255" s="11"/>
    </row>
    <row r="72256" spans="1:28" s="12" customFormat="1" ht="15" thickBot="1">
      <c r="A72256" s="30"/>
      <c r="B72256" s="30"/>
      <c r="C72256" s="30"/>
      <c r="D72256" s="30"/>
      <c r="E72256" s="30"/>
      <c r="F72256" s="30"/>
      <c r="G72256" s="30"/>
      <c r="H72256" s="31"/>
      <c r="I72256" s="30"/>
      <c r="J72256" s="32"/>
      <c r="K72256" s="30"/>
      <c r="L72256" s="30"/>
      <c r="M72256" s="32"/>
      <c r="N72256" s="33"/>
      <c r="O72256" s="33"/>
      <c r="P72256" s="33"/>
      <c r="Q72256" s="30"/>
      <c r="R72256" s="30"/>
      <c r="S72256" s="30"/>
      <c r="T72256" s="30"/>
      <c r="U72256" s="30"/>
      <c r="V72256" s="31"/>
      <c r="W72256" s="30"/>
      <c r="X72256" s="41"/>
      <c r="Y72256" s="41"/>
      <c r="Z72256" s="41"/>
      <c r="AB72256" s="11"/>
    </row>
    <row r="72257" spans="1:28" s="12" customFormat="1" ht="15" thickBot="1">
      <c r="A72257" s="30"/>
      <c r="B72257" s="30"/>
      <c r="C72257" s="30"/>
      <c r="D72257" s="30"/>
      <c r="E72257" s="30"/>
      <c r="F72257" s="30"/>
      <c r="G72257" s="30"/>
      <c r="H72257" s="31"/>
      <c r="I72257" s="30"/>
      <c r="J72257" s="32"/>
      <c r="K72257" s="30"/>
      <c r="L72257" s="30"/>
      <c r="M72257" s="32"/>
      <c r="N72257" s="33"/>
      <c r="O72257" s="33"/>
      <c r="P72257" s="33"/>
      <c r="Q72257" s="30"/>
      <c r="R72257" s="30"/>
      <c r="S72257" s="30"/>
      <c r="T72257" s="30"/>
      <c r="U72257" s="30"/>
      <c r="V72257" s="31"/>
      <c r="W72257" s="30"/>
      <c r="X72257" s="41"/>
      <c r="Y72257" s="41"/>
      <c r="Z72257" s="41"/>
      <c r="AB72257" s="11"/>
    </row>
    <row r="72258" spans="1:28" s="12" customFormat="1" ht="15" thickBot="1">
      <c r="A72258" s="30"/>
      <c r="B72258" s="30"/>
      <c r="C72258" s="30"/>
      <c r="D72258" s="30"/>
      <c r="E72258" s="30"/>
      <c r="F72258" s="30"/>
      <c r="G72258" s="30"/>
      <c r="H72258" s="31"/>
      <c r="I72258" s="30"/>
      <c r="J72258" s="32"/>
      <c r="K72258" s="30"/>
      <c r="L72258" s="30"/>
      <c r="M72258" s="32"/>
      <c r="N72258" s="33"/>
      <c r="O72258" s="33"/>
      <c r="P72258" s="33"/>
      <c r="Q72258" s="30"/>
      <c r="R72258" s="30"/>
      <c r="S72258" s="30"/>
      <c r="T72258" s="30"/>
      <c r="U72258" s="30"/>
      <c r="V72258" s="31"/>
      <c r="W72258" s="30"/>
      <c r="X72258" s="41"/>
      <c r="Y72258" s="41"/>
      <c r="Z72258" s="41"/>
      <c r="AB72258" s="11"/>
    </row>
    <row r="72259" spans="1:28" s="12" customFormat="1" ht="15" thickBot="1">
      <c r="A72259" s="30"/>
      <c r="B72259" s="30"/>
      <c r="C72259" s="30"/>
      <c r="D72259" s="30"/>
      <c r="E72259" s="30"/>
      <c r="F72259" s="30"/>
      <c r="G72259" s="30"/>
      <c r="H72259" s="31"/>
      <c r="I72259" s="30"/>
      <c r="J72259" s="32"/>
      <c r="K72259" s="30"/>
      <c r="L72259" s="30"/>
      <c r="M72259" s="32"/>
      <c r="N72259" s="33"/>
      <c r="O72259" s="33"/>
      <c r="P72259" s="33"/>
      <c r="Q72259" s="30"/>
      <c r="R72259" s="30"/>
      <c r="S72259" s="30"/>
      <c r="T72259" s="30"/>
      <c r="U72259" s="30"/>
      <c r="V72259" s="31"/>
      <c r="W72259" s="30"/>
      <c r="X72259" s="41"/>
      <c r="Y72259" s="41"/>
      <c r="Z72259" s="41"/>
      <c r="AB72259" s="11"/>
    </row>
    <row r="72260" spans="1:28" s="12" customFormat="1" ht="15" thickBot="1">
      <c r="A72260" s="30"/>
      <c r="B72260" s="30"/>
      <c r="C72260" s="30"/>
      <c r="D72260" s="30"/>
      <c r="E72260" s="30"/>
      <c r="F72260" s="30"/>
      <c r="G72260" s="30"/>
      <c r="H72260" s="31"/>
      <c r="I72260" s="30"/>
      <c r="J72260" s="32"/>
      <c r="K72260" s="30"/>
      <c r="L72260" s="30"/>
      <c r="M72260" s="32"/>
      <c r="N72260" s="33"/>
      <c r="O72260" s="33"/>
      <c r="P72260" s="33"/>
      <c r="Q72260" s="30"/>
      <c r="R72260" s="30"/>
      <c r="S72260" s="30"/>
      <c r="T72260" s="30"/>
      <c r="U72260" s="30"/>
      <c r="V72260" s="31"/>
      <c r="W72260" s="30"/>
      <c r="X72260" s="41"/>
      <c r="Y72260" s="41"/>
      <c r="Z72260" s="41"/>
      <c r="AB72260" s="11"/>
    </row>
    <row r="72261" spans="1:28" s="12" customFormat="1" ht="15" thickBot="1">
      <c r="A72261" s="30"/>
      <c r="B72261" s="30"/>
      <c r="C72261" s="30"/>
      <c r="D72261" s="30"/>
      <c r="E72261" s="30"/>
      <c r="F72261" s="30"/>
      <c r="G72261" s="30"/>
      <c r="H72261" s="31"/>
      <c r="I72261" s="30"/>
      <c r="J72261" s="32"/>
      <c r="K72261" s="30"/>
      <c r="L72261" s="30"/>
      <c r="M72261" s="32"/>
      <c r="N72261" s="33"/>
      <c r="O72261" s="33"/>
      <c r="P72261" s="33"/>
      <c r="Q72261" s="30"/>
      <c r="R72261" s="30"/>
      <c r="S72261" s="30"/>
      <c r="T72261" s="30"/>
      <c r="U72261" s="30"/>
      <c r="V72261" s="31"/>
      <c r="W72261" s="30"/>
      <c r="X72261" s="41"/>
      <c r="Y72261" s="41"/>
      <c r="Z72261" s="41"/>
      <c r="AB72261" s="11"/>
    </row>
    <row r="72262" spans="1:28" s="12" customFormat="1" ht="15" thickBot="1">
      <c r="A72262" s="30"/>
      <c r="B72262" s="30"/>
      <c r="C72262" s="30"/>
      <c r="D72262" s="30"/>
      <c r="E72262" s="30"/>
      <c r="F72262" s="30"/>
      <c r="G72262" s="30"/>
      <c r="H72262" s="31"/>
      <c r="I72262" s="30"/>
      <c r="J72262" s="32"/>
      <c r="K72262" s="30"/>
      <c r="L72262" s="30"/>
      <c r="M72262" s="32"/>
      <c r="N72262" s="33"/>
      <c r="O72262" s="33"/>
      <c r="P72262" s="33"/>
      <c r="Q72262" s="30"/>
      <c r="R72262" s="30"/>
      <c r="S72262" s="30"/>
      <c r="T72262" s="30"/>
      <c r="U72262" s="30"/>
      <c r="V72262" s="31"/>
      <c r="W72262" s="30"/>
      <c r="X72262" s="41"/>
      <c r="Y72262" s="41"/>
      <c r="Z72262" s="41"/>
      <c r="AB72262" s="11"/>
    </row>
    <row r="72263" spans="1:28" s="12" customFormat="1" ht="15" thickBot="1">
      <c r="A72263" s="30"/>
      <c r="B72263" s="30"/>
      <c r="C72263" s="30"/>
      <c r="D72263" s="30"/>
      <c r="E72263" s="30"/>
      <c r="F72263" s="30"/>
      <c r="G72263" s="30"/>
      <c r="H72263" s="31"/>
      <c r="I72263" s="30"/>
      <c r="J72263" s="32"/>
      <c r="K72263" s="30"/>
      <c r="L72263" s="30"/>
      <c r="M72263" s="32"/>
      <c r="N72263" s="33"/>
      <c r="O72263" s="33"/>
      <c r="P72263" s="33"/>
      <c r="Q72263" s="30"/>
      <c r="R72263" s="30"/>
      <c r="S72263" s="30"/>
      <c r="T72263" s="30"/>
      <c r="U72263" s="30"/>
      <c r="V72263" s="31"/>
      <c r="W72263" s="30"/>
      <c r="X72263" s="41"/>
      <c r="Y72263" s="41"/>
      <c r="Z72263" s="41"/>
      <c r="AB72263" s="11"/>
    </row>
    <row r="72264" spans="1:28" s="12" customFormat="1" ht="15" thickBot="1">
      <c r="A72264" s="30"/>
      <c r="B72264" s="30"/>
      <c r="C72264" s="30"/>
      <c r="D72264" s="30"/>
      <c r="E72264" s="30"/>
      <c r="F72264" s="30"/>
      <c r="G72264" s="30"/>
      <c r="H72264" s="31"/>
      <c r="I72264" s="30"/>
      <c r="J72264" s="32"/>
      <c r="K72264" s="30"/>
      <c r="L72264" s="30"/>
      <c r="M72264" s="32"/>
      <c r="N72264" s="33"/>
      <c r="O72264" s="33"/>
      <c r="P72264" s="33"/>
      <c r="Q72264" s="30"/>
      <c r="R72264" s="30"/>
      <c r="S72264" s="30"/>
      <c r="T72264" s="30"/>
      <c r="U72264" s="30"/>
      <c r="V72264" s="31"/>
      <c r="W72264" s="30"/>
      <c r="X72264" s="41"/>
      <c r="Y72264" s="41"/>
      <c r="Z72264" s="41"/>
      <c r="AB72264" s="11"/>
    </row>
    <row r="72265" spans="1:28" s="12" customFormat="1" ht="15" thickBot="1">
      <c r="A72265" s="30"/>
      <c r="B72265" s="30"/>
      <c r="C72265" s="30"/>
      <c r="D72265" s="30"/>
      <c r="E72265" s="30"/>
      <c r="F72265" s="30"/>
      <c r="G72265" s="30"/>
      <c r="H72265" s="31"/>
      <c r="I72265" s="30"/>
      <c r="J72265" s="32"/>
      <c r="K72265" s="30"/>
      <c r="L72265" s="30"/>
      <c r="M72265" s="32"/>
      <c r="N72265" s="33"/>
      <c r="O72265" s="33"/>
      <c r="P72265" s="33"/>
      <c r="Q72265" s="30"/>
      <c r="R72265" s="30"/>
      <c r="S72265" s="30"/>
      <c r="T72265" s="30"/>
      <c r="U72265" s="30"/>
      <c r="V72265" s="31"/>
      <c r="W72265" s="30"/>
      <c r="X72265" s="41"/>
      <c r="Y72265" s="41"/>
      <c r="Z72265" s="41"/>
      <c r="AB72265" s="11"/>
    </row>
    <row r="72266" spans="1:28" s="12" customFormat="1" ht="15" thickBot="1">
      <c r="A72266" s="30"/>
      <c r="B72266" s="30"/>
      <c r="C72266" s="30"/>
      <c r="D72266" s="30"/>
      <c r="E72266" s="30"/>
      <c r="F72266" s="30"/>
      <c r="G72266" s="30"/>
      <c r="H72266" s="31"/>
      <c r="I72266" s="30"/>
      <c r="J72266" s="32"/>
      <c r="K72266" s="30"/>
      <c r="L72266" s="30"/>
      <c r="M72266" s="32"/>
      <c r="N72266" s="33"/>
      <c r="O72266" s="33"/>
      <c r="P72266" s="33"/>
      <c r="Q72266" s="30"/>
      <c r="R72266" s="30"/>
      <c r="S72266" s="30"/>
      <c r="T72266" s="30"/>
      <c r="U72266" s="30"/>
      <c r="V72266" s="31"/>
      <c r="W72266" s="30"/>
      <c r="X72266" s="41"/>
      <c r="Y72266" s="41"/>
      <c r="Z72266" s="41"/>
      <c r="AB72266" s="11"/>
    </row>
    <row r="72267" spans="1:28" s="12" customFormat="1" ht="15" thickBot="1">
      <c r="A72267" s="30"/>
      <c r="B72267" s="30"/>
      <c r="C72267" s="30"/>
      <c r="D72267" s="30"/>
      <c r="E72267" s="30"/>
      <c r="F72267" s="30"/>
      <c r="G72267" s="30"/>
      <c r="H72267" s="31"/>
      <c r="I72267" s="30"/>
      <c r="J72267" s="32"/>
      <c r="K72267" s="30"/>
      <c r="L72267" s="30"/>
      <c r="M72267" s="32"/>
      <c r="N72267" s="33"/>
      <c r="O72267" s="33"/>
      <c r="P72267" s="33"/>
      <c r="Q72267" s="30"/>
      <c r="R72267" s="30"/>
      <c r="S72267" s="30"/>
      <c r="T72267" s="30"/>
      <c r="U72267" s="30"/>
      <c r="V72267" s="31"/>
      <c r="W72267" s="30"/>
      <c r="X72267" s="41"/>
      <c r="Y72267" s="41"/>
      <c r="Z72267" s="41"/>
      <c r="AB72267" s="11"/>
    </row>
    <row r="72268" spans="1:28" s="12" customFormat="1" ht="15" thickBot="1">
      <c r="A72268" s="30"/>
      <c r="B72268" s="30"/>
      <c r="C72268" s="30"/>
      <c r="D72268" s="30"/>
      <c r="E72268" s="30"/>
      <c r="F72268" s="30"/>
      <c r="G72268" s="30"/>
      <c r="H72268" s="31"/>
      <c r="I72268" s="30"/>
      <c r="J72268" s="32"/>
      <c r="K72268" s="30"/>
      <c r="L72268" s="30"/>
      <c r="M72268" s="32"/>
      <c r="N72268" s="33"/>
      <c r="O72268" s="33"/>
      <c r="P72268" s="33"/>
      <c r="Q72268" s="30"/>
      <c r="R72268" s="30"/>
      <c r="S72268" s="30"/>
      <c r="T72268" s="30"/>
      <c r="U72268" s="30"/>
      <c r="V72268" s="31"/>
      <c r="W72268" s="30"/>
      <c r="X72268" s="41"/>
      <c r="Y72268" s="41"/>
      <c r="Z72268" s="41"/>
      <c r="AB72268" s="11"/>
    </row>
    <row r="72269" spans="1:28" s="12" customFormat="1" ht="15" thickBot="1">
      <c r="A72269" s="30"/>
      <c r="B72269" s="30"/>
      <c r="C72269" s="30"/>
      <c r="D72269" s="30"/>
      <c r="E72269" s="30"/>
      <c r="F72269" s="30"/>
      <c r="G72269" s="30"/>
      <c r="H72269" s="31"/>
      <c r="I72269" s="30"/>
      <c r="J72269" s="32"/>
      <c r="K72269" s="30"/>
      <c r="L72269" s="30"/>
      <c r="M72269" s="32"/>
      <c r="N72269" s="33"/>
      <c r="O72269" s="33"/>
      <c r="P72269" s="33"/>
      <c r="Q72269" s="30"/>
      <c r="R72269" s="30"/>
      <c r="S72269" s="30"/>
      <c r="T72269" s="30"/>
      <c r="U72269" s="30"/>
      <c r="V72269" s="31"/>
      <c r="W72269" s="30"/>
      <c r="X72269" s="41"/>
      <c r="Y72269" s="41"/>
      <c r="Z72269" s="41"/>
      <c r="AB72269" s="11"/>
    </row>
    <row r="72270" spans="1:28" s="12" customFormat="1" ht="15" thickBot="1">
      <c r="A72270" s="30"/>
      <c r="B72270" s="30"/>
      <c r="C72270" s="30"/>
      <c r="D72270" s="30"/>
      <c r="E72270" s="30"/>
      <c r="F72270" s="30"/>
      <c r="G72270" s="30"/>
      <c r="H72270" s="31"/>
      <c r="I72270" s="30"/>
      <c r="J72270" s="32"/>
      <c r="K72270" s="30"/>
      <c r="L72270" s="30"/>
      <c r="M72270" s="32"/>
      <c r="N72270" s="33"/>
      <c r="O72270" s="33"/>
      <c r="P72270" s="33"/>
      <c r="Q72270" s="30"/>
      <c r="R72270" s="30"/>
      <c r="S72270" s="30"/>
      <c r="T72270" s="30"/>
      <c r="U72270" s="30"/>
      <c r="V72270" s="31"/>
      <c r="W72270" s="30"/>
      <c r="X72270" s="41"/>
      <c r="Y72270" s="41"/>
      <c r="Z72270" s="41"/>
      <c r="AB72270" s="11"/>
    </row>
    <row r="72271" spans="1:28" s="12" customFormat="1" ht="15" thickBot="1">
      <c r="A72271" s="30"/>
      <c r="B72271" s="30"/>
      <c r="C72271" s="30"/>
      <c r="D72271" s="30"/>
      <c r="E72271" s="30"/>
      <c r="F72271" s="30"/>
      <c r="G72271" s="30"/>
      <c r="H72271" s="31"/>
      <c r="I72271" s="30"/>
      <c r="J72271" s="32"/>
      <c r="K72271" s="30"/>
      <c r="L72271" s="30"/>
      <c r="M72271" s="32"/>
      <c r="N72271" s="33"/>
      <c r="O72271" s="33"/>
      <c r="P72271" s="33"/>
      <c r="Q72271" s="30"/>
      <c r="R72271" s="30"/>
      <c r="S72271" s="30"/>
      <c r="T72271" s="30"/>
      <c r="U72271" s="30"/>
      <c r="V72271" s="31"/>
      <c r="W72271" s="30"/>
      <c r="X72271" s="41"/>
      <c r="Y72271" s="41"/>
      <c r="Z72271" s="41"/>
      <c r="AB72271" s="11"/>
    </row>
    <row r="72272" spans="1:28" s="12" customFormat="1" ht="15" thickBot="1">
      <c r="A72272" s="30"/>
      <c r="B72272" s="30"/>
      <c r="C72272" s="30"/>
      <c r="D72272" s="30"/>
      <c r="E72272" s="30"/>
      <c r="F72272" s="30"/>
      <c r="G72272" s="30"/>
      <c r="H72272" s="31"/>
      <c r="I72272" s="30"/>
      <c r="J72272" s="32"/>
      <c r="K72272" s="30"/>
      <c r="L72272" s="30"/>
      <c r="M72272" s="32"/>
      <c r="N72272" s="33"/>
      <c r="O72272" s="33"/>
      <c r="P72272" s="33"/>
      <c r="Q72272" s="30"/>
      <c r="R72272" s="30"/>
      <c r="S72272" s="30"/>
      <c r="T72272" s="30"/>
      <c r="U72272" s="30"/>
      <c r="V72272" s="31"/>
      <c r="W72272" s="30"/>
      <c r="X72272" s="41"/>
      <c r="Y72272" s="41"/>
      <c r="Z72272" s="41"/>
      <c r="AB72272" s="11"/>
    </row>
    <row r="72273" spans="1:28" s="12" customFormat="1" ht="15" thickBot="1">
      <c r="A72273" s="30"/>
      <c r="B72273" s="30"/>
      <c r="C72273" s="30"/>
      <c r="D72273" s="30"/>
      <c r="E72273" s="30"/>
      <c r="F72273" s="30"/>
      <c r="G72273" s="30"/>
      <c r="H72273" s="31"/>
      <c r="I72273" s="30"/>
      <c r="J72273" s="32"/>
      <c r="K72273" s="30"/>
      <c r="L72273" s="30"/>
      <c r="M72273" s="32"/>
      <c r="N72273" s="33"/>
      <c r="O72273" s="33"/>
      <c r="P72273" s="33"/>
      <c r="Q72273" s="30"/>
      <c r="R72273" s="30"/>
      <c r="S72273" s="30"/>
      <c r="T72273" s="30"/>
      <c r="U72273" s="30"/>
      <c r="V72273" s="31"/>
      <c r="W72273" s="30"/>
      <c r="X72273" s="41"/>
      <c r="Y72273" s="41"/>
      <c r="Z72273" s="41"/>
      <c r="AB72273" s="11"/>
    </row>
    <row r="72274" spans="1:28" s="12" customFormat="1" ht="15" thickBot="1">
      <c r="A72274" s="30"/>
      <c r="B72274" s="30"/>
      <c r="C72274" s="30"/>
      <c r="D72274" s="30"/>
      <c r="E72274" s="30"/>
      <c r="F72274" s="30"/>
      <c r="G72274" s="30"/>
      <c r="H72274" s="31"/>
      <c r="I72274" s="30"/>
      <c r="J72274" s="32"/>
      <c r="K72274" s="30"/>
      <c r="L72274" s="30"/>
      <c r="M72274" s="32"/>
      <c r="N72274" s="33"/>
      <c r="O72274" s="33"/>
      <c r="P72274" s="33"/>
      <c r="Q72274" s="30"/>
      <c r="R72274" s="30"/>
      <c r="S72274" s="30"/>
      <c r="T72274" s="30"/>
      <c r="U72274" s="30"/>
      <c r="V72274" s="31"/>
      <c r="W72274" s="30"/>
      <c r="X72274" s="41"/>
      <c r="Y72274" s="41"/>
      <c r="Z72274" s="41"/>
      <c r="AB72274" s="11"/>
    </row>
    <row r="72275" spans="1:28" s="12" customFormat="1" ht="15" thickBot="1">
      <c r="A72275" s="30"/>
      <c r="B72275" s="30"/>
      <c r="C72275" s="30"/>
      <c r="D72275" s="30"/>
      <c r="E72275" s="30"/>
      <c r="F72275" s="30"/>
      <c r="G72275" s="30"/>
      <c r="H72275" s="31"/>
      <c r="I72275" s="30"/>
      <c r="J72275" s="32"/>
      <c r="K72275" s="30"/>
      <c r="L72275" s="30"/>
      <c r="M72275" s="32"/>
      <c r="N72275" s="33"/>
      <c r="O72275" s="33"/>
      <c r="P72275" s="33"/>
      <c r="Q72275" s="30"/>
      <c r="R72275" s="30"/>
      <c r="S72275" s="30"/>
      <c r="T72275" s="30"/>
      <c r="U72275" s="30"/>
      <c r="V72275" s="31"/>
      <c r="W72275" s="30"/>
      <c r="X72275" s="41"/>
      <c r="Y72275" s="41"/>
      <c r="Z72275" s="41"/>
      <c r="AB72275" s="11"/>
    </row>
    <row r="72276" spans="1:28" s="12" customFormat="1" ht="15" thickBot="1">
      <c r="A72276" s="30"/>
      <c r="B72276" s="30"/>
      <c r="C72276" s="30"/>
      <c r="D72276" s="30"/>
      <c r="E72276" s="30"/>
      <c r="F72276" s="30"/>
      <c r="G72276" s="30"/>
      <c r="H72276" s="31"/>
      <c r="I72276" s="30"/>
      <c r="J72276" s="32"/>
      <c r="K72276" s="30"/>
      <c r="L72276" s="30"/>
      <c r="M72276" s="32"/>
      <c r="N72276" s="33"/>
      <c r="O72276" s="33"/>
      <c r="P72276" s="33"/>
      <c r="Q72276" s="30"/>
      <c r="R72276" s="30"/>
      <c r="S72276" s="30"/>
      <c r="T72276" s="30"/>
      <c r="U72276" s="30"/>
      <c r="V72276" s="31"/>
      <c r="W72276" s="30"/>
      <c r="X72276" s="41"/>
      <c r="Y72276" s="41"/>
      <c r="Z72276" s="41"/>
      <c r="AB72276" s="11"/>
    </row>
    <row r="72277" spans="1:28" s="12" customFormat="1" ht="15" thickBot="1">
      <c r="A72277" s="30"/>
      <c r="B72277" s="30"/>
      <c r="C72277" s="30"/>
      <c r="D72277" s="30"/>
      <c r="E72277" s="30"/>
      <c r="F72277" s="30"/>
      <c r="G72277" s="30"/>
      <c r="H72277" s="31"/>
      <c r="I72277" s="30"/>
      <c r="J72277" s="32"/>
      <c r="K72277" s="30"/>
      <c r="L72277" s="30"/>
      <c r="M72277" s="32"/>
      <c r="N72277" s="33"/>
      <c r="O72277" s="33"/>
      <c r="P72277" s="33"/>
      <c r="Q72277" s="30"/>
      <c r="R72277" s="30"/>
      <c r="S72277" s="30"/>
      <c r="T72277" s="30"/>
      <c r="U72277" s="30"/>
      <c r="V72277" s="31"/>
      <c r="W72277" s="30"/>
      <c r="X72277" s="41"/>
      <c r="Y72277" s="41"/>
      <c r="Z72277" s="41"/>
      <c r="AB72277" s="11"/>
    </row>
    <row r="72278" spans="1:28" s="12" customFormat="1" ht="15" thickBot="1">
      <c r="A72278" s="30"/>
      <c r="B72278" s="30"/>
      <c r="C72278" s="30"/>
      <c r="D72278" s="30"/>
      <c r="E72278" s="30"/>
      <c r="F72278" s="30"/>
      <c r="G72278" s="30"/>
      <c r="H72278" s="31"/>
      <c r="I72278" s="30"/>
      <c r="J72278" s="32"/>
      <c r="K72278" s="30"/>
      <c r="L72278" s="30"/>
      <c r="M72278" s="32"/>
      <c r="N72278" s="33"/>
      <c r="O72278" s="33"/>
      <c r="P72278" s="33"/>
      <c r="Q72278" s="30"/>
      <c r="R72278" s="30"/>
      <c r="S72278" s="30"/>
      <c r="T72278" s="30"/>
      <c r="U72278" s="30"/>
      <c r="V72278" s="31"/>
      <c r="W72278" s="30"/>
      <c r="X72278" s="41"/>
      <c r="Y72278" s="41"/>
      <c r="Z72278" s="41"/>
      <c r="AB72278" s="11"/>
    </row>
    <row r="72279" spans="1:28" s="12" customFormat="1" ht="15" thickBot="1">
      <c r="A72279" s="30"/>
      <c r="B72279" s="30"/>
      <c r="C72279" s="30"/>
      <c r="D72279" s="30"/>
      <c r="E72279" s="30"/>
      <c r="F72279" s="30"/>
      <c r="G72279" s="30"/>
      <c r="H72279" s="31"/>
      <c r="I72279" s="30"/>
      <c r="J72279" s="32"/>
      <c r="K72279" s="30"/>
      <c r="L72279" s="30"/>
      <c r="M72279" s="32"/>
      <c r="N72279" s="33"/>
      <c r="O72279" s="33"/>
      <c r="P72279" s="33"/>
      <c r="Q72279" s="30"/>
      <c r="R72279" s="30"/>
      <c r="S72279" s="30"/>
      <c r="T72279" s="30"/>
      <c r="U72279" s="30"/>
      <c r="V72279" s="31"/>
      <c r="W72279" s="30"/>
      <c r="X72279" s="41"/>
      <c r="Y72279" s="41"/>
      <c r="Z72279" s="41"/>
      <c r="AB72279" s="11"/>
    </row>
    <row r="72280" spans="1:28" s="12" customFormat="1" ht="15" thickBot="1">
      <c r="A72280" s="30"/>
      <c r="B72280" s="30"/>
      <c r="C72280" s="30"/>
      <c r="D72280" s="30"/>
      <c r="E72280" s="30"/>
      <c r="F72280" s="30"/>
      <c r="G72280" s="30"/>
      <c r="H72280" s="31"/>
      <c r="I72280" s="30"/>
      <c r="J72280" s="32"/>
      <c r="K72280" s="30"/>
      <c r="L72280" s="30"/>
      <c r="M72280" s="32"/>
      <c r="N72280" s="33"/>
      <c r="O72280" s="33"/>
      <c r="P72280" s="33"/>
      <c r="Q72280" s="30"/>
      <c r="R72280" s="30"/>
      <c r="S72280" s="30"/>
      <c r="T72280" s="30"/>
      <c r="U72280" s="30"/>
      <c r="V72280" s="31"/>
      <c r="W72280" s="30"/>
      <c r="X72280" s="41"/>
      <c r="Y72280" s="41"/>
      <c r="Z72280" s="41"/>
      <c r="AB72280" s="11"/>
    </row>
    <row r="72281" spans="1:28" s="12" customFormat="1" ht="15" thickBot="1">
      <c r="A72281" s="30"/>
      <c r="B72281" s="30"/>
      <c r="C72281" s="30"/>
      <c r="D72281" s="30"/>
      <c r="E72281" s="30"/>
      <c r="F72281" s="30"/>
      <c r="G72281" s="30"/>
      <c r="H72281" s="31"/>
      <c r="I72281" s="30"/>
      <c r="J72281" s="32"/>
      <c r="K72281" s="30"/>
      <c r="L72281" s="30"/>
      <c r="M72281" s="32"/>
      <c r="N72281" s="33"/>
      <c r="O72281" s="33"/>
      <c r="P72281" s="33"/>
      <c r="Q72281" s="30"/>
      <c r="R72281" s="30"/>
      <c r="S72281" s="30"/>
      <c r="T72281" s="30"/>
      <c r="U72281" s="30"/>
      <c r="V72281" s="31"/>
      <c r="W72281" s="30"/>
      <c r="X72281" s="41"/>
      <c r="Y72281" s="41"/>
      <c r="Z72281" s="41"/>
      <c r="AB72281" s="11"/>
    </row>
    <row r="72282" spans="1:28" s="12" customFormat="1" ht="15" thickBot="1">
      <c r="A72282" s="30"/>
      <c r="B72282" s="30"/>
      <c r="C72282" s="30"/>
      <c r="D72282" s="30"/>
      <c r="E72282" s="30"/>
      <c r="F72282" s="30"/>
      <c r="G72282" s="30"/>
      <c r="H72282" s="31"/>
      <c r="I72282" s="30"/>
      <c r="J72282" s="32"/>
      <c r="K72282" s="30"/>
      <c r="L72282" s="30"/>
      <c r="M72282" s="32"/>
      <c r="N72282" s="33"/>
      <c r="O72282" s="33"/>
      <c r="P72282" s="33"/>
      <c r="Q72282" s="30"/>
      <c r="R72282" s="30"/>
      <c r="S72282" s="30"/>
      <c r="T72282" s="30"/>
      <c r="U72282" s="30"/>
      <c r="V72282" s="31"/>
      <c r="W72282" s="30"/>
      <c r="X72282" s="41"/>
      <c r="Y72282" s="41"/>
      <c r="Z72282" s="41"/>
      <c r="AB72282" s="11"/>
    </row>
    <row r="72283" spans="1:28" s="12" customFormat="1" ht="15" thickBot="1">
      <c r="A72283" s="30"/>
      <c r="B72283" s="30"/>
      <c r="C72283" s="30"/>
      <c r="D72283" s="30"/>
      <c r="E72283" s="30"/>
      <c r="F72283" s="30"/>
      <c r="G72283" s="30"/>
      <c r="H72283" s="31"/>
      <c r="I72283" s="30"/>
      <c r="J72283" s="32"/>
      <c r="K72283" s="30"/>
      <c r="L72283" s="30"/>
      <c r="M72283" s="32"/>
      <c r="N72283" s="33"/>
      <c r="O72283" s="33"/>
      <c r="P72283" s="33"/>
      <c r="Q72283" s="30"/>
      <c r="R72283" s="30"/>
      <c r="S72283" s="30"/>
      <c r="T72283" s="30"/>
      <c r="U72283" s="30"/>
      <c r="V72283" s="31"/>
      <c r="W72283" s="30"/>
      <c r="X72283" s="41"/>
      <c r="Y72283" s="41"/>
      <c r="Z72283" s="41"/>
      <c r="AB72283" s="11"/>
    </row>
    <row r="72284" spans="1:28" s="12" customFormat="1" ht="15" thickBot="1">
      <c r="A72284" s="30"/>
      <c r="B72284" s="30"/>
      <c r="C72284" s="30"/>
      <c r="D72284" s="30"/>
      <c r="E72284" s="30"/>
      <c r="F72284" s="30"/>
      <c r="G72284" s="30"/>
      <c r="H72284" s="31"/>
      <c r="I72284" s="30"/>
      <c r="J72284" s="32"/>
      <c r="K72284" s="30"/>
      <c r="L72284" s="30"/>
      <c r="M72284" s="32"/>
      <c r="N72284" s="33"/>
      <c r="O72284" s="33"/>
      <c r="P72284" s="33"/>
      <c r="Q72284" s="30"/>
      <c r="R72284" s="30"/>
      <c r="S72284" s="30"/>
      <c r="T72284" s="30"/>
      <c r="U72284" s="30"/>
      <c r="V72284" s="31"/>
      <c r="W72284" s="30"/>
      <c r="X72284" s="41"/>
      <c r="Y72284" s="41"/>
      <c r="Z72284" s="41"/>
      <c r="AB72284" s="11"/>
    </row>
    <row r="72285" spans="1:28" s="12" customFormat="1" ht="15" thickBot="1">
      <c r="A72285" s="30"/>
      <c r="B72285" s="30"/>
      <c r="C72285" s="30"/>
      <c r="D72285" s="30"/>
      <c r="E72285" s="30"/>
      <c r="F72285" s="30"/>
      <c r="G72285" s="30"/>
      <c r="H72285" s="31"/>
      <c r="I72285" s="30"/>
      <c r="J72285" s="32"/>
      <c r="K72285" s="30"/>
      <c r="L72285" s="30"/>
      <c r="M72285" s="32"/>
      <c r="N72285" s="33"/>
      <c r="O72285" s="33"/>
      <c r="P72285" s="33"/>
      <c r="Q72285" s="30"/>
      <c r="R72285" s="30"/>
      <c r="S72285" s="30"/>
      <c r="T72285" s="30"/>
      <c r="U72285" s="30"/>
      <c r="V72285" s="31"/>
      <c r="W72285" s="30"/>
      <c r="X72285" s="41"/>
      <c r="Y72285" s="41"/>
      <c r="Z72285" s="41"/>
      <c r="AB72285" s="11"/>
    </row>
    <row r="72286" spans="1:28" s="12" customFormat="1" ht="15" thickBot="1">
      <c r="A72286" s="30"/>
      <c r="B72286" s="30"/>
      <c r="C72286" s="30"/>
      <c r="D72286" s="30"/>
      <c r="E72286" s="30"/>
      <c r="F72286" s="30"/>
      <c r="G72286" s="30"/>
      <c r="H72286" s="31"/>
      <c r="I72286" s="30"/>
      <c r="J72286" s="32"/>
      <c r="K72286" s="30"/>
      <c r="L72286" s="30"/>
      <c r="M72286" s="32"/>
      <c r="N72286" s="33"/>
      <c r="O72286" s="33"/>
      <c r="P72286" s="33"/>
      <c r="Q72286" s="30"/>
      <c r="R72286" s="30"/>
      <c r="S72286" s="30"/>
      <c r="T72286" s="30"/>
      <c r="U72286" s="30"/>
      <c r="V72286" s="31"/>
      <c r="W72286" s="30"/>
      <c r="X72286" s="41"/>
      <c r="Y72286" s="41"/>
      <c r="Z72286" s="41"/>
      <c r="AB72286" s="11"/>
    </row>
    <row r="72287" spans="1:28" s="12" customFormat="1" ht="15" thickBot="1">
      <c r="A72287" s="30"/>
      <c r="B72287" s="30"/>
      <c r="C72287" s="30"/>
      <c r="D72287" s="30"/>
      <c r="E72287" s="30"/>
      <c r="F72287" s="30"/>
      <c r="G72287" s="30"/>
      <c r="H72287" s="31"/>
      <c r="I72287" s="30"/>
      <c r="J72287" s="32"/>
      <c r="K72287" s="30"/>
      <c r="L72287" s="30"/>
      <c r="M72287" s="32"/>
      <c r="N72287" s="33"/>
      <c r="O72287" s="33"/>
      <c r="P72287" s="33"/>
      <c r="Q72287" s="30"/>
      <c r="R72287" s="30"/>
      <c r="S72287" s="30"/>
      <c r="T72287" s="30"/>
      <c r="U72287" s="30"/>
      <c r="V72287" s="31"/>
      <c r="W72287" s="30"/>
      <c r="X72287" s="41"/>
      <c r="Y72287" s="41"/>
      <c r="Z72287" s="41"/>
      <c r="AB72287" s="11"/>
    </row>
    <row r="72288" spans="1:28" s="12" customFormat="1" ht="15" thickBot="1">
      <c r="A72288" s="30"/>
      <c r="B72288" s="30"/>
      <c r="C72288" s="30"/>
      <c r="D72288" s="30"/>
      <c r="E72288" s="30"/>
      <c r="F72288" s="30"/>
      <c r="G72288" s="30"/>
      <c r="H72288" s="31"/>
      <c r="I72288" s="30"/>
      <c r="J72288" s="32"/>
      <c r="K72288" s="30"/>
      <c r="L72288" s="30"/>
      <c r="M72288" s="32"/>
      <c r="N72288" s="33"/>
      <c r="O72288" s="33"/>
      <c r="P72288" s="33"/>
      <c r="Q72288" s="30"/>
      <c r="R72288" s="30"/>
      <c r="S72288" s="30"/>
      <c r="T72288" s="30"/>
      <c r="U72288" s="30"/>
      <c r="V72288" s="31"/>
      <c r="W72288" s="30"/>
      <c r="X72288" s="41"/>
      <c r="Y72288" s="41"/>
      <c r="Z72288" s="41"/>
      <c r="AB72288" s="11"/>
    </row>
    <row r="72289" spans="1:28" s="12" customFormat="1" ht="15" thickBot="1">
      <c r="A72289" s="30"/>
      <c r="B72289" s="30"/>
      <c r="C72289" s="30"/>
      <c r="D72289" s="30"/>
      <c r="E72289" s="30"/>
      <c r="F72289" s="30"/>
      <c r="G72289" s="30"/>
      <c r="H72289" s="31"/>
      <c r="I72289" s="30"/>
      <c r="J72289" s="32"/>
      <c r="K72289" s="30"/>
      <c r="L72289" s="30"/>
      <c r="M72289" s="32"/>
      <c r="N72289" s="33"/>
      <c r="O72289" s="33"/>
      <c r="P72289" s="33"/>
      <c r="Q72289" s="30"/>
      <c r="R72289" s="30"/>
      <c r="S72289" s="30"/>
      <c r="T72289" s="30"/>
      <c r="U72289" s="30"/>
      <c r="V72289" s="31"/>
      <c r="W72289" s="30"/>
      <c r="X72289" s="41"/>
      <c r="Y72289" s="41"/>
      <c r="Z72289" s="41"/>
      <c r="AB72289" s="11"/>
    </row>
    <row r="72290" spans="1:28" s="12" customFormat="1" ht="15" thickBot="1">
      <c r="A72290" s="30"/>
      <c r="B72290" s="30"/>
      <c r="C72290" s="30"/>
      <c r="D72290" s="30"/>
      <c r="E72290" s="30"/>
      <c r="F72290" s="30"/>
      <c r="G72290" s="30"/>
      <c r="H72290" s="31"/>
      <c r="I72290" s="30"/>
      <c r="J72290" s="32"/>
      <c r="K72290" s="30"/>
      <c r="L72290" s="30"/>
      <c r="M72290" s="32"/>
      <c r="N72290" s="33"/>
      <c r="O72290" s="33"/>
      <c r="P72290" s="33"/>
      <c r="Q72290" s="30"/>
      <c r="R72290" s="30"/>
      <c r="S72290" s="30"/>
      <c r="T72290" s="30"/>
      <c r="U72290" s="30"/>
      <c r="V72290" s="31"/>
      <c r="W72290" s="30"/>
      <c r="X72290" s="41"/>
      <c r="Y72290" s="41"/>
      <c r="Z72290" s="41"/>
      <c r="AB72290" s="11"/>
    </row>
    <row r="72291" spans="1:28" s="12" customFormat="1" ht="15" thickBot="1">
      <c r="A72291" s="30"/>
      <c r="B72291" s="30"/>
      <c r="C72291" s="30"/>
      <c r="D72291" s="30"/>
      <c r="E72291" s="30"/>
      <c r="F72291" s="30"/>
      <c r="G72291" s="30"/>
      <c r="H72291" s="31"/>
      <c r="I72291" s="30"/>
      <c r="J72291" s="32"/>
      <c r="K72291" s="30"/>
      <c r="L72291" s="30"/>
      <c r="M72291" s="32"/>
      <c r="N72291" s="33"/>
      <c r="O72291" s="33"/>
      <c r="P72291" s="33"/>
      <c r="Q72291" s="30"/>
      <c r="R72291" s="30"/>
      <c r="S72291" s="30"/>
      <c r="T72291" s="30"/>
      <c r="U72291" s="30"/>
      <c r="V72291" s="31"/>
      <c r="W72291" s="30"/>
      <c r="X72291" s="41"/>
      <c r="Y72291" s="41"/>
      <c r="Z72291" s="41"/>
      <c r="AB72291" s="11"/>
    </row>
    <row r="72292" spans="1:28" s="12" customFormat="1" ht="15" thickBot="1">
      <c r="A72292" s="30"/>
      <c r="B72292" s="30"/>
      <c r="C72292" s="30"/>
      <c r="D72292" s="30"/>
      <c r="E72292" s="30"/>
      <c r="F72292" s="30"/>
      <c r="G72292" s="30"/>
      <c r="H72292" s="31"/>
      <c r="I72292" s="30"/>
      <c r="J72292" s="32"/>
      <c r="K72292" s="30"/>
      <c r="L72292" s="30"/>
      <c r="M72292" s="32"/>
      <c r="N72292" s="33"/>
      <c r="O72292" s="33"/>
      <c r="P72292" s="33"/>
      <c r="Q72292" s="30"/>
      <c r="R72292" s="30"/>
      <c r="S72292" s="30"/>
      <c r="T72292" s="30"/>
      <c r="U72292" s="30"/>
      <c r="V72292" s="31"/>
      <c r="W72292" s="30"/>
      <c r="X72292" s="41"/>
      <c r="Y72292" s="41"/>
      <c r="Z72292" s="41"/>
      <c r="AB72292" s="11"/>
    </row>
    <row r="72293" spans="1:28" s="12" customFormat="1" ht="15" thickBot="1">
      <c r="A72293" s="30"/>
      <c r="B72293" s="30"/>
      <c r="C72293" s="30"/>
      <c r="D72293" s="30"/>
      <c r="E72293" s="30"/>
      <c r="F72293" s="30"/>
      <c r="G72293" s="30"/>
      <c r="H72293" s="31"/>
      <c r="I72293" s="30"/>
      <c r="J72293" s="32"/>
      <c r="K72293" s="30"/>
      <c r="L72293" s="30"/>
      <c r="M72293" s="32"/>
      <c r="N72293" s="33"/>
      <c r="O72293" s="33"/>
      <c r="P72293" s="33"/>
      <c r="Q72293" s="30"/>
      <c r="R72293" s="30"/>
      <c r="S72293" s="30"/>
      <c r="T72293" s="30"/>
      <c r="U72293" s="30"/>
      <c r="V72293" s="31"/>
      <c r="W72293" s="30"/>
      <c r="X72293" s="41"/>
      <c r="Y72293" s="41"/>
      <c r="Z72293" s="41"/>
      <c r="AB72293" s="11"/>
    </row>
    <row r="72294" spans="1:28" s="12" customFormat="1" ht="15" thickBot="1">
      <c r="A72294" s="30"/>
      <c r="B72294" s="30"/>
      <c r="C72294" s="30"/>
      <c r="D72294" s="30"/>
      <c r="E72294" s="30"/>
      <c r="F72294" s="30"/>
      <c r="G72294" s="30"/>
      <c r="H72294" s="31"/>
      <c r="I72294" s="30"/>
      <c r="J72294" s="32"/>
      <c r="K72294" s="30"/>
      <c r="L72294" s="30"/>
      <c r="M72294" s="32"/>
      <c r="N72294" s="33"/>
      <c r="O72294" s="33"/>
      <c r="P72294" s="33"/>
      <c r="Q72294" s="30"/>
      <c r="R72294" s="30"/>
      <c r="S72294" s="30"/>
      <c r="T72294" s="30"/>
      <c r="U72294" s="30"/>
      <c r="V72294" s="31"/>
      <c r="W72294" s="30"/>
      <c r="X72294" s="41"/>
      <c r="Y72294" s="41"/>
      <c r="Z72294" s="41"/>
      <c r="AB72294" s="11"/>
    </row>
    <row r="72295" spans="1:28" s="12" customFormat="1" ht="15" thickBot="1">
      <c r="A72295" s="30"/>
      <c r="B72295" s="30"/>
      <c r="C72295" s="30"/>
      <c r="D72295" s="30"/>
      <c r="E72295" s="30"/>
      <c r="F72295" s="30"/>
      <c r="G72295" s="30"/>
      <c r="H72295" s="31"/>
      <c r="I72295" s="30"/>
      <c r="J72295" s="32"/>
      <c r="K72295" s="30"/>
      <c r="L72295" s="30"/>
      <c r="M72295" s="32"/>
      <c r="N72295" s="33"/>
      <c r="O72295" s="33"/>
      <c r="P72295" s="33"/>
      <c r="Q72295" s="30"/>
      <c r="R72295" s="30"/>
      <c r="S72295" s="30"/>
      <c r="T72295" s="30"/>
      <c r="U72295" s="30"/>
      <c r="V72295" s="31"/>
      <c r="W72295" s="30"/>
      <c r="X72295" s="41"/>
      <c r="Y72295" s="41"/>
      <c r="Z72295" s="41"/>
      <c r="AB72295" s="11"/>
    </row>
    <row r="72296" spans="1:28" s="12" customFormat="1" ht="15" thickBot="1">
      <c r="A72296" s="30"/>
      <c r="B72296" s="30"/>
      <c r="C72296" s="30"/>
      <c r="D72296" s="30"/>
      <c r="E72296" s="30"/>
      <c r="F72296" s="30"/>
      <c r="G72296" s="30"/>
      <c r="H72296" s="31"/>
      <c r="I72296" s="30"/>
      <c r="J72296" s="32"/>
      <c r="K72296" s="30"/>
      <c r="L72296" s="30"/>
      <c r="M72296" s="32"/>
      <c r="N72296" s="33"/>
      <c r="O72296" s="33"/>
      <c r="P72296" s="33"/>
      <c r="Q72296" s="30"/>
      <c r="R72296" s="30"/>
      <c r="S72296" s="30"/>
      <c r="T72296" s="30"/>
      <c r="U72296" s="30"/>
      <c r="V72296" s="31"/>
      <c r="W72296" s="30"/>
      <c r="X72296" s="41"/>
      <c r="Y72296" s="41"/>
      <c r="Z72296" s="41"/>
      <c r="AB72296" s="11"/>
    </row>
    <row r="72297" spans="1:28" s="12" customFormat="1" ht="15" thickBot="1">
      <c r="A72297" s="30"/>
      <c r="B72297" s="30"/>
      <c r="C72297" s="30"/>
      <c r="D72297" s="30"/>
      <c r="E72297" s="30"/>
      <c r="F72297" s="30"/>
      <c r="G72297" s="30"/>
      <c r="H72297" s="31"/>
      <c r="I72297" s="30"/>
      <c r="J72297" s="32"/>
      <c r="K72297" s="30"/>
      <c r="L72297" s="30"/>
      <c r="M72297" s="32"/>
      <c r="N72297" s="33"/>
      <c r="O72297" s="33"/>
      <c r="P72297" s="33"/>
      <c r="Q72297" s="30"/>
      <c r="R72297" s="30"/>
      <c r="S72297" s="30"/>
      <c r="T72297" s="30"/>
      <c r="U72297" s="30"/>
      <c r="V72297" s="31"/>
      <c r="W72297" s="30"/>
      <c r="X72297" s="41"/>
      <c r="Y72297" s="41"/>
      <c r="Z72297" s="41"/>
      <c r="AB72297" s="11"/>
    </row>
    <row r="72298" spans="1:28" s="12" customFormat="1" ht="15" thickBot="1">
      <c r="A72298" s="30"/>
      <c r="B72298" s="30"/>
      <c r="C72298" s="30"/>
      <c r="D72298" s="30"/>
      <c r="E72298" s="30"/>
      <c r="F72298" s="30"/>
      <c r="G72298" s="30"/>
      <c r="H72298" s="31"/>
      <c r="I72298" s="30"/>
      <c r="J72298" s="32"/>
      <c r="K72298" s="30"/>
      <c r="L72298" s="30"/>
      <c r="M72298" s="32"/>
      <c r="N72298" s="33"/>
      <c r="O72298" s="33"/>
      <c r="P72298" s="33"/>
      <c r="Q72298" s="30"/>
      <c r="R72298" s="30"/>
      <c r="S72298" s="30"/>
      <c r="T72298" s="30"/>
      <c r="U72298" s="30"/>
      <c r="V72298" s="31"/>
      <c r="W72298" s="30"/>
      <c r="X72298" s="41"/>
      <c r="Y72298" s="41"/>
      <c r="Z72298" s="41"/>
      <c r="AB72298" s="11"/>
    </row>
    <row r="72299" spans="1:28" s="12" customFormat="1" ht="15" thickBot="1">
      <c r="A72299" s="30"/>
      <c r="B72299" s="30"/>
      <c r="C72299" s="30"/>
      <c r="D72299" s="30"/>
      <c r="E72299" s="30"/>
      <c r="F72299" s="30"/>
      <c r="G72299" s="30"/>
      <c r="H72299" s="31"/>
      <c r="I72299" s="30"/>
      <c r="J72299" s="32"/>
      <c r="K72299" s="30"/>
      <c r="L72299" s="30"/>
      <c r="M72299" s="32"/>
      <c r="N72299" s="33"/>
      <c r="O72299" s="33"/>
      <c r="P72299" s="33"/>
      <c r="Q72299" s="30"/>
      <c r="R72299" s="30"/>
      <c r="S72299" s="30"/>
      <c r="T72299" s="30"/>
      <c r="U72299" s="30"/>
      <c r="V72299" s="31"/>
      <c r="W72299" s="30"/>
      <c r="X72299" s="41"/>
      <c r="Y72299" s="41"/>
      <c r="Z72299" s="41"/>
      <c r="AB72299" s="11"/>
    </row>
    <row r="72300" spans="1:28" s="12" customFormat="1" ht="15" thickBot="1">
      <c r="A72300" s="30"/>
      <c r="B72300" s="30"/>
      <c r="C72300" s="30"/>
      <c r="D72300" s="30"/>
      <c r="E72300" s="30"/>
      <c r="F72300" s="30"/>
      <c r="G72300" s="30"/>
      <c r="H72300" s="31"/>
      <c r="I72300" s="30"/>
      <c r="J72300" s="32"/>
      <c r="K72300" s="30"/>
      <c r="L72300" s="30"/>
      <c r="M72300" s="32"/>
      <c r="N72300" s="33"/>
      <c r="O72300" s="33"/>
      <c r="P72300" s="33"/>
      <c r="Q72300" s="30"/>
      <c r="R72300" s="30"/>
      <c r="S72300" s="30"/>
      <c r="T72300" s="30"/>
      <c r="U72300" s="30"/>
      <c r="V72300" s="31"/>
      <c r="W72300" s="30"/>
      <c r="X72300" s="41"/>
      <c r="Y72300" s="41"/>
      <c r="Z72300" s="41"/>
      <c r="AB72300" s="11"/>
    </row>
    <row r="72301" spans="1:28" s="12" customFormat="1" ht="15" thickBot="1">
      <c r="A72301" s="30"/>
      <c r="B72301" s="30"/>
      <c r="C72301" s="30"/>
      <c r="D72301" s="30"/>
      <c r="E72301" s="30"/>
      <c r="F72301" s="30"/>
      <c r="G72301" s="30"/>
      <c r="H72301" s="31"/>
      <c r="I72301" s="30"/>
      <c r="J72301" s="32"/>
      <c r="K72301" s="30"/>
      <c r="L72301" s="30"/>
      <c r="M72301" s="32"/>
      <c r="N72301" s="33"/>
      <c r="O72301" s="33"/>
      <c r="P72301" s="33"/>
      <c r="Q72301" s="30"/>
      <c r="R72301" s="30"/>
      <c r="S72301" s="30"/>
      <c r="T72301" s="30"/>
      <c r="U72301" s="30"/>
      <c r="V72301" s="31"/>
      <c r="W72301" s="30"/>
      <c r="X72301" s="41"/>
      <c r="Y72301" s="41"/>
      <c r="Z72301" s="41"/>
      <c r="AB72301" s="11"/>
    </row>
    <row r="72302" spans="1:28" s="12" customFormat="1" ht="15" thickBot="1">
      <c r="A72302" s="30"/>
      <c r="B72302" s="30"/>
      <c r="C72302" s="30"/>
      <c r="D72302" s="30"/>
      <c r="E72302" s="30"/>
      <c r="F72302" s="30"/>
      <c r="G72302" s="30"/>
      <c r="H72302" s="31"/>
      <c r="I72302" s="30"/>
      <c r="J72302" s="32"/>
      <c r="K72302" s="30"/>
      <c r="L72302" s="30"/>
      <c r="M72302" s="32"/>
      <c r="N72302" s="33"/>
      <c r="O72302" s="33"/>
      <c r="P72302" s="33"/>
      <c r="Q72302" s="30"/>
      <c r="R72302" s="30"/>
      <c r="S72302" s="30"/>
      <c r="T72302" s="30"/>
      <c r="U72302" s="30"/>
      <c r="V72302" s="31"/>
      <c r="W72302" s="30"/>
      <c r="X72302" s="41"/>
      <c r="Y72302" s="41"/>
      <c r="Z72302" s="41"/>
      <c r="AB72302" s="11"/>
    </row>
    <row r="72303" spans="1:28" s="12" customFormat="1" ht="15" thickBot="1">
      <c r="A72303" s="30"/>
      <c r="B72303" s="30"/>
      <c r="C72303" s="30"/>
      <c r="D72303" s="30"/>
      <c r="E72303" s="30"/>
      <c r="F72303" s="30"/>
      <c r="G72303" s="30"/>
      <c r="H72303" s="31"/>
      <c r="I72303" s="30"/>
      <c r="J72303" s="32"/>
      <c r="K72303" s="30"/>
      <c r="L72303" s="30"/>
      <c r="M72303" s="32"/>
      <c r="N72303" s="33"/>
      <c r="O72303" s="33"/>
      <c r="P72303" s="33"/>
      <c r="Q72303" s="30"/>
      <c r="R72303" s="30"/>
      <c r="S72303" s="30"/>
      <c r="T72303" s="30"/>
      <c r="U72303" s="30"/>
      <c r="V72303" s="31"/>
      <c r="W72303" s="30"/>
      <c r="X72303" s="41"/>
      <c r="Y72303" s="41"/>
      <c r="Z72303" s="41"/>
      <c r="AB72303" s="11"/>
    </row>
    <row r="72304" spans="1:28" s="12" customFormat="1" ht="15" thickBot="1">
      <c r="A72304" s="30"/>
      <c r="B72304" s="30"/>
      <c r="C72304" s="30"/>
      <c r="D72304" s="30"/>
      <c r="E72304" s="30"/>
      <c r="F72304" s="30"/>
      <c r="G72304" s="30"/>
      <c r="H72304" s="31"/>
      <c r="I72304" s="30"/>
      <c r="J72304" s="32"/>
      <c r="K72304" s="30"/>
      <c r="L72304" s="30"/>
      <c r="M72304" s="32"/>
      <c r="N72304" s="33"/>
      <c r="O72304" s="33"/>
      <c r="P72304" s="33"/>
      <c r="Q72304" s="30"/>
      <c r="R72304" s="30"/>
      <c r="S72304" s="30"/>
      <c r="T72304" s="30"/>
      <c r="U72304" s="30"/>
      <c r="V72304" s="31"/>
      <c r="W72304" s="30"/>
      <c r="X72304" s="41"/>
      <c r="Y72304" s="41"/>
      <c r="Z72304" s="41"/>
      <c r="AB72304" s="11"/>
    </row>
    <row r="72305" spans="1:28" s="12" customFormat="1" ht="15" thickBot="1">
      <c r="A72305" s="30"/>
      <c r="B72305" s="30"/>
      <c r="C72305" s="30"/>
      <c r="D72305" s="30"/>
      <c r="E72305" s="30"/>
      <c r="F72305" s="30"/>
      <c r="G72305" s="30"/>
      <c r="H72305" s="31"/>
      <c r="I72305" s="30"/>
      <c r="J72305" s="32"/>
      <c r="K72305" s="30"/>
      <c r="L72305" s="30"/>
      <c r="M72305" s="32"/>
      <c r="N72305" s="33"/>
      <c r="O72305" s="33"/>
      <c r="P72305" s="33"/>
      <c r="Q72305" s="30"/>
      <c r="R72305" s="30"/>
      <c r="S72305" s="30"/>
      <c r="T72305" s="30"/>
      <c r="U72305" s="30"/>
      <c r="V72305" s="31"/>
      <c r="W72305" s="30"/>
      <c r="X72305" s="41"/>
      <c r="Y72305" s="41"/>
      <c r="Z72305" s="41"/>
      <c r="AB72305" s="11"/>
    </row>
    <row r="72306" spans="1:28" s="12" customFormat="1" ht="15" thickBot="1">
      <c r="A72306" s="30"/>
      <c r="B72306" s="30"/>
      <c r="C72306" s="30"/>
      <c r="D72306" s="30"/>
      <c r="E72306" s="30"/>
      <c r="F72306" s="30"/>
      <c r="G72306" s="30"/>
      <c r="H72306" s="31"/>
      <c r="I72306" s="30"/>
      <c r="J72306" s="32"/>
      <c r="K72306" s="30"/>
      <c r="L72306" s="30"/>
      <c r="M72306" s="32"/>
      <c r="N72306" s="33"/>
      <c r="O72306" s="33"/>
      <c r="P72306" s="33"/>
      <c r="Q72306" s="30"/>
      <c r="R72306" s="30"/>
      <c r="S72306" s="30"/>
      <c r="T72306" s="30"/>
      <c r="U72306" s="30"/>
      <c r="V72306" s="31"/>
      <c r="W72306" s="30"/>
      <c r="X72306" s="41"/>
      <c r="Y72306" s="41"/>
      <c r="Z72306" s="41"/>
      <c r="AB72306" s="11"/>
    </row>
    <row r="72307" spans="1:28" s="12" customFormat="1" ht="15" thickBot="1">
      <c r="A72307" s="30"/>
      <c r="B72307" s="30"/>
      <c r="C72307" s="30"/>
      <c r="D72307" s="30"/>
      <c r="E72307" s="30"/>
      <c r="F72307" s="30"/>
      <c r="G72307" s="30"/>
      <c r="H72307" s="31"/>
      <c r="I72307" s="30"/>
      <c r="J72307" s="32"/>
      <c r="K72307" s="30"/>
      <c r="L72307" s="30"/>
      <c r="M72307" s="32"/>
      <c r="N72307" s="33"/>
      <c r="O72307" s="33"/>
      <c r="P72307" s="33"/>
      <c r="Q72307" s="30"/>
      <c r="R72307" s="30"/>
      <c r="S72307" s="30"/>
      <c r="T72307" s="30"/>
      <c r="U72307" s="30"/>
      <c r="V72307" s="31"/>
      <c r="W72307" s="30"/>
      <c r="X72307" s="41"/>
      <c r="Y72307" s="41"/>
      <c r="Z72307" s="41"/>
      <c r="AB72307" s="11"/>
    </row>
    <row r="72308" spans="1:28" s="12" customFormat="1" ht="15" thickBot="1">
      <c r="A72308" s="30"/>
      <c r="B72308" s="30"/>
      <c r="C72308" s="30"/>
      <c r="D72308" s="30"/>
      <c r="E72308" s="30"/>
      <c r="F72308" s="30"/>
      <c r="G72308" s="30"/>
      <c r="H72308" s="31"/>
      <c r="I72308" s="30"/>
      <c r="J72308" s="32"/>
      <c r="K72308" s="30"/>
      <c r="L72308" s="30"/>
      <c r="M72308" s="32"/>
      <c r="N72308" s="33"/>
      <c r="O72308" s="33"/>
      <c r="P72308" s="33"/>
      <c r="Q72308" s="30"/>
      <c r="R72308" s="30"/>
      <c r="S72308" s="30"/>
      <c r="T72308" s="30"/>
      <c r="U72308" s="30"/>
      <c r="V72308" s="31"/>
      <c r="W72308" s="30"/>
      <c r="X72308" s="41"/>
      <c r="Y72308" s="41"/>
      <c r="Z72308" s="41"/>
      <c r="AB72308" s="11"/>
    </row>
    <row r="72309" spans="1:28" s="12" customFormat="1" ht="15" thickBot="1">
      <c r="A72309" s="30"/>
      <c r="B72309" s="30"/>
      <c r="C72309" s="30"/>
      <c r="D72309" s="30"/>
      <c r="E72309" s="30"/>
      <c r="F72309" s="30"/>
      <c r="G72309" s="30"/>
      <c r="H72309" s="31"/>
      <c r="I72309" s="30"/>
      <c r="J72309" s="32"/>
      <c r="K72309" s="30"/>
      <c r="L72309" s="30"/>
      <c r="M72309" s="32"/>
      <c r="N72309" s="33"/>
      <c r="O72309" s="33"/>
      <c r="P72309" s="33"/>
      <c r="Q72309" s="30"/>
      <c r="R72309" s="30"/>
      <c r="S72309" s="30"/>
      <c r="T72309" s="30"/>
      <c r="U72309" s="30"/>
      <c r="V72309" s="31"/>
      <c r="W72309" s="30"/>
      <c r="X72309" s="41"/>
      <c r="Y72309" s="41"/>
      <c r="Z72309" s="41"/>
      <c r="AB72309" s="11"/>
    </row>
    <row r="72310" spans="1:28" s="12" customFormat="1" ht="15" thickBot="1">
      <c r="A72310" s="30"/>
      <c r="B72310" s="30"/>
      <c r="C72310" s="30"/>
      <c r="D72310" s="30"/>
      <c r="E72310" s="30"/>
      <c r="F72310" s="30"/>
      <c r="G72310" s="30"/>
      <c r="H72310" s="31"/>
      <c r="I72310" s="30"/>
      <c r="J72310" s="32"/>
      <c r="K72310" s="30"/>
      <c r="L72310" s="30"/>
      <c r="M72310" s="32"/>
      <c r="N72310" s="33"/>
      <c r="O72310" s="33"/>
      <c r="P72310" s="33"/>
      <c r="Q72310" s="30"/>
      <c r="R72310" s="30"/>
      <c r="S72310" s="30"/>
      <c r="T72310" s="30"/>
      <c r="U72310" s="30"/>
      <c r="V72310" s="31"/>
      <c r="W72310" s="30"/>
      <c r="X72310" s="41"/>
      <c r="Y72310" s="41"/>
      <c r="Z72310" s="41"/>
      <c r="AB72310" s="11"/>
    </row>
    <row r="72311" spans="1:28" s="12" customFormat="1" ht="15" thickBot="1">
      <c r="A72311" s="30"/>
      <c r="B72311" s="30"/>
      <c r="C72311" s="30"/>
      <c r="D72311" s="30"/>
      <c r="E72311" s="30"/>
      <c r="F72311" s="30"/>
      <c r="G72311" s="30"/>
      <c r="H72311" s="31"/>
      <c r="I72311" s="30"/>
      <c r="J72311" s="32"/>
      <c r="K72311" s="30"/>
      <c r="L72311" s="30"/>
      <c r="M72311" s="32"/>
      <c r="N72311" s="33"/>
      <c r="O72311" s="33"/>
      <c r="P72311" s="33"/>
      <c r="Q72311" s="30"/>
      <c r="R72311" s="30"/>
      <c r="S72311" s="30"/>
      <c r="T72311" s="30"/>
      <c r="U72311" s="30"/>
      <c r="V72311" s="31"/>
      <c r="W72311" s="30"/>
      <c r="X72311" s="41"/>
      <c r="Y72311" s="41"/>
      <c r="Z72311" s="41"/>
      <c r="AB72311" s="11"/>
    </row>
    <row r="72312" spans="1:28" s="12" customFormat="1" ht="15" thickBot="1">
      <c r="A72312" s="30"/>
      <c r="B72312" s="30"/>
      <c r="C72312" s="30"/>
      <c r="D72312" s="30"/>
      <c r="E72312" s="30"/>
      <c r="F72312" s="30"/>
      <c r="G72312" s="30"/>
      <c r="H72312" s="31"/>
      <c r="I72312" s="30"/>
      <c r="J72312" s="32"/>
      <c r="K72312" s="30"/>
      <c r="L72312" s="30"/>
      <c r="M72312" s="32"/>
      <c r="N72312" s="33"/>
      <c r="O72312" s="33"/>
      <c r="P72312" s="33"/>
      <c r="Q72312" s="30"/>
      <c r="R72312" s="30"/>
      <c r="S72312" s="30"/>
      <c r="T72312" s="30"/>
      <c r="U72312" s="30"/>
      <c r="V72312" s="31"/>
      <c r="W72312" s="30"/>
      <c r="X72312" s="41"/>
      <c r="Y72312" s="41"/>
      <c r="Z72312" s="41"/>
      <c r="AB72312" s="11"/>
    </row>
    <row r="72313" spans="1:28" s="12" customFormat="1" ht="15" thickBot="1">
      <c r="A72313" s="30"/>
      <c r="B72313" s="30"/>
      <c r="C72313" s="30"/>
      <c r="D72313" s="30"/>
      <c r="E72313" s="30"/>
      <c r="F72313" s="30"/>
      <c r="G72313" s="30"/>
      <c r="H72313" s="31"/>
      <c r="I72313" s="30"/>
      <c r="J72313" s="32"/>
      <c r="K72313" s="30"/>
      <c r="L72313" s="30"/>
      <c r="M72313" s="32"/>
      <c r="N72313" s="33"/>
      <c r="O72313" s="33"/>
      <c r="P72313" s="33"/>
      <c r="Q72313" s="30"/>
      <c r="R72313" s="30"/>
      <c r="S72313" s="30"/>
      <c r="T72313" s="30"/>
      <c r="U72313" s="30"/>
      <c r="V72313" s="31"/>
      <c r="W72313" s="30"/>
      <c r="X72313" s="41"/>
      <c r="Y72313" s="41"/>
      <c r="Z72313" s="41"/>
      <c r="AB72313" s="11"/>
    </row>
    <row r="72314" spans="1:28" s="12" customFormat="1" ht="15" thickBot="1">
      <c r="A72314" s="30"/>
      <c r="B72314" s="30"/>
      <c r="C72314" s="30"/>
      <c r="D72314" s="30"/>
      <c r="E72314" s="30"/>
      <c r="F72314" s="30"/>
      <c r="G72314" s="30"/>
      <c r="H72314" s="31"/>
      <c r="I72314" s="30"/>
      <c r="J72314" s="32"/>
      <c r="K72314" s="30"/>
      <c r="L72314" s="30"/>
      <c r="M72314" s="32"/>
      <c r="N72314" s="33"/>
      <c r="O72314" s="33"/>
      <c r="P72314" s="33"/>
      <c r="Q72314" s="30"/>
      <c r="R72314" s="30"/>
      <c r="S72314" s="30"/>
      <c r="T72314" s="30"/>
      <c r="U72314" s="30"/>
      <c r="V72314" s="31"/>
      <c r="W72314" s="30"/>
      <c r="X72314" s="41"/>
      <c r="Y72314" s="41"/>
      <c r="Z72314" s="41"/>
      <c r="AB72314" s="11"/>
    </row>
    <row r="72315" spans="1:28" s="12" customFormat="1" ht="15" thickBot="1">
      <c r="A72315" s="30"/>
      <c r="B72315" s="30"/>
      <c r="C72315" s="30"/>
      <c r="D72315" s="30"/>
      <c r="E72315" s="30"/>
      <c r="F72315" s="30"/>
      <c r="G72315" s="30"/>
      <c r="H72315" s="31"/>
      <c r="I72315" s="30"/>
      <c r="J72315" s="32"/>
      <c r="K72315" s="30"/>
      <c r="L72315" s="30"/>
      <c r="M72315" s="32"/>
      <c r="N72315" s="33"/>
      <c r="O72315" s="33"/>
      <c r="P72315" s="33"/>
      <c r="Q72315" s="30"/>
      <c r="R72315" s="30"/>
      <c r="S72315" s="30"/>
      <c r="T72315" s="30"/>
      <c r="U72315" s="30"/>
      <c r="V72315" s="31"/>
      <c r="W72315" s="30"/>
      <c r="X72315" s="41"/>
      <c r="Y72315" s="41"/>
      <c r="Z72315" s="41"/>
      <c r="AB72315" s="11"/>
    </row>
    <row r="72316" spans="1:28" s="12" customFormat="1" ht="15" thickBot="1">
      <c r="A72316" s="30"/>
      <c r="B72316" s="30"/>
      <c r="C72316" s="30"/>
      <c r="D72316" s="30"/>
      <c r="E72316" s="30"/>
      <c r="F72316" s="30"/>
      <c r="G72316" s="30"/>
      <c r="H72316" s="31"/>
      <c r="I72316" s="30"/>
      <c r="J72316" s="32"/>
      <c r="K72316" s="30"/>
      <c r="L72316" s="30"/>
      <c r="M72316" s="32"/>
      <c r="N72316" s="33"/>
      <c r="O72316" s="33"/>
      <c r="P72316" s="33"/>
      <c r="Q72316" s="30"/>
      <c r="R72316" s="30"/>
      <c r="S72316" s="30"/>
      <c r="T72316" s="30"/>
      <c r="U72316" s="30"/>
      <c r="V72316" s="31"/>
      <c r="W72316" s="30"/>
      <c r="X72316" s="41"/>
      <c r="Y72316" s="41"/>
      <c r="Z72316" s="41"/>
      <c r="AB72316" s="11"/>
    </row>
    <row r="72317" spans="1:28" s="12" customFormat="1" ht="15" thickBot="1">
      <c r="A72317" s="30"/>
      <c r="B72317" s="30"/>
      <c r="C72317" s="30"/>
      <c r="D72317" s="30"/>
      <c r="E72317" s="30"/>
      <c r="F72317" s="30"/>
      <c r="G72317" s="30"/>
      <c r="H72317" s="31"/>
      <c r="I72317" s="30"/>
      <c r="J72317" s="32"/>
      <c r="K72317" s="30"/>
      <c r="L72317" s="30"/>
      <c r="M72317" s="32"/>
      <c r="N72317" s="33"/>
      <c r="O72317" s="33"/>
      <c r="P72317" s="33"/>
      <c r="Q72317" s="30"/>
      <c r="R72317" s="30"/>
      <c r="S72317" s="30"/>
      <c r="T72317" s="30"/>
      <c r="U72317" s="30"/>
      <c r="V72317" s="31"/>
      <c r="W72317" s="30"/>
      <c r="X72317" s="41"/>
      <c r="Y72317" s="41"/>
      <c r="Z72317" s="41"/>
      <c r="AB72317" s="11"/>
    </row>
    <row r="72318" spans="1:28" s="12" customFormat="1" ht="15" thickBot="1">
      <c r="A72318" s="30"/>
      <c r="B72318" s="30"/>
      <c r="C72318" s="30"/>
      <c r="D72318" s="30"/>
      <c r="E72318" s="30"/>
      <c r="F72318" s="30"/>
      <c r="G72318" s="30"/>
      <c r="H72318" s="31"/>
      <c r="I72318" s="30"/>
      <c r="J72318" s="32"/>
      <c r="K72318" s="30"/>
      <c r="L72318" s="30"/>
      <c r="M72318" s="32"/>
      <c r="N72318" s="33"/>
      <c r="O72318" s="33"/>
      <c r="P72318" s="33"/>
      <c r="Q72318" s="30"/>
      <c r="R72318" s="30"/>
      <c r="S72318" s="30"/>
      <c r="T72318" s="30"/>
      <c r="U72318" s="30"/>
      <c r="V72318" s="31"/>
      <c r="W72318" s="30"/>
      <c r="X72318" s="41"/>
      <c r="Y72318" s="41"/>
      <c r="Z72318" s="41"/>
      <c r="AB72318" s="11"/>
    </row>
    <row r="72319" spans="1:28" s="12" customFormat="1" ht="15" thickBot="1">
      <c r="A72319" s="30"/>
      <c r="B72319" s="30"/>
      <c r="C72319" s="30"/>
      <c r="D72319" s="30"/>
      <c r="E72319" s="30"/>
      <c r="F72319" s="30"/>
      <c r="G72319" s="30"/>
      <c r="H72319" s="31"/>
      <c r="I72319" s="30"/>
      <c r="J72319" s="32"/>
      <c r="K72319" s="30"/>
      <c r="L72319" s="30"/>
      <c r="M72319" s="32"/>
      <c r="N72319" s="33"/>
      <c r="O72319" s="33"/>
      <c r="P72319" s="33"/>
      <c r="Q72319" s="30"/>
      <c r="R72319" s="30"/>
      <c r="S72319" s="30"/>
      <c r="T72319" s="30"/>
      <c r="U72319" s="30"/>
      <c r="V72319" s="31"/>
      <c r="W72319" s="30"/>
      <c r="X72319" s="41"/>
      <c r="Y72319" s="41"/>
      <c r="Z72319" s="41"/>
      <c r="AB72319" s="11"/>
    </row>
    <row r="72320" spans="1:28" s="12" customFormat="1" ht="15" thickBot="1">
      <c r="A72320" s="30"/>
      <c r="B72320" s="30"/>
      <c r="C72320" s="30"/>
      <c r="D72320" s="30"/>
      <c r="E72320" s="30"/>
      <c r="F72320" s="30"/>
      <c r="G72320" s="30"/>
      <c r="H72320" s="31"/>
      <c r="I72320" s="30"/>
      <c r="J72320" s="32"/>
      <c r="K72320" s="30"/>
      <c r="L72320" s="30"/>
      <c r="M72320" s="32"/>
      <c r="N72320" s="33"/>
      <c r="O72320" s="33"/>
      <c r="P72320" s="33"/>
      <c r="Q72320" s="30"/>
      <c r="R72320" s="30"/>
      <c r="S72320" s="30"/>
      <c r="T72320" s="30"/>
      <c r="U72320" s="30"/>
      <c r="V72320" s="31"/>
      <c r="W72320" s="30"/>
      <c r="X72320" s="41"/>
      <c r="Y72320" s="41"/>
      <c r="Z72320" s="41"/>
      <c r="AB72320" s="11"/>
    </row>
    <row r="72321" spans="1:28" s="12" customFormat="1" ht="15" thickBot="1">
      <c r="A72321" s="30"/>
      <c r="B72321" s="30"/>
      <c r="C72321" s="30"/>
      <c r="D72321" s="30"/>
      <c r="E72321" s="30"/>
      <c r="F72321" s="30"/>
      <c r="G72321" s="30"/>
      <c r="H72321" s="31"/>
      <c r="I72321" s="30"/>
      <c r="J72321" s="32"/>
      <c r="K72321" s="30"/>
      <c r="L72321" s="30"/>
      <c r="M72321" s="32"/>
      <c r="N72321" s="33"/>
      <c r="O72321" s="33"/>
      <c r="P72321" s="33"/>
      <c r="Q72321" s="30"/>
      <c r="R72321" s="30"/>
      <c r="S72321" s="30"/>
      <c r="T72321" s="30"/>
      <c r="U72321" s="30"/>
      <c r="V72321" s="31"/>
      <c r="W72321" s="30"/>
      <c r="X72321" s="41"/>
      <c r="Y72321" s="41"/>
      <c r="Z72321" s="41"/>
      <c r="AB72321" s="11"/>
    </row>
    <row r="72322" spans="1:28" s="12" customFormat="1" ht="15" thickBot="1">
      <c r="A72322" s="30"/>
      <c r="B72322" s="30"/>
      <c r="C72322" s="30"/>
      <c r="D72322" s="30"/>
      <c r="E72322" s="30"/>
      <c r="F72322" s="30"/>
      <c r="G72322" s="30"/>
      <c r="H72322" s="31"/>
      <c r="I72322" s="30"/>
      <c r="J72322" s="32"/>
      <c r="K72322" s="30"/>
      <c r="L72322" s="30"/>
      <c r="M72322" s="32"/>
      <c r="N72322" s="33"/>
      <c r="O72322" s="33"/>
      <c r="P72322" s="33"/>
      <c r="Q72322" s="30"/>
      <c r="R72322" s="30"/>
      <c r="S72322" s="30"/>
      <c r="T72322" s="30"/>
      <c r="U72322" s="30"/>
      <c r="V72322" s="31"/>
      <c r="W72322" s="30"/>
      <c r="X72322" s="41"/>
      <c r="Y72322" s="41"/>
      <c r="Z72322" s="41"/>
      <c r="AB72322" s="11"/>
    </row>
    <row r="72323" spans="1:28" s="12" customFormat="1" ht="15" thickBot="1">
      <c r="A72323" s="30"/>
      <c r="B72323" s="30"/>
      <c r="C72323" s="30"/>
      <c r="D72323" s="30"/>
      <c r="E72323" s="30"/>
      <c r="F72323" s="30"/>
      <c r="G72323" s="30"/>
      <c r="H72323" s="31"/>
      <c r="I72323" s="30"/>
      <c r="J72323" s="32"/>
      <c r="K72323" s="30"/>
      <c r="L72323" s="30"/>
      <c r="M72323" s="32"/>
      <c r="N72323" s="33"/>
      <c r="O72323" s="33"/>
      <c r="P72323" s="33"/>
      <c r="Q72323" s="30"/>
      <c r="R72323" s="30"/>
      <c r="S72323" s="30"/>
      <c r="T72323" s="30"/>
      <c r="U72323" s="30"/>
      <c r="V72323" s="31"/>
      <c r="W72323" s="30"/>
      <c r="X72323" s="41"/>
      <c r="Y72323" s="41"/>
      <c r="Z72323" s="41"/>
      <c r="AB72323" s="11"/>
    </row>
    <row r="72324" spans="1:28" s="12" customFormat="1" ht="15" thickBot="1">
      <c r="A72324" s="30"/>
      <c r="B72324" s="30"/>
      <c r="C72324" s="30"/>
      <c r="D72324" s="30"/>
      <c r="E72324" s="30"/>
      <c r="F72324" s="30"/>
      <c r="G72324" s="30"/>
      <c r="H72324" s="31"/>
      <c r="I72324" s="30"/>
      <c r="J72324" s="32"/>
      <c r="K72324" s="30"/>
      <c r="L72324" s="30"/>
      <c r="M72324" s="32"/>
      <c r="N72324" s="33"/>
      <c r="O72324" s="33"/>
      <c r="P72324" s="33"/>
      <c r="Q72324" s="30"/>
      <c r="R72324" s="30"/>
      <c r="S72324" s="30"/>
      <c r="T72324" s="30"/>
      <c r="U72324" s="30"/>
      <c r="V72324" s="31"/>
      <c r="W72324" s="30"/>
      <c r="X72324" s="41"/>
      <c r="Y72324" s="41"/>
      <c r="Z72324" s="41"/>
      <c r="AB72324" s="11"/>
    </row>
    <row r="72325" spans="1:28" s="12" customFormat="1" ht="15" thickBot="1">
      <c r="A72325" s="30"/>
      <c r="B72325" s="30"/>
      <c r="C72325" s="30"/>
      <c r="D72325" s="30"/>
      <c r="E72325" s="30"/>
      <c r="F72325" s="30"/>
      <c r="G72325" s="30"/>
      <c r="H72325" s="31"/>
      <c r="I72325" s="30"/>
      <c r="J72325" s="32"/>
      <c r="K72325" s="30"/>
      <c r="L72325" s="30"/>
      <c r="M72325" s="32"/>
      <c r="N72325" s="33"/>
      <c r="O72325" s="33"/>
      <c r="P72325" s="33"/>
      <c r="Q72325" s="30"/>
      <c r="R72325" s="30"/>
      <c r="S72325" s="30"/>
      <c r="T72325" s="30"/>
      <c r="U72325" s="30"/>
      <c r="V72325" s="31"/>
      <c r="W72325" s="30"/>
      <c r="X72325" s="41"/>
      <c r="Y72325" s="41"/>
      <c r="Z72325" s="41"/>
      <c r="AB72325" s="11"/>
    </row>
    <row r="72326" spans="1:28" s="12" customFormat="1" ht="15" thickBot="1">
      <c r="A72326" s="30"/>
      <c r="B72326" s="30"/>
      <c r="C72326" s="30"/>
      <c r="D72326" s="30"/>
      <c r="E72326" s="30"/>
      <c r="F72326" s="30"/>
      <c r="G72326" s="30"/>
      <c r="H72326" s="31"/>
      <c r="I72326" s="30"/>
      <c r="J72326" s="32"/>
      <c r="K72326" s="30"/>
      <c r="L72326" s="30"/>
      <c r="M72326" s="32"/>
      <c r="N72326" s="33"/>
      <c r="O72326" s="33"/>
      <c r="P72326" s="33"/>
      <c r="Q72326" s="30"/>
      <c r="R72326" s="30"/>
      <c r="S72326" s="30"/>
      <c r="T72326" s="30"/>
      <c r="U72326" s="30"/>
      <c r="V72326" s="31"/>
      <c r="W72326" s="30"/>
      <c r="X72326" s="41"/>
      <c r="Y72326" s="41"/>
      <c r="Z72326" s="41"/>
      <c r="AB72326" s="11"/>
    </row>
    <row r="72327" spans="1:28" s="12" customFormat="1" ht="15" thickBot="1">
      <c r="A72327" s="30"/>
      <c r="B72327" s="30"/>
      <c r="C72327" s="30"/>
      <c r="D72327" s="30"/>
      <c r="E72327" s="30"/>
      <c r="F72327" s="30"/>
      <c r="G72327" s="30"/>
      <c r="H72327" s="31"/>
      <c r="I72327" s="30"/>
      <c r="J72327" s="32"/>
      <c r="K72327" s="30"/>
      <c r="L72327" s="30"/>
      <c r="M72327" s="32"/>
      <c r="N72327" s="33"/>
      <c r="O72327" s="33"/>
      <c r="P72327" s="33"/>
      <c r="Q72327" s="30"/>
      <c r="R72327" s="30"/>
      <c r="S72327" s="30"/>
      <c r="T72327" s="30"/>
      <c r="U72327" s="30"/>
      <c r="V72327" s="31"/>
      <c r="W72327" s="30"/>
      <c r="X72327" s="41"/>
      <c r="Y72327" s="41"/>
      <c r="Z72327" s="41"/>
      <c r="AB72327" s="11"/>
    </row>
    <row r="72328" spans="1:28" s="12" customFormat="1" ht="15" thickBot="1">
      <c r="A72328" s="30"/>
      <c r="B72328" s="30"/>
      <c r="C72328" s="30"/>
      <c r="D72328" s="30"/>
      <c r="E72328" s="30"/>
      <c r="F72328" s="30"/>
      <c r="G72328" s="30"/>
      <c r="H72328" s="31"/>
      <c r="I72328" s="30"/>
      <c r="J72328" s="32"/>
      <c r="K72328" s="30"/>
      <c r="L72328" s="30"/>
      <c r="M72328" s="32"/>
      <c r="N72328" s="33"/>
      <c r="O72328" s="33"/>
      <c r="P72328" s="33"/>
      <c r="Q72328" s="30"/>
      <c r="R72328" s="30"/>
      <c r="S72328" s="30"/>
      <c r="T72328" s="30"/>
      <c r="U72328" s="30"/>
      <c r="V72328" s="31"/>
      <c r="W72328" s="30"/>
      <c r="X72328" s="41"/>
      <c r="Y72328" s="41"/>
      <c r="Z72328" s="41"/>
      <c r="AB72328" s="11"/>
    </row>
    <row r="72329" spans="1:28" s="12" customFormat="1" ht="15" thickBot="1">
      <c r="A72329" s="30"/>
      <c r="B72329" s="30"/>
      <c r="C72329" s="30"/>
      <c r="D72329" s="30"/>
      <c r="E72329" s="30"/>
      <c r="F72329" s="30"/>
      <c r="G72329" s="30"/>
      <c r="H72329" s="31"/>
      <c r="I72329" s="30"/>
      <c r="J72329" s="32"/>
      <c r="K72329" s="30"/>
      <c r="L72329" s="30"/>
      <c r="M72329" s="32"/>
      <c r="N72329" s="33"/>
      <c r="O72329" s="33"/>
      <c r="P72329" s="33"/>
      <c r="Q72329" s="30"/>
      <c r="R72329" s="30"/>
      <c r="S72329" s="30"/>
      <c r="T72329" s="30"/>
      <c r="U72329" s="30"/>
      <c r="V72329" s="31"/>
      <c r="W72329" s="30"/>
      <c r="X72329" s="41"/>
      <c r="Y72329" s="41"/>
      <c r="Z72329" s="41"/>
      <c r="AB72329" s="11"/>
    </row>
    <row r="72330" spans="1:28" s="12" customFormat="1" ht="15" thickBot="1">
      <c r="A72330" s="30"/>
      <c r="B72330" s="30"/>
      <c r="C72330" s="30"/>
      <c r="D72330" s="30"/>
      <c r="E72330" s="30"/>
      <c r="F72330" s="30"/>
      <c r="G72330" s="30"/>
      <c r="H72330" s="31"/>
      <c r="I72330" s="30"/>
      <c r="J72330" s="32"/>
      <c r="K72330" s="30"/>
      <c r="L72330" s="30"/>
      <c r="M72330" s="32"/>
      <c r="N72330" s="33"/>
      <c r="O72330" s="33"/>
      <c r="P72330" s="33"/>
      <c r="Q72330" s="30"/>
      <c r="R72330" s="30"/>
      <c r="S72330" s="30"/>
      <c r="T72330" s="30"/>
      <c r="U72330" s="30"/>
      <c r="V72330" s="31"/>
      <c r="W72330" s="30"/>
      <c r="X72330" s="41"/>
      <c r="Y72330" s="41"/>
      <c r="Z72330" s="41"/>
      <c r="AB72330" s="11"/>
    </row>
    <row r="72331" spans="1:28" s="12" customFormat="1" ht="15" thickBot="1">
      <c r="A72331" s="30"/>
      <c r="B72331" s="30"/>
      <c r="C72331" s="30"/>
      <c r="D72331" s="30"/>
      <c r="E72331" s="30"/>
      <c r="F72331" s="30"/>
      <c r="G72331" s="30"/>
      <c r="H72331" s="31"/>
      <c r="I72331" s="30"/>
      <c r="J72331" s="32"/>
      <c r="K72331" s="30"/>
      <c r="L72331" s="30"/>
      <c r="M72331" s="32"/>
      <c r="N72331" s="33"/>
      <c r="O72331" s="33"/>
      <c r="P72331" s="33"/>
      <c r="Q72331" s="30"/>
      <c r="R72331" s="30"/>
      <c r="S72331" s="30"/>
      <c r="T72331" s="30"/>
      <c r="U72331" s="30"/>
      <c r="V72331" s="31"/>
      <c r="W72331" s="30"/>
      <c r="X72331" s="41"/>
      <c r="Y72331" s="41"/>
      <c r="Z72331" s="41"/>
      <c r="AB72331" s="11"/>
    </row>
    <row r="72332" spans="1:28" s="12" customFormat="1" ht="15" thickBot="1">
      <c r="A72332" s="30"/>
      <c r="B72332" s="30"/>
      <c r="C72332" s="30"/>
      <c r="D72332" s="30"/>
      <c r="E72332" s="30"/>
      <c r="F72332" s="30"/>
      <c r="G72332" s="30"/>
      <c r="H72332" s="31"/>
      <c r="I72332" s="30"/>
      <c r="J72332" s="32"/>
      <c r="K72332" s="30"/>
      <c r="L72332" s="30"/>
      <c r="M72332" s="32"/>
      <c r="N72332" s="33"/>
      <c r="O72332" s="33"/>
      <c r="P72332" s="33"/>
      <c r="Q72332" s="30"/>
      <c r="R72332" s="30"/>
      <c r="S72332" s="30"/>
      <c r="T72332" s="30"/>
      <c r="U72332" s="30"/>
      <c r="V72332" s="31"/>
      <c r="W72332" s="30"/>
      <c r="X72332" s="41"/>
      <c r="Y72332" s="41"/>
      <c r="Z72332" s="41"/>
      <c r="AB72332" s="11"/>
    </row>
    <row r="72333" spans="1:28" s="12" customFormat="1" ht="15" thickBot="1">
      <c r="A72333" s="30"/>
      <c r="B72333" s="30"/>
      <c r="C72333" s="30"/>
      <c r="D72333" s="30"/>
      <c r="E72333" s="30"/>
      <c r="F72333" s="30"/>
      <c r="G72333" s="30"/>
      <c r="H72333" s="31"/>
      <c r="I72333" s="30"/>
      <c r="J72333" s="32"/>
      <c r="K72333" s="30"/>
      <c r="L72333" s="30"/>
      <c r="M72333" s="32"/>
      <c r="N72333" s="33"/>
      <c r="O72333" s="33"/>
      <c r="P72333" s="33"/>
      <c r="Q72333" s="30"/>
      <c r="R72333" s="30"/>
      <c r="S72333" s="30"/>
      <c r="T72333" s="30"/>
      <c r="U72333" s="30"/>
      <c r="V72333" s="31"/>
      <c r="W72333" s="30"/>
      <c r="X72333" s="41"/>
      <c r="Y72333" s="41"/>
      <c r="Z72333" s="41"/>
      <c r="AB72333" s="11"/>
    </row>
    <row r="72334" spans="1:28" s="12" customFormat="1" ht="15" thickBot="1">
      <c r="A72334" s="30"/>
      <c r="B72334" s="30"/>
      <c r="C72334" s="30"/>
      <c r="D72334" s="30"/>
      <c r="E72334" s="30"/>
      <c r="F72334" s="30"/>
      <c r="G72334" s="30"/>
      <c r="H72334" s="31"/>
      <c r="I72334" s="30"/>
      <c r="J72334" s="32"/>
      <c r="K72334" s="30"/>
      <c r="L72334" s="30"/>
      <c r="M72334" s="32"/>
      <c r="N72334" s="33"/>
      <c r="O72334" s="33"/>
      <c r="P72334" s="33"/>
      <c r="Q72334" s="30"/>
      <c r="R72334" s="30"/>
      <c r="S72334" s="30"/>
      <c r="T72334" s="30"/>
      <c r="U72334" s="30"/>
      <c r="V72334" s="31"/>
      <c r="W72334" s="30"/>
      <c r="X72334" s="41"/>
      <c r="Y72334" s="41"/>
      <c r="Z72334" s="41"/>
      <c r="AB72334" s="11"/>
    </row>
    <row r="72335" spans="1:28" s="12" customFormat="1" ht="15" thickBot="1">
      <c r="A72335" s="30"/>
      <c r="B72335" s="30"/>
      <c r="C72335" s="30"/>
      <c r="D72335" s="30"/>
      <c r="E72335" s="30"/>
      <c r="F72335" s="30"/>
      <c r="G72335" s="30"/>
      <c r="H72335" s="31"/>
      <c r="I72335" s="30"/>
      <c r="J72335" s="32"/>
      <c r="K72335" s="30"/>
      <c r="L72335" s="30"/>
      <c r="M72335" s="32"/>
      <c r="N72335" s="33"/>
      <c r="O72335" s="33"/>
      <c r="P72335" s="33"/>
      <c r="Q72335" s="30"/>
      <c r="R72335" s="30"/>
      <c r="S72335" s="30"/>
      <c r="T72335" s="30"/>
      <c r="U72335" s="30"/>
      <c r="V72335" s="31"/>
      <c r="W72335" s="30"/>
      <c r="X72335" s="41"/>
      <c r="Y72335" s="41"/>
      <c r="Z72335" s="41"/>
      <c r="AB72335" s="11"/>
    </row>
    <row r="72336" spans="1:28" s="12" customFormat="1" ht="15" thickBot="1">
      <c r="A72336" s="30"/>
      <c r="B72336" s="30"/>
      <c r="C72336" s="30"/>
      <c r="D72336" s="30"/>
      <c r="E72336" s="30"/>
      <c r="F72336" s="30"/>
      <c r="G72336" s="30"/>
      <c r="H72336" s="31"/>
      <c r="I72336" s="30"/>
      <c r="J72336" s="32"/>
      <c r="K72336" s="30"/>
      <c r="L72336" s="30"/>
      <c r="M72336" s="32"/>
      <c r="N72336" s="33"/>
      <c r="O72336" s="33"/>
      <c r="P72336" s="33"/>
      <c r="Q72336" s="30"/>
      <c r="R72336" s="30"/>
      <c r="S72336" s="30"/>
      <c r="T72336" s="30"/>
      <c r="U72336" s="30"/>
      <c r="V72336" s="31"/>
      <c r="W72336" s="30"/>
      <c r="X72336" s="41"/>
      <c r="Y72336" s="41"/>
      <c r="Z72336" s="41"/>
      <c r="AB72336" s="11"/>
    </row>
    <row r="72337" spans="1:28" s="12" customFormat="1" ht="15" thickBot="1">
      <c r="A72337" s="30"/>
      <c r="B72337" s="30"/>
      <c r="C72337" s="30"/>
      <c r="D72337" s="30"/>
      <c r="E72337" s="30"/>
      <c r="F72337" s="30"/>
      <c r="G72337" s="30"/>
      <c r="H72337" s="31"/>
      <c r="I72337" s="30"/>
      <c r="J72337" s="32"/>
      <c r="K72337" s="30"/>
      <c r="L72337" s="30"/>
      <c r="M72337" s="32"/>
      <c r="N72337" s="33"/>
      <c r="O72337" s="33"/>
      <c r="P72337" s="33"/>
      <c r="Q72337" s="30"/>
      <c r="R72337" s="30"/>
      <c r="S72337" s="30"/>
      <c r="T72337" s="30"/>
      <c r="U72337" s="30"/>
      <c r="V72337" s="31"/>
      <c r="W72337" s="30"/>
      <c r="X72337" s="41"/>
      <c r="Y72337" s="41"/>
      <c r="Z72337" s="41"/>
      <c r="AB72337" s="11"/>
    </row>
    <row r="72338" spans="1:28" s="12" customFormat="1" ht="15" thickBot="1">
      <c r="A72338" s="30"/>
      <c r="B72338" s="30"/>
      <c r="C72338" s="30"/>
      <c r="D72338" s="30"/>
      <c r="E72338" s="30"/>
      <c r="F72338" s="30"/>
      <c r="G72338" s="30"/>
      <c r="H72338" s="31"/>
      <c r="I72338" s="30"/>
      <c r="J72338" s="32"/>
      <c r="K72338" s="30"/>
      <c r="L72338" s="30"/>
      <c r="M72338" s="32"/>
      <c r="N72338" s="33"/>
      <c r="O72338" s="33"/>
      <c r="P72338" s="33"/>
      <c r="Q72338" s="30"/>
      <c r="R72338" s="30"/>
      <c r="S72338" s="30"/>
      <c r="T72338" s="30"/>
      <c r="U72338" s="30"/>
      <c r="V72338" s="31"/>
      <c r="W72338" s="30"/>
      <c r="X72338" s="41"/>
      <c r="Y72338" s="41"/>
      <c r="Z72338" s="41"/>
      <c r="AB72338" s="11"/>
    </row>
    <row r="72339" spans="1:28" s="12" customFormat="1" ht="15" thickBot="1">
      <c r="A72339" s="30"/>
      <c r="B72339" s="30"/>
      <c r="C72339" s="30"/>
      <c r="D72339" s="30"/>
      <c r="E72339" s="30"/>
      <c r="F72339" s="30"/>
      <c r="G72339" s="30"/>
      <c r="H72339" s="31"/>
      <c r="I72339" s="30"/>
      <c r="J72339" s="32"/>
      <c r="K72339" s="30"/>
      <c r="L72339" s="30"/>
      <c r="M72339" s="32"/>
      <c r="N72339" s="33"/>
      <c r="O72339" s="33"/>
      <c r="P72339" s="33"/>
      <c r="Q72339" s="30"/>
      <c r="R72339" s="30"/>
      <c r="S72339" s="30"/>
      <c r="T72339" s="30"/>
      <c r="U72339" s="30"/>
      <c r="V72339" s="31"/>
      <c r="W72339" s="30"/>
      <c r="X72339" s="41"/>
      <c r="Y72339" s="41"/>
      <c r="Z72339" s="41"/>
      <c r="AB72339" s="11"/>
    </row>
    <row r="72340" spans="1:28" s="12" customFormat="1" ht="15" thickBot="1">
      <c r="A72340" s="30"/>
      <c r="B72340" s="30"/>
      <c r="C72340" s="30"/>
      <c r="D72340" s="30"/>
      <c r="E72340" s="30"/>
      <c r="F72340" s="30"/>
      <c r="G72340" s="30"/>
      <c r="H72340" s="31"/>
      <c r="I72340" s="30"/>
      <c r="J72340" s="32"/>
      <c r="K72340" s="30"/>
      <c r="L72340" s="30"/>
      <c r="M72340" s="32"/>
      <c r="N72340" s="33"/>
      <c r="O72340" s="33"/>
      <c r="P72340" s="33"/>
      <c r="Q72340" s="30"/>
      <c r="R72340" s="30"/>
      <c r="S72340" s="30"/>
      <c r="T72340" s="30"/>
      <c r="U72340" s="30"/>
      <c r="V72340" s="31"/>
      <c r="W72340" s="30"/>
      <c r="X72340" s="41"/>
      <c r="Y72340" s="41"/>
      <c r="Z72340" s="41"/>
      <c r="AB72340" s="11"/>
    </row>
    <row r="72341" spans="1:28" s="12" customFormat="1" ht="15" thickBot="1">
      <c r="A72341" s="30"/>
      <c r="B72341" s="30"/>
      <c r="C72341" s="30"/>
      <c r="D72341" s="30"/>
      <c r="E72341" s="30"/>
      <c r="F72341" s="30"/>
      <c r="G72341" s="30"/>
      <c r="H72341" s="31"/>
      <c r="I72341" s="30"/>
      <c r="J72341" s="32"/>
      <c r="K72341" s="30"/>
      <c r="L72341" s="30"/>
      <c r="M72341" s="32"/>
      <c r="N72341" s="33"/>
      <c r="O72341" s="33"/>
      <c r="P72341" s="33"/>
      <c r="Q72341" s="30"/>
      <c r="R72341" s="30"/>
      <c r="S72341" s="30"/>
      <c r="T72341" s="30"/>
      <c r="U72341" s="30"/>
      <c r="V72341" s="31"/>
      <c r="W72341" s="30"/>
      <c r="X72341" s="41"/>
      <c r="Y72341" s="41"/>
      <c r="Z72341" s="41"/>
      <c r="AB72341" s="11"/>
    </row>
    <row r="72342" spans="1:28" s="12" customFormat="1" ht="15" thickBot="1">
      <c r="A72342" s="30"/>
      <c r="B72342" s="30"/>
      <c r="C72342" s="30"/>
      <c r="D72342" s="30"/>
      <c r="E72342" s="30"/>
      <c r="F72342" s="30"/>
      <c r="G72342" s="30"/>
      <c r="H72342" s="31"/>
      <c r="I72342" s="30"/>
      <c r="J72342" s="32"/>
      <c r="K72342" s="30"/>
      <c r="L72342" s="30"/>
      <c r="M72342" s="32"/>
      <c r="N72342" s="33"/>
      <c r="O72342" s="33"/>
      <c r="P72342" s="33"/>
      <c r="Q72342" s="30"/>
      <c r="R72342" s="30"/>
      <c r="S72342" s="30"/>
      <c r="T72342" s="30"/>
      <c r="U72342" s="30"/>
      <c r="V72342" s="31"/>
      <c r="W72342" s="30"/>
      <c r="X72342" s="41"/>
      <c r="Y72342" s="41"/>
      <c r="Z72342" s="41"/>
      <c r="AB72342" s="11"/>
    </row>
    <row r="72343" spans="1:28" s="12" customFormat="1" ht="15" thickBot="1">
      <c r="A72343" s="30"/>
      <c r="B72343" s="30"/>
      <c r="C72343" s="30"/>
      <c r="D72343" s="30"/>
      <c r="E72343" s="30"/>
      <c r="F72343" s="30"/>
      <c r="G72343" s="30"/>
      <c r="H72343" s="31"/>
      <c r="I72343" s="30"/>
      <c r="J72343" s="32"/>
      <c r="K72343" s="30"/>
      <c r="L72343" s="30"/>
      <c r="M72343" s="32"/>
      <c r="N72343" s="33"/>
      <c r="O72343" s="33"/>
      <c r="P72343" s="33"/>
      <c r="Q72343" s="30"/>
      <c r="R72343" s="30"/>
      <c r="S72343" s="30"/>
      <c r="T72343" s="30"/>
      <c r="U72343" s="30"/>
      <c r="V72343" s="31"/>
      <c r="W72343" s="30"/>
      <c r="X72343" s="41"/>
      <c r="Y72343" s="41"/>
      <c r="Z72343" s="41"/>
      <c r="AB72343" s="11"/>
    </row>
    <row r="72344" spans="1:28" s="12" customFormat="1" ht="15" thickBot="1">
      <c r="A72344" s="30"/>
      <c r="B72344" s="30"/>
      <c r="C72344" s="30"/>
      <c r="D72344" s="30"/>
      <c r="E72344" s="30"/>
      <c r="F72344" s="30"/>
      <c r="G72344" s="30"/>
      <c r="H72344" s="31"/>
      <c r="I72344" s="30"/>
      <c r="J72344" s="32"/>
      <c r="K72344" s="30"/>
      <c r="L72344" s="30"/>
      <c r="M72344" s="32"/>
      <c r="N72344" s="33"/>
      <c r="O72344" s="33"/>
      <c r="P72344" s="33"/>
      <c r="Q72344" s="30"/>
      <c r="R72344" s="30"/>
      <c r="S72344" s="30"/>
      <c r="T72344" s="30"/>
      <c r="U72344" s="30"/>
      <c r="V72344" s="31"/>
      <c r="W72344" s="30"/>
      <c r="X72344" s="41"/>
      <c r="Y72344" s="41"/>
      <c r="Z72344" s="41"/>
      <c r="AB72344" s="11"/>
    </row>
    <row r="72345" spans="1:28" s="12" customFormat="1" ht="15" thickBot="1">
      <c r="A72345" s="30"/>
      <c r="B72345" s="30"/>
      <c r="C72345" s="30"/>
      <c r="D72345" s="30"/>
      <c r="E72345" s="30"/>
      <c r="F72345" s="30"/>
      <c r="G72345" s="30"/>
      <c r="H72345" s="31"/>
      <c r="I72345" s="30"/>
      <c r="J72345" s="32"/>
      <c r="K72345" s="30"/>
      <c r="L72345" s="30"/>
      <c r="M72345" s="32"/>
      <c r="N72345" s="33"/>
      <c r="O72345" s="33"/>
      <c r="P72345" s="33"/>
      <c r="Q72345" s="30"/>
      <c r="R72345" s="30"/>
      <c r="S72345" s="30"/>
      <c r="T72345" s="30"/>
      <c r="U72345" s="30"/>
      <c r="V72345" s="31"/>
      <c r="W72345" s="30"/>
      <c r="X72345" s="41"/>
      <c r="Y72345" s="41"/>
      <c r="Z72345" s="41"/>
      <c r="AB72345" s="11"/>
    </row>
    <row r="72346" spans="1:28" s="12" customFormat="1" ht="15" thickBot="1">
      <c r="A72346" s="30"/>
      <c r="B72346" s="30"/>
      <c r="C72346" s="30"/>
      <c r="D72346" s="30"/>
      <c r="E72346" s="30"/>
      <c r="F72346" s="30"/>
      <c r="G72346" s="30"/>
      <c r="H72346" s="31"/>
      <c r="I72346" s="30"/>
      <c r="J72346" s="32"/>
      <c r="K72346" s="30"/>
      <c r="L72346" s="30"/>
      <c r="M72346" s="32"/>
      <c r="N72346" s="33"/>
      <c r="O72346" s="33"/>
      <c r="P72346" s="33"/>
      <c r="Q72346" s="30"/>
      <c r="R72346" s="30"/>
      <c r="S72346" s="30"/>
      <c r="T72346" s="30"/>
      <c r="U72346" s="30"/>
      <c r="V72346" s="31"/>
      <c r="W72346" s="30"/>
      <c r="X72346" s="41"/>
      <c r="Y72346" s="41"/>
      <c r="Z72346" s="41"/>
      <c r="AB72346" s="11"/>
    </row>
    <row r="72347" spans="1:28" s="12" customFormat="1" ht="15" thickBot="1">
      <c r="A72347" s="30"/>
      <c r="B72347" s="30"/>
      <c r="C72347" s="30"/>
      <c r="D72347" s="30"/>
      <c r="E72347" s="30"/>
      <c r="F72347" s="30"/>
      <c r="G72347" s="30"/>
      <c r="H72347" s="31"/>
      <c r="I72347" s="30"/>
      <c r="J72347" s="32"/>
      <c r="K72347" s="30"/>
      <c r="L72347" s="30"/>
      <c r="M72347" s="32"/>
      <c r="N72347" s="33"/>
      <c r="O72347" s="33"/>
      <c r="P72347" s="33"/>
      <c r="Q72347" s="30"/>
      <c r="R72347" s="30"/>
      <c r="S72347" s="30"/>
      <c r="T72347" s="30"/>
      <c r="U72347" s="30"/>
      <c r="V72347" s="31"/>
      <c r="W72347" s="30"/>
      <c r="X72347" s="41"/>
      <c r="Y72347" s="41"/>
      <c r="Z72347" s="41"/>
      <c r="AB72347" s="11"/>
    </row>
    <row r="72348" spans="1:28" s="12" customFormat="1" ht="15" thickBot="1">
      <c r="A72348" s="30"/>
      <c r="B72348" s="30"/>
      <c r="C72348" s="30"/>
      <c r="D72348" s="30"/>
      <c r="E72348" s="30"/>
      <c r="F72348" s="30"/>
      <c r="G72348" s="30"/>
      <c r="H72348" s="31"/>
      <c r="I72348" s="30"/>
      <c r="J72348" s="32"/>
      <c r="K72348" s="30"/>
      <c r="L72348" s="30"/>
      <c r="M72348" s="32"/>
      <c r="N72348" s="33"/>
      <c r="O72348" s="33"/>
      <c r="P72348" s="33"/>
      <c r="Q72348" s="30"/>
      <c r="R72348" s="30"/>
      <c r="S72348" s="30"/>
      <c r="T72348" s="30"/>
      <c r="U72348" s="30"/>
      <c r="V72348" s="31"/>
      <c r="W72348" s="30"/>
      <c r="X72348" s="41"/>
      <c r="Y72348" s="41"/>
      <c r="Z72348" s="41"/>
      <c r="AB72348" s="11"/>
    </row>
    <row r="72349" spans="1:28" s="12" customFormat="1" ht="15" thickBot="1">
      <c r="A72349" s="30"/>
      <c r="B72349" s="30"/>
      <c r="C72349" s="30"/>
      <c r="D72349" s="30"/>
      <c r="E72349" s="30"/>
      <c r="F72349" s="30"/>
      <c r="G72349" s="30"/>
      <c r="H72349" s="31"/>
      <c r="I72349" s="30"/>
      <c r="J72349" s="32"/>
      <c r="K72349" s="30"/>
      <c r="L72349" s="30"/>
      <c r="M72349" s="32"/>
      <c r="N72349" s="33"/>
      <c r="O72349" s="33"/>
      <c r="P72349" s="33"/>
      <c r="Q72349" s="30"/>
      <c r="R72349" s="30"/>
      <c r="S72349" s="30"/>
      <c r="T72349" s="30"/>
      <c r="U72349" s="30"/>
      <c r="V72349" s="31"/>
      <c r="W72349" s="30"/>
      <c r="X72349" s="41"/>
      <c r="Y72349" s="41"/>
      <c r="Z72349" s="41"/>
      <c r="AB72349" s="11"/>
    </row>
    <row r="72350" spans="1:28" s="12" customFormat="1" ht="15" thickBot="1">
      <c r="A72350" s="30"/>
      <c r="B72350" s="30"/>
      <c r="C72350" s="30"/>
      <c r="D72350" s="30"/>
      <c r="E72350" s="30"/>
      <c r="F72350" s="30"/>
      <c r="G72350" s="30"/>
      <c r="H72350" s="31"/>
      <c r="I72350" s="30"/>
      <c r="J72350" s="32"/>
      <c r="K72350" s="30"/>
      <c r="L72350" s="30"/>
      <c r="M72350" s="32"/>
      <c r="N72350" s="33"/>
      <c r="O72350" s="33"/>
      <c r="P72350" s="33"/>
      <c r="Q72350" s="30"/>
      <c r="R72350" s="30"/>
      <c r="S72350" s="30"/>
      <c r="T72350" s="30"/>
      <c r="U72350" s="30"/>
      <c r="V72350" s="31"/>
      <c r="W72350" s="30"/>
      <c r="X72350" s="41"/>
      <c r="Y72350" s="41"/>
      <c r="Z72350" s="41"/>
      <c r="AB72350" s="11"/>
    </row>
    <row r="72351" spans="1:28" s="12" customFormat="1" ht="15" thickBot="1">
      <c r="A72351" s="30"/>
      <c r="B72351" s="30"/>
      <c r="C72351" s="30"/>
      <c r="D72351" s="30"/>
      <c r="E72351" s="30"/>
      <c r="F72351" s="30"/>
      <c r="G72351" s="30"/>
      <c r="H72351" s="31"/>
      <c r="I72351" s="30"/>
      <c r="J72351" s="32"/>
      <c r="K72351" s="30"/>
      <c r="L72351" s="30"/>
      <c r="M72351" s="32"/>
      <c r="N72351" s="33"/>
      <c r="O72351" s="33"/>
      <c r="P72351" s="33"/>
      <c r="Q72351" s="30"/>
      <c r="R72351" s="30"/>
      <c r="S72351" s="30"/>
      <c r="T72351" s="30"/>
      <c r="U72351" s="30"/>
      <c r="V72351" s="31"/>
      <c r="W72351" s="30"/>
      <c r="X72351" s="41"/>
      <c r="Y72351" s="41"/>
      <c r="Z72351" s="41"/>
      <c r="AB72351" s="11"/>
    </row>
    <row r="72352" spans="1:28" s="12" customFormat="1" ht="15" thickBot="1">
      <c r="A72352" s="30"/>
      <c r="B72352" s="30"/>
      <c r="C72352" s="30"/>
      <c r="D72352" s="30"/>
      <c r="E72352" s="30"/>
      <c r="F72352" s="30"/>
      <c r="G72352" s="30"/>
      <c r="H72352" s="31"/>
      <c r="I72352" s="30"/>
      <c r="J72352" s="32"/>
      <c r="K72352" s="30"/>
      <c r="L72352" s="30"/>
      <c r="M72352" s="32"/>
      <c r="N72352" s="33"/>
      <c r="O72352" s="33"/>
      <c r="P72352" s="33"/>
      <c r="Q72352" s="30"/>
      <c r="R72352" s="30"/>
      <c r="S72352" s="30"/>
      <c r="T72352" s="30"/>
      <c r="U72352" s="30"/>
      <c r="V72352" s="31"/>
      <c r="W72352" s="30"/>
      <c r="X72352" s="41"/>
      <c r="Y72352" s="41"/>
      <c r="Z72352" s="41"/>
      <c r="AB72352" s="11"/>
    </row>
    <row r="72353" spans="1:28" s="12" customFormat="1" ht="15" thickBot="1">
      <c r="A72353" s="30"/>
      <c r="B72353" s="30"/>
      <c r="C72353" s="30"/>
      <c r="D72353" s="30"/>
      <c r="E72353" s="30"/>
      <c r="F72353" s="30"/>
      <c r="G72353" s="30"/>
      <c r="H72353" s="31"/>
      <c r="I72353" s="30"/>
      <c r="J72353" s="32"/>
      <c r="K72353" s="30"/>
      <c r="L72353" s="30"/>
      <c r="M72353" s="32"/>
      <c r="N72353" s="33"/>
      <c r="O72353" s="33"/>
      <c r="P72353" s="33"/>
      <c r="Q72353" s="30"/>
      <c r="R72353" s="30"/>
      <c r="S72353" s="30"/>
      <c r="T72353" s="30"/>
      <c r="U72353" s="30"/>
      <c r="V72353" s="31"/>
      <c r="W72353" s="30"/>
      <c r="X72353" s="41"/>
      <c r="Y72353" s="41"/>
      <c r="Z72353" s="41"/>
      <c r="AB72353" s="11"/>
    </row>
    <row r="72354" spans="1:28" s="12" customFormat="1" ht="15" thickBot="1">
      <c r="A72354" s="30"/>
      <c r="B72354" s="30"/>
      <c r="C72354" s="30"/>
      <c r="D72354" s="30"/>
      <c r="E72354" s="30"/>
      <c r="F72354" s="30"/>
      <c r="G72354" s="30"/>
      <c r="H72354" s="31"/>
      <c r="I72354" s="30"/>
      <c r="J72354" s="32"/>
      <c r="K72354" s="30"/>
      <c r="L72354" s="30"/>
      <c r="M72354" s="32"/>
      <c r="N72354" s="33"/>
      <c r="O72354" s="33"/>
      <c r="P72354" s="33"/>
      <c r="Q72354" s="30"/>
      <c r="R72354" s="30"/>
      <c r="S72354" s="30"/>
      <c r="T72354" s="30"/>
      <c r="U72354" s="30"/>
      <c r="V72354" s="31"/>
      <c r="W72354" s="30"/>
      <c r="X72354" s="41"/>
      <c r="Y72354" s="41"/>
      <c r="Z72354" s="41"/>
      <c r="AB72354" s="11"/>
    </row>
    <row r="72355" spans="1:28" s="12" customFormat="1" ht="15" thickBot="1">
      <c r="A72355" s="30"/>
      <c r="B72355" s="30"/>
      <c r="C72355" s="30"/>
      <c r="D72355" s="30"/>
      <c r="E72355" s="30"/>
      <c r="F72355" s="30"/>
      <c r="G72355" s="30"/>
      <c r="H72355" s="31"/>
      <c r="I72355" s="30"/>
      <c r="J72355" s="32"/>
      <c r="K72355" s="30"/>
      <c r="L72355" s="30"/>
      <c r="M72355" s="32"/>
      <c r="N72355" s="33"/>
      <c r="O72355" s="33"/>
      <c r="P72355" s="33"/>
      <c r="Q72355" s="30"/>
      <c r="R72355" s="30"/>
      <c r="S72355" s="30"/>
      <c r="T72355" s="30"/>
      <c r="U72355" s="30"/>
      <c r="V72355" s="31"/>
      <c r="W72355" s="30"/>
      <c r="X72355" s="41"/>
      <c r="Y72355" s="41"/>
      <c r="Z72355" s="41"/>
      <c r="AB72355" s="11"/>
    </row>
    <row r="72356" spans="1:28" s="12" customFormat="1" ht="15" thickBot="1">
      <c r="A72356" s="30"/>
      <c r="B72356" s="30"/>
      <c r="C72356" s="30"/>
      <c r="D72356" s="30"/>
      <c r="E72356" s="30"/>
      <c r="F72356" s="30"/>
      <c r="G72356" s="30"/>
      <c r="H72356" s="31"/>
      <c r="I72356" s="30"/>
      <c r="J72356" s="32"/>
      <c r="K72356" s="30"/>
      <c r="L72356" s="30"/>
      <c r="M72356" s="32"/>
      <c r="N72356" s="33"/>
      <c r="O72356" s="33"/>
      <c r="P72356" s="33"/>
      <c r="Q72356" s="30"/>
      <c r="R72356" s="30"/>
      <c r="S72356" s="30"/>
      <c r="T72356" s="30"/>
      <c r="U72356" s="30"/>
      <c r="V72356" s="31"/>
      <c r="W72356" s="30"/>
      <c r="X72356" s="41"/>
      <c r="Y72356" s="41"/>
      <c r="Z72356" s="41"/>
      <c r="AB72356" s="11"/>
    </row>
    <row r="72357" spans="1:28" s="12" customFormat="1" ht="15" thickBot="1">
      <c r="A72357" s="30"/>
      <c r="B72357" s="30"/>
      <c r="C72357" s="30"/>
      <c r="D72357" s="30"/>
      <c r="E72357" s="30"/>
      <c r="F72357" s="30"/>
      <c r="G72357" s="30"/>
      <c r="H72357" s="31"/>
      <c r="I72357" s="30"/>
      <c r="J72357" s="32"/>
      <c r="K72357" s="30"/>
      <c r="L72357" s="30"/>
      <c r="M72357" s="32"/>
      <c r="N72357" s="33"/>
      <c r="O72357" s="33"/>
      <c r="P72357" s="33"/>
      <c r="Q72357" s="30"/>
      <c r="R72357" s="30"/>
      <c r="S72357" s="30"/>
      <c r="T72357" s="30"/>
      <c r="U72357" s="30"/>
      <c r="V72357" s="31"/>
      <c r="W72357" s="30"/>
      <c r="X72357" s="41"/>
      <c r="Y72357" s="41"/>
      <c r="Z72357" s="41"/>
      <c r="AB72357" s="11"/>
    </row>
    <row r="72358" spans="1:28" s="12" customFormat="1" ht="15" thickBot="1">
      <c r="A72358" s="30"/>
      <c r="B72358" s="30"/>
      <c r="C72358" s="30"/>
      <c r="D72358" s="30"/>
      <c r="E72358" s="30"/>
      <c r="F72358" s="30"/>
      <c r="G72358" s="30"/>
      <c r="H72358" s="31"/>
      <c r="I72358" s="30"/>
      <c r="J72358" s="32"/>
      <c r="K72358" s="30"/>
      <c r="L72358" s="30"/>
      <c r="M72358" s="32"/>
      <c r="N72358" s="33"/>
      <c r="O72358" s="33"/>
      <c r="P72358" s="33"/>
      <c r="Q72358" s="30"/>
      <c r="R72358" s="30"/>
      <c r="S72358" s="30"/>
      <c r="T72358" s="30"/>
      <c r="U72358" s="30"/>
      <c r="V72358" s="31"/>
      <c r="W72358" s="30"/>
      <c r="X72358" s="41"/>
      <c r="Y72358" s="41"/>
      <c r="Z72358" s="41"/>
      <c r="AB72358" s="11"/>
    </row>
    <row r="72359" spans="1:28" s="12" customFormat="1" ht="15" thickBot="1">
      <c r="A72359" s="30"/>
      <c r="B72359" s="30"/>
      <c r="C72359" s="30"/>
      <c r="D72359" s="30"/>
      <c r="E72359" s="30"/>
      <c r="F72359" s="30"/>
      <c r="G72359" s="30"/>
      <c r="H72359" s="31"/>
      <c r="I72359" s="30"/>
      <c r="J72359" s="32"/>
      <c r="K72359" s="30"/>
      <c r="L72359" s="30"/>
      <c r="M72359" s="32"/>
      <c r="N72359" s="33"/>
      <c r="O72359" s="33"/>
      <c r="P72359" s="33"/>
      <c r="Q72359" s="30"/>
      <c r="R72359" s="30"/>
      <c r="S72359" s="30"/>
      <c r="T72359" s="30"/>
      <c r="U72359" s="30"/>
      <c r="V72359" s="31"/>
      <c r="W72359" s="30"/>
      <c r="X72359" s="41"/>
      <c r="Y72359" s="41"/>
      <c r="Z72359" s="41"/>
      <c r="AB72359" s="11"/>
    </row>
    <row r="72360" spans="1:28" s="12" customFormat="1" ht="15" thickBot="1">
      <c r="A72360" s="30"/>
      <c r="B72360" s="30"/>
      <c r="C72360" s="30"/>
      <c r="D72360" s="30"/>
      <c r="E72360" s="30"/>
      <c r="F72360" s="30"/>
      <c r="G72360" s="30"/>
      <c r="H72360" s="31"/>
      <c r="I72360" s="30"/>
      <c r="J72360" s="32"/>
      <c r="K72360" s="30"/>
      <c r="L72360" s="30"/>
      <c r="M72360" s="32"/>
      <c r="N72360" s="33"/>
      <c r="O72360" s="33"/>
      <c r="P72360" s="33"/>
      <c r="Q72360" s="30"/>
      <c r="R72360" s="30"/>
      <c r="S72360" s="30"/>
      <c r="T72360" s="30"/>
      <c r="U72360" s="30"/>
      <c r="V72360" s="31"/>
      <c r="W72360" s="30"/>
      <c r="X72360" s="41"/>
      <c r="Y72360" s="41"/>
      <c r="Z72360" s="41"/>
      <c r="AB72360" s="11"/>
    </row>
    <row r="72361" spans="1:28" s="12" customFormat="1" ht="15" thickBot="1">
      <c r="A72361" s="30"/>
      <c r="B72361" s="30"/>
      <c r="C72361" s="30"/>
      <c r="D72361" s="30"/>
      <c r="E72361" s="30"/>
      <c r="F72361" s="30"/>
      <c r="G72361" s="30"/>
      <c r="H72361" s="31"/>
      <c r="I72361" s="30"/>
      <c r="J72361" s="32"/>
      <c r="K72361" s="30"/>
      <c r="L72361" s="30"/>
      <c r="M72361" s="32"/>
      <c r="N72361" s="33"/>
      <c r="O72361" s="33"/>
      <c r="P72361" s="33"/>
      <c r="Q72361" s="30"/>
      <c r="R72361" s="30"/>
      <c r="S72361" s="30"/>
      <c r="T72361" s="30"/>
      <c r="U72361" s="30"/>
      <c r="V72361" s="31"/>
      <c r="W72361" s="30"/>
      <c r="X72361" s="41"/>
      <c r="Y72361" s="41"/>
      <c r="Z72361" s="41"/>
      <c r="AB72361" s="11"/>
    </row>
    <row r="72362" spans="1:28" s="12" customFormat="1" ht="15" thickBot="1">
      <c r="A72362" s="30"/>
      <c r="B72362" s="30"/>
      <c r="C72362" s="30"/>
      <c r="D72362" s="30"/>
      <c r="E72362" s="30"/>
      <c r="F72362" s="30"/>
      <c r="G72362" s="30"/>
      <c r="H72362" s="31"/>
      <c r="I72362" s="30"/>
      <c r="J72362" s="32"/>
      <c r="K72362" s="30"/>
      <c r="L72362" s="30"/>
      <c r="M72362" s="32"/>
      <c r="N72362" s="33"/>
      <c r="O72362" s="33"/>
      <c r="P72362" s="33"/>
      <c r="Q72362" s="30"/>
      <c r="R72362" s="30"/>
      <c r="S72362" s="30"/>
      <c r="T72362" s="30"/>
      <c r="U72362" s="30"/>
      <c r="V72362" s="31"/>
      <c r="W72362" s="30"/>
      <c r="X72362" s="41"/>
      <c r="Y72362" s="41"/>
      <c r="Z72362" s="41"/>
      <c r="AB72362" s="11"/>
    </row>
    <row r="72363" spans="1:28" s="12" customFormat="1" ht="15" thickBot="1">
      <c r="A72363" s="30"/>
      <c r="B72363" s="30"/>
      <c r="C72363" s="30"/>
      <c r="D72363" s="30"/>
      <c r="E72363" s="30"/>
      <c r="F72363" s="30"/>
      <c r="G72363" s="30"/>
      <c r="H72363" s="31"/>
      <c r="I72363" s="30"/>
      <c r="J72363" s="32"/>
      <c r="K72363" s="30"/>
      <c r="L72363" s="30"/>
      <c r="M72363" s="32"/>
      <c r="N72363" s="33"/>
      <c r="O72363" s="33"/>
      <c r="P72363" s="33"/>
      <c r="Q72363" s="30"/>
      <c r="R72363" s="30"/>
      <c r="S72363" s="30"/>
      <c r="T72363" s="30"/>
      <c r="U72363" s="30"/>
      <c r="V72363" s="31"/>
      <c r="W72363" s="30"/>
      <c r="X72363" s="41"/>
      <c r="Y72363" s="41"/>
      <c r="Z72363" s="41"/>
      <c r="AB72363" s="11"/>
    </row>
    <row r="72364" spans="1:28" s="12" customFormat="1" ht="15" thickBot="1">
      <c r="A72364" s="30"/>
      <c r="B72364" s="30"/>
      <c r="C72364" s="30"/>
      <c r="D72364" s="30"/>
      <c r="E72364" s="30"/>
      <c r="F72364" s="30"/>
      <c r="G72364" s="30"/>
      <c r="H72364" s="31"/>
      <c r="I72364" s="30"/>
      <c r="J72364" s="32"/>
      <c r="K72364" s="30"/>
      <c r="L72364" s="30"/>
      <c r="M72364" s="32"/>
      <c r="N72364" s="33"/>
      <c r="O72364" s="33"/>
      <c r="P72364" s="33"/>
      <c r="Q72364" s="30"/>
      <c r="R72364" s="30"/>
      <c r="S72364" s="30"/>
      <c r="T72364" s="30"/>
      <c r="U72364" s="30"/>
      <c r="V72364" s="31"/>
      <c r="W72364" s="30"/>
      <c r="X72364" s="41"/>
      <c r="Y72364" s="41"/>
      <c r="Z72364" s="41"/>
      <c r="AB72364" s="11"/>
    </row>
    <row r="72365" spans="1:28" s="12" customFormat="1" ht="15" thickBot="1">
      <c r="A72365" s="30"/>
      <c r="B72365" s="30"/>
      <c r="C72365" s="30"/>
      <c r="D72365" s="30"/>
      <c r="E72365" s="30"/>
      <c r="F72365" s="30"/>
      <c r="G72365" s="30"/>
      <c r="H72365" s="31"/>
      <c r="I72365" s="30"/>
      <c r="J72365" s="32"/>
      <c r="K72365" s="30"/>
      <c r="L72365" s="30"/>
      <c r="M72365" s="32"/>
      <c r="N72365" s="33"/>
      <c r="O72365" s="33"/>
      <c r="P72365" s="33"/>
      <c r="Q72365" s="30"/>
      <c r="R72365" s="30"/>
      <c r="S72365" s="30"/>
      <c r="T72365" s="30"/>
      <c r="U72365" s="30"/>
      <c r="V72365" s="31"/>
      <c r="W72365" s="30"/>
      <c r="X72365" s="41"/>
      <c r="Y72365" s="41"/>
      <c r="Z72365" s="41"/>
      <c r="AB72365" s="11"/>
    </row>
    <row r="72366" spans="1:28" s="12" customFormat="1" ht="15" thickBot="1">
      <c r="A72366" s="30"/>
      <c r="B72366" s="30"/>
      <c r="C72366" s="30"/>
      <c r="D72366" s="30"/>
      <c r="E72366" s="30"/>
      <c r="F72366" s="30"/>
      <c r="G72366" s="30"/>
      <c r="H72366" s="31"/>
      <c r="I72366" s="30"/>
      <c r="J72366" s="32"/>
      <c r="K72366" s="30"/>
      <c r="L72366" s="30"/>
      <c r="M72366" s="32"/>
      <c r="N72366" s="33"/>
      <c r="O72366" s="33"/>
      <c r="P72366" s="33"/>
      <c r="Q72366" s="30"/>
      <c r="R72366" s="30"/>
      <c r="S72366" s="30"/>
      <c r="T72366" s="30"/>
      <c r="U72366" s="30"/>
      <c r="V72366" s="31"/>
      <c r="W72366" s="30"/>
      <c r="X72366" s="41"/>
      <c r="Y72366" s="41"/>
      <c r="Z72366" s="41"/>
      <c r="AB72366" s="11"/>
    </row>
    <row r="72367" spans="1:28" s="12" customFormat="1" ht="15" thickBot="1">
      <c r="A72367" s="30"/>
      <c r="B72367" s="30"/>
      <c r="C72367" s="30"/>
      <c r="D72367" s="30"/>
      <c r="E72367" s="30"/>
      <c r="F72367" s="30"/>
      <c r="G72367" s="30"/>
      <c r="H72367" s="31"/>
      <c r="I72367" s="30"/>
      <c r="J72367" s="32"/>
      <c r="K72367" s="30"/>
      <c r="L72367" s="30"/>
      <c r="M72367" s="32"/>
      <c r="N72367" s="33"/>
      <c r="O72367" s="33"/>
      <c r="P72367" s="33"/>
      <c r="Q72367" s="30"/>
      <c r="R72367" s="30"/>
      <c r="S72367" s="30"/>
      <c r="T72367" s="30"/>
      <c r="U72367" s="30"/>
      <c r="V72367" s="31"/>
      <c r="W72367" s="30"/>
      <c r="X72367" s="41"/>
      <c r="Y72367" s="41"/>
      <c r="Z72367" s="41"/>
      <c r="AB72367" s="11"/>
    </row>
    <row r="72368" spans="1:28" s="12" customFormat="1" ht="15" thickBot="1">
      <c r="A72368" s="30"/>
      <c r="B72368" s="30"/>
      <c r="C72368" s="30"/>
      <c r="D72368" s="30"/>
      <c r="E72368" s="30"/>
      <c r="F72368" s="30"/>
      <c r="G72368" s="30"/>
      <c r="H72368" s="31"/>
      <c r="I72368" s="30"/>
      <c r="J72368" s="32"/>
      <c r="K72368" s="30"/>
      <c r="L72368" s="30"/>
      <c r="M72368" s="32"/>
      <c r="N72368" s="33"/>
      <c r="O72368" s="33"/>
      <c r="P72368" s="33"/>
      <c r="Q72368" s="30"/>
      <c r="R72368" s="30"/>
      <c r="S72368" s="30"/>
      <c r="T72368" s="30"/>
      <c r="U72368" s="30"/>
      <c r="V72368" s="31"/>
      <c r="W72368" s="30"/>
      <c r="X72368" s="41"/>
      <c r="Y72368" s="41"/>
      <c r="Z72368" s="41"/>
      <c r="AB72368" s="11"/>
    </row>
    <row r="72369" spans="1:28" s="12" customFormat="1" ht="15" thickBot="1">
      <c r="A72369" s="30"/>
      <c r="B72369" s="30"/>
      <c r="C72369" s="30"/>
      <c r="D72369" s="30"/>
      <c r="E72369" s="30"/>
      <c r="F72369" s="30"/>
      <c r="G72369" s="30"/>
      <c r="H72369" s="31"/>
      <c r="I72369" s="30"/>
      <c r="J72369" s="32"/>
      <c r="K72369" s="30"/>
      <c r="L72369" s="30"/>
      <c r="M72369" s="32"/>
      <c r="N72369" s="33"/>
      <c r="O72369" s="33"/>
      <c r="P72369" s="33"/>
      <c r="Q72369" s="30"/>
      <c r="R72369" s="30"/>
      <c r="S72369" s="30"/>
      <c r="T72369" s="30"/>
      <c r="U72369" s="30"/>
      <c r="V72369" s="31"/>
      <c r="W72369" s="30"/>
      <c r="X72369" s="41"/>
      <c r="Y72369" s="41"/>
      <c r="Z72369" s="41"/>
      <c r="AB72369" s="11"/>
    </row>
    <row r="72370" spans="1:28" s="12" customFormat="1" ht="15" thickBot="1">
      <c r="A72370" s="30"/>
      <c r="B72370" s="30"/>
      <c r="C72370" s="30"/>
      <c r="D72370" s="30"/>
      <c r="E72370" s="30"/>
      <c r="F72370" s="30"/>
      <c r="G72370" s="30"/>
      <c r="H72370" s="31"/>
      <c r="I72370" s="30"/>
      <c r="J72370" s="32"/>
      <c r="K72370" s="30"/>
      <c r="L72370" s="30"/>
      <c r="M72370" s="32"/>
      <c r="N72370" s="33"/>
      <c r="O72370" s="33"/>
      <c r="P72370" s="33"/>
      <c r="Q72370" s="30"/>
      <c r="R72370" s="30"/>
      <c r="S72370" s="30"/>
      <c r="T72370" s="30"/>
      <c r="U72370" s="30"/>
      <c r="V72370" s="31"/>
      <c r="W72370" s="30"/>
      <c r="X72370" s="41"/>
      <c r="Y72370" s="41"/>
      <c r="Z72370" s="41"/>
      <c r="AB72370" s="11"/>
    </row>
    <row r="72371" spans="1:28" s="12" customFormat="1" ht="15" thickBot="1">
      <c r="A72371" s="30"/>
      <c r="B72371" s="30"/>
      <c r="C72371" s="30"/>
      <c r="D72371" s="30"/>
      <c r="E72371" s="30"/>
      <c r="F72371" s="30"/>
      <c r="G72371" s="30"/>
      <c r="H72371" s="31"/>
      <c r="I72371" s="30"/>
      <c r="J72371" s="32"/>
      <c r="K72371" s="30"/>
      <c r="L72371" s="30"/>
      <c r="M72371" s="32"/>
      <c r="N72371" s="33"/>
      <c r="O72371" s="33"/>
      <c r="P72371" s="33"/>
      <c r="Q72371" s="30"/>
      <c r="R72371" s="30"/>
      <c r="S72371" s="30"/>
      <c r="T72371" s="30"/>
      <c r="U72371" s="30"/>
      <c r="V72371" s="31"/>
      <c r="W72371" s="30"/>
      <c r="X72371" s="41"/>
      <c r="Y72371" s="41"/>
      <c r="Z72371" s="41"/>
      <c r="AB72371" s="11"/>
    </row>
    <row r="72372" spans="1:28" s="12" customFormat="1" ht="15" thickBot="1">
      <c r="A72372" s="30"/>
      <c r="B72372" s="30"/>
      <c r="C72372" s="30"/>
      <c r="D72372" s="30"/>
      <c r="E72372" s="30"/>
      <c r="F72372" s="30"/>
      <c r="G72372" s="30"/>
      <c r="H72372" s="31"/>
      <c r="I72372" s="30"/>
      <c r="J72372" s="32"/>
      <c r="K72372" s="30"/>
      <c r="L72372" s="30"/>
      <c r="M72372" s="32"/>
      <c r="N72372" s="33"/>
      <c r="O72372" s="33"/>
      <c r="P72372" s="33"/>
      <c r="Q72372" s="30"/>
      <c r="R72372" s="30"/>
      <c r="S72372" s="30"/>
      <c r="T72372" s="30"/>
      <c r="U72372" s="30"/>
      <c r="V72372" s="31"/>
      <c r="W72372" s="30"/>
      <c r="X72372" s="41"/>
      <c r="Y72372" s="41"/>
      <c r="Z72372" s="41"/>
      <c r="AB72372" s="11"/>
    </row>
    <row r="72373" spans="1:28" s="12" customFormat="1" ht="15" thickBot="1">
      <c r="A72373" s="30"/>
      <c r="B72373" s="30"/>
      <c r="C72373" s="30"/>
      <c r="D72373" s="30"/>
      <c r="E72373" s="30"/>
      <c r="F72373" s="30"/>
      <c r="G72373" s="30"/>
      <c r="H72373" s="31"/>
      <c r="I72373" s="30"/>
      <c r="J72373" s="32"/>
      <c r="K72373" s="30"/>
      <c r="L72373" s="30"/>
      <c r="M72373" s="32"/>
      <c r="N72373" s="33"/>
      <c r="O72373" s="33"/>
      <c r="P72373" s="33"/>
      <c r="Q72373" s="30"/>
      <c r="R72373" s="30"/>
      <c r="S72373" s="30"/>
      <c r="T72373" s="30"/>
      <c r="U72373" s="30"/>
      <c r="V72373" s="31"/>
      <c r="W72373" s="30"/>
      <c r="X72373" s="41"/>
      <c r="Y72373" s="41"/>
      <c r="Z72373" s="41"/>
      <c r="AB72373" s="11"/>
    </row>
    <row r="72374" spans="1:28" s="12" customFormat="1" ht="15" thickBot="1">
      <c r="A72374" s="30"/>
      <c r="B72374" s="30"/>
      <c r="C72374" s="30"/>
      <c r="D72374" s="30"/>
      <c r="E72374" s="30"/>
      <c r="F72374" s="30"/>
      <c r="G72374" s="30"/>
      <c r="H72374" s="31"/>
      <c r="I72374" s="30"/>
      <c r="J72374" s="32"/>
      <c r="K72374" s="30"/>
      <c r="L72374" s="30"/>
      <c r="M72374" s="32"/>
      <c r="N72374" s="33"/>
      <c r="O72374" s="33"/>
      <c r="P72374" s="33"/>
      <c r="Q72374" s="30"/>
      <c r="R72374" s="30"/>
      <c r="S72374" s="30"/>
      <c r="T72374" s="30"/>
      <c r="U72374" s="30"/>
      <c r="V72374" s="31"/>
      <c r="W72374" s="30"/>
      <c r="X72374" s="41"/>
      <c r="Y72374" s="41"/>
      <c r="Z72374" s="41"/>
      <c r="AB72374" s="11"/>
    </row>
    <row r="72375" spans="1:28" s="12" customFormat="1" ht="15" thickBot="1">
      <c r="A72375" s="30"/>
      <c r="B72375" s="30"/>
      <c r="C72375" s="30"/>
      <c r="D72375" s="30"/>
      <c r="E72375" s="30"/>
      <c r="F72375" s="30"/>
      <c r="G72375" s="30"/>
      <c r="H72375" s="31"/>
      <c r="I72375" s="30"/>
      <c r="J72375" s="32"/>
      <c r="K72375" s="30"/>
      <c r="L72375" s="30"/>
      <c r="M72375" s="32"/>
      <c r="N72375" s="33"/>
      <c r="O72375" s="33"/>
      <c r="P72375" s="33"/>
      <c r="Q72375" s="30"/>
      <c r="R72375" s="30"/>
      <c r="S72375" s="30"/>
      <c r="T72375" s="30"/>
      <c r="U72375" s="30"/>
      <c r="V72375" s="31"/>
      <c r="W72375" s="30"/>
      <c r="X72375" s="41"/>
      <c r="Y72375" s="41"/>
      <c r="Z72375" s="41"/>
      <c r="AB72375" s="11"/>
    </row>
    <row r="72376" spans="1:28" s="12" customFormat="1" ht="15" thickBot="1">
      <c r="A72376" s="30"/>
      <c r="B72376" s="30"/>
      <c r="C72376" s="30"/>
      <c r="D72376" s="30"/>
      <c r="E72376" s="30"/>
      <c r="F72376" s="30"/>
      <c r="G72376" s="30"/>
      <c r="H72376" s="31"/>
      <c r="I72376" s="30"/>
      <c r="J72376" s="32"/>
      <c r="K72376" s="30"/>
      <c r="L72376" s="30"/>
      <c r="M72376" s="32"/>
      <c r="N72376" s="33"/>
      <c r="O72376" s="33"/>
      <c r="P72376" s="33"/>
      <c r="Q72376" s="30"/>
      <c r="R72376" s="30"/>
      <c r="S72376" s="30"/>
      <c r="T72376" s="30"/>
      <c r="U72376" s="30"/>
      <c r="V72376" s="31"/>
      <c r="W72376" s="30"/>
      <c r="X72376" s="41"/>
      <c r="Y72376" s="41"/>
      <c r="Z72376" s="41"/>
      <c r="AB72376" s="11"/>
    </row>
    <row r="72377" spans="1:28" s="12" customFormat="1" ht="15" thickBot="1">
      <c r="A72377" s="30"/>
      <c r="B72377" s="30"/>
      <c r="C72377" s="30"/>
      <c r="D72377" s="30"/>
      <c r="E72377" s="30"/>
      <c r="F72377" s="30"/>
      <c r="G72377" s="30"/>
      <c r="H72377" s="31"/>
      <c r="I72377" s="30"/>
      <c r="J72377" s="32"/>
      <c r="K72377" s="30"/>
      <c r="L72377" s="30"/>
      <c r="M72377" s="32"/>
      <c r="N72377" s="33"/>
      <c r="O72377" s="33"/>
      <c r="P72377" s="33"/>
      <c r="Q72377" s="30"/>
      <c r="R72377" s="30"/>
      <c r="S72377" s="30"/>
      <c r="T72377" s="30"/>
      <c r="U72377" s="30"/>
      <c r="V72377" s="31"/>
      <c r="W72377" s="30"/>
      <c r="X72377" s="41"/>
      <c r="Y72377" s="41"/>
      <c r="Z72377" s="41"/>
      <c r="AB72377" s="11"/>
    </row>
    <row r="72378" spans="1:28" s="12" customFormat="1" ht="15" thickBot="1">
      <c r="A72378" s="30"/>
      <c r="B72378" s="30"/>
      <c r="C72378" s="30"/>
      <c r="D72378" s="30"/>
      <c r="E72378" s="30"/>
      <c r="F72378" s="30"/>
      <c r="G72378" s="30"/>
      <c r="H72378" s="31"/>
      <c r="I72378" s="30"/>
      <c r="J72378" s="32"/>
      <c r="K72378" s="30"/>
      <c r="L72378" s="30"/>
      <c r="M72378" s="32"/>
      <c r="N72378" s="33"/>
      <c r="O72378" s="33"/>
      <c r="P72378" s="33"/>
      <c r="Q72378" s="30"/>
      <c r="R72378" s="30"/>
      <c r="S72378" s="30"/>
      <c r="T72378" s="30"/>
      <c r="U72378" s="30"/>
      <c r="V72378" s="31"/>
      <c r="W72378" s="30"/>
      <c r="X72378" s="41"/>
      <c r="Y72378" s="41"/>
      <c r="Z72378" s="41"/>
      <c r="AB72378" s="11"/>
    </row>
    <row r="72379" spans="1:28" s="12" customFormat="1" ht="15" thickBot="1">
      <c r="A72379" s="30"/>
      <c r="B72379" s="30"/>
      <c r="C72379" s="30"/>
      <c r="D72379" s="30"/>
      <c r="E72379" s="30"/>
      <c r="F72379" s="30"/>
      <c r="G72379" s="30"/>
      <c r="H72379" s="31"/>
      <c r="I72379" s="30"/>
      <c r="J72379" s="32"/>
      <c r="K72379" s="30"/>
      <c r="L72379" s="30"/>
      <c r="M72379" s="32"/>
      <c r="N72379" s="33"/>
      <c r="O72379" s="33"/>
      <c r="P72379" s="33"/>
      <c r="Q72379" s="30"/>
      <c r="R72379" s="30"/>
      <c r="S72379" s="30"/>
      <c r="T72379" s="30"/>
      <c r="U72379" s="30"/>
      <c r="V72379" s="31"/>
      <c r="W72379" s="30"/>
      <c r="X72379" s="41"/>
      <c r="Y72379" s="41"/>
      <c r="Z72379" s="41"/>
      <c r="AB72379" s="11"/>
    </row>
    <row r="72380" spans="1:28" s="12" customFormat="1" ht="15" thickBot="1">
      <c r="A72380" s="30"/>
      <c r="B72380" s="30"/>
      <c r="C72380" s="30"/>
      <c r="D72380" s="30"/>
      <c r="E72380" s="30"/>
      <c r="F72380" s="30"/>
      <c r="G72380" s="30"/>
      <c r="H72380" s="31"/>
      <c r="I72380" s="30"/>
      <c r="J72380" s="32"/>
      <c r="K72380" s="30"/>
      <c r="L72380" s="30"/>
      <c r="M72380" s="32"/>
      <c r="N72380" s="33"/>
      <c r="O72380" s="33"/>
      <c r="P72380" s="33"/>
      <c r="Q72380" s="30"/>
      <c r="R72380" s="30"/>
      <c r="S72380" s="30"/>
      <c r="T72380" s="30"/>
      <c r="U72380" s="30"/>
      <c r="V72380" s="31"/>
      <c r="W72380" s="30"/>
      <c r="X72380" s="41"/>
      <c r="Y72380" s="41"/>
      <c r="Z72380" s="41"/>
      <c r="AB72380" s="11"/>
    </row>
    <row r="72381" spans="1:28" s="12" customFormat="1" ht="15" thickBot="1">
      <c r="A72381" s="30"/>
      <c r="B72381" s="30"/>
      <c r="C72381" s="30"/>
      <c r="D72381" s="30"/>
      <c r="E72381" s="30"/>
      <c r="F72381" s="30"/>
      <c r="G72381" s="30"/>
      <c r="H72381" s="31"/>
      <c r="I72381" s="30"/>
      <c r="J72381" s="32"/>
      <c r="K72381" s="30"/>
      <c r="L72381" s="30"/>
      <c r="M72381" s="32"/>
      <c r="N72381" s="33"/>
      <c r="O72381" s="33"/>
      <c r="P72381" s="33"/>
      <c r="Q72381" s="30"/>
      <c r="R72381" s="30"/>
      <c r="S72381" s="30"/>
      <c r="T72381" s="30"/>
      <c r="U72381" s="30"/>
      <c r="V72381" s="31"/>
      <c r="W72381" s="30"/>
      <c r="X72381" s="41"/>
      <c r="Y72381" s="41"/>
      <c r="Z72381" s="41"/>
      <c r="AB72381" s="11"/>
    </row>
    <row r="72382" spans="1:28" s="12" customFormat="1" ht="15" thickBot="1">
      <c r="A72382" s="30"/>
      <c r="B72382" s="30"/>
      <c r="C72382" s="30"/>
      <c r="D72382" s="30"/>
      <c r="E72382" s="30"/>
      <c r="F72382" s="30"/>
      <c r="G72382" s="30"/>
      <c r="H72382" s="31"/>
      <c r="I72382" s="30"/>
      <c r="J72382" s="32"/>
      <c r="K72382" s="30"/>
      <c r="L72382" s="30"/>
      <c r="M72382" s="32"/>
      <c r="N72382" s="33"/>
      <c r="O72382" s="33"/>
      <c r="P72382" s="33"/>
      <c r="Q72382" s="30"/>
      <c r="R72382" s="30"/>
      <c r="S72382" s="30"/>
      <c r="T72382" s="30"/>
      <c r="U72382" s="30"/>
      <c r="V72382" s="31"/>
      <c r="W72382" s="30"/>
      <c r="X72382" s="41"/>
      <c r="Y72382" s="41"/>
      <c r="Z72382" s="41"/>
      <c r="AB72382" s="11"/>
    </row>
    <row r="72383" spans="1:28" s="12" customFormat="1" ht="15" thickBot="1">
      <c r="A72383" s="30"/>
      <c r="B72383" s="30"/>
      <c r="C72383" s="30"/>
      <c r="D72383" s="30"/>
      <c r="E72383" s="30"/>
      <c r="F72383" s="30"/>
      <c r="G72383" s="30"/>
      <c r="H72383" s="31"/>
      <c r="I72383" s="30"/>
      <c r="J72383" s="32"/>
      <c r="K72383" s="30"/>
      <c r="L72383" s="30"/>
      <c r="M72383" s="32"/>
      <c r="N72383" s="33"/>
      <c r="O72383" s="33"/>
      <c r="P72383" s="33"/>
      <c r="Q72383" s="30"/>
      <c r="R72383" s="30"/>
      <c r="S72383" s="30"/>
      <c r="T72383" s="30"/>
      <c r="U72383" s="30"/>
      <c r="V72383" s="31"/>
      <c r="W72383" s="30"/>
      <c r="X72383" s="41"/>
      <c r="Y72383" s="41"/>
      <c r="Z72383" s="41"/>
      <c r="AB72383" s="11"/>
    </row>
    <row r="72384" spans="1:28" s="12" customFormat="1" ht="15" thickBot="1">
      <c r="A72384" s="30"/>
      <c r="B72384" s="30"/>
      <c r="C72384" s="30"/>
      <c r="D72384" s="30"/>
      <c r="E72384" s="30"/>
      <c r="F72384" s="30"/>
      <c r="G72384" s="30"/>
      <c r="H72384" s="31"/>
      <c r="I72384" s="30"/>
      <c r="J72384" s="32"/>
      <c r="K72384" s="30"/>
      <c r="L72384" s="30"/>
      <c r="M72384" s="32"/>
      <c r="N72384" s="33"/>
      <c r="O72384" s="33"/>
      <c r="P72384" s="33"/>
      <c r="Q72384" s="30"/>
      <c r="R72384" s="30"/>
      <c r="S72384" s="30"/>
      <c r="T72384" s="30"/>
      <c r="U72384" s="30"/>
      <c r="V72384" s="31"/>
      <c r="W72384" s="30"/>
      <c r="X72384" s="41"/>
      <c r="Y72384" s="41"/>
      <c r="Z72384" s="41"/>
      <c r="AB72384" s="11"/>
    </row>
    <row r="72385" spans="1:28" s="12" customFormat="1" ht="15" thickBot="1">
      <c r="A72385" s="30"/>
      <c r="B72385" s="30"/>
      <c r="C72385" s="30"/>
      <c r="D72385" s="30"/>
      <c r="E72385" s="30"/>
      <c r="F72385" s="30"/>
      <c r="G72385" s="30"/>
      <c r="H72385" s="31"/>
      <c r="I72385" s="30"/>
      <c r="J72385" s="32"/>
      <c r="K72385" s="30"/>
      <c r="L72385" s="30"/>
      <c r="M72385" s="32"/>
      <c r="N72385" s="33"/>
      <c r="O72385" s="33"/>
      <c r="P72385" s="33"/>
      <c r="Q72385" s="30"/>
      <c r="R72385" s="30"/>
      <c r="S72385" s="30"/>
      <c r="T72385" s="30"/>
      <c r="U72385" s="30"/>
      <c r="V72385" s="31"/>
      <c r="W72385" s="30"/>
      <c r="X72385" s="41"/>
      <c r="Y72385" s="41"/>
      <c r="Z72385" s="41"/>
      <c r="AB72385" s="11"/>
    </row>
    <row r="72386" spans="1:28" s="12" customFormat="1" ht="15" thickBot="1">
      <c r="A72386" s="30"/>
      <c r="B72386" s="30"/>
      <c r="C72386" s="30"/>
      <c r="D72386" s="30"/>
      <c r="E72386" s="30"/>
      <c r="F72386" s="30"/>
      <c r="G72386" s="30"/>
      <c r="H72386" s="31"/>
      <c r="I72386" s="30"/>
      <c r="J72386" s="32"/>
      <c r="K72386" s="30"/>
      <c r="L72386" s="30"/>
      <c r="M72386" s="32"/>
      <c r="N72386" s="33"/>
      <c r="O72386" s="33"/>
      <c r="P72386" s="33"/>
      <c r="Q72386" s="30"/>
      <c r="R72386" s="30"/>
      <c r="S72386" s="30"/>
      <c r="T72386" s="30"/>
      <c r="U72386" s="30"/>
      <c r="V72386" s="31"/>
      <c r="W72386" s="30"/>
      <c r="X72386" s="41"/>
      <c r="Y72386" s="41"/>
      <c r="Z72386" s="41"/>
      <c r="AB72386" s="11"/>
    </row>
    <row r="72387" spans="1:28" s="12" customFormat="1" ht="15" thickBot="1">
      <c r="A72387" s="30"/>
      <c r="B72387" s="30"/>
      <c r="C72387" s="30"/>
      <c r="D72387" s="30"/>
      <c r="E72387" s="30"/>
      <c r="F72387" s="30"/>
      <c r="G72387" s="30"/>
      <c r="H72387" s="31"/>
      <c r="I72387" s="30"/>
      <c r="J72387" s="32"/>
      <c r="K72387" s="30"/>
      <c r="L72387" s="30"/>
      <c r="M72387" s="32"/>
      <c r="N72387" s="33"/>
      <c r="O72387" s="33"/>
      <c r="P72387" s="33"/>
      <c r="Q72387" s="30"/>
      <c r="R72387" s="30"/>
      <c r="S72387" s="30"/>
      <c r="T72387" s="30"/>
      <c r="U72387" s="30"/>
      <c r="V72387" s="31"/>
      <c r="W72387" s="30"/>
      <c r="X72387" s="41"/>
      <c r="Y72387" s="41"/>
      <c r="Z72387" s="41"/>
      <c r="AB72387" s="11"/>
    </row>
    <row r="72388" spans="1:28" s="12" customFormat="1" ht="15" thickBot="1">
      <c r="A72388" s="30"/>
      <c r="B72388" s="30"/>
      <c r="C72388" s="30"/>
      <c r="D72388" s="30"/>
      <c r="E72388" s="30"/>
      <c r="F72388" s="30"/>
      <c r="G72388" s="30"/>
      <c r="H72388" s="31"/>
      <c r="I72388" s="30"/>
      <c r="J72388" s="32"/>
      <c r="K72388" s="30"/>
      <c r="L72388" s="30"/>
      <c r="M72388" s="32"/>
      <c r="N72388" s="33"/>
      <c r="O72388" s="33"/>
      <c r="P72388" s="33"/>
      <c r="Q72388" s="30"/>
      <c r="R72388" s="30"/>
      <c r="S72388" s="30"/>
      <c r="T72388" s="30"/>
      <c r="U72388" s="30"/>
      <c r="V72388" s="31"/>
      <c r="W72388" s="30"/>
      <c r="X72388" s="41"/>
      <c r="Y72388" s="41"/>
      <c r="Z72388" s="41"/>
      <c r="AB72388" s="11"/>
    </row>
    <row r="72389" spans="1:28" s="12" customFormat="1" ht="15" thickBot="1">
      <c r="A72389" s="30"/>
      <c r="B72389" s="30"/>
      <c r="C72389" s="30"/>
      <c r="D72389" s="30"/>
      <c r="E72389" s="30"/>
      <c r="F72389" s="30"/>
      <c r="G72389" s="30"/>
      <c r="H72389" s="31"/>
      <c r="I72389" s="30"/>
      <c r="J72389" s="32"/>
      <c r="K72389" s="30"/>
      <c r="L72389" s="30"/>
      <c r="M72389" s="32"/>
      <c r="N72389" s="33"/>
      <c r="O72389" s="33"/>
      <c r="P72389" s="33"/>
      <c r="Q72389" s="30"/>
      <c r="R72389" s="30"/>
      <c r="S72389" s="30"/>
      <c r="T72389" s="30"/>
      <c r="U72389" s="30"/>
      <c r="V72389" s="31"/>
      <c r="W72389" s="30"/>
      <c r="X72389" s="41"/>
      <c r="Y72389" s="41"/>
      <c r="Z72389" s="41"/>
      <c r="AB72389" s="11"/>
    </row>
    <row r="72390" spans="1:28" s="12" customFormat="1" ht="15" thickBot="1">
      <c r="A72390" s="30"/>
      <c r="B72390" s="30"/>
      <c r="C72390" s="30"/>
      <c r="D72390" s="30"/>
      <c r="E72390" s="30"/>
      <c r="F72390" s="30"/>
      <c r="G72390" s="30"/>
      <c r="H72390" s="31"/>
      <c r="I72390" s="30"/>
      <c r="J72390" s="32"/>
      <c r="K72390" s="30"/>
      <c r="L72390" s="30"/>
      <c r="M72390" s="32"/>
      <c r="N72390" s="33"/>
      <c r="O72390" s="33"/>
      <c r="P72390" s="33"/>
      <c r="Q72390" s="30"/>
      <c r="R72390" s="30"/>
      <c r="S72390" s="30"/>
      <c r="T72390" s="30"/>
      <c r="U72390" s="30"/>
      <c r="V72390" s="31"/>
      <c r="W72390" s="30"/>
      <c r="X72390" s="41"/>
      <c r="Y72390" s="41"/>
      <c r="Z72390" s="41"/>
      <c r="AB72390" s="11"/>
    </row>
    <row r="72391" spans="1:28" s="12" customFormat="1" ht="15" thickBot="1">
      <c r="A72391" s="30"/>
      <c r="B72391" s="30"/>
      <c r="C72391" s="30"/>
      <c r="D72391" s="30"/>
      <c r="E72391" s="30"/>
      <c r="F72391" s="30"/>
      <c r="G72391" s="30"/>
      <c r="H72391" s="31"/>
      <c r="I72391" s="30"/>
      <c r="J72391" s="32"/>
      <c r="K72391" s="30"/>
      <c r="L72391" s="30"/>
      <c r="M72391" s="32"/>
      <c r="N72391" s="33"/>
      <c r="O72391" s="33"/>
      <c r="P72391" s="33"/>
      <c r="Q72391" s="30"/>
      <c r="R72391" s="30"/>
      <c r="S72391" s="30"/>
      <c r="T72391" s="30"/>
      <c r="U72391" s="30"/>
      <c r="V72391" s="31"/>
      <c r="W72391" s="30"/>
      <c r="X72391" s="41"/>
      <c r="Y72391" s="41"/>
      <c r="Z72391" s="41"/>
      <c r="AB72391" s="11"/>
    </row>
    <row r="72392" spans="1:28" s="12" customFormat="1" ht="15" thickBot="1">
      <c r="A72392" s="30"/>
      <c r="B72392" s="30"/>
      <c r="C72392" s="30"/>
      <c r="D72392" s="30"/>
      <c r="E72392" s="30"/>
      <c r="F72392" s="30"/>
      <c r="G72392" s="30"/>
      <c r="H72392" s="31"/>
      <c r="I72392" s="30"/>
      <c r="J72392" s="32"/>
      <c r="K72392" s="30"/>
      <c r="L72392" s="30"/>
      <c r="M72392" s="32"/>
      <c r="N72392" s="33"/>
      <c r="O72392" s="33"/>
      <c r="P72392" s="33"/>
      <c r="Q72392" s="30"/>
      <c r="R72392" s="30"/>
      <c r="S72392" s="30"/>
      <c r="T72392" s="30"/>
      <c r="U72392" s="30"/>
      <c r="V72392" s="31"/>
      <c r="W72392" s="30"/>
      <c r="X72392" s="41"/>
      <c r="Y72392" s="41"/>
      <c r="Z72392" s="41"/>
      <c r="AB72392" s="11"/>
    </row>
    <row r="72393" spans="1:28" s="12" customFormat="1" ht="15" thickBot="1">
      <c r="A72393" s="30"/>
      <c r="B72393" s="30"/>
      <c r="C72393" s="30"/>
      <c r="D72393" s="30"/>
      <c r="E72393" s="30"/>
      <c r="F72393" s="30"/>
      <c r="G72393" s="30"/>
      <c r="H72393" s="31"/>
      <c r="I72393" s="30"/>
      <c r="J72393" s="32"/>
      <c r="K72393" s="30"/>
      <c r="L72393" s="30"/>
      <c r="M72393" s="32"/>
      <c r="N72393" s="33"/>
      <c r="O72393" s="33"/>
      <c r="P72393" s="33"/>
      <c r="Q72393" s="30"/>
      <c r="R72393" s="30"/>
      <c r="S72393" s="30"/>
      <c r="T72393" s="30"/>
      <c r="U72393" s="30"/>
      <c r="V72393" s="31"/>
      <c r="W72393" s="30"/>
      <c r="X72393" s="41"/>
      <c r="Y72393" s="41"/>
      <c r="Z72393" s="41"/>
      <c r="AB72393" s="11"/>
    </row>
    <row r="72394" spans="1:28" s="12" customFormat="1" ht="15" thickBot="1">
      <c r="A72394" s="30"/>
      <c r="B72394" s="30"/>
      <c r="C72394" s="30"/>
      <c r="D72394" s="30"/>
      <c r="E72394" s="30"/>
      <c r="F72394" s="30"/>
      <c r="G72394" s="30"/>
      <c r="H72394" s="31"/>
      <c r="I72394" s="30"/>
      <c r="J72394" s="32"/>
      <c r="K72394" s="30"/>
      <c r="L72394" s="30"/>
      <c r="M72394" s="32"/>
      <c r="N72394" s="33"/>
      <c r="O72394" s="33"/>
      <c r="P72394" s="33"/>
      <c r="Q72394" s="30"/>
      <c r="R72394" s="30"/>
      <c r="S72394" s="30"/>
      <c r="T72394" s="30"/>
      <c r="U72394" s="30"/>
      <c r="V72394" s="31"/>
      <c r="W72394" s="30"/>
      <c r="X72394" s="41"/>
      <c r="Y72394" s="41"/>
      <c r="Z72394" s="41"/>
      <c r="AB72394" s="11"/>
    </row>
    <row r="72395" spans="1:28" s="12" customFormat="1" ht="15" thickBot="1">
      <c r="A72395" s="30"/>
      <c r="B72395" s="30"/>
      <c r="C72395" s="30"/>
      <c r="D72395" s="30"/>
      <c r="E72395" s="30"/>
      <c r="F72395" s="30"/>
      <c r="G72395" s="30"/>
      <c r="H72395" s="31"/>
      <c r="I72395" s="30"/>
      <c r="J72395" s="32"/>
      <c r="K72395" s="30"/>
      <c r="L72395" s="30"/>
      <c r="M72395" s="32"/>
      <c r="N72395" s="33"/>
      <c r="O72395" s="33"/>
      <c r="P72395" s="33"/>
      <c r="Q72395" s="30"/>
      <c r="R72395" s="30"/>
      <c r="S72395" s="30"/>
      <c r="T72395" s="30"/>
      <c r="U72395" s="30"/>
      <c r="V72395" s="31"/>
      <c r="W72395" s="30"/>
      <c r="X72395" s="41"/>
      <c r="Y72395" s="41"/>
      <c r="Z72395" s="41"/>
      <c r="AB72395" s="11"/>
    </row>
    <row r="72396" spans="1:28" s="12" customFormat="1" ht="15" thickBot="1">
      <c r="A72396" s="30"/>
      <c r="B72396" s="30"/>
      <c r="C72396" s="30"/>
      <c r="D72396" s="30"/>
      <c r="E72396" s="30"/>
      <c r="F72396" s="30"/>
      <c r="G72396" s="30"/>
      <c r="H72396" s="31"/>
      <c r="I72396" s="30"/>
      <c r="J72396" s="32"/>
      <c r="K72396" s="30"/>
      <c r="L72396" s="30"/>
      <c r="M72396" s="32"/>
      <c r="N72396" s="33"/>
      <c r="O72396" s="33"/>
      <c r="P72396" s="33"/>
      <c r="Q72396" s="30"/>
      <c r="R72396" s="30"/>
      <c r="S72396" s="30"/>
      <c r="T72396" s="30"/>
      <c r="U72396" s="30"/>
      <c r="V72396" s="31"/>
      <c r="W72396" s="30"/>
      <c r="X72396" s="41"/>
      <c r="Y72396" s="41"/>
      <c r="Z72396" s="41"/>
      <c r="AB72396" s="11"/>
    </row>
    <row r="72397" spans="1:28" s="12" customFormat="1" ht="15" thickBot="1">
      <c r="A72397" s="30"/>
      <c r="B72397" s="30"/>
      <c r="C72397" s="30"/>
      <c r="D72397" s="30"/>
      <c r="E72397" s="30"/>
      <c r="F72397" s="30"/>
      <c r="G72397" s="30"/>
      <c r="H72397" s="31"/>
      <c r="I72397" s="30"/>
      <c r="J72397" s="32"/>
      <c r="K72397" s="30"/>
      <c r="L72397" s="30"/>
      <c r="M72397" s="32"/>
      <c r="N72397" s="33"/>
      <c r="O72397" s="33"/>
      <c r="P72397" s="33"/>
      <c r="Q72397" s="30"/>
      <c r="R72397" s="30"/>
      <c r="S72397" s="30"/>
      <c r="T72397" s="30"/>
      <c r="U72397" s="30"/>
      <c r="V72397" s="31"/>
      <c r="W72397" s="30"/>
      <c r="X72397" s="41"/>
      <c r="Y72397" s="41"/>
      <c r="Z72397" s="41"/>
      <c r="AB72397" s="11"/>
    </row>
    <row r="72398" spans="1:28" s="12" customFormat="1" ht="15" thickBot="1">
      <c r="A72398" s="30"/>
      <c r="B72398" s="30"/>
      <c r="C72398" s="30"/>
      <c r="D72398" s="30"/>
      <c r="E72398" s="30"/>
      <c r="F72398" s="30"/>
      <c r="G72398" s="30"/>
      <c r="H72398" s="31"/>
      <c r="I72398" s="30"/>
      <c r="J72398" s="32"/>
      <c r="K72398" s="30"/>
      <c r="L72398" s="30"/>
      <c r="M72398" s="32"/>
      <c r="N72398" s="33"/>
      <c r="O72398" s="33"/>
      <c r="P72398" s="33"/>
      <c r="Q72398" s="30"/>
      <c r="R72398" s="30"/>
      <c r="S72398" s="30"/>
      <c r="T72398" s="30"/>
      <c r="U72398" s="30"/>
      <c r="V72398" s="31"/>
      <c r="W72398" s="30"/>
      <c r="X72398" s="41"/>
      <c r="Y72398" s="41"/>
      <c r="Z72398" s="41"/>
      <c r="AB72398" s="11"/>
    </row>
    <row r="72399" spans="1:28" s="12" customFormat="1" ht="15" thickBot="1">
      <c r="A72399" s="30"/>
      <c r="B72399" s="30"/>
      <c r="C72399" s="30"/>
      <c r="D72399" s="30"/>
      <c r="E72399" s="30"/>
      <c r="F72399" s="30"/>
      <c r="G72399" s="30"/>
      <c r="H72399" s="31"/>
      <c r="I72399" s="30"/>
      <c r="J72399" s="32"/>
      <c r="K72399" s="30"/>
      <c r="L72399" s="30"/>
      <c r="M72399" s="32"/>
      <c r="N72399" s="33"/>
      <c r="O72399" s="33"/>
      <c r="P72399" s="33"/>
      <c r="Q72399" s="30"/>
      <c r="R72399" s="30"/>
      <c r="S72399" s="30"/>
      <c r="T72399" s="30"/>
      <c r="U72399" s="30"/>
      <c r="V72399" s="31"/>
      <c r="W72399" s="30"/>
      <c r="X72399" s="41"/>
      <c r="Y72399" s="41"/>
      <c r="Z72399" s="41"/>
      <c r="AB72399" s="11"/>
    </row>
    <row r="72400" spans="1:28" s="12" customFormat="1" ht="15" thickBot="1">
      <c r="A72400" s="30"/>
      <c r="B72400" s="30"/>
      <c r="C72400" s="30"/>
      <c r="D72400" s="30"/>
      <c r="E72400" s="30"/>
      <c r="F72400" s="30"/>
      <c r="G72400" s="30"/>
      <c r="H72400" s="31"/>
      <c r="I72400" s="30"/>
      <c r="J72400" s="32"/>
      <c r="K72400" s="30"/>
      <c r="L72400" s="30"/>
      <c r="M72400" s="32"/>
      <c r="N72400" s="33"/>
      <c r="O72400" s="33"/>
      <c r="P72400" s="33"/>
      <c r="Q72400" s="30"/>
      <c r="R72400" s="30"/>
      <c r="S72400" s="30"/>
      <c r="T72400" s="30"/>
      <c r="U72400" s="30"/>
      <c r="V72400" s="31"/>
      <c r="W72400" s="30"/>
      <c r="X72400" s="41"/>
      <c r="Y72400" s="41"/>
      <c r="Z72400" s="41"/>
      <c r="AB72400" s="11"/>
    </row>
    <row r="72401" spans="1:28" s="12" customFormat="1" ht="15" thickBot="1">
      <c r="A72401" s="30"/>
      <c r="B72401" s="30"/>
      <c r="C72401" s="30"/>
      <c r="D72401" s="30"/>
      <c r="E72401" s="30"/>
      <c r="F72401" s="30"/>
      <c r="G72401" s="30"/>
      <c r="H72401" s="31"/>
      <c r="I72401" s="30"/>
      <c r="J72401" s="32"/>
      <c r="K72401" s="30"/>
      <c r="L72401" s="30"/>
      <c r="M72401" s="32"/>
      <c r="N72401" s="33"/>
      <c r="O72401" s="33"/>
      <c r="P72401" s="33"/>
      <c r="Q72401" s="30"/>
      <c r="R72401" s="30"/>
      <c r="S72401" s="30"/>
      <c r="T72401" s="30"/>
      <c r="U72401" s="30"/>
      <c r="V72401" s="31"/>
      <c r="W72401" s="30"/>
      <c r="X72401" s="41"/>
      <c r="Y72401" s="41"/>
      <c r="Z72401" s="41"/>
      <c r="AB72401" s="11"/>
    </row>
    <row r="72402" spans="1:28" s="12" customFormat="1" ht="15" thickBot="1">
      <c r="A72402" s="30"/>
      <c r="B72402" s="30"/>
      <c r="C72402" s="30"/>
      <c r="D72402" s="30"/>
      <c r="E72402" s="30"/>
      <c r="F72402" s="30"/>
      <c r="G72402" s="30"/>
      <c r="H72402" s="31"/>
      <c r="I72402" s="30"/>
      <c r="J72402" s="32"/>
      <c r="K72402" s="30"/>
      <c r="L72402" s="30"/>
      <c r="M72402" s="32"/>
      <c r="N72402" s="33"/>
      <c r="O72402" s="33"/>
      <c r="P72402" s="33"/>
      <c r="Q72402" s="30"/>
      <c r="R72402" s="30"/>
      <c r="S72402" s="30"/>
      <c r="T72402" s="30"/>
      <c r="U72402" s="30"/>
      <c r="V72402" s="31"/>
      <c r="W72402" s="30"/>
      <c r="X72402" s="41"/>
      <c r="Y72402" s="41"/>
      <c r="Z72402" s="41"/>
      <c r="AB72402" s="11"/>
    </row>
    <row r="72403" spans="1:28" s="12" customFormat="1" ht="15" thickBot="1">
      <c r="A72403" s="30"/>
      <c r="B72403" s="30"/>
      <c r="C72403" s="30"/>
      <c r="D72403" s="30"/>
      <c r="E72403" s="30"/>
      <c r="F72403" s="30"/>
      <c r="G72403" s="30"/>
      <c r="H72403" s="31"/>
      <c r="I72403" s="30"/>
      <c r="J72403" s="32"/>
      <c r="K72403" s="30"/>
      <c r="L72403" s="30"/>
      <c r="M72403" s="32"/>
      <c r="N72403" s="33"/>
      <c r="O72403" s="33"/>
      <c r="P72403" s="33"/>
      <c r="Q72403" s="30"/>
      <c r="R72403" s="30"/>
      <c r="S72403" s="30"/>
      <c r="T72403" s="30"/>
      <c r="U72403" s="30"/>
      <c r="V72403" s="31"/>
      <c r="W72403" s="30"/>
      <c r="X72403" s="41"/>
      <c r="Y72403" s="41"/>
      <c r="Z72403" s="41"/>
      <c r="AB72403" s="11"/>
    </row>
    <row r="72404" spans="1:28" s="12" customFormat="1" ht="15" thickBot="1">
      <c r="A72404" s="30"/>
      <c r="B72404" s="30"/>
      <c r="C72404" s="30"/>
      <c r="D72404" s="30"/>
      <c r="E72404" s="30"/>
      <c r="F72404" s="30"/>
      <c r="G72404" s="30"/>
      <c r="H72404" s="31"/>
      <c r="I72404" s="30"/>
      <c r="J72404" s="32"/>
      <c r="K72404" s="30"/>
      <c r="L72404" s="30"/>
      <c r="M72404" s="32"/>
      <c r="N72404" s="33"/>
      <c r="O72404" s="33"/>
      <c r="P72404" s="33"/>
      <c r="Q72404" s="30"/>
      <c r="R72404" s="30"/>
      <c r="S72404" s="30"/>
      <c r="T72404" s="30"/>
      <c r="U72404" s="30"/>
      <c r="V72404" s="31"/>
      <c r="W72404" s="30"/>
      <c r="X72404" s="41"/>
      <c r="Y72404" s="41"/>
      <c r="Z72404" s="41"/>
      <c r="AB72404" s="11"/>
    </row>
    <row r="72405" spans="1:28" s="12" customFormat="1" ht="15" thickBot="1">
      <c r="A72405" s="30"/>
      <c r="B72405" s="30"/>
      <c r="C72405" s="30"/>
      <c r="D72405" s="30"/>
      <c r="E72405" s="30"/>
      <c r="F72405" s="30"/>
      <c r="G72405" s="30"/>
      <c r="H72405" s="31"/>
      <c r="I72405" s="30"/>
      <c r="J72405" s="32"/>
      <c r="K72405" s="30"/>
      <c r="L72405" s="30"/>
      <c r="M72405" s="32"/>
      <c r="N72405" s="33"/>
      <c r="O72405" s="33"/>
      <c r="P72405" s="33"/>
      <c r="Q72405" s="30"/>
      <c r="R72405" s="30"/>
      <c r="S72405" s="30"/>
      <c r="T72405" s="30"/>
      <c r="U72405" s="30"/>
      <c r="V72405" s="31"/>
      <c r="W72405" s="30"/>
      <c r="X72405" s="41"/>
      <c r="Y72405" s="41"/>
      <c r="Z72405" s="41"/>
      <c r="AB72405" s="11"/>
    </row>
    <row r="72406" spans="1:28" s="12" customFormat="1" ht="15" thickBot="1">
      <c r="A72406" s="30"/>
      <c r="B72406" s="30"/>
      <c r="C72406" s="30"/>
      <c r="D72406" s="30"/>
      <c r="E72406" s="30"/>
      <c r="F72406" s="30"/>
      <c r="G72406" s="30"/>
      <c r="H72406" s="31"/>
      <c r="I72406" s="30"/>
      <c r="J72406" s="32"/>
      <c r="K72406" s="30"/>
      <c r="L72406" s="30"/>
      <c r="M72406" s="32"/>
      <c r="N72406" s="33"/>
      <c r="O72406" s="33"/>
      <c r="P72406" s="33"/>
      <c r="Q72406" s="30"/>
      <c r="R72406" s="30"/>
      <c r="S72406" s="30"/>
      <c r="T72406" s="30"/>
      <c r="U72406" s="30"/>
      <c r="V72406" s="31"/>
      <c r="W72406" s="30"/>
      <c r="X72406" s="41"/>
      <c r="Y72406" s="41"/>
      <c r="Z72406" s="41"/>
      <c r="AB72406" s="11"/>
    </row>
    <row r="72407" spans="1:28" s="12" customFormat="1" ht="15" thickBot="1">
      <c r="A72407" s="30"/>
      <c r="B72407" s="30"/>
      <c r="C72407" s="30"/>
      <c r="D72407" s="30"/>
      <c r="E72407" s="30"/>
      <c r="F72407" s="30"/>
      <c r="G72407" s="30"/>
      <c r="H72407" s="31"/>
      <c r="I72407" s="30"/>
      <c r="J72407" s="32"/>
      <c r="K72407" s="30"/>
      <c r="L72407" s="30"/>
      <c r="M72407" s="32"/>
      <c r="N72407" s="33"/>
      <c r="O72407" s="33"/>
      <c r="P72407" s="33"/>
      <c r="Q72407" s="30"/>
      <c r="R72407" s="30"/>
      <c r="S72407" s="30"/>
      <c r="T72407" s="30"/>
      <c r="U72407" s="30"/>
      <c r="V72407" s="31"/>
      <c r="W72407" s="30"/>
      <c r="X72407" s="41"/>
      <c r="Y72407" s="41"/>
      <c r="Z72407" s="41"/>
      <c r="AB72407" s="11"/>
    </row>
    <row r="72408" spans="1:28" s="12" customFormat="1" ht="15" thickBot="1">
      <c r="A72408" s="30"/>
      <c r="B72408" s="30"/>
      <c r="C72408" s="30"/>
      <c r="D72408" s="30"/>
      <c r="E72408" s="30"/>
      <c r="F72408" s="30"/>
      <c r="G72408" s="30"/>
      <c r="H72408" s="31"/>
      <c r="I72408" s="30"/>
      <c r="J72408" s="32"/>
      <c r="K72408" s="30"/>
      <c r="L72408" s="30"/>
      <c r="M72408" s="32"/>
      <c r="N72408" s="33"/>
      <c r="O72408" s="33"/>
      <c r="P72408" s="33"/>
      <c r="Q72408" s="30"/>
      <c r="R72408" s="30"/>
      <c r="S72408" s="30"/>
      <c r="T72408" s="30"/>
      <c r="U72408" s="30"/>
      <c r="V72408" s="31"/>
      <c r="W72408" s="30"/>
      <c r="X72408" s="41"/>
      <c r="Y72408" s="41"/>
      <c r="Z72408" s="41"/>
      <c r="AB72408" s="11"/>
    </row>
    <row r="72409" spans="1:28" s="12" customFormat="1" ht="15" thickBot="1">
      <c r="A72409" s="30"/>
      <c r="B72409" s="30"/>
      <c r="C72409" s="30"/>
      <c r="D72409" s="30"/>
      <c r="E72409" s="30"/>
      <c r="F72409" s="30"/>
      <c r="G72409" s="30"/>
      <c r="H72409" s="31"/>
      <c r="I72409" s="30"/>
      <c r="J72409" s="32"/>
      <c r="K72409" s="30"/>
      <c r="L72409" s="30"/>
      <c r="M72409" s="32"/>
      <c r="N72409" s="33"/>
      <c r="O72409" s="33"/>
      <c r="P72409" s="33"/>
      <c r="Q72409" s="30"/>
      <c r="R72409" s="30"/>
      <c r="S72409" s="30"/>
      <c r="T72409" s="30"/>
      <c r="U72409" s="30"/>
      <c r="V72409" s="31"/>
      <c r="W72409" s="30"/>
      <c r="X72409" s="41"/>
      <c r="Y72409" s="41"/>
      <c r="Z72409" s="41"/>
      <c r="AB72409" s="11"/>
    </row>
    <row r="72410" spans="1:28" s="12" customFormat="1" ht="15" thickBot="1">
      <c r="A72410" s="30"/>
      <c r="B72410" s="30"/>
      <c r="C72410" s="30"/>
      <c r="D72410" s="30"/>
      <c r="E72410" s="30"/>
      <c r="F72410" s="30"/>
      <c r="G72410" s="30"/>
      <c r="H72410" s="31"/>
      <c r="I72410" s="30"/>
      <c r="J72410" s="32"/>
      <c r="K72410" s="30"/>
      <c r="L72410" s="30"/>
      <c r="M72410" s="32"/>
      <c r="N72410" s="33"/>
      <c r="O72410" s="33"/>
      <c r="P72410" s="33"/>
      <c r="Q72410" s="30"/>
      <c r="R72410" s="30"/>
      <c r="S72410" s="30"/>
      <c r="T72410" s="30"/>
      <c r="U72410" s="30"/>
      <c r="V72410" s="31"/>
      <c r="W72410" s="30"/>
      <c r="X72410" s="41"/>
      <c r="Y72410" s="41"/>
      <c r="Z72410" s="41"/>
      <c r="AB72410" s="11"/>
    </row>
    <row r="72411" spans="1:28" s="12" customFormat="1" ht="15" thickBot="1">
      <c r="A72411" s="30"/>
      <c r="B72411" s="30"/>
      <c r="C72411" s="30"/>
      <c r="D72411" s="30"/>
      <c r="E72411" s="30"/>
      <c r="F72411" s="30"/>
      <c r="G72411" s="30"/>
      <c r="H72411" s="31"/>
      <c r="I72411" s="30"/>
      <c r="J72411" s="32"/>
      <c r="K72411" s="30"/>
      <c r="L72411" s="30"/>
      <c r="M72411" s="32"/>
      <c r="N72411" s="33"/>
      <c r="O72411" s="33"/>
      <c r="P72411" s="33"/>
      <c r="Q72411" s="30"/>
      <c r="R72411" s="30"/>
      <c r="S72411" s="30"/>
      <c r="T72411" s="30"/>
      <c r="U72411" s="30"/>
      <c r="V72411" s="31"/>
      <c r="W72411" s="30"/>
      <c r="X72411" s="41"/>
      <c r="Y72411" s="41"/>
      <c r="Z72411" s="41"/>
      <c r="AB72411" s="11"/>
    </row>
    <row r="72412" spans="1:28" s="12" customFormat="1" ht="15" thickBot="1">
      <c r="A72412" s="30"/>
      <c r="B72412" s="30"/>
      <c r="C72412" s="30"/>
      <c r="D72412" s="30"/>
      <c r="E72412" s="30"/>
      <c r="F72412" s="30"/>
      <c r="G72412" s="30"/>
      <c r="H72412" s="31"/>
      <c r="I72412" s="30"/>
      <c r="J72412" s="32"/>
      <c r="K72412" s="30"/>
      <c r="L72412" s="30"/>
      <c r="M72412" s="32"/>
      <c r="N72412" s="33"/>
      <c r="O72412" s="33"/>
      <c r="P72412" s="33"/>
      <c r="Q72412" s="30"/>
      <c r="R72412" s="30"/>
      <c r="S72412" s="30"/>
      <c r="T72412" s="30"/>
      <c r="U72412" s="30"/>
      <c r="V72412" s="31"/>
      <c r="W72412" s="30"/>
      <c r="X72412" s="41"/>
      <c r="Y72412" s="41"/>
      <c r="Z72412" s="41"/>
      <c r="AB72412" s="11"/>
    </row>
    <row r="72413" spans="1:28" s="12" customFormat="1" ht="15" thickBot="1">
      <c r="A72413" s="30"/>
      <c r="B72413" s="30"/>
      <c r="C72413" s="30"/>
      <c r="D72413" s="30"/>
      <c r="E72413" s="30"/>
      <c r="F72413" s="30"/>
      <c r="G72413" s="30"/>
      <c r="H72413" s="31"/>
      <c r="I72413" s="30"/>
      <c r="J72413" s="32"/>
      <c r="K72413" s="30"/>
      <c r="L72413" s="30"/>
      <c r="M72413" s="32"/>
      <c r="N72413" s="33"/>
      <c r="O72413" s="33"/>
      <c r="P72413" s="33"/>
      <c r="Q72413" s="30"/>
      <c r="R72413" s="30"/>
      <c r="S72413" s="30"/>
      <c r="T72413" s="30"/>
      <c r="U72413" s="30"/>
      <c r="V72413" s="31"/>
      <c r="W72413" s="30"/>
      <c r="X72413" s="41"/>
      <c r="Y72413" s="41"/>
      <c r="Z72413" s="41"/>
      <c r="AB72413" s="11"/>
    </row>
    <row r="72414" spans="1:28" s="12" customFormat="1" ht="15" thickBot="1">
      <c r="A72414" s="30"/>
      <c r="B72414" s="30"/>
      <c r="C72414" s="30"/>
      <c r="D72414" s="30"/>
      <c r="E72414" s="30"/>
      <c r="F72414" s="30"/>
      <c r="G72414" s="30"/>
      <c r="H72414" s="31"/>
      <c r="I72414" s="30"/>
      <c r="J72414" s="32"/>
      <c r="K72414" s="30"/>
      <c r="L72414" s="30"/>
      <c r="M72414" s="32"/>
      <c r="N72414" s="33"/>
      <c r="O72414" s="33"/>
      <c r="P72414" s="33"/>
      <c r="Q72414" s="30"/>
      <c r="R72414" s="30"/>
      <c r="S72414" s="30"/>
      <c r="T72414" s="30"/>
      <c r="U72414" s="30"/>
      <c r="V72414" s="31"/>
      <c r="W72414" s="30"/>
      <c r="X72414" s="41"/>
      <c r="Y72414" s="41"/>
      <c r="Z72414" s="41"/>
      <c r="AB72414" s="11"/>
    </row>
    <row r="72415" spans="1:28" s="12" customFormat="1" ht="15" thickBot="1">
      <c r="A72415" s="30"/>
      <c r="B72415" s="30"/>
      <c r="C72415" s="30"/>
      <c r="D72415" s="30"/>
      <c r="E72415" s="30"/>
      <c r="F72415" s="30"/>
      <c r="G72415" s="30"/>
      <c r="H72415" s="31"/>
      <c r="I72415" s="30"/>
      <c r="J72415" s="32"/>
      <c r="K72415" s="30"/>
      <c r="L72415" s="30"/>
      <c r="M72415" s="32"/>
      <c r="N72415" s="33"/>
      <c r="O72415" s="33"/>
      <c r="P72415" s="33"/>
      <c r="Q72415" s="30"/>
      <c r="R72415" s="30"/>
      <c r="S72415" s="30"/>
      <c r="T72415" s="30"/>
      <c r="U72415" s="30"/>
      <c r="V72415" s="31"/>
      <c r="W72415" s="30"/>
      <c r="X72415" s="41"/>
      <c r="Y72415" s="41"/>
      <c r="Z72415" s="41"/>
      <c r="AB72415" s="11"/>
    </row>
    <row r="72416" spans="1:28" s="12" customFormat="1" ht="15" thickBot="1">
      <c r="A72416" s="30"/>
      <c r="B72416" s="30"/>
      <c r="C72416" s="30"/>
      <c r="D72416" s="30"/>
      <c r="E72416" s="30"/>
      <c r="F72416" s="30"/>
      <c r="G72416" s="30"/>
      <c r="H72416" s="31"/>
      <c r="I72416" s="30"/>
      <c r="J72416" s="32"/>
      <c r="K72416" s="30"/>
      <c r="L72416" s="30"/>
      <c r="M72416" s="32"/>
      <c r="N72416" s="33"/>
      <c r="O72416" s="33"/>
      <c r="P72416" s="33"/>
      <c r="Q72416" s="30"/>
      <c r="R72416" s="30"/>
      <c r="S72416" s="30"/>
      <c r="T72416" s="30"/>
      <c r="U72416" s="30"/>
      <c r="V72416" s="31"/>
      <c r="W72416" s="30"/>
      <c r="X72416" s="41"/>
      <c r="Y72416" s="41"/>
      <c r="Z72416" s="41"/>
      <c r="AB72416" s="11"/>
    </row>
    <row r="72417" spans="1:28" s="12" customFormat="1" ht="15" thickBot="1">
      <c r="A72417" s="30"/>
      <c r="B72417" s="30"/>
      <c r="C72417" s="30"/>
      <c r="D72417" s="30"/>
      <c r="E72417" s="30"/>
      <c r="F72417" s="30"/>
      <c r="G72417" s="30"/>
      <c r="H72417" s="31"/>
      <c r="I72417" s="30"/>
      <c r="J72417" s="32"/>
      <c r="K72417" s="30"/>
      <c r="L72417" s="30"/>
      <c r="M72417" s="32"/>
      <c r="N72417" s="33"/>
      <c r="O72417" s="33"/>
      <c r="P72417" s="33"/>
      <c r="Q72417" s="30"/>
      <c r="R72417" s="30"/>
      <c r="S72417" s="30"/>
      <c r="T72417" s="30"/>
      <c r="U72417" s="30"/>
      <c r="V72417" s="31"/>
      <c r="W72417" s="30"/>
      <c r="X72417" s="41"/>
      <c r="Y72417" s="41"/>
      <c r="Z72417" s="41"/>
      <c r="AB72417" s="11"/>
    </row>
    <row r="72418" spans="1:28" s="12" customFormat="1" ht="15" thickBot="1">
      <c r="A72418" s="30"/>
      <c r="B72418" s="30"/>
      <c r="C72418" s="30"/>
      <c r="D72418" s="30"/>
      <c r="E72418" s="30"/>
      <c r="F72418" s="30"/>
      <c r="G72418" s="30"/>
      <c r="H72418" s="31"/>
      <c r="I72418" s="30"/>
      <c r="J72418" s="32"/>
      <c r="K72418" s="30"/>
      <c r="L72418" s="30"/>
      <c r="M72418" s="32"/>
      <c r="N72418" s="33"/>
      <c r="O72418" s="33"/>
      <c r="P72418" s="33"/>
      <c r="Q72418" s="30"/>
      <c r="R72418" s="30"/>
      <c r="S72418" s="30"/>
      <c r="T72418" s="30"/>
      <c r="U72418" s="30"/>
      <c r="V72418" s="31"/>
      <c r="W72418" s="30"/>
      <c r="X72418" s="41"/>
      <c r="Y72418" s="41"/>
      <c r="Z72418" s="41"/>
      <c r="AB72418" s="11"/>
    </row>
    <row r="72419" spans="1:28" s="12" customFormat="1" ht="15" thickBot="1">
      <c r="A72419" s="30"/>
      <c r="B72419" s="30"/>
      <c r="C72419" s="30"/>
      <c r="D72419" s="30"/>
      <c r="E72419" s="30"/>
      <c r="F72419" s="30"/>
      <c r="G72419" s="30"/>
      <c r="H72419" s="31"/>
      <c r="I72419" s="30"/>
      <c r="J72419" s="32"/>
      <c r="K72419" s="30"/>
      <c r="L72419" s="30"/>
      <c r="M72419" s="32"/>
      <c r="N72419" s="33"/>
      <c r="O72419" s="33"/>
      <c r="P72419" s="33"/>
      <c r="Q72419" s="30"/>
      <c r="R72419" s="30"/>
      <c r="S72419" s="30"/>
      <c r="T72419" s="30"/>
      <c r="U72419" s="30"/>
      <c r="V72419" s="31"/>
      <c r="W72419" s="30"/>
      <c r="X72419" s="41"/>
      <c r="Y72419" s="41"/>
      <c r="Z72419" s="41"/>
      <c r="AB72419" s="11"/>
    </row>
    <row r="72420" spans="1:28" s="12" customFormat="1" ht="15" thickBot="1">
      <c r="A72420" s="30"/>
      <c r="B72420" s="30"/>
      <c r="C72420" s="30"/>
      <c r="D72420" s="30"/>
      <c r="E72420" s="30"/>
      <c r="F72420" s="30"/>
      <c r="G72420" s="30"/>
      <c r="H72420" s="31"/>
      <c r="I72420" s="30"/>
      <c r="J72420" s="32"/>
      <c r="K72420" s="30"/>
      <c r="L72420" s="30"/>
      <c r="M72420" s="32"/>
      <c r="N72420" s="33"/>
      <c r="O72420" s="33"/>
      <c r="P72420" s="33"/>
      <c r="Q72420" s="30"/>
      <c r="R72420" s="30"/>
      <c r="S72420" s="30"/>
      <c r="T72420" s="30"/>
      <c r="U72420" s="30"/>
      <c r="V72420" s="31"/>
      <c r="W72420" s="30"/>
      <c r="X72420" s="41"/>
      <c r="Y72420" s="41"/>
      <c r="Z72420" s="41"/>
      <c r="AB72420" s="11"/>
    </row>
    <row r="72421" spans="1:28" s="12" customFormat="1" ht="15" thickBot="1">
      <c r="A72421" s="30"/>
      <c r="B72421" s="30"/>
      <c r="C72421" s="30"/>
      <c r="D72421" s="30"/>
      <c r="E72421" s="30"/>
      <c r="F72421" s="30"/>
      <c r="G72421" s="30"/>
      <c r="H72421" s="31"/>
      <c r="I72421" s="30"/>
      <c r="J72421" s="32"/>
      <c r="K72421" s="30"/>
      <c r="L72421" s="30"/>
      <c r="M72421" s="32"/>
      <c r="N72421" s="33"/>
      <c r="O72421" s="33"/>
      <c r="P72421" s="33"/>
      <c r="Q72421" s="30"/>
      <c r="R72421" s="30"/>
      <c r="S72421" s="30"/>
      <c r="T72421" s="30"/>
      <c r="U72421" s="30"/>
      <c r="V72421" s="31"/>
      <c r="W72421" s="30"/>
      <c r="X72421" s="41"/>
      <c r="Y72421" s="41"/>
      <c r="Z72421" s="41"/>
      <c r="AB72421" s="11"/>
    </row>
    <row r="72422" spans="1:28" s="12" customFormat="1" ht="15" thickBot="1">
      <c r="A72422" s="30"/>
      <c r="B72422" s="30"/>
      <c r="C72422" s="30"/>
      <c r="D72422" s="30"/>
      <c r="E72422" s="30"/>
      <c r="F72422" s="30"/>
      <c r="G72422" s="30"/>
      <c r="H72422" s="31"/>
      <c r="I72422" s="30"/>
      <c r="J72422" s="32"/>
      <c r="K72422" s="30"/>
      <c r="L72422" s="30"/>
      <c r="M72422" s="32"/>
      <c r="N72422" s="33"/>
      <c r="O72422" s="33"/>
      <c r="P72422" s="33"/>
      <c r="Q72422" s="30"/>
      <c r="R72422" s="30"/>
      <c r="S72422" s="30"/>
      <c r="T72422" s="30"/>
      <c r="U72422" s="30"/>
      <c r="V72422" s="31"/>
      <c r="W72422" s="30"/>
      <c r="X72422" s="41"/>
      <c r="Y72422" s="41"/>
      <c r="Z72422" s="41"/>
      <c r="AB72422" s="11"/>
    </row>
    <row r="72423" spans="1:28" s="12" customFormat="1" ht="15" thickBot="1">
      <c r="A72423" s="30"/>
      <c r="B72423" s="30"/>
      <c r="C72423" s="30"/>
      <c r="D72423" s="30"/>
      <c r="E72423" s="30"/>
      <c r="F72423" s="30"/>
      <c r="G72423" s="30"/>
      <c r="H72423" s="31"/>
      <c r="I72423" s="30"/>
      <c r="J72423" s="32"/>
      <c r="K72423" s="30"/>
      <c r="L72423" s="30"/>
      <c r="M72423" s="32"/>
      <c r="N72423" s="33"/>
      <c r="O72423" s="33"/>
      <c r="P72423" s="33"/>
      <c r="Q72423" s="30"/>
      <c r="R72423" s="30"/>
      <c r="S72423" s="30"/>
      <c r="T72423" s="30"/>
      <c r="U72423" s="30"/>
      <c r="V72423" s="31"/>
      <c r="W72423" s="30"/>
      <c r="X72423" s="41"/>
      <c r="Y72423" s="41"/>
      <c r="Z72423" s="41"/>
      <c r="AB72423" s="11"/>
    </row>
    <row r="72424" spans="1:28" s="12" customFormat="1" ht="15" thickBot="1">
      <c r="A72424" s="30"/>
      <c r="B72424" s="30"/>
      <c r="C72424" s="30"/>
      <c r="D72424" s="30"/>
      <c r="E72424" s="30"/>
      <c r="F72424" s="30"/>
      <c r="G72424" s="30"/>
      <c r="H72424" s="31"/>
      <c r="I72424" s="30"/>
      <c r="J72424" s="32"/>
      <c r="K72424" s="30"/>
      <c r="L72424" s="30"/>
      <c r="M72424" s="32"/>
      <c r="N72424" s="33"/>
      <c r="O72424" s="33"/>
      <c r="P72424" s="33"/>
      <c r="Q72424" s="30"/>
      <c r="R72424" s="30"/>
      <c r="S72424" s="30"/>
      <c r="T72424" s="30"/>
      <c r="U72424" s="30"/>
      <c r="V72424" s="31"/>
      <c r="W72424" s="30"/>
      <c r="X72424" s="41"/>
      <c r="Y72424" s="41"/>
      <c r="Z72424" s="41"/>
      <c r="AB72424" s="11"/>
    </row>
    <row r="72425" spans="1:28" s="12" customFormat="1" ht="15" thickBot="1">
      <c r="A72425" s="30"/>
      <c r="B72425" s="30"/>
      <c r="C72425" s="30"/>
      <c r="D72425" s="30"/>
      <c r="E72425" s="30"/>
      <c r="F72425" s="30"/>
      <c r="G72425" s="30"/>
      <c r="H72425" s="31"/>
      <c r="I72425" s="30"/>
      <c r="J72425" s="32"/>
      <c r="K72425" s="30"/>
      <c r="L72425" s="30"/>
      <c r="M72425" s="32"/>
      <c r="N72425" s="33"/>
      <c r="O72425" s="33"/>
      <c r="P72425" s="33"/>
      <c r="Q72425" s="30"/>
      <c r="R72425" s="30"/>
      <c r="S72425" s="30"/>
      <c r="T72425" s="30"/>
      <c r="U72425" s="30"/>
      <c r="V72425" s="31"/>
      <c r="W72425" s="30"/>
      <c r="X72425" s="41"/>
      <c r="Y72425" s="41"/>
      <c r="Z72425" s="41"/>
      <c r="AB72425" s="11"/>
    </row>
    <row r="72426" spans="1:28" s="12" customFormat="1" ht="15" thickBot="1">
      <c r="A72426" s="30"/>
      <c r="B72426" s="30"/>
      <c r="C72426" s="30"/>
      <c r="D72426" s="30"/>
      <c r="E72426" s="30"/>
      <c r="F72426" s="30"/>
      <c r="G72426" s="30"/>
      <c r="H72426" s="31"/>
      <c r="I72426" s="30"/>
      <c r="J72426" s="32"/>
      <c r="K72426" s="30"/>
      <c r="L72426" s="30"/>
      <c r="M72426" s="32"/>
      <c r="N72426" s="33"/>
      <c r="O72426" s="33"/>
      <c r="P72426" s="33"/>
      <c r="Q72426" s="30"/>
      <c r="R72426" s="30"/>
      <c r="S72426" s="30"/>
      <c r="T72426" s="30"/>
      <c r="U72426" s="30"/>
      <c r="V72426" s="31"/>
      <c r="W72426" s="30"/>
      <c r="X72426" s="41"/>
      <c r="Y72426" s="41"/>
      <c r="Z72426" s="41"/>
      <c r="AB72426" s="11"/>
    </row>
    <row r="72427" spans="1:28" s="12" customFormat="1" ht="15" thickBot="1">
      <c r="A72427" s="30"/>
      <c r="B72427" s="30"/>
      <c r="C72427" s="30"/>
      <c r="D72427" s="30"/>
      <c r="E72427" s="30"/>
      <c r="F72427" s="30"/>
      <c r="G72427" s="30"/>
      <c r="H72427" s="31"/>
      <c r="I72427" s="30"/>
      <c r="J72427" s="32"/>
      <c r="K72427" s="30"/>
      <c r="L72427" s="30"/>
      <c r="M72427" s="32"/>
      <c r="N72427" s="33"/>
      <c r="O72427" s="33"/>
      <c r="P72427" s="33"/>
      <c r="Q72427" s="30"/>
      <c r="R72427" s="30"/>
      <c r="S72427" s="30"/>
      <c r="T72427" s="30"/>
      <c r="U72427" s="30"/>
      <c r="V72427" s="31"/>
      <c r="W72427" s="30"/>
      <c r="X72427" s="41"/>
      <c r="Y72427" s="41"/>
      <c r="Z72427" s="41"/>
      <c r="AB72427" s="11"/>
    </row>
    <row r="72428" spans="1:28" s="12" customFormat="1" ht="15" thickBot="1">
      <c r="A72428" s="30"/>
      <c r="B72428" s="30"/>
      <c r="C72428" s="30"/>
      <c r="D72428" s="30"/>
      <c r="E72428" s="30"/>
      <c r="F72428" s="30"/>
      <c r="G72428" s="30"/>
      <c r="H72428" s="31"/>
      <c r="I72428" s="30"/>
      <c r="J72428" s="32"/>
      <c r="K72428" s="30"/>
      <c r="L72428" s="30"/>
      <c r="M72428" s="32"/>
      <c r="N72428" s="33"/>
      <c r="O72428" s="33"/>
      <c r="P72428" s="33"/>
      <c r="Q72428" s="30"/>
      <c r="R72428" s="30"/>
      <c r="S72428" s="30"/>
      <c r="T72428" s="30"/>
      <c r="U72428" s="30"/>
      <c r="V72428" s="31"/>
      <c r="W72428" s="30"/>
      <c r="X72428" s="41"/>
      <c r="Y72428" s="41"/>
      <c r="Z72428" s="41"/>
      <c r="AB72428" s="11"/>
    </row>
    <row r="72429" spans="1:28" s="12" customFormat="1" ht="15" thickBot="1">
      <c r="A72429" s="30"/>
      <c r="B72429" s="30"/>
      <c r="C72429" s="30"/>
      <c r="D72429" s="30"/>
      <c r="E72429" s="30"/>
      <c r="F72429" s="30"/>
      <c r="G72429" s="30"/>
      <c r="H72429" s="31"/>
      <c r="I72429" s="30"/>
      <c r="J72429" s="32"/>
      <c r="K72429" s="30"/>
      <c r="L72429" s="30"/>
      <c r="M72429" s="32"/>
      <c r="N72429" s="33"/>
      <c r="O72429" s="33"/>
      <c r="P72429" s="33"/>
      <c r="Q72429" s="30"/>
      <c r="R72429" s="30"/>
      <c r="S72429" s="30"/>
      <c r="T72429" s="30"/>
      <c r="U72429" s="30"/>
      <c r="V72429" s="31"/>
      <c r="W72429" s="30"/>
      <c r="X72429" s="41"/>
      <c r="Y72429" s="41"/>
      <c r="Z72429" s="41"/>
      <c r="AB72429" s="11"/>
    </row>
    <row r="72430" spans="1:28" s="12" customFormat="1" ht="15" thickBot="1">
      <c r="A72430" s="30"/>
      <c r="B72430" s="30"/>
      <c r="C72430" s="30"/>
      <c r="D72430" s="30"/>
      <c r="E72430" s="30"/>
      <c r="F72430" s="30"/>
      <c r="G72430" s="30"/>
      <c r="H72430" s="31"/>
      <c r="I72430" s="30"/>
      <c r="J72430" s="32"/>
      <c r="K72430" s="30"/>
      <c r="L72430" s="30"/>
      <c r="M72430" s="32"/>
      <c r="N72430" s="33"/>
      <c r="O72430" s="33"/>
      <c r="P72430" s="33"/>
      <c r="Q72430" s="30"/>
      <c r="R72430" s="30"/>
      <c r="S72430" s="30"/>
      <c r="T72430" s="30"/>
      <c r="U72430" s="30"/>
      <c r="V72430" s="31"/>
      <c r="W72430" s="30"/>
      <c r="X72430" s="41"/>
      <c r="Y72430" s="41"/>
      <c r="Z72430" s="41"/>
      <c r="AB72430" s="11"/>
    </row>
    <row r="72431" spans="1:28" s="12" customFormat="1" ht="15" thickBot="1">
      <c r="A72431" s="30"/>
      <c r="B72431" s="30"/>
      <c r="C72431" s="30"/>
      <c r="D72431" s="30"/>
      <c r="E72431" s="30"/>
      <c r="F72431" s="30"/>
      <c r="G72431" s="30"/>
      <c r="H72431" s="31"/>
      <c r="I72431" s="30"/>
      <c r="J72431" s="32"/>
      <c r="K72431" s="30"/>
      <c r="L72431" s="30"/>
      <c r="M72431" s="32"/>
      <c r="N72431" s="33"/>
      <c r="O72431" s="33"/>
      <c r="P72431" s="33"/>
      <c r="Q72431" s="30"/>
      <c r="R72431" s="30"/>
      <c r="S72431" s="30"/>
      <c r="T72431" s="30"/>
      <c r="U72431" s="30"/>
      <c r="V72431" s="31"/>
      <c r="W72431" s="30"/>
      <c r="X72431" s="41"/>
      <c r="Y72431" s="41"/>
      <c r="Z72431" s="41"/>
      <c r="AB72431" s="11"/>
    </row>
    <row r="72432" spans="1:28" s="12" customFormat="1" ht="15" thickBot="1">
      <c r="A72432" s="30"/>
      <c r="B72432" s="30"/>
      <c r="C72432" s="30"/>
      <c r="D72432" s="30"/>
      <c r="E72432" s="30"/>
      <c r="F72432" s="30"/>
      <c r="G72432" s="30"/>
      <c r="H72432" s="31"/>
      <c r="I72432" s="30"/>
      <c r="J72432" s="32"/>
      <c r="K72432" s="30"/>
      <c r="L72432" s="30"/>
      <c r="M72432" s="32"/>
      <c r="N72432" s="33"/>
      <c r="O72432" s="33"/>
      <c r="P72432" s="33"/>
      <c r="Q72432" s="30"/>
      <c r="R72432" s="30"/>
      <c r="S72432" s="30"/>
      <c r="T72432" s="30"/>
      <c r="U72432" s="30"/>
      <c r="V72432" s="31"/>
      <c r="W72432" s="30"/>
      <c r="X72432" s="41"/>
      <c r="Y72432" s="41"/>
      <c r="Z72432" s="41"/>
      <c r="AB72432" s="11"/>
    </row>
    <row r="72433" spans="1:28" s="12" customFormat="1" ht="15" thickBot="1">
      <c r="A72433" s="30"/>
      <c r="B72433" s="30"/>
      <c r="C72433" s="30"/>
      <c r="D72433" s="30"/>
      <c r="E72433" s="30"/>
      <c r="F72433" s="30"/>
      <c r="G72433" s="30"/>
      <c r="H72433" s="31"/>
      <c r="I72433" s="30"/>
      <c r="J72433" s="32"/>
      <c r="K72433" s="30"/>
      <c r="L72433" s="30"/>
      <c r="M72433" s="32"/>
      <c r="N72433" s="33"/>
      <c r="O72433" s="33"/>
      <c r="P72433" s="33"/>
      <c r="Q72433" s="30"/>
      <c r="R72433" s="30"/>
      <c r="S72433" s="30"/>
      <c r="T72433" s="30"/>
      <c r="U72433" s="30"/>
      <c r="V72433" s="31"/>
      <c r="W72433" s="30"/>
      <c r="X72433" s="41"/>
      <c r="Y72433" s="41"/>
      <c r="Z72433" s="41"/>
      <c r="AB72433" s="11"/>
    </row>
    <row r="72434" spans="1:28" s="12" customFormat="1" ht="15" thickBot="1">
      <c r="A72434" s="30"/>
      <c r="B72434" s="30"/>
      <c r="C72434" s="30"/>
      <c r="D72434" s="30"/>
      <c r="E72434" s="30"/>
      <c r="F72434" s="30"/>
      <c r="G72434" s="30"/>
      <c r="H72434" s="31"/>
      <c r="I72434" s="30"/>
      <c r="J72434" s="32"/>
      <c r="K72434" s="30"/>
      <c r="L72434" s="30"/>
      <c r="M72434" s="32"/>
      <c r="N72434" s="33"/>
      <c r="O72434" s="33"/>
      <c r="P72434" s="33"/>
      <c r="Q72434" s="30"/>
      <c r="R72434" s="30"/>
      <c r="S72434" s="30"/>
      <c r="T72434" s="30"/>
      <c r="U72434" s="30"/>
      <c r="V72434" s="31"/>
      <c r="W72434" s="30"/>
      <c r="X72434" s="41"/>
      <c r="Y72434" s="41"/>
      <c r="Z72434" s="41"/>
      <c r="AB72434" s="11"/>
    </row>
    <row r="72435" spans="1:28" s="12" customFormat="1" ht="15" thickBot="1">
      <c r="A72435" s="30"/>
      <c r="B72435" s="30"/>
      <c r="C72435" s="30"/>
      <c r="D72435" s="30"/>
      <c r="E72435" s="30"/>
      <c r="F72435" s="30"/>
      <c r="G72435" s="30"/>
      <c r="H72435" s="31"/>
      <c r="I72435" s="30"/>
      <c r="J72435" s="32"/>
      <c r="K72435" s="30"/>
      <c r="L72435" s="30"/>
      <c r="M72435" s="32"/>
      <c r="N72435" s="33"/>
      <c r="O72435" s="33"/>
      <c r="P72435" s="33"/>
      <c r="Q72435" s="30"/>
      <c r="R72435" s="30"/>
      <c r="S72435" s="30"/>
      <c r="T72435" s="30"/>
      <c r="U72435" s="30"/>
      <c r="V72435" s="31"/>
      <c r="W72435" s="30"/>
      <c r="X72435" s="41"/>
      <c r="Y72435" s="41"/>
      <c r="Z72435" s="41"/>
      <c r="AB72435" s="11"/>
    </row>
    <row r="72436" spans="1:28" s="12" customFormat="1" ht="15" thickBot="1">
      <c r="A72436" s="30"/>
      <c r="B72436" s="30"/>
      <c r="C72436" s="30"/>
      <c r="D72436" s="30"/>
      <c r="E72436" s="30"/>
      <c r="F72436" s="30"/>
      <c r="G72436" s="30"/>
      <c r="H72436" s="31"/>
      <c r="I72436" s="30"/>
      <c r="J72436" s="32"/>
      <c r="K72436" s="30"/>
      <c r="L72436" s="30"/>
      <c r="M72436" s="32"/>
      <c r="N72436" s="33"/>
      <c r="O72436" s="33"/>
      <c r="P72436" s="33"/>
      <c r="Q72436" s="30"/>
      <c r="R72436" s="30"/>
      <c r="S72436" s="30"/>
      <c r="T72436" s="30"/>
      <c r="U72436" s="30"/>
      <c r="V72436" s="31"/>
      <c r="W72436" s="30"/>
      <c r="X72436" s="41"/>
      <c r="Y72436" s="41"/>
      <c r="Z72436" s="41"/>
      <c r="AB72436" s="11"/>
    </row>
    <row r="72437" spans="1:28" s="12" customFormat="1" ht="15" thickBot="1">
      <c r="A72437" s="30"/>
      <c r="B72437" s="30"/>
      <c r="C72437" s="30"/>
      <c r="D72437" s="30"/>
      <c r="E72437" s="30"/>
      <c r="F72437" s="30"/>
      <c r="G72437" s="30"/>
      <c r="H72437" s="31"/>
      <c r="I72437" s="30"/>
      <c r="J72437" s="32"/>
      <c r="K72437" s="30"/>
      <c r="L72437" s="30"/>
      <c r="M72437" s="32"/>
      <c r="N72437" s="33"/>
      <c r="O72437" s="33"/>
      <c r="P72437" s="33"/>
      <c r="Q72437" s="30"/>
      <c r="R72437" s="30"/>
      <c r="S72437" s="30"/>
      <c r="T72437" s="30"/>
      <c r="U72437" s="30"/>
      <c r="V72437" s="31"/>
      <c r="W72437" s="30"/>
      <c r="X72437" s="41"/>
      <c r="Y72437" s="41"/>
      <c r="Z72437" s="41"/>
      <c r="AB72437" s="11"/>
    </row>
    <row r="72438" spans="1:28" s="12" customFormat="1" ht="15" thickBot="1">
      <c r="A72438" s="30"/>
      <c r="B72438" s="30"/>
      <c r="C72438" s="30"/>
      <c r="D72438" s="30"/>
      <c r="E72438" s="30"/>
      <c r="F72438" s="30"/>
      <c r="G72438" s="30"/>
      <c r="H72438" s="31"/>
      <c r="I72438" s="30"/>
      <c r="J72438" s="32"/>
      <c r="K72438" s="30"/>
      <c r="L72438" s="30"/>
      <c r="M72438" s="32"/>
      <c r="N72438" s="33"/>
      <c r="O72438" s="33"/>
      <c r="P72438" s="33"/>
      <c r="Q72438" s="30"/>
      <c r="R72438" s="30"/>
      <c r="S72438" s="30"/>
      <c r="T72438" s="30"/>
      <c r="U72438" s="30"/>
      <c r="V72438" s="31"/>
      <c r="W72438" s="30"/>
      <c r="X72438" s="41"/>
      <c r="Y72438" s="41"/>
      <c r="Z72438" s="41"/>
      <c r="AB72438" s="11"/>
    </row>
    <row r="72439" spans="1:28" s="12" customFormat="1" ht="15" thickBot="1">
      <c r="A72439" s="30"/>
      <c r="B72439" s="30"/>
      <c r="C72439" s="30"/>
      <c r="D72439" s="30"/>
      <c r="E72439" s="30"/>
      <c r="F72439" s="30"/>
      <c r="G72439" s="30"/>
      <c r="H72439" s="31"/>
      <c r="I72439" s="30"/>
      <c r="J72439" s="32"/>
      <c r="K72439" s="30"/>
      <c r="L72439" s="30"/>
      <c r="M72439" s="32"/>
      <c r="N72439" s="33"/>
      <c r="O72439" s="33"/>
      <c r="P72439" s="33"/>
      <c r="Q72439" s="30"/>
      <c r="R72439" s="30"/>
      <c r="S72439" s="30"/>
      <c r="T72439" s="30"/>
      <c r="U72439" s="30"/>
      <c r="V72439" s="31"/>
      <c r="W72439" s="30"/>
      <c r="X72439" s="41"/>
      <c r="Y72439" s="41"/>
      <c r="Z72439" s="41"/>
      <c r="AB72439" s="11"/>
    </row>
    <row r="72440" spans="1:28" s="12" customFormat="1" ht="15" thickBot="1">
      <c r="A72440" s="30"/>
      <c r="B72440" s="30"/>
      <c r="C72440" s="30"/>
      <c r="D72440" s="30"/>
      <c r="E72440" s="30"/>
      <c r="F72440" s="30"/>
      <c r="G72440" s="30"/>
      <c r="H72440" s="31"/>
      <c r="I72440" s="30"/>
      <c r="J72440" s="32"/>
      <c r="K72440" s="30"/>
      <c r="L72440" s="30"/>
      <c r="M72440" s="32"/>
      <c r="N72440" s="33"/>
      <c r="O72440" s="33"/>
      <c r="P72440" s="33"/>
      <c r="Q72440" s="30"/>
      <c r="R72440" s="30"/>
      <c r="S72440" s="30"/>
      <c r="T72440" s="30"/>
      <c r="U72440" s="30"/>
      <c r="V72440" s="31"/>
      <c r="W72440" s="30"/>
      <c r="X72440" s="41"/>
      <c r="Y72440" s="41"/>
      <c r="Z72440" s="41"/>
      <c r="AB72440" s="11"/>
    </row>
    <row r="72441" spans="1:28" s="12" customFormat="1" ht="15" thickBot="1">
      <c r="A72441" s="30"/>
      <c r="B72441" s="30"/>
      <c r="C72441" s="30"/>
      <c r="D72441" s="30"/>
      <c r="E72441" s="30"/>
      <c r="F72441" s="30"/>
      <c r="G72441" s="30"/>
      <c r="H72441" s="31"/>
      <c r="I72441" s="30"/>
      <c r="J72441" s="32"/>
      <c r="K72441" s="30"/>
      <c r="L72441" s="30"/>
      <c r="M72441" s="32"/>
      <c r="N72441" s="33"/>
      <c r="O72441" s="33"/>
      <c r="P72441" s="33"/>
      <c r="Q72441" s="30"/>
      <c r="R72441" s="30"/>
      <c r="S72441" s="30"/>
      <c r="T72441" s="30"/>
      <c r="U72441" s="30"/>
      <c r="V72441" s="31"/>
      <c r="W72441" s="30"/>
      <c r="X72441" s="41"/>
      <c r="Y72441" s="41"/>
      <c r="Z72441" s="41"/>
      <c r="AB72441" s="11"/>
    </row>
    <row r="72442" spans="1:28" s="12" customFormat="1" ht="15" thickBot="1">
      <c r="A72442" s="30"/>
      <c r="B72442" s="30"/>
      <c r="C72442" s="30"/>
      <c r="D72442" s="30"/>
      <c r="E72442" s="30"/>
      <c r="F72442" s="30"/>
      <c r="G72442" s="30"/>
      <c r="H72442" s="31"/>
      <c r="I72442" s="30"/>
      <c r="J72442" s="32"/>
      <c r="K72442" s="30"/>
      <c r="L72442" s="30"/>
      <c r="M72442" s="32"/>
      <c r="N72442" s="33"/>
      <c r="O72442" s="33"/>
      <c r="P72442" s="33"/>
      <c r="Q72442" s="30"/>
      <c r="R72442" s="30"/>
      <c r="S72442" s="30"/>
      <c r="T72442" s="30"/>
      <c r="U72442" s="30"/>
      <c r="V72442" s="31"/>
      <c r="W72442" s="30"/>
      <c r="X72442" s="41"/>
      <c r="Y72442" s="41"/>
      <c r="Z72442" s="41"/>
      <c r="AB72442" s="11"/>
    </row>
    <row r="72443" spans="1:28" s="12" customFormat="1" ht="15" thickBot="1">
      <c r="A72443" s="30"/>
      <c r="B72443" s="30"/>
      <c r="C72443" s="30"/>
      <c r="D72443" s="30"/>
      <c r="E72443" s="30"/>
      <c r="F72443" s="30"/>
      <c r="G72443" s="30"/>
      <c r="H72443" s="31"/>
      <c r="I72443" s="30"/>
      <c r="J72443" s="32"/>
      <c r="K72443" s="30"/>
      <c r="L72443" s="30"/>
      <c r="M72443" s="32"/>
      <c r="N72443" s="33"/>
      <c r="O72443" s="33"/>
      <c r="P72443" s="33"/>
      <c r="Q72443" s="30"/>
      <c r="R72443" s="30"/>
      <c r="S72443" s="30"/>
      <c r="T72443" s="30"/>
      <c r="U72443" s="30"/>
      <c r="V72443" s="31"/>
      <c r="W72443" s="30"/>
      <c r="X72443" s="41"/>
      <c r="Y72443" s="41"/>
      <c r="Z72443" s="41"/>
      <c r="AB72443" s="11"/>
    </row>
    <row r="72444" spans="1:28" s="12" customFormat="1" ht="15" thickBot="1">
      <c r="A72444" s="30"/>
      <c r="B72444" s="30"/>
      <c r="C72444" s="30"/>
      <c r="D72444" s="30"/>
      <c r="E72444" s="30"/>
      <c r="F72444" s="30"/>
      <c r="G72444" s="30"/>
      <c r="H72444" s="31"/>
      <c r="I72444" s="30"/>
      <c r="J72444" s="32"/>
      <c r="K72444" s="30"/>
      <c r="L72444" s="30"/>
      <c r="M72444" s="32"/>
      <c r="N72444" s="33"/>
      <c r="O72444" s="33"/>
      <c r="P72444" s="33"/>
      <c r="Q72444" s="30"/>
      <c r="R72444" s="30"/>
      <c r="S72444" s="30"/>
      <c r="T72444" s="30"/>
      <c r="U72444" s="30"/>
      <c r="V72444" s="31"/>
      <c r="W72444" s="30"/>
      <c r="X72444" s="41"/>
      <c r="Y72444" s="41"/>
      <c r="Z72444" s="41"/>
      <c r="AB72444" s="11"/>
    </row>
    <row r="72445" spans="1:28" s="12" customFormat="1" ht="15" thickBot="1">
      <c r="A72445" s="30"/>
      <c r="B72445" s="30"/>
      <c r="C72445" s="30"/>
      <c r="D72445" s="30"/>
      <c r="E72445" s="30"/>
      <c r="F72445" s="30"/>
      <c r="G72445" s="30"/>
      <c r="H72445" s="31"/>
      <c r="I72445" s="30"/>
      <c r="J72445" s="32"/>
      <c r="K72445" s="30"/>
      <c r="L72445" s="30"/>
      <c r="M72445" s="32"/>
      <c r="N72445" s="33"/>
      <c r="O72445" s="33"/>
      <c r="P72445" s="33"/>
      <c r="Q72445" s="30"/>
      <c r="R72445" s="30"/>
      <c r="S72445" s="30"/>
      <c r="T72445" s="30"/>
      <c r="U72445" s="30"/>
      <c r="V72445" s="31"/>
      <c r="W72445" s="30"/>
      <c r="X72445" s="41"/>
      <c r="Y72445" s="41"/>
      <c r="Z72445" s="41"/>
      <c r="AB72445" s="11"/>
    </row>
    <row r="72446" spans="1:28" s="12" customFormat="1" ht="15" thickBot="1">
      <c r="A72446" s="30"/>
      <c r="B72446" s="30"/>
      <c r="C72446" s="30"/>
      <c r="D72446" s="30"/>
      <c r="E72446" s="30"/>
      <c r="F72446" s="30"/>
      <c r="G72446" s="30"/>
      <c r="H72446" s="31"/>
      <c r="I72446" s="30"/>
      <c r="J72446" s="32"/>
      <c r="K72446" s="30"/>
      <c r="L72446" s="30"/>
      <c r="M72446" s="32"/>
      <c r="N72446" s="33"/>
      <c r="O72446" s="33"/>
      <c r="P72446" s="33"/>
      <c r="Q72446" s="30"/>
      <c r="R72446" s="30"/>
      <c r="S72446" s="30"/>
      <c r="T72446" s="30"/>
      <c r="U72446" s="30"/>
      <c r="V72446" s="31"/>
      <c r="W72446" s="30"/>
      <c r="X72446" s="41"/>
      <c r="Y72446" s="41"/>
      <c r="Z72446" s="41"/>
      <c r="AB72446" s="11"/>
    </row>
    <row r="72447" spans="1:28" s="12" customFormat="1" ht="15" thickBot="1">
      <c r="A72447" s="30"/>
      <c r="B72447" s="30"/>
      <c r="C72447" s="30"/>
      <c r="D72447" s="30"/>
      <c r="E72447" s="30"/>
      <c r="F72447" s="30"/>
      <c r="G72447" s="30"/>
      <c r="H72447" s="31"/>
      <c r="I72447" s="30"/>
      <c r="J72447" s="32"/>
      <c r="K72447" s="30"/>
      <c r="L72447" s="30"/>
      <c r="M72447" s="32"/>
      <c r="N72447" s="33"/>
      <c r="O72447" s="33"/>
      <c r="P72447" s="33"/>
      <c r="Q72447" s="30"/>
      <c r="R72447" s="30"/>
      <c r="S72447" s="30"/>
      <c r="T72447" s="30"/>
      <c r="U72447" s="30"/>
      <c r="V72447" s="31"/>
      <c r="W72447" s="30"/>
      <c r="X72447" s="41"/>
      <c r="Y72447" s="41"/>
      <c r="Z72447" s="41"/>
      <c r="AB72447" s="11"/>
    </row>
    <row r="72448" spans="1:28" s="12" customFormat="1" ht="15" thickBot="1">
      <c r="A72448" s="30"/>
      <c r="B72448" s="30"/>
      <c r="C72448" s="30"/>
      <c r="D72448" s="30"/>
      <c r="E72448" s="30"/>
      <c r="F72448" s="30"/>
      <c r="G72448" s="30"/>
      <c r="H72448" s="31"/>
      <c r="I72448" s="30"/>
      <c r="J72448" s="32"/>
      <c r="K72448" s="30"/>
      <c r="L72448" s="30"/>
      <c r="M72448" s="32"/>
      <c r="N72448" s="33"/>
      <c r="O72448" s="33"/>
      <c r="P72448" s="33"/>
      <c r="Q72448" s="30"/>
      <c r="R72448" s="30"/>
      <c r="S72448" s="30"/>
      <c r="T72448" s="30"/>
      <c r="U72448" s="30"/>
      <c r="V72448" s="31"/>
      <c r="W72448" s="30"/>
      <c r="X72448" s="41"/>
      <c r="Y72448" s="41"/>
      <c r="Z72448" s="41"/>
      <c r="AB72448" s="11"/>
    </row>
    <row r="72449" spans="1:28" s="12" customFormat="1" ht="15" thickBot="1">
      <c r="A72449" s="30"/>
      <c r="B72449" s="30"/>
      <c r="C72449" s="30"/>
      <c r="D72449" s="30"/>
      <c r="E72449" s="30"/>
      <c r="F72449" s="30"/>
      <c r="G72449" s="30"/>
      <c r="H72449" s="31"/>
      <c r="I72449" s="30"/>
      <c r="J72449" s="32"/>
      <c r="K72449" s="30"/>
      <c r="L72449" s="30"/>
      <c r="M72449" s="32"/>
      <c r="N72449" s="33"/>
      <c r="O72449" s="33"/>
      <c r="P72449" s="33"/>
      <c r="Q72449" s="30"/>
      <c r="R72449" s="30"/>
      <c r="S72449" s="30"/>
      <c r="T72449" s="30"/>
      <c r="U72449" s="30"/>
      <c r="V72449" s="31"/>
      <c r="W72449" s="30"/>
      <c r="X72449" s="41"/>
      <c r="Y72449" s="41"/>
      <c r="Z72449" s="41"/>
      <c r="AB72449" s="11"/>
    </row>
    <row r="72450" spans="1:28" s="12" customFormat="1" ht="15" thickBot="1">
      <c r="A72450" s="30"/>
      <c r="B72450" s="30"/>
      <c r="C72450" s="30"/>
      <c r="D72450" s="30"/>
      <c r="E72450" s="30"/>
      <c r="F72450" s="30"/>
      <c r="G72450" s="30"/>
      <c r="H72450" s="31"/>
      <c r="I72450" s="30"/>
      <c r="J72450" s="32"/>
      <c r="K72450" s="30"/>
      <c r="L72450" s="30"/>
      <c r="M72450" s="32"/>
      <c r="N72450" s="33"/>
      <c r="O72450" s="33"/>
      <c r="P72450" s="33"/>
      <c r="Q72450" s="30"/>
      <c r="R72450" s="30"/>
      <c r="S72450" s="30"/>
      <c r="T72450" s="30"/>
      <c r="U72450" s="30"/>
      <c r="V72450" s="31"/>
      <c r="W72450" s="30"/>
      <c r="X72450" s="41"/>
      <c r="Y72450" s="41"/>
      <c r="Z72450" s="41"/>
      <c r="AB72450" s="11"/>
    </row>
    <row r="72451" spans="1:28" s="12" customFormat="1" ht="15" thickBot="1">
      <c r="A72451" s="30"/>
      <c r="B72451" s="30"/>
      <c r="C72451" s="30"/>
      <c r="D72451" s="30"/>
      <c r="E72451" s="30"/>
      <c r="F72451" s="30"/>
      <c r="G72451" s="30"/>
      <c r="H72451" s="31"/>
      <c r="I72451" s="30"/>
      <c r="J72451" s="32"/>
      <c r="K72451" s="30"/>
      <c r="L72451" s="30"/>
      <c r="M72451" s="32"/>
      <c r="N72451" s="33"/>
      <c r="O72451" s="33"/>
      <c r="P72451" s="33"/>
      <c r="Q72451" s="30"/>
      <c r="R72451" s="30"/>
      <c r="S72451" s="30"/>
      <c r="T72451" s="30"/>
      <c r="U72451" s="30"/>
      <c r="V72451" s="31"/>
      <c r="W72451" s="30"/>
      <c r="X72451" s="41"/>
      <c r="Y72451" s="41"/>
      <c r="Z72451" s="41"/>
      <c r="AB72451" s="11"/>
    </row>
    <row r="72452" spans="1:28" s="12" customFormat="1" ht="15" thickBot="1">
      <c r="A72452" s="30"/>
      <c r="B72452" s="30"/>
      <c r="C72452" s="30"/>
      <c r="D72452" s="30"/>
      <c r="E72452" s="30"/>
      <c r="F72452" s="30"/>
      <c r="G72452" s="30"/>
      <c r="H72452" s="31"/>
      <c r="I72452" s="30"/>
      <c r="J72452" s="32"/>
      <c r="K72452" s="30"/>
      <c r="L72452" s="30"/>
      <c r="M72452" s="32"/>
      <c r="N72452" s="33"/>
      <c r="O72452" s="33"/>
      <c r="P72452" s="33"/>
      <c r="Q72452" s="30"/>
      <c r="R72452" s="30"/>
      <c r="S72452" s="30"/>
      <c r="T72452" s="30"/>
      <c r="U72452" s="30"/>
      <c r="V72452" s="31"/>
      <c r="W72452" s="30"/>
      <c r="X72452" s="41"/>
      <c r="Y72452" s="41"/>
      <c r="Z72452" s="41"/>
      <c r="AB72452" s="11"/>
    </row>
    <row r="72453" spans="1:28" s="12" customFormat="1" ht="15" thickBot="1">
      <c r="A72453" s="30"/>
      <c r="B72453" s="30"/>
      <c r="C72453" s="30"/>
      <c r="D72453" s="30"/>
      <c r="E72453" s="30"/>
      <c r="F72453" s="30"/>
      <c r="G72453" s="30"/>
      <c r="H72453" s="31"/>
      <c r="I72453" s="30"/>
      <c r="J72453" s="32"/>
      <c r="K72453" s="30"/>
      <c r="L72453" s="30"/>
      <c r="M72453" s="32"/>
      <c r="N72453" s="33"/>
      <c r="O72453" s="33"/>
      <c r="P72453" s="33"/>
      <c r="Q72453" s="30"/>
      <c r="R72453" s="30"/>
      <c r="S72453" s="30"/>
      <c r="T72453" s="30"/>
      <c r="U72453" s="30"/>
      <c r="V72453" s="31"/>
      <c r="W72453" s="30"/>
      <c r="X72453" s="41"/>
      <c r="Y72453" s="41"/>
      <c r="Z72453" s="41"/>
      <c r="AB72453" s="11"/>
    </row>
    <row r="72454" spans="1:28" s="12" customFormat="1" ht="15" thickBot="1">
      <c r="A72454" s="30"/>
      <c r="B72454" s="30"/>
      <c r="C72454" s="30"/>
      <c r="D72454" s="30"/>
      <c r="E72454" s="30"/>
      <c r="F72454" s="30"/>
      <c r="G72454" s="30"/>
      <c r="H72454" s="31"/>
      <c r="I72454" s="30"/>
      <c r="J72454" s="32"/>
      <c r="K72454" s="30"/>
      <c r="L72454" s="30"/>
      <c r="M72454" s="32"/>
      <c r="N72454" s="33"/>
      <c r="O72454" s="33"/>
      <c r="P72454" s="33"/>
      <c r="Q72454" s="30"/>
      <c r="R72454" s="30"/>
      <c r="S72454" s="30"/>
      <c r="T72454" s="30"/>
      <c r="U72454" s="30"/>
      <c r="V72454" s="31"/>
      <c r="W72454" s="30"/>
      <c r="X72454" s="41"/>
      <c r="Y72454" s="41"/>
      <c r="Z72454" s="41"/>
      <c r="AB72454" s="11"/>
    </row>
    <row r="72455" spans="1:28" s="12" customFormat="1" ht="15" thickBot="1">
      <c r="A72455" s="30"/>
      <c r="B72455" s="30"/>
      <c r="C72455" s="30"/>
      <c r="D72455" s="30"/>
      <c r="E72455" s="30"/>
      <c r="F72455" s="30"/>
      <c r="G72455" s="30"/>
      <c r="H72455" s="31"/>
      <c r="I72455" s="30"/>
      <c r="J72455" s="32"/>
      <c r="K72455" s="30"/>
      <c r="L72455" s="30"/>
      <c r="M72455" s="32"/>
      <c r="N72455" s="33"/>
      <c r="O72455" s="33"/>
      <c r="P72455" s="33"/>
      <c r="Q72455" s="30"/>
      <c r="R72455" s="30"/>
      <c r="S72455" s="30"/>
      <c r="T72455" s="30"/>
      <c r="U72455" s="30"/>
      <c r="V72455" s="31"/>
      <c r="W72455" s="30"/>
      <c r="X72455" s="41"/>
      <c r="Y72455" s="41"/>
      <c r="Z72455" s="41"/>
      <c r="AB72455" s="11"/>
    </row>
    <row r="72456" spans="1:28" s="12" customFormat="1" ht="15" thickBot="1">
      <c r="A72456" s="30"/>
      <c r="B72456" s="30"/>
      <c r="C72456" s="30"/>
      <c r="D72456" s="30"/>
      <c r="E72456" s="30"/>
      <c r="F72456" s="30"/>
      <c r="G72456" s="30"/>
      <c r="H72456" s="31"/>
      <c r="I72456" s="30"/>
      <c r="J72456" s="32"/>
      <c r="K72456" s="30"/>
      <c r="L72456" s="30"/>
      <c r="M72456" s="32"/>
      <c r="N72456" s="33"/>
      <c r="O72456" s="33"/>
      <c r="P72456" s="33"/>
      <c r="Q72456" s="30"/>
      <c r="R72456" s="30"/>
      <c r="S72456" s="30"/>
      <c r="T72456" s="30"/>
      <c r="U72456" s="30"/>
      <c r="V72456" s="31"/>
      <c r="W72456" s="30"/>
      <c r="X72456" s="41"/>
      <c r="Y72456" s="41"/>
      <c r="Z72456" s="41"/>
      <c r="AB72456" s="11"/>
    </row>
    <row r="72457" spans="1:28" s="12" customFormat="1" ht="15" thickBot="1">
      <c r="A72457" s="30"/>
      <c r="B72457" s="30"/>
      <c r="C72457" s="30"/>
      <c r="D72457" s="30"/>
      <c r="E72457" s="30"/>
      <c r="F72457" s="30"/>
      <c r="G72457" s="30"/>
      <c r="H72457" s="31"/>
      <c r="I72457" s="30"/>
      <c r="J72457" s="32"/>
      <c r="K72457" s="30"/>
      <c r="L72457" s="30"/>
      <c r="M72457" s="32"/>
      <c r="N72457" s="33"/>
      <c r="O72457" s="33"/>
      <c r="P72457" s="33"/>
      <c r="Q72457" s="30"/>
      <c r="R72457" s="30"/>
      <c r="S72457" s="30"/>
      <c r="T72457" s="30"/>
      <c r="U72457" s="30"/>
      <c r="V72457" s="31"/>
      <c r="W72457" s="30"/>
      <c r="X72457" s="41"/>
      <c r="Y72457" s="41"/>
      <c r="Z72457" s="41"/>
      <c r="AB72457" s="11"/>
    </row>
    <row r="72458" spans="1:28" s="12" customFormat="1" ht="15" thickBot="1">
      <c r="A72458" s="30"/>
      <c r="B72458" s="30"/>
      <c r="C72458" s="30"/>
      <c r="D72458" s="30"/>
      <c r="E72458" s="30"/>
      <c r="F72458" s="30"/>
      <c r="G72458" s="30"/>
      <c r="H72458" s="31"/>
      <c r="I72458" s="30"/>
      <c r="J72458" s="32"/>
      <c r="K72458" s="30"/>
      <c r="L72458" s="30"/>
      <c r="M72458" s="32"/>
      <c r="N72458" s="33"/>
      <c r="O72458" s="33"/>
      <c r="P72458" s="33"/>
      <c r="Q72458" s="30"/>
      <c r="R72458" s="30"/>
      <c r="S72458" s="30"/>
      <c r="T72458" s="30"/>
      <c r="U72458" s="30"/>
      <c r="V72458" s="31"/>
      <c r="W72458" s="30"/>
      <c r="X72458" s="41"/>
      <c r="Y72458" s="41"/>
      <c r="Z72458" s="41"/>
      <c r="AB72458" s="11"/>
    </row>
    <row r="72459" spans="1:28" s="12" customFormat="1" ht="15" thickBot="1">
      <c r="A72459" s="30"/>
      <c r="B72459" s="30"/>
      <c r="C72459" s="30"/>
      <c r="D72459" s="30"/>
      <c r="E72459" s="30"/>
      <c r="F72459" s="30"/>
      <c r="G72459" s="30"/>
      <c r="H72459" s="31"/>
      <c r="I72459" s="30"/>
      <c r="J72459" s="32"/>
      <c r="K72459" s="30"/>
      <c r="L72459" s="30"/>
      <c r="M72459" s="32"/>
      <c r="N72459" s="33"/>
      <c r="O72459" s="33"/>
      <c r="P72459" s="33"/>
      <c r="Q72459" s="30"/>
      <c r="R72459" s="30"/>
      <c r="S72459" s="30"/>
      <c r="T72459" s="30"/>
      <c r="U72459" s="30"/>
      <c r="V72459" s="31"/>
      <c r="W72459" s="30"/>
      <c r="X72459" s="41"/>
      <c r="Y72459" s="41"/>
      <c r="Z72459" s="41"/>
      <c r="AB72459" s="11"/>
    </row>
    <row r="72460" spans="1:28" s="12" customFormat="1" ht="15" thickBot="1">
      <c r="A72460" s="30"/>
      <c r="B72460" s="30"/>
      <c r="C72460" s="30"/>
      <c r="D72460" s="30"/>
      <c r="E72460" s="30"/>
      <c r="F72460" s="30"/>
      <c r="G72460" s="30"/>
      <c r="H72460" s="31"/>
      <c r="I72460" s="30"/>
      <c r="J72460" s="32"/>
      <c r="K72460" s="30"/>
      <c r="L72460" s="30"/>
      <c r="M72460" s="32"/>
      <c r="N72460" s="33"/>
      <c r="O72460" s="33"/>
      <c r="P72460" s="33"/>
      <c r="Q72460" s="30"/>
      <c r="R72460" s="30"/>
      <c r="S72460" s="30"/>
      <c r="T72460" s="30"/>
      <c r="U72460" s="30"/>
      <c r="V72460" s="31"/>
      <c r="W72460" s="30"/>
      <c r="X72460" s="41"/>
      <c r="Y72460" s="41"/>
      <c r="Z72460" s="41"/>
      <c r="AB72460" s="11"/>
    </row>
    <row r="72461" spans="1:28" s="12" customFormat="1" ht="15" thickBot="1">
      <c r="A72461" s="30"/>
      <c r="B72461" s="30"/>
      <c r="C72461" s="30"/>
      <c r="D72461" s="30"/>
      <c r="E72461" s="30"/>
      <c r="F72461" s="30"/>
      <c r="G72461" s="30"/>
      <c r="H72461" s="31"/>
      <c r="I72461" s="30"/>
      <c r="J72461" s="32"/>
      <c r="K72461" s="30"/>
      <c r="L72461" s="30"/>
      <c r="M72461" s="32"/>
      <c r="N72461" s="33"/>
      <c r="O72461" s="33"/>
      <c r="P72461" s="33"/>
      <c r="Q72461" s="30"/>
      <c r="R72461" s="30"/>
      <c r="S72461" s="30"/>
      <c r="T72461" s="30"/>
      <c r="U72461" s="30"/>
      <c r="V72461" s="31"/>
      <c r="W72461" s="30"/>
      <c r="X72461" s="41"/>
      <c r="Y72461" s="41"/>
      <c r="Z72461" s="41"/>
      <c r="AB72461" s="11"/>
    </row>
    <row r="72462" spans="1:28" s="12" customFormat="1" ht="15" thickBot="1">
      <c r="A72462" s="30"/>
      <c r="B72462" s="30"/>
      <c r="C72462" s="30"/>
      <c r="D72462" s="30"/>
      <c r="E72462" s="30"/>
      <c r="F72462" s="30"/>
      <c r="G72462" s="30"/>
      <c r="H72462" s="31"/>
      <c r="I72462" s="30"/>
      <c r="J72462" s="32"/>
      <c r="K72462" s="30"/>
      <c r="L72462" s="30"/>
      <c r="M72462" s="32"/>
      <c r="N72462" s="33"/>
      <c r="O72462" s="33"/>
      <c r="P72462" s="33"/>
      <c r="Q72462" s="30"/>
      <c r="R72462" s="30"/>
      <c r="S72462" s="30"/>
      <c r="T72462" s="30"/>
      <c r="U72462" s="30"/>
      <c r="V72462" s="31"/>
      <c r="W72462" s="30"/>
      <c r="X72462" s="41"/>
      <c r="Y72462" s="41"/>
      <c r="Z72462" s="41"/>
      <c r="AB72462" s="11"/>
    </row>
    <row r="72463" spans="1:28" s="12" customFormat="1" ht="15" thickBot="1">
      <c r="A72463" s="30"/>
      <c r="B72463" s="30"/>
      <c r="C72463" s="30"/>
      <c r="D72463" s="30"/>
      <c r="E72463" s="30"/>
      <c r="F72463" s="30"/>
      <c r="G72463" s="30"/>
      <c r="H72463" s="31"/>
      <c r="I72463" s="30"/>
      <c r="J72463" s="32"/>
      <c r="K72463" s="30"/>
      <c r="L72463" s="30"/>
      <c r="M72463" s="32"/>
      <c r="N72463" s="33"/>
      <c r="O72463" s="33"/>
      <c r="P72463" s="33"/>
      <c r="Q72463" s="30"/>
      <c r="R72463" s="30"/>
      <c r="S72463" s="30"/>
      <c r="T72463" s="30"/>
      <c r="U72463" s="30"/>
      <c r="V72463" s="31"/>
      <c r="W72463" s="30"/>
      <c r="X72463" s="41"/>
      <c r="Y72463" s="41"/>
      <c r="Z72463" s="41"/>
      <c r="AB72463" s="11"/>
    </row>
    <row r="72464" spans="1:28" s="12" customFormat="1" ht="15" thickBot="1">
      <c r="A72464" s="30"/>
      <c r="B72464" s="30"/>
      <c r="C72464" s="30"/>
      <c r="D72464" s="30"/>
      <c r="E72464" s="30"/>
      <c r="F72464" s="30"/>
      <c r="G72464" s="30"/>
      <c r="H72464" s="31"/>
      <c r="I72464" s="30"/>
      <c r="J72464" s="32"/>
      <c r="K72464" s="30"/>
      <c r="L72464" s="30"/>
      <c r="M72464" s="32"/>
      <c r="N72464" s="33"/>
      <c r="O72464" s="33"/>
      <c r="P72464" s="33"/>
      <c r="Q72464" s="30"/>
      <c r="R72464" s="30"/>
      <c r="S72464" s="30"/>
      <c r="T72464" s="30"/>
      <c r="U72464" s="30"/>
      <c r="V72464" s="31"/>
      <c r="W72464" s="30"/>
      <c r="X72464" s="41"/>
      <c r="Y72464" s="41"/>
      <c r="Z72464" s="41"/>
      <c r="AB72464" s="11"/>
    </row>
    <row r="72465" spans="1:28" s="12" customFormat="1" ht="15" thickBot="1">
      <c r="A72465" s="30"/>
      <c r="B72465" s="30"/>
      <c r="C72465" s="30"/>
      <c r="D72465" s="30"/>
      <c r="E72465" s="30"/>
      <c r="F72465" s="30"/>
      <c r="G72465" s="30"/>
      <c r="H72465" s="31"/>
      <c r="I72465" s="30"/>
      <c r="J72465" s="32"/>
      <c r="K72465" s="30"/>
      <c r="L72465" s="30"/>
      <c r="M72465" s="32"/>
      <c r="N72465" s="33"/>
      <c r="O72465" s="33"/>
      <c r="P72465" s="33"/>
      <c r="Q72465" s="30"/>
      <c r="R72465" s="30"/>
      <c r="S72465" s="30"/>
      <c r="T72465" s="30"/>
      <c r="U72465" s="30"/>
      <c r="V72465" s="31"/>
      <c r="W72465" s="30"/>
      <c r="X72465" s="41"/>
      <c r="Y72465" s="41"/>
      <c r="Z72465" s="41"/>
      <c r="AB72465" s="11"/>
    </row>
    <row r="72466" spans="1:28" s="12" customFormat="1" ht="15" thickBot="1">
      <c r="A72466" s="30"/>
      <c r="B72466" s="30"/>
      <c r="C72466" s="30"/>
      <c r="D72466" s="30"/>
      <c r="E72466" s="30"/>
      <c r="F72466" s="30"/>
      <c r="G72466" s="30"/>
      <c r="H72466" s="31"/>
      <c r="I72466" s="30"/>
      <c r="J72466" s="32"/>
      <c r="K72466" s="30"/>
      <c r="L72466" s="30"/>
      <c r="M72466" s="32"/>
      <c r="N72466" s="33"/>
      <c r="O72466" s="33"/>
      <c r="P72466" s="33"/>
      <c r="Q72466" s="30"/>
      <c r="R72466" s="30"/>
      <c r="S72466" s="30"/>
      <c r="T72466" s="30"/>
      <c r="U72466" s="30"/>
      <c r="V72466" s="31"/>
      <c r="W72466" s="30"/>
      <c r="X72466" s="41"/>
      <c r="Y72466" s="41"/>
      <c r="Z72466" s="41"/>
      <c r="AB72466" s="11"/>
    </row>
    <row r="72467" spans="1:28" s="12" customFormat="1" ht="15" thickBot="1">
      <c r="A72467" s="30"/>
      <c r="B72467" s="30"/>
      <c r="C72467" s="30"/>
      <c r="D72467" s="30"/>
      <c r="E72467" s="30"/>
      <c r="F72467" s="30"/>
      <c r="G72467" s="30"/>
      <c r="H72467" s="31"/>
      <c r="I72467" s="30"/>
      <c r="J72467" s="32"/>
      <c r="K72467" s="30"/>
      <c r="L72467" s="30"/>
      <c r="M72467" s="32"/>
      <c r="N72467" s="33"/>
      <c r="O72467" s="33"/>
      <c r="P72467" s="33"/>
      <c r="Q72467" s="30"/>
      <c r="R72467" s="30"/>
      <c r="S72467" s="30"/>
      <c r="T72467" s="30"/>
      <c r="U72467" s="30"/>
      <c r="V72467" s="31"/>
      <c r="W72467" s="30"/>
      <c r="X72467" s="41"/>
      <c r="Y72467" s="41"/>
      <c r="Z72467" s="41"/>
      <c r="AB72467" s="11"/>
    </row>
    <row r="72468" spans="1:28" s="12" customFormat="1" ht="15" thickBot="1">
      <c r="A72468" s="30"/>
      <c r="B72468" s="30"/>
      <c r="C72468" s="30"/>
      <c r="D72468" s="30"/>
      <c r="E72468" s="30"/>
      <c r="F72468" s="30"/>
      <c r="G72468" s="30"/>
      <c r="H72468" s="31"/>
      <c r="I72468" s="30"/>
      <c r="J72468" s="32"/>
      <c r="K72468" s="30"/>
      <c r="L72468" s="30"/>
      <c r="M72468" s="32"/>
      <c r="N72468" s="33"/>
      <c r="O72468" s="33"/>
      <c r="P72468" s="33"/>
      <c r="Q72468" s="30"/>
      <c r="R72468" s="30"/>
      <c r="S72468" s="30"/>
      <c r="T72468" s="30"/>
      <c r="U72468" s="30"/>
      <c r="V72468" s="31"/>
      <c r="W72468" s="30"/>
      <c r="X72468" s="41"/>
      <c r="Y72468" s="41"/>
      <c r="Z72468" s="41"/>
      <c r="AB72468" s="11"/>
    </row>
    <row r="72469" spans="1:28" s="12" customFormat="1" ht="15" thickBot="1">
      <c r="A72469" s="30"/>
      <c r="B72469" s="30"/>
      <c r="C72469" s="30"/>
      <c r="D72469" s="30"/>
      <c r="E72469" s="30"/>
      <c r="F72469" s="30"/>
      <c r="G72469" s="30"/>
      <c r="H72469" s="31"/>
      <c r="I72469" s="30"/>
      <c r="J72469" s="32"/>
      <c r="K72469" s="30"/>
      <c r="L72469" s="30"/>
      <c r="M72469" s="32"/>
      <c r="N72469" s="33"/>
      <c r="O72469" s="33"/>
      <c r="P72469" s="33"/>
      <c r="Q72469" s="30"/>
      <c r="R72469" s="30"/>
      <c r="S72469" s="30"/>
      <c r="T72469" s="30"/>
      <c r="U72469" s="30"/>
      <c r="V72469" s="31"/>
      <c r="W72469" s="30"/>
      <c r="X72469" s="41"/>
      <c r="Y72469" s="41"/>
      <c r="Z72469" s="41"/>
      <c r="AB72469" s="11"/>
    </row>
    <row r="72470" spans="1:28" s="12" customFormat="1" ht="15" thickBot="1">
      <c r="A72470" s="30"/>
      <c r="B72470" s="30"/>
      <c r="C72470" s="30"/>
      <c r="D72470" s="30"/>
      <c r="E72470" s="30"/>
      <c r="F72470" s="30"/>
      <c r="G72470" s="30"/>
      <c r="H72470" s="31"/>
      <c r="I72470" s="30"/>
      <c r="J72470" s="32"/>
      <c r="K72470" s="30"/>
      <c r="L72470" s="30"/>
      <c r="M72470" s="32"/>
      <c r="N72470" s="33"/>
      <c r="O72470" s="33"/>
      <c r="P72470" s="33"/>
      <c r="Q72470" s="30"/>
      <c r="R72470" s="30"/>
      <c r="S72470" s="30"/>
      <c r="T72470" s="30"/>
      <c r="U72470" s="30"/>
      <c r="V72470" s="31"/>
      <c r="W72470" s="30"/>
      <c r="X72470" s="41"/>
      <c r="Y72470" s="41"/>
      <c r="Z72470" s="41"/>
      <c r="AB72470" s="11"/>
    </row>
    <row r="72471" spans="1:28" s="12" customFormat="1" ht="15" thickBot="1">
      <c r="A72471" s="30"/>
      <c r="B72471" s="30"/>
      <c r="C72471" s="30"/>
      <c r="D72471" s="30"/>
      <c r="E72471" s="30"/>
      <c r="F72471" s="30"/>
      <c r="G72471" s="30"/>
      <c r="H72471" s="31"/>
      <c r="I72471" s="30"/>
      <c r="J72471" s="32"/>
      <c r="K72471" s="30"/>
      <c r="L72471" s="30"/>
      <c r="M72471" s="32"/>
      <c r="N72471" s="33"/>
      <c r="O72471" s="33"/>
      <c r="P72471" s="33"/>
      <c r="Q72471" s="30"/>
      <c r="R72471" s="30"/>
      <c r="S72471" s="30"/>
      <c r="T72471" s="30"/>
      <c r="U72471" s="30"/>
      <c r="V72471" s="31"/>
      <c r="W72471" s="30"/>
      <c r="X72471" s="41"/>
      <c r="Y72471" s="41"/>
      <c r="Z72471" s="41"/>
      <c r="AB72471" s="11"/>
    </row>
    <row r="72472" spans="1:28" s="12" customFormat="1" ht="15" thickBot="1">
      <c r="A72472" s="30"/>
      <c r="B72472" s="30"/>
      <c r="C72472" s="30"/>
      <c r="D72472" s="30"/>
      <c r="E72472" s="30"/>
      <c r="F72472" s="30"/>
      <c r="G72472" s="30"/>
      <c r="H72472" s="31"/>
      <c r="I72472" s="30"/>
      <c r="J72472" s="32"/>
      <c r="K72472" s="30"/>
      <c r="L72472" s="30"/>
      <c r="M72472" s="32"/>
      <c r="N72472" s="33"/>
      <c r="O72472" s="33"/>
      <c r="P72472" s="33"/>
      <c r="Q72472" s="30"/>
      <c r="R72472" s="30"/>
      <c r="S72472" s="30"/>
      <c r="T72472" s="30"/>
      <c r="U72472" s="30"/>
      <c r="V72472" s="31"/>
      <c r="W72472" s="30"/>
      <c r="X72472" s="41"/>
      <c r="Y72472" s="41"/>
      <c r="Z72472" s="41"/>
      <c r="AB72472" s="11"/>
    </row>
    <row r="72473" spans="1:28" s="12" customFormat="1" ht="15" thickBot="1">
      <c r="A72473" s="30"/>
      <c r="B72473" s="30"/>
      <c r="C72473" s="30"/>
      <c r="D72473" s="30"/>
      <c r="E72473" s="30"/>
      <c r="F72473" s="30"/>
      <c r="G72473" s="30"/>
      <c r="H72473" s="31"/>
      <c r="I72473" s="30"/>
      <c r="J72473" s="32"/>
      <c r="K72473" s="30"/>
      <c r="L72473" s="30"/>
      <c r="M72473" s="32"/>
      <c r="N72473" s="33"/>
      <c r="O72473" s="33"/>
      <c r="P72473" s="33"/>
      <c r="Q72473" s="30"/>
      <c r="R72473" s="30"/>
      <c r="S72473" s="30"/>
      <c r="T72473" s="30"/>
      <c r="U72473" s="30"/>
      <c r="V72473" s="31"/>
      <c r="W72473" s="30"/>
      <c r="X72473" s="41"/>
      <c r="Y72473" s="41"/>
      <c r="Z72473" s="41"/>
      <c r="AB72473" s="11"/>
    </row>
    <row r="72474" spans="1:28" s="12" customFormat="1" ht="15" thickBot="1">
      <c r="A72474" s="30"/>
      <c r="B72474" s="30"/>
      <c r="C72474" s="30"/>
      <c r="D72474" s="30"/>
      <c r="E72474" s="30"/>
      <c r="F72474" s="30"/>
      <c r="G72474" s="30"/>
      <c r="H72474" s="31"/>
      <c r="I72474" s="30"/>
      <c r="J72474" s="32"/>
      <c r="K72474" s="30"/>
      <c r="L72474" s="30"/>
      <c r="M72474" s="32"/>
      <c r="N72474" s="33"/>
      <c r="O72474" s="33"/>
      <c r="P72474" s="33"/>
      <c r="Q72474" s="30"/>
      <c r="R72474" s="30"/>
      <c r="S72474" s="30"/>
      <c r="T72474" s="30"/>
      <c r="U72474" s="30"/>
      <c r="V72474" s="31"/>
      <c r="W72474" s="30"/>
      <c r="X72474" s="41"/>
      <c r="Y72474" s="41"/>
      <c r="Z72474" s="41"/>
      <c r="AB72474" s="11"/>
    </row>
    <row r="72475" spans="1:28" s="12" customFormat="1" ht="15" thickBot="1">
      <c r="A72475" s="30"/>
      <c r="B72475" s="30"/>
      <c r="C72475" s="30"/>
      <c r="D72475" s="30"/>
      <c r="E72475" s="30"/>
      <c r="F72475" s="30"/>
      <c r="G72475" s="30"/>
      <c r="H72475" s="31"/>
      <c r="I72475" s="30"/>
      <c r="J72475" s="32"/>
      <c r="K72475" s="30"/>
      <c r="L72475" s="30"/>
      <c r="M72475" s="32"/>
      <c r="N72475" s="33"/>
      <c r="O72475" s="33"/>
      <c r="P72475" s="33"/>
      <c r="Q72475" s="30"/>
      <c r="R72475" s="30"/>
      <c r="S72475" s="30"/>
      <c r="T72475" s="30"/>
      <c r="U72475" s="30"/>
      <c r="V72475" s="31"/>
      <c r="W72475" s="30"/>
      <c r="X72475" s="41"/>
      <c r="Y72475" s="41"/>
      <c r="Z72475" s="41"/>
      <c r="AB72475" s="11"/>
    </row>
    <row r="72476" spans="1:28" s="12" customFormat="1" ht="15" thickBot="1">
      <c r="A72476" s="30"/>
      <c r="B72476" s="30"/>
      <c r="C72476" s="30"/>
      <c r="D72476" s="30"/>
      <c r="E72476" s="30"/>
      <c r="F72476" s="30"/>
      <c r="G72476" s="30"/>
      <c r="H72476" s="31"/>
      <c r="I72476" s="30"/>
      <c r="J72476" s="32"/>
      <c r="K72476" s="30"/>
      <c r="L72476" s="30"/>
      <c r="M72476" s="32"/>
      <c r="N72476" s="33"/>
      <c r="O72476" s="33"/>
      <c r="P72476" s="33"/>
      <c r="Q72476" s="30"/>
      <c r="R72476" s="30"/>
      <c r="S72476" s="30"/>
      <c r="T72476" s="30"/>
      <c r="U72476" s="30"/>
      <c r="V72476" s="31"/>
      <c r="W72476" s="30"/>
      <c r="X72476" s="41"/>
      <c r="Y72476" s="41"/>
      <c r="Z72476" s="41"/>
      <c r="AB72476" s="11"/>
    </row>
    <row r="72477" spans="1:28" s="12" customFormat="1" ht="15" thickBot="1">
      <c r="A72477" s="30"/>
      <c r="B72477" s="30"/>
      <c r="C72477" s="30"/>
      <c r="D72477" s="30"/>
      <c r="E72477" s="30"/>
      <c r="F72477" s="30"/>
      <c r="G72477" s="30"/>
      <c r="H72477" s="31"/>
      <c r="I72477" s="30"/>
      <c r="J72477" s="32"/>
      <c r="K72477" s="30"/>
      <c r="L72477" s="30"/>
      <c r="M72477" s="32"/>
      <c r="N72477" s="33"/>
      <c r="O72477" s="33"/>
      <c r="P72477" s="33"/>
      <c r="Q72477" s="30"/>
      <c r="R72477" s="30"/>
      <c r="S72477" s="30"/>
      <c r="T72477" s="30"/>
      <c r="U72477" s="30"/>
      <c r="V72477" s="31"/>
      <c r="W72477" s="30"/>
      <c r="X72477" s="41"/>
      <c r="Y72477" s="41"/>
      <c r="Z72477" s="41"/>
      <c r="AB72477" s="11"/>
    </row>
    <row r="72478" spans="1:28" s="12" customFormat="1" ht="15" thickBot="1">
      <c r="A72478" s="30"/>
      <c r="B72478" s="30"/>
      <c r="C72478" s="30"/>
      <c r="D72478" s="30"/>
      <c r="E72478" s="30"/>
      <c r="F72478" s="30"/>
      <c r="G72478" s="30"/>
      <c r="H72478" s="31"/>
      <c r="I72478" s="30"/>
      <c r="J72478" s="32"/>
      <c r="K72478" s="30"/>
      <c r="L72478" s="30"/>
      <c r="M72478" s="32"/>
      <c r="N72478" s="33"/>
      <c r="O72478" s="33"/>
      <c r="P72478" s="33"/>
      <c r="Q72478" s="30"/>
      <c r="R72478" s="30"/>
      <c r="S72478" s="30"/>
      <c r="T72478" s="30"/>
      <c r="U72478" s="30"/>
      <c r="V72478" s="31"/>
      <c r="W72478" s="30"/>
      <c r="X72478" s="41"/>
      <c r="Y72478" s="41"/>
      <c r="Z72478" s="41"/>
      <c r="AB72478" s="11"/>
    </row>
    <row r="72479" spans="1:28" s="12" customFormat="1" ht="15" thickBot="1">
      <c r="A72479" s="30"/>
      <c r="B72479" s="30"/>
      <c r="C72479" s="30"/>
      <c r="D72479" s="30"/>
      <c r="E72479" s="30"/>
      <c r="F72479" s="30"/>
      <c r="G72479" s="30"/>
      <c r="H72479" s="31"/>
      <c r="I72479" s="30"/>
      <c r="J72479" s="32"/>
      <c r="K72479" s="30"/>
      <c r="L72479" s="30"/>
      <c r="M72479" s="32"/>
      <c r="N72479" s="33"/>
      <c r="O72479" s="33"/>
      <c r="P72479" s="33"/>
      <c r="Q72479" s="30"/>
      <c r="R72479" s="30"/>
      <c r="S72479" s="30"/>
      <c r="T72479" s="30"/>
      <c r="U72479" s="30"/>
      <c r="V72479" s="31"/>
      <c r="W72479" s="30"/>
      <c r="X72479" s="41"/>
      <c r="Y72479" s="41"/>
      <c r="Z72479" s="41"/>
      <c r="AB72479" s="11"/>
    </row>
    <row r="72480" spans="1:28" s="12" customFormat="1" ht="15" thickBot="1">
      <c r="A72480" s="30"/>
      <c r="B72480" s="30"/>
      <c r="C72480" s="30"/>
      <c r="D72480" s="30"/>
      <c r="E72480" s="30"/>
      <c r="F72480" s="30"/>
      <c r="G72480" s="30"/>
      <c r="H72480" s="31"/>
      <c r="I72480" s="30"/>
      <c r="J72480" s="32"/>
      <c r="K72480" s="30"/>
      <c r="L72480" s="30"/>
      <c r="M72480" s="32"/>
      <c r="N72480" s="33"/>
      <c r="O72480" s="33"/>
      <c r="P72480" s="33"/>
      <c r="Q72480" s="30"/>
      <c r="R72480" s="30"/>
      <c r="S72480" s="30"/>
      <c r="T72480" s="30"/>
      <c r="U72480" s="30"/>
      <c r="V72480" s="31"/>
      <c r="W72480" s="30"/>
      <c r="X72480" s="41"/>
      <c r="Y72480" s="41"/>
      <c r="Z72480" s="41"/>
      <c r="AB72480" s="11"/>
    </row>
    <row r="72481" spans="1:28" s="12" customFormat="1" ht="15" thickBot="1">
      <c r="A72481" s="30"/>
      <c r="B72481" s="30"/>
      <c r="C72481" s="30"/>
      <c r="D72481" s="30"/>
      <c r="E72481" s="30"/>
      <c r="F72481" s="30"/>
      <c r="G72481" s="30"/>
      <c r="H72481" s="31"/>
      <c r="I72481" s="30"/>
      <c r="J72481" s="32"/>
      <c r="K72481" s="30"/>
      <c r="L72481" s="30"/>
      <c r="M72481" s="32"/>
      <c r="N72481" s="33"/>
      <c r="O72481" s="33"/>
      <c r="P72481" s="33"/>
      <c r="Q72481" s="30"/>
      <c r="R72481" s="30"/>
      <c r="S72481" s="30"/>
      <c r="T72481" s="30"/>
      <c r="U72481" s="30"/>
      <c r="V72481" s="31"/>
      <c r="W72481" s="30"/>
      <c r="X72481" s="41"/>
      <c r="Y72481" s="41"/>
      <c r="Z72481" s="41"/>
      <c r="AB72481" s="11"/>
    </row>
    <row r="72482" spans="1:28" s="12" customFormat="1" ht="15" thickBot="1">
      <c r="A72482" s="30"/>
      <c r="B72482" s="30"/>
      <c r="C72482" s="30"/>
      <c r="D72482" s="30"/>
      <c r="E72482" s="30"/>
      <c r="F72482" s="30"/>
      <c r="G72482" s="30"/>
      <c r="H72482" s="31"/>
      <c r="I72482" s="30"/>
      <c r="J72482" s="32"/>
      <c r="K72482" s="30"/>
      <c r="L72482" s="30"/>
      <c r="M72482" s="32"/>
      <c r="N72482" s="33"/>
      <c r="O72482" s="33"/>
      <c r="P72482" s="33"/>
      <c r="Q72482" s="30"/>
      <c r="R72482" s="30"/>
      <c r="S72482" s="30"/>
      <c r="T72482" s="30"/>
      <c r="U72482" s="30"/>
      <c r="V72482" s="31"/>
      <c r="W72482" s="30"/>
      <c r="X72482" s="41"/>
      <c r="Y72482" s="41"/>
      <c r="Z72482" s="41"/>
      <c r="AB72482" s="11"/>
    </row>
    <row r="72483" spans="1:28" s="12" customFormat="1" ht="15" thickBot="1">
      <c r="A72483" s="30"/>
      <c r="B72483" s="30"/>
      <c r="C72483" s="30"/>
      <c r="D72483" s="30"/>
      <c r="E72483" s="30"/>
      <c r="F72483" s="30"/>
      <c r="G72483" s="30"/>
      <c r="H72483" s="31"/>
      <c r="I72483" s="30"/>
      <c r="J72483" s="32"/>
      <c r="K72483" s="30"/>
      <c r="L72483" s="30"/>
      <c r="M72483" s="32"/>
      <c r="N72483" s="33"/>
      <c r="O72483" s="33"/>
      <c r="P72483" s="33"/>
      <c r="Q72483" s="30"/>
      <c r="R72483" s="30"/>
      <c r="S72483" s="30"/>
      <c r="T72483" s="30"/>
      <c r="U72483" s="30"/>
      <c r="V72483" s="31"/>
      <c r="W72483" s="30"/>
      <c r="X72483" s="41"/>
      <c r="Y72483" s="41"/>
      <c r="Z72483" s="41"/>
      <c r="AB72483" s="11"/>
    </row>
    <row r="72484" spans="1:28" s="12" customFormat="1" ht="15" thickBot="1">
      <c r="A72484" s="30"/>
      <c r="B72484" s="30"/>
      <c r="C72484" s="30"/>
      <c r="D72484" s="30"/>
      <c r="E72484" s="30"/>
      <c r="F72484" s="30"/>
      <c r="G72484" s="30"/>
      <c r="H72484" s="31"/>
      <c r="I72484" s="30"/>
      <c r="J72484" s="32"/>
      <c r="K72484" s="30"/>
      <c r="L72484" s="30"/>
      <c r="M72484" s="32"/>
      <c r="N72484" s="33"/>
      <c r="O72484" s="33"/>
      <c r="P72484" s="33"/>
      <c r="Q72484" s="30"/>
      <c r="R72484" s="30"/>
      <c r="S72484" s="30"/>
      <c r="T72484" s="30"/>
      <c r="U72484" s="30"/>
      <c r="V72484" s="31"/>
      <c r="W72484" s="30"/>
      <c r="X72484" s="41"/>
      <c r="Y72484" s="41"/>
      <c r="Z72484" s="41"/>
      <c r="AB72484" s="11"/>
    </row>
    <row r="72485" spans="1:28" s="12" customFormat="1" ht="15" thickBot="1">
      <c r="A72485" s="30"/>
      <c r="B72485" s="30"/>
      <c r="C72485" s="30"/>
      <c r="D72485" s="30"/>
      <c r="E72485" s="30"/>
      <c r="F72485" s="30"/>
      <c r="G72485" s="30"/>
      <c r="H72485" s="31"/>
      <c r="I72485" s="30"/>
      <c r="J72485" s="32"/>
      <c r="K72485" s="30"/>
      <c r="L72485" s="30"/>
      <c r="M72485" s="32"/>
      <c r="N72485" s="33"/>
      <c r="O72485" s="33"/>
      <c r="P72485" s="33"/>
      <c r="Q72485" s="30"/>
      <c r="R72485" s="30"/>
      <c r="S72485" s="30"/>
      <c r="T72485" s="30"/>
      <c r="U72485" s="30"/>
      <c r="V72485" s="31"/>
      <c r="W72485" s="30"/>
      <c r="X72485" s="41"/>
      <c r="Y72485" s="41"/>
      <c r="Z72485" s="41"/>
      <c r="AB72485" s="11"/>
    </row>
    <row r="72486" spans="1:28" s="12" customFormat="1" ht="15" thickBot="1">
      <c r="A72486" s="30"/>
      <c r="B72486" s="30"/>
      <c r="C72486" s="30"/>
      <c r="D72486" s="30"/>
      <c r="E72486" s="30"/>
      <c r="F72486" s="30"/>
      <c r="G72486" s="30"/>
      <c r="H72486" s="31"/>
      <c r="I72486" s="30"/>
      <c r="J72486" s="32"/>
      <c r="K72486" s="30"/>
      <c r="L72486" s="30"/>
      <c r="M72486" s="32"/>
      <c r="N72486" s="33"/>
      <c r="O72486" s="33"/>
      <c r="P72486" s="33"/>
      <c r="Q72486" s="30"/>
      <c r="R72486" s="30"/>
      <c r="S72486" s="30"/>
      <c r="T72486" s="30"/>
      <c r="U72486" s="30"/>
      <c r="V72486" s="31"/>
      <c r="W72486" s="30"/>
      <c r="X72486" s="41"/>
      <c r="Y72486" s="41"/>
      <c r="Z72486" s="41"/>
      <c r="AB72486" s="11"/>
    </row>
    <row r="72487" spans="1:28" s="12" customFormat="1" ht="15" thickBot="1">
      <c r="A72487" s="30"/>
      <c r="B72487" s="30"/>
      <c r="C72487" s="30"/>
      <c r="D72487" s="30"/>
      <c r="E72487" s="30"/>
      <c r="F72487" s="30"/>
      <c r="G72487" s="30"/>
      <c r="H72487" s="31"/>
      <c r="I72487" s="30"/>
      <c r="J72487" s="32"/>
      <c r="K72487" s="30"/>
      <c r="L72487" s="30"/>
      <c r="M72487" s="32"/>
      <c r="N72487" s="33"/>
      <c r="O72487" s="33"/>
      <c r="P72487" s="33"/>
      <c r="Q72487" s="30"/>
      <c r="R72487" s="30"/>
      <c r="S72487" s="30"/>
      <c r="T72487" s="30"/>
      <c r="U72487" s="30"/>
      <c r="V72487" s="31"/>
      <c r="W72487" s="30"/>
      <c r="X72487" s="41"/>
      <c r="Y72487" s="41"/>
      <c r="Z72487" s="41"/>
      <c r="AB72487" s="11"/>
    </row>
    <row r="72488" spans="1:28" s="12" customFormat="1" ht="15" thickBot="1">
      <c r="A72488" s="30"/>
      <c r="B72488" s="30"/>
      <c r="C72488" s="30"/>
      <c r="D72488" s="30"/>
      <c r="E72488" s="30"/>
      <c r="F72488" s="30"/>
      <c r="G72488" s="30"/>
      <c r="H72488" s="31"/>
      <c r="I72488" s="30"/>
      <c r="J72488" s="32"/>
      <c r="K72488" s="30"/>
      <c r="L72488" s="30"/>
      <c r="M72488" s="32"/>
      <c r="N72488" s="33"/>
      <c r="O72488" s="33"/>
      <c r="P72488" s="33"/>
      <c r="Q72488" s="30"/>
      <c r="R72488" s="30"/>
      <c r="S72488" s="30"/>
      <c r="T72488" s="30"/>
      <c r="U72488" s="30"/>
      <c r="V72488" s="31"/>
      <c r="W72488" s="30"/>
      <c r="X72488" s="41"/>
      <c r="Y72488" s="41"/>
      <c r="Z72488" s="41"/>
      <c r="AB72488" s="11"/>
    </row>
    <row r="72489" spans="1:28" s="12" customFormat="1" ht="15" thickBot="1">
      <c r="A72489" s="30"/>
      <c r="B72489" s="30"/>
      <c r="C72489" s="30"/>
      <c r="D72489" s="30"/>
      <c r="E72489" s="30"/>
      <c r="F72489" s="30"/>
      <c r="G72489" s="30"/>
      <c r="H72489" s="31"/>
      <c r="I72489" s="30"/>
      <c r="J72489" s="32"/>
      <c r="K72489" s="30"/>
      <c r="L72489" s="30"/>
      <c r="M72489" s="32"/>
      <c r="N72489" s="33"/>
      <c r="O72489" s="33"/>
      <c r="P72489" s="33"/>
      <c r="Q72489" s="30"/>
      <c r="R72489" s="30"/>
      <c r="S72489" s="30"/>
      <c r="T72489" s="30"/>
      <c r="U72489" s="30"/>
      <c r="V72489" s="31"/>
      <c r="W72489" s="30"/>
      <c r="X72489" s="41"/>
      <c r="Y72489" s="41"/>
      <c r="Z72489" s="41"/>
      <c r="AB72489" s="11"/>
    </row>
    <row r="72490" spans="1:28" s="12" customFormat="1" ht="15" thickBot="1">
      <c r="A72490" s="30"/>
      <c r="B72490" s="30"/>
      <c r="C72490" s="30"/>
      <c r="D72490" s="30"/>
      <c r="E72490" s="30"/>
      <c r="F72490" s="30"/>
      <c r="G72490" s="30"/>
      <c r="H72490" s="31"/>
      <c r="I72490" s="30"/>
      <c r="J72490" s="32"/>
      <c r="K72490" s="30"/>
      <c r="L72490" s="30"/>
      <c r="M72490" s="32"/>
      <c r="N72490" s="33"/>
      <c r="O72490" s="33"/>
      <c r="P72490" s="33"/>
      <c r="Q72490" s="30"/>
      <c r="R72490" s="30"/>
      <c r="S72490" s="30"/>
      <c r="T72490" s="30"/>
      <c r="U72490" s="30"/>
      <c r="V72490" s="31"/>
      <c r="W72490" s="30"/>
      <c r="X72490" s="41"/>
      <c r="Y72490" s="41"/>
      <c r="Z72490" s="41"/>
      <c r="AB72490" s="11"/>
    </row>
    <row r="72491" spans="1:28" s="12" customFormat="1" ht="15" thickBot="1">
      <c r="A72491" s="30"/>
      <c r="B72491" s="30"/>
      <c r="C72491" s="30"/>
      <c r="D72491" s="30"/>
      <c r="E72491" s="30"/>
      <c r="F72491" s="30"/>
      <c r="G72491" s="30"/>
      <c r="H72491" s="31"/>
      <c r="I72491" s="30"/>
      <c r="J72491" s="32"/>
      <c r="K72491" s="30"/>
      <c r="L72491" s="30"/>
      <c r="M72491" s="32"/>
      <c r="N72491" s="33"/>
      <c r="O72491" s="33"/>
      <c r="P72491" s="33"/>
      <c r="Q72491" s="30"/>
      <c r="R72491" s="30"/>
      <c r="S72491" s="30"/>
      <c r="T72491" s="30"/>
      <c r="U72491" s="30"/>
      <c r="V72491" s="31"/>
      <c r="W72491" s="30"/>
      <c r="X72491" s="41"/>
      <c r="Y72491" s="41"/>
      <c r="Z72491" s="41"/>
      <c r="AB72491" s="11"/>
    </row>
    <row r="72492" spans="1:28" s="12" customFormat="1" ht="15" thickBot="1">
      <c r="A72492" s="30"/>
      <c r="B72492" s="30"/>
      <c r="C72492" s="30"/>
      <c r="D72492" s="30"/>
      <c r="E72492" s="30"/>
      <c r="F72492" s="30"/>
      <c r="G72492" s="30"/>
      <c r="H72492" s="31"/>
      <c r="I72492" s="30"/>
      <c r="J72492" s="32"/>
      <c r="K72492" s="30"/>
      <c r="L72492" s="30"/>
      <c r="M72492" s="32"/>
      <c r="N72492" s="33"/>
      <c r="O72492" s="33"/>
      <c r="P72492" s="33"/>
      <c r="Q72492" s="30"/>
      <c r="R72492" s="30"/>
      <c r="S72492" s="30"/>
      <c r="T72492" s="30"/>
      <c r="U72492" s="30"/>
      <c r="V72492" s="31"/>
      <c r="W72492" s="30"/>
      <c r="X72492" s="41"/>
      <c r="Y72492" s="41"/>
      <c r="Z72492" s="41"/>
      <c r="AB72492" s="11"/>
    </row>
    <row r="72493" spans="1:28" s="12" customFormat="1" ht="15" thickBot="1">
      <c r="A72493" s="30"/>
      <c r="B72493" s="30"/>
      <c r="C72493" s="30"/>
      <c r="D72493" s="30"/>
      <c r="E72493" s="30"/>
      <c r="F72493" s="30"/>
      <c r="G72493" s="30"/>
      <c r="H72493" s="31"/>
      <c r="I72493" s="30"/>
      <c r="J72493" s="32"/>
      <c r="K72493" s="30"/>
      <c r="L72493" s="30"/>
      <c r="M72493" s="32"/>
      <c r="N72493" s="33"/>
      <c r="O72493" s="33"/>
      <c r="P72493" s="33"/>
      <c r="Q72493" s="30"/>
      <c r="R72493" s="30"/>
      <c r="S72493" s="30"/>
      <c r="T72493" s="30"/>
      <c r="U72493" s="30"/>
      <c r="V72493" s="31"/>
      <c r="W72493" s="30"/>
      <c r="X72493" s="41"/>
      <c r="Y72493" s="41"/>
      <c r="Z72493" s="41"/>
      <c r="AB72493" s="11"/>
    </row>
    <row r="72494" spans="1:28" s="12" customFormat="1" ht="15" thickBot="1">
      <c r="A72494" s="30"/>
      <c r="B72494" s="30"/>
      <c r="C72494" s="30"/>
      <c r="D72494" s="30"/>
      <c r="E72494" s="30"/>
      <c r="F72494" s="30"/>
      <c r="G72494" s="30"/>
      <c r="H72494" s="31"/>
      <c r="I72494" s="30"/>
      <c r="J72494" s="32"/>
      <c r="K72494" s="30"/>
      <c r="L72494" s="30"/>
      <c r="M72494" s="32"/>
      <c r="N72494" s="33"/>
      <c r="O72494" s="33"/>
      <c r="P72494" s="33"/>
      <c r="Q72494" s="30"/>
      <c r="R72494" s="30"/>
      <c r="S72494" s="30"/>
      <c r="T72494" s="30"/>
      <c r="U72494" s="30"/>
      <c r="V72494" s="31"/>
      <c r="W72494" s="30"/>
      <c r="X72494" s="41"/>
      <c r="Y72494" s="41"/>
      <c r="Z72494" s="41"/>
      <c r="AB72494" s="11"/>
    </row>
    <row r="72495" spans="1:28" s="12" customFormat="1" ht="15" thickBot="1">
      <c r="A72495" s="30"/>
      <c r="B72495" s="30"/>
      <c r="C72495" s="30"/>
      <c r="D72495" s="30"/>
      <c r="E72495" s="30"/>
      <c r="F72495" s="30"/>
      <c r="G72495" s="30"/>
      <c r="H72495" s="31"/>
      <c r="I72495" s="30"/>
      <c r="J72495" s="32"/>
      <c r="K72495" s="30"/>
      <c r="L72495" s="30"/>
      <c r="M72495" s="32"/>
      <c r="N72495" s="33"/>
      <c r="O72495" s="33"/>
      <c r="P72495" s="33"/>
      <c r="Q72495" s="30"/>
      <c r="R72495" s="30"/>
      <c r="S72495" s="30"/>
      <c r="T72495" s="30"/>
      <c r="U72495" s="30"/>
      <c r="V72495" s="31"/>
      <c r="W72495" s="30"/>
      <c r="X72495" s="41"/>
      <c r="Y72495" s="41"/>
      <c r="Z72495" s="41"/>
      <c r="AB72495" s="11"/>
    </row>
    <row r="72496" spans="1:28" s="12" customFormat="1" ht="15" thickBot="1">
      <c r="A72496" s="30"/>
      <c r="B72496" s="30"/>
      <c r="C72496" s="30"/>
      <c r="D72496" s="30"/>
      <c r="E72496" s="30"/>
      <c r="F72496" s="30"/>
      <c r="G72496" s="30"/>
      <c r="H72496" s="31"/>
      <c r="I72496" s="30"/>
      <c r="J72496" s="32"/>
      <c r="K72496" s="30"/>
      <c r="L72496" s="30"/>
      <c r="M72496" s="32"/>
      <c r="N72496" s="33"/>
      <c r="O72496" s="33"/>
      <c r="P72496" s="33"/>
      <c r="Q72496" s="30"/>
      <c r="R72496" s="30"/>
      <c r="S72496" s="30"/>
      <c r="T72496" s="30"/>
      <c r="U72496" s="30"/>
      <c r="V72496" s="31"/>
      <c r="W72496" s="30"/>
      <c r="X72496" s="41"/>
      <c r="Y72496" s="41"/>
      <c r="Z72496" s="41"/>
      <c r="AB72496" s="11"/>
    </row>
    <row r="72497" spans="1:28" s="12" customFormat="1" ht="15" thickBot="1">
      <c r="A72497" s="30"/>
      <c r="B72497" s="30"/>
      <c r="C72497" s="30"/>
      <c r="D72497" s="30"/>
      <c r="E72497" s="30"/>
      <c r="F72497" s="30"/>
      <c r="G72497" s="30"/>
      <c r="H72497" s="31"/>
      <c r="I72497" s="30"/>
      <c r="J72497" s="32"/>
      <c r="K72497" s="30"/>
      <c r="L72497" s="30"/>
      <c r="M72497" s="32"/>
      <c r="N72497" s="33"/>
      <c r="O72497" s="33"/>
      <c r="P72497" s="33"/>
      <c r="Q72497" s="30"/>
      <c r="R72497" s="30"/>
      <c r="S72497" s="30"/>
      <c r="T72497" s="30"/>
      <c r="U72497" s="30"/>
      <c r="V72497" s="31"/>
      <c r="W72497" s="30"/>
      <c r="X72497" s="41"/>
      <c r="Y72497" s="41"/>
      <c r="Z72497" s="41"/>
      <c r="AB72497" s="11"/>
    </row>
    <row r="72498" spans="1:28" s="12" customFormat="1" ht="15" thickBot="1">
      <c r="A72498" s="30"/>
      <c r="B72498" s="30"/>
      <c r="C72498" s="30"/>
      <c r="D72498" s="30"/>
      <c r="E72498" s="30"/>
      <c r="F72498" s="30"/>
      <c r="G72498" s="30"/>
      <c r="H72498" s="31"/>
      <c r="I72498" s="30"/>
      <c r="J72498" s="32"/>
      <c r="K72498" s="30"/>
      <c r="L72498" s="30"/>
      <c r="M72498" s="32"/>
      <c r="N72498" s="33"/>
      <c r="O72498" s="33"/>
      <c r="P72498" s="33"/>
      <c r="Q72498" s="30"/>
      <c r="R72498" s="30"/>
      <c r="S72498" s="30"/>
      <c r="T72498" s="30"/>
      <c r="U72498" s="30"/>
      <c r="V72498" s="31"/>
      <c r="W72498" s="30"/>
      <c r="X72498" s="41"/>
      <c r="Y72498" s="41"/>
      <c r="Z72498" s="41"/>
      <c r="AB72498" s="11"/>
    </row>
    <row r="72499" spans="1:28" s="12" customFormat="1" ht="15" thickBot="1">
      <c r="A72499" s="30"/>
      <c r="B72499" s="30"/>
      <c r="C72499" s="30"/>
      <c r="D72499" s="30"/>
      <c r="E72499" s="30"/>
      <c r="F72499" s="30"/>
      <c r="G72499" s="30"/>
      <c r="H72499" s="31"/>
      <c r="I72499" s="30"/>
      <c r="J72499" s="32"/>
      <c r="K72499" s="30"/>
      <c r="L72499" s="30"/>
      <c r="M72499" s="32"/>
      <c r="N72499" s="33"/>
      <c r="O72499" s="33"/>
      <c r="P72499" s="33"/>
      <c r="Q72499" s="30"/>
      <c r="R72499" s="30"/>
      <c r="S72499" s="30"/>
      <c r="T72499" s="30"/>
      <c r="U72499" s="30"/>
      <c r="V72499" s="31"/>
      <c r="W72499" s="30"/>
      <c r="X72499" s="41"/>
      <c r="Y72499" s="41"/>
      <c r="Z72499" s="41"/>
      <c r="AB72499" s="11"/>
    </row>
    <row r="72500" spans="1:28" s="12" customFormat="1" ht="15" thickBot="1">
      <c r="A72500" s="30"/>
      <c r="B72500" s="30"/>
      <c r="C72500" s="30"/>
      <c r="D72500" s="30"/>
      <c r="E72500" s="30"/>
      <c r="F72500" s="30"/>
      <c r="G72500" s="30"/>
      <c r="H72500" s="31"/>
      <c r="I72500" s="30"/>
      <c r="J72500" s="32"/>
      <c r="K72500" s="30"/>
      <c r="L72500" s="30"/>
      <c r="M72500" s="32"/>
      <c r="N72500" s="33"/>
      <c r="O72500" s="33"/>
      <c r="P72500" s="33"/>
      <c r="Q72500" s="30"/>
      <c r="R72500" s="30"/>
      <c r="S72500" s="30"/>
      <c r="T72500" s="30"/>
      <c r="U72500" s="30"/>
      <c r="V72500" s="31"/>
      <c r="W72500" s="30"/>
      <c r="X72500" s="41"/>
      <c r="Y72500" s="41"/>
      <c r="Z72500" s="41"/>
      <c r="AB72500" s="11"/>
    </row>
    <row r="72501" spans="1:28" s="12" customFormat="1" ht="15" thickBot="1">
      <c r="A72501" s="30"/>
      <c r="B72501" s="30"/>
      <c r="C72501" s="30"/>
      <c r="D72501" s="30"/>
      <c r="E72501" s="30"/>
      <c r="F72501" s="30"/>
      <c r="G72501" s="30"/>
      <c r="H72501" s="31"/>
      <c r="I72501" s="30"/>
      <c r="J72501" s="32"/>
      <c r="K72501" s="30"/>
      <c r="L72501" s="30"/>
      <c r="M72501" s="32"/>
      <c r="N72501" s="33"/>
      <c r="O72501" s="33"/>
      <c r="P72501" s="33"/>
      <c r="Q72501" s="30"/>
      <c r="R72501" s="30"/>
      <c r="S72501" s="30"/>
      <c r="T72501" s="30"/>
      <c r="U72501" s="30"/>
      <c r="V72501" s="31"/>
      <c r="W72501" s="30"/>
      <c r="X72501" s="41"/>
      <c r="Y72501" s="41"/>
      <c r="Z72501" s="41"/>
      <c r="AB72501" s="11"/>
    </row>
    <row r="72502" spans="1:28" s="12" customFormat="1" ht="15" thickBot="1">
      <c r="A72502" s="30"/>
      <c r="B72502" s="30"/>
      <c r="C72502" s="30"/>
      <c r="D72502" s="30"/>
      <c r="E72502" s="30"/>
      <c r="F72502" s="30"/>
      <c r="G72502" s="30"/>
      <c r="H72502" s="31"/>
      <c r="I72502" s="30"/>
      <c r="J72502" s="32"/>
      <c r="K72502" s="30"/>
      <c r="L72502" s="30"/>
      <c r="M72502" s="32"/>
      <c r="N72502" s="33"/>
      <c r="O72502" s="33"/>
      <c r="P72502" s="33"/>
      <c r="Q72502" s="30"/>
      <c r="R72502" s="30"/>
      <c r="S72502" s="30"/>
      <c r="T72502" s="30"/>
      <c r="U72502" s="30"/>
      <c r="V72502" s="31"/>
      <c r="W72502" s="30"/>
      <c r="X72502" s="41"/>
      <c r="Y72502" s="41"/>
      <c r="Z72502" s="41"/>
      <c r="AB72502" s="11"/>
    </row>
    <row r="72503" spans="1:28" s="12" customFormat="1" ht="15" thickBot="1">
      <c r="A72503" s="30"/>
      <c r="B72503" s="30"/>
      <c r="C72503" s="30"/>
      <c r="D72503" s="30"/>
      <c r="E72503" s="30"/>
      <c r="F72503" s="30"/>
      <c r="G72503" s="30"/>
      <c r="H72503" s="31"/>
      <c r="I72503" s="30"/>
      <c r="J72503" s="32"/>
      <c r="K72503" s="30"/>
      <c r="L72503" s="30"/>
      <c r="M72503" s="32"/>
      <c r="N72503" s="33"/>
      <c r="O72503" s="33"/>
      <c r="P72503" s="33"/>
      <c r="Q72503" s="30"/>
      <c r="R72503" s="30"/>
      <c r="S72503" s="30"/>
      <c r="T72503" s="30"/>
      <c r="U72503" s="30"/>
      <c r="V72503" s="31"/>
      <c r="W72503" s="30"/>
      <c r="X72503" s="41"/>
      <c r="Y72503" s="41"/>
      <c r="Z72503" s="41"/>
      <c r="AB72503" s="11"/>
    </row>
    <row r="72504" spans="1:28" s="12" customFormat="1" ht="15" thickBot="1">
      <c r="A72504" s="30"/>
      <c r="B72504" s="30"/>
      <c r="C72504" s="30"/>
      <c r="D72504" s="30"/>
      <c r="E72504" s="30"/>
      <c r="F72504" s="30"/>
      <c r="G72504" s="30"/>
      <c r="H72504" s="31"/>
      <c r="I72504" s="30"/>
      <c r="J72504" s="32"/>
      <c r="K72504" s="30"/>
      <c r="L72504" s="30"/>
      <c r="M72504" s="32"/>
      <c r="N72504" s="33"/>
      <c r="O72504" s="33"/>
      <c r="P72504" s="33"/>
      <c r="Q72504" s="30"/>
      <c r="R72504" s="30"/>
      <c r="S72504" s="30"/>
      <c r="T72504" s="30"/>
      <c r="U72504" s="30"/>
      <c r="V72504" s="31"/>
      <c r="W72504" s="30"/>
      <c r="X72504" s="41"/>
      <c r="Y72504" s="41"/>
      <c r="Z72504" s="41"/>
      <c r="AB72504" s="11"/>
    </row>
    <row r="72505" spans="1:28" s="12" customFormat="1" ht="15" thickBot="1">
      <c r="A72505" s="30"/>
      <c r="B72505" s="30"/>
      <c r="C72505" s="30"/>
      <c r="D72505" s="30"/>
      <c r="E72505" s="30"/>
      <c r="F72505" s="30"/>
      <c r="G72505" s="30"/>
      <c r="H72505" s="31"/>
      <c r="I72505" s="30"/>
      <c r="J72505" s="32"/>
      <c r="K72505" s="30"/>
      <c r="L72505" s="30"/>
      <c r="M72505" s="32"/>
      <c r="N72505" s="33"/>
      <c r="O72505" s="33"/>
      <c r="P72505" s="33"/>
      <c r="Q72505" s="30"/>
      <c r="R72505" s="30"/>
      <c r="S72505" s="30"/>
      <c r="T72505" s="30"/>
      <c r="U72505" s="30"/>
      <c r="V72505" s="31"/>
      <c r="W72505" s="30"/>
      <c r="X72505" s="41"/>
      <c r="Y72505" s="41"/>
      <c r="Z72505" s="41"/>
      <c r="AB72505" s="11"/>
    </row>
    <row r="72506" spans="1:28" s="12" customFormat="1" ht="15" thickBot="1">
      <c r="A72506" s="30"/>
      <c r="B72506" s="30"/>
      <c r="C72506" s="30"/>
      <c r="D72506" s="30"/>
      <c r="E72506" s="30"/>
      <c r="F72506" s="30"/>
      <c r="G72506" s="30"/>
      <c r="H72506" s="31"/>
      <c r="I72506" s="30"/>
      <c r="J72506" s="32"/>
      <c r="K72506" s="30"/>
      <c r="L72506" s="30"/>
      <c r="M72506" s="32"/>
      <c r="N72506" s="33"/>
      <c r="O72506" s="33"/>
      <c r="P72506" s="33"/>
      <c r="Q72506" s="30"/>
      <c r="R72506" s="30"/>
      <c r="S72506" s="30"/>
      <c r="T72506" s="30"/>
      <c r="U72506" s="30"/>
      <c r="V72506" s="31"/>
      <c r="W72506" s="30"/>
      <c r="X72506" s="41"/>
      <c r="Y72506" s="41"/>
      <c r="Z72506" s="41"/>
      <c r="AB72506" s="11"/>
    </row>
    <row r="72507" spans="1:28" s="12" customFormat="1" ht="15" thickBot="1">
      <c r="A72507" s="30"/>
      <c r="B72507" s="30"/>
      <c r="C72507" s="30"/>
      <c r="D72507" s="30"/>
      <c r="E72507" s="30"/>
      <c r="F72507" s="30"/>
      <c r="G72507" s="30"/>
      <c r="H72507" s="31"/>
      <c r="I72507" s="30"/>
      <c r="J72507" s="32"/>
      <c r="K72507" s="30"/>
      <c r="L72507" s="30"/>
      <c r="M72507" s="32"/>
      <c r="N72507" s="33"/>
      <c r="O72507" s="33"/>
      <c r="P72507" s="33"/>
      <c r="Q72507" s="30"/>
      <c r="R72507" s="30"/>
      <c r="S72507" s="30"/>
      <c r="T72507" s="30"/>
      <c r="U72507" s="30"/>
      <c r="V72507" s="31"/>
      <c r="W72507" s="30"/>
      <c r="X72507" s="41"/>
      <c r="Y72507" s="41"/>
      <c r="Z72507" s="41"/>
      <c r="AB72507" s="11"/>
    </row>
    <row r="72508" spans="1:28" s="12" customFormat="1" ht="15" thickBot="1">
      <c r="A72508" s="30"/>
      <c r="B72508" s="30"/>
      <c r="C72508" s="30"/>
      <c r="D72508" s="30"/>
      <c r="E72508" s="30"/>
      <c r="F72508" s="30"/>
      <c r="G72508" s="30"/>
      <c r="H72508" s="31"/>
      <c r="I72508" s="30"/>
      <c r="J72508" s="32"/>
      <c r="K72508" s="30"/>
      <c r="L72508" s="30"/>
      <c r="M72508" s="32"/>
      <c r="N72508" s="33"/>
      <c r="O72508" s="33"/>
      <c r="P72508" s="33"/>
      <c r="Q72508" s="30"/>
      <c r="R72508" s="30"/>
      <c r="S72508" s="30"/>
      <c r="T72508" s="30"/>
      <c r="U72508" s="30"/>
      <c r="V72508" s="31"/>
      <c r="W72508" s="30"/>
      <c r="X72508" s="41"/>
      <c r="Y72508" s="41"/>
      <c r="Z72508" s="41"/>
      <c r="AB72508" s="11"/>
    </row>
    <row r="72509" spans="1:28" s="12" customFormat="1" ht="15" thickBot="1">
      <c r="A72509" s="30"/>
      <c r="B72509" s="30"/>
      <c r="C72509" s="30"/>
      <c r="D72509" s="30"/>
      <c r="E72509" s="30"/>
      <c r="F72509" s="30"/>
      <c r="G72509" s="30"/>
      <c r="H72509" s="31"/>
      <c r="I72509" s="30"/>
      <c r="J72509" s="32"/>
      <c r="K72509" s="30"/>
      <c r="L72509" s="30"/>
      <c r="M72509" s="32"/>
      <c r="N72509" s="33"/>
      <c r="O72509" s="33"/>
      <c r="P72509" s="33"/>
      <c r="Q72509" s="30"/>
      <c r="R72509" s="30"/>
      <c r="S72509" s="30"/>
      <c r="T72509" s="30"/>
      <c r="U72509" s="30"/>
      <c r="V72509" s="31"/>
      <c r="W72509" s="30"/>
      <c r="X72509" s="41"/>
      <c r="Y72509" s="41"/>
      <c r="Z72509" s="41"/>
      <c r="AB72509" s="11"/>
    </row>
    <row r="72510" spans="1:28" s="12" customFormat="1" ht="15" thickBot="1">
      <c r="A72510" s="30"/>
      <c r="B72510" s="30"/>
      <c r="C72510" s="30"/>
      <c r="D72510" s="30"/>
      <c r="E72510" s="30"/>
      <c r="F72510" s="30"/>
      <c r="G72510" s="30"/>
      <c r="H72510" s="31"/>
      <c r="I72510" s="30"/>
      <c r="J72510" s="32"/>
      <c r="K72510" s="30"/>
      <c r="L72510" s="30"/>
      <c r="M72510" s="32"/>
      <c r="N72510" s="33"/>
      <c r="O72510" s="33"/>
      <c r="P72510" s="33"/>
      <c r="Q72510" s="30"/>
      <c r="R72510" s="30"/>
      <c r="S72510" s="30"/>
      <c r="T72510" s="30"/>
      <c r="U72510" s="30"/>
      <c r="V72510" s="31"/>
      <c r="W72510" s="30"/>
      <c r="X72510" s="41"/>
      <c r="Y72510" s="41"/>
      <c r="Z72510" s="41"/>
      <c r="AB72510" s="11"/>
    </row>
    <row r="72511" spans="1:28" s="12" customFormat="1" ht="15" thickBot="1">
      <c r="A72511" s="30"/>
      <c r="B72511" s="30"/>
      <c r="C72511" s="30"/>
      <c r="D72511" s="30"/>
      <c r="E72511" s="30"/>
      <c r="F72511" s="30"/>
      <c r="G72511" s="30"/>
      <c r="H72511" s="31"/>
      <c r="I72511" s="30"/>
      <c r="J72511" s="32"/>
      <c r="K72511" s="30"/>
      <c r="L72511" s="30"/>
      <c r="M72511" s="32"/>
      <c r="N72511" s="33"/>
      <c r="O72511" s="33"/>
      <c r="P72511" s="33"/>
      <c r="Q72511" s="30"/>
      <c r="R72511" s="30"/>
      <c r="S72511" s="30"/>
      <c r="T72511" s="30"/>
      <c r="U72511" s="30"/>
      <c r="V72511" s="31"/>
      <c r="W72511" s="30"/>
      <c r="X72511" s="41"/>
      <c r="Y72511" s="41"/>
      <c r="Z72511" s="41"/>
      <c r="AB72511" s="11"/>
    </row>
    <row r="72512" spans="1:28" s="12" customFormat="1" ht="15" thickBot="1">
      <c r="A72512" s="30"/>
      <c r="B72512" s="30"/>
      <c r="C72512" s="30"/>
      <c r="D72512" s="30"/>
      <c r="E72512" s="30"/>
      <c r="F72512" s="30"/>
      <c r="G72512" s="30"/>
      <c r="H72512" s="31"/>
      <c r="I72512" s="30"/>
      <c r="J72512" s="32"/>
      <c r="K72512" s="30"/>
      <c r="L72512" s="30"/>
      <c r="M72512" s="32"/>
      <c r="N72512" s="33"/>
      <c r="O72512" s="33"/>
      <c r="P72512" s="33"/>
      <c r="Q72512" s="30"/>
      <c r="R72512" s="30"/>
      <c r="S72512" s="30"/>
      <c r="T72512" s="30"/>
      <c r="U72512" s="30"/>
      <c r="V72512" s="31"/>
      <c r="W72512" s="30"/>
      <c r="X72512" s="41"/>
      <c r="Y72512" s="41"/>
      <c r="Z72512" s="41"/>
      <c r="AB72512" s="11"/>
    </row>
    <row r="72513" spans="1:28" s="12" customFormat="1" ht="15" thickBot="1">
      <c r="A72513" s="30"/>
      <c r="B72513" s="30"/>
      <c r="C72513" s="30"/>
      <c r="D72513" s="30"/>
      <c r="E72513" s="30"/>
      <c r="F72513" s="30"/>
      <c r="G72513" s="30"/>
      <c r="H72513" s="31"/>
      <c r="I72513" s="30"/>
      <c r="J72513" s="32"/>
      <c r="K72513" s="30"/>
      <c r="L72513" s="30"/>
      <c r="M72513" s="32"/>
      <c r="N72513" s="33"/>
      <c r="O72513" s="33"/>
      <c r="P72513" s="33"/>
      <c r="Q72513" s="30"/>
      <c r="R72513" s="30"/>
      <c r="S72513" s="30"/>
      <c r="T72513" s="30"/>
      <c r="U72513" s="30"/>
      <c r="V72513" s="31"/>
      <c r="W72513" s="30"/>
      <c r="X72513" s="41"/>
      <c r="Y72513" s="41"/>
      <c r="Z72513" s="41"/>
      <c r="AB72513" s="11"/>
    </row>
    <row r="72514" spans="1:28" s="12" customFormat="1" ht="15" thickBot="1">
      <c r="A72514" s="30"/>
      <c r="B72514" s="30"/>
      <c r="C72514" s="30"/>
      <c r="D72514" s="30"/>
      <c r="E72514" s="30"/>
      <c r="F72514" s="30"/>
      <c r="G72514" s="30"/>
      <c r="H72514" s="31"/>
      <c r="I72514" s="30"/>
      <c r="J72514" s="32"/>
      <c r="K72514" s="30"/>
      <c r="L72514" s="30"/>
      <c r="M72514" s="32"/>
      <c r="N72514" s="33"/>
      <c r="O72514" s="33"/>
      <c r="P72514" s="33"/>
      <c r="Q72514" s="30"/>
      <c r="R72514" s="30"/>
      <c r="S72514" s="30"/>
      <c r="T72514" s="30"/>
      <c r="U72514" s="30"/>
      <c r="V72514" s="31"/>
      <c r="W72514" s="30"/>
      <c r="X72514" s="41"/>
      <c r="Y72514" s="41"/>
      <c r="Z72514" s="41"/>
      <c r="AB72514" s="11"/>
    </row>
    <row r="72515" spans="1:28" s="12" customFormat="1" ht="15" thickBot="1">
      <c r="A72515" s="30"/>
      <c r="B72515" s="30"/>
      <c r="C72515" s="30"/>
      <c r="D72515" s="30"/>
      <c r="E72515" s="30"/>
      <c r="F72515" s="30"/>
      <c r="G72515" s="30"/>
      <c r="H72515" s="31"/>
      <c r="I72515" s="30"/>
      <c r="J72515" s="32"/>
      <c r="K72515" s="30"/>
      <c r="L72515" s="30"/>
      <c r="M72515" s="32"/>
      <c r="N72515" s="33"/>
      <c r="O72515" s="33"/>
      <c r="P72515" s="33"/>
      <c r="Q72515" s="30"/>
      <c r="R72515" s="30"/>
      <c r="S72515" s="30"/>
      <c r="T72515" s="30"/>
      <c r="U72515" s="30"/>
      <c r="V72515" s="31"/>
      <c r="W72515" s="30"/>
      <c r="X72515" s="41"/>
      <c r="Y72515" s="41"/>
      <c r="Z72515" s="41"/>
      <c r="AB72515" s="11"/>
    </row>
    <row r="72516" spans="1:28" s="12" customFormat="1" ht="15" thickBot="1">
      <c r="A72516" s="30"/>
      <c r="B72516" s="30"/>
      <c r="C72516" s="30"/>
      <c r="D72516" s="30"/>
      <c r="E72516" s="30"/>
      <c r="F72516" s="30"/>
      <c r="G72516" s="30"/>
      <c r="H72516" s="31"/>
      <c r="I72516" s="30"/>
      <c r="J72516" s="32"/>
      <c r="K72516" s="30"/>
      <c r="L72516" s="30"/>
      <c r="M72516" s="32"/>
      <c r="N72516" s="33"/>
      <c r="O72516" s="33"/>
      <c r="P72516" s="33"/>
      <c r="Q72516" s="30"/>
      <c r="R72516" s="30"/>
      <c r="S72516" s="30"/>
      <c r="T72516" s="30"/>
      <c r="U72516" s="30"/>
      <c r="V72516" s="31"/>
      <c r="W72516" s="30"/>
      <c r="X72516" s="41"/>
      <c r="Y72516" s="41"/>
      <c r="Z72516" s="41"/>
      <c r="AB72516" s="11"/>
    </row>
    <row r="72517" spans="1:28" s="12" customFormat="1" ht="15" thickBot="1">
      <c r="A72517" s="30"/>
      <c r="B72517" s="30"/>
      <c r="C72517" s="30"/>
      <c r="D72517" s="30"/>
      <c r="E72517" s="30"/>
      <c r="F72517" s="30"/>
      <c r="G72517" s="30"/>
      <c r="H72517" s="31"/>
      <c r="I72517" s="30"/>
      <c r="J72517" s="32"/>
      <c r="K72517" s="30"/>
      <c r="L72517" s="30"/>
      <c r="M72517" s="32"/>
      <c r="N72517" s="33"/>
      <c r="O72517" s="33"/>
      <c r="P72517" s="33"/>
      <c r="Q72517" s="30"/>
      <c r="R72517" s="30"/>
      <c r="S72517" s="30"/>
      <c r="T72517" s="30"/>
      <c r="U72517" s="30"/>
      <c r="V72517" s="31"/>
      <c r="W72517" s="30"/>
      <c r="X72517" s="41"/>
      <c r="Y72517" s="41"/>
      <c r="Z72517" s="41"/>
      <c r="AB72517" s="11"/>
    </row>
    <row r="72518" spans="1:28" s="12" customFormat="1" ht="15" thickBot="1">
      <c r="A72518" s="30"/>
      <c r="B72518" s="30"/>
      <c r="C72518" s="30"/>
      <c r="D72518" s="30"/>
      <c r="E72518" s="30"/>
      <c r="F72518" s="30"/>
      <c r="G72518" s="30"/>
      <c r="H72518" s="31"/>
      <c r="I72518" s="30"/>
      <c r="J72518" s="32"/>
      <c r="K72518" s="30"/>
      <c r="L72518" s="30"/>
      <c r="M72518" s="32"/>
      <c r="N72518" s="33"/>
      <c r="O72518" s="33"/>
      <c r="P72518" s="33"/>
      <c r="Q72518" s="30"/>
      <c r="R72518" s="30"/>
      <c r="S72518" s="30"/>
      <c r="T72518" s="30"/>
      <c r="U72518" s="30"/>
      <c r="V72518" s="31"/>
      <c r="W72518" s="30"/>
      <c r="X72518" s="41"/>
      <c r="Y72518" s="41"/>
      <c r="Z72518" s="41"/>
      <c r="AB72518" s="11"/>
    </row>
    <row r="72519" spans="1:28" s="12" customFormat="1" ht="15" thickBot="1">
      <c r="A72519" s="30"/>
      <c r="B72519" s="30"/>
      <c r="C72519" s="30"/>
      <c r="D72519" s="30"/>
      <c r="E72519" s="30"/>
      <c r="F72519" s="30"/>
      <c r="G72519" s="30"/>
      <c r="H72519" s="31"/>
      <c r="I72519" s="30"/>
      <c r="J72519" s="32"/>
      <c r="K72519" s="30"/>
      <c r="L72519" s="30"/>
      <c r="M72519" s="32"/>
      <c r="N72519" s="33"/>
      <c r="O72519" s="33"/>
      <c r="P72519" s="33"/>
      <c r="Q72519" s="30"/>
      <c r="R72519" s="30"/>
      <c r="S72519" s="30"/>
      <c r="T72519" s="30"/>
      <c r="U72519" s="30"/>
      <c r="V72519" s="31"/>
      <c r="W72519" s="30"/>
      <c r="X72519" s="41"/>
      <c r="Y72519" s="41"/>
      <c r="Z72519" s="41"/>
      <c r="AB72519" s="11"/>
    </row>
    <row r="72520" spans="1:28" s="12" customFormat="1" ht="15" thickBot="1">
      <c r="A72520" s="30"/>
      <c r="B72520" s="30"/>
      <c r="C72520" s="30"/>
      <c r="D72520" s="30"/>
      <c r="E72520" s="30"/>
      <c r="F72520" s="30"/>
      <c r="G72520" s="30"/>
      <c r="H72520" s="31"/>
      <c r="I72520" s="30"/>
      <c r="J72520" s="32"/>
      <c r="K72520" s="30"/>
      <c r="L72520" s="30"/>
      <c r="M72520" s="32"/>
      <c r="N72520" s="33"/>
      <c r="O72520" s="33"/>
      <c r="P72520" s="33"/>
      <c r="Q72520" s="30"/>
      <c r="R72520" s="30"/>
      <c r="S72520" s="30"/>
      <c r="T72520" s="30"/>
      <c r="U72520" s="30"/>
      <c r="V72520" s="31"/>
      <c r="W72520" s="30"/>
      <c r="X72520" s="41"/>
      <c r="Y72520" s="41"/>
      <c r="Z72520" s="41"/>
      <c r="AB72520" s="11"/>
    </row>
    <row r="72521" spans="1:28" s="12" customFormat="1" ht="15" thickBot="1">
      <c r="A72521" s="30"/>
      <c r="B72521" s="30"/>
      <c r="C72521" s="30"/>
      <c r="D72521" s="30"/>
      <c r="E72521" s="30"/>
      <c r="F72521" s="30"/>
      <c r="G72521" s="30"/>
      <c r="H72521" s="31"/>
      <c r="I72521" s="30"/>
      <c r="J72521" s="32"/>
      <c r="K72521" s="30"/>
      <c r="L72521" s="30"/>
      <c r="M72521" s="32"/>
      <c r="N72521" s="33"/>
      <c r="O72521" s="33"/>
      <c r="P72521" s="33"/>
      <c r="Q72521" s="30"/>
      <c r="R72521" s="30"/>
      <c r="S72521" s="30"/>
      <c r="T72521" s="30"/>
      <c r="U72521" s="30"/>
      <c r="V72521" s="31"/>
      <c r="W72521" s="30"/>
      <c r="X72521" s="41"/>
      <c r="Y72521" s="41"/>
      <c r="Z72521" s="41"/>
      <c r="AB72521" s="11"/>
    </row>
    <row r="72522" spans="1:28" s="12" customFormat="1" ht="15" thickBot="1">
      <c r="A72522" s="30"/>
      <c r="B72522" s="30"/>
      <c r="C72522" s="30"/>
      <c r="D72522" s="30"/>
      <c r="E72522" s="30"/>
      <c r="F72522" s="30"/>
      <c r="G72522" s="30"/>
      <c r="H72522" s="31"/>
      <c r="I72522" s="30"/>
      <c r="J72522" s="32"/>
      <c r="K72522" s="30"/>
      <c r="L72522" s="30"/>
      <c r="M72522" s="32"/>
      <c r="N72522" s="33"/>
      <c r="O72522" s="33"/>
      <c r="P72522" s="33"/>
      <c r="Q72522" s="30"/>
      <c r="R72522" s="30"/>
      <c r="S72522" s="30"/>
      <c r="T72522" s="30"/>
      <c r="U72522" s="30"/>
      <c r="V72522" s="31"/>
      <c r="W72522" s="30"/>
      <c r="X72522" s="41"/>
      <c r="Y72522" s="41"/>
      <c r="Z72522" s="41"/>
      <c r="AB72522" s="11"/>
    </row>
    <row r="72523" spans="1:28" s="12" customFormat="1" ht="15" thickBot="1">
      <c r="A72523" s="30"/>
      <c r="B72523" s="30"/>
      <c r="C72523" s="30"/>
      <c r="D72523" s="30"/>
      <c r="E72523" s="30"/>
      <c r="F72523" s="30"/>
      <c r="G72523" s="30"/>
      <c r="H72523" s="31"/>
      <c r="I72523" s="30"/>
      <c r="J72523" s="32"/>
      <c r="K72523" s="30"/>
      <c r="L72523" s="30"/>
      <c r="M72523" s="32"/>
      <c r="N72523" s="33"/>
      <c r="O72523" s="33"/>
      <c r="P72523" s="33"/>
      <c r="Q72523" s="30"/>
      <c r="R72523" s="30"/>
      <c r="S72523" s="30"/>
      <c r="T72523" s="30"/>
      <c r="U72523" s="30"/>
      <c r="V72523" s="31"/>
      <c r="W72523" s="30"/>
      <c r="X72523" s="41"/>
      <c r="Y72523" s="41"/>
      <c r="Z72523" s="41"/>
      <c r="AB72523" s="11"/>
    </row>
    <row r="72524" spans="1:28" s="12" customFormat="1" ht="15" thickBot="1">
      <c r="A72524" s="30"/>
      <c r="B72524" s="30"/>
      <c r="C72524" s="30"/>
      <c r="D72524" s="30"/>
      <c r="E72524" s="30"/>
      <c r="F72524" s="30"/>
      <c r="G72524" s="30"/>
      <c r="H72524" s="31"/>
      <c r="I72524" s="30"/>
      <c r="J72524" s="32"/>
      <c r="K72524" s="30"/>
      <c r="L72524" s="30"/>
      <c r="M72524" s="32"/>
      <c r="N72524" s="33"/>
      <c r="O72524" s="33"/>
      <c r="P72524" s="33"/>
      <c r="Q72524" s="30"/>
      <c r="R72524" s="30"/>
      <c r="S72524" s="30"/>
      <c r="T72524" s="30"/>
      <c r="U72524" s="30"/>
      <c r="V72524" s="31"/>
      <c r="W72524" s="30"/>
      <c r="X72524" s="41"/>
      <c r="Y72524" s="41"/>
      <c r="Z72524" s="41"/>
      <c r="AB72524" s="11"/>
    </row>
    <row r="72525" spans="1:28" s="12" customFormat="1" ht="15" thickBot="1">
      <c r="A72525" s="30"/>
      <c r="B72525" s="30"/>
      <c r="C72525" s="30"/>
      <c r="D72525" s="30"/>
      <c r="E72525" s="30"/>
      <c r="F72525" s="30"/>
      <c r="G72525" s="30"/>
      <c r="H72525" s="31"/>
      <c r="I72525" s="30"/>
      <c r="J72525" s="32"/>
      <c r="K72525" s="30"/>
      <c r="L72525" s="30"/>
      <c r="M72525" s="32"/>
      <c r="N72525" s="33"/>
      <c r="O72525" s="33"/>
      <c r="P72525" s="33"/>
      <c r="Q72525" s="30"/>
      <c r="R72525" s="30"/>
      <c r="S72525" s="30"/>
      <c r="T72525" s="30"/>
      <c r="U72525" s="30"/>
      <c r="V72525" s="31"/>
      <c r="W72525" s="30"/>
      <c r="X72525" s="41"/>
      <c r="Y72525" s="41"/>
      <c r="Z72525" s="41"/>
      <c r="AB72525" s="11"/>
    </row>
    <row r="72526" spans="1:28" s="12" customFormat="1" ht="15" thickBot="1">
      <c r="A72526" s="30"/>
      <c r="B72526" s="30"/>
      <c r="C72526" s="30"/>
      <c r="D72526" s="30"/>
      <c r="E72526" s="30"/>
      <c r="F72526" s="30"/>
      <c r="G72526" s="30"/>
      <c r="H72526" s="31"/>
      <c r="I72526" s="30"/>
      <c r="J72526" s="32"/>
      <c r="K72526" s="30"/>
      <c r="L72526" s="30"/>
      <c r="M72526" s="32"/>
      <c r="N72526" s="33"/>
      <c r="O72526" s="33"/>
      <c r="P72526" s="33"/>
      <c r="Q72526" s="30"/>
      <c r="R72526" s="30"/>
      <c r="S72526" s="30"/>
      <c r="T72526" s="30"/>
      <c r="U72526" s="30"/>
      <c r="V72526" s="31"/>
      <c r="W72526" s="30"/>
      <c r="X72526" s="41"/>
      <c r="Y72526" s="41"/>
      <c r="Z72526" s="41"/>
      <c r="AB72526" s="11"/>
    </row>
    <row r="72527" spans="1:28" s="12" customFormat="1" ht="15" thickBot="1">
      <c r="A72527" s="30"/>
      <c r="B72527" s="30"/>
      <c r="C72527" s="30"/>
      <c r="D72527" s="30"/>
      <c r="E72527" s="30"/>
      <c r="F72527" s="30"/>
      <c r="G72527" s="30"/>
      <c r="H72527" s="31"/>
      <c r="I72527" s="30"/>
      <c r="J72527" s="32"/>
      <c r="K72527" s="30"/>
      <c r="L72527" s="30"/>
      <c r="M72527" s="32"/>
      <c r="N72527" s="33"/>
      <c r="O72527" s="33"/>
      <c r="P72527" s="33"/>
      <c r="Q72527" s="30"/>
      <c r="R72527" s="30"/>
      <c r="S72527" s="30"/>
      <c r="T72527" s="30"/>
      <c r="U72527" s="30"/>
      <c r="V72527" s="31"/>
      <c r="W72527" s="30"/>
      <c r="X72527" s="41"/>
      <c r="Y72527" s="41"/>
      <c r="Z72527" s="41"/>
      <c r="AB72527" s="11"/>
    </row>
    <row r="72528" spans="1:28" s="12" customFormat="1" ht="15" thickBot="1">
      <c r="A72528" s="30"/>
      <c r="B72528" s="30"/>
      <c r="C72528" s="30"/>
      <c r="D72528" s="30"/>
      <c r="E72528" s="30"/>
      <c r="F72528" s="30"/>
      <c r="G72528" s="30"/>
      <c r="H72528" s="31"/>
      <c r="I72528" s="30"/>
      <c r="J72528" s="32"/>
      <c r="K72528" s="30"/>
      <c r="L72528" s="30"/>
      <c r="M72528" s="32"/>
      <c r="N72528" s="33"/>
      <c r="O72528" s="33"/>
      <c r="P72528" s="33"/>
      <c r="Q72528" s="30"/>
      <c r="R72528" s="30"/>
      <c r="S72528" s="30"/>
      <c r="T72528" s="30"/>
      <c r="U72528" s="30"/>
      <c r="V72528" s="31"/>
      <c r="W72528" s="30"/>
      <c r="X72528" s="41"/>
      <c r="Y72528" s="41"/>
      <c r="Z72528" s="41"/>
      <c r="AB72528" s="11"/>
    </row>
    <row r="72529" spans="1:28" s="12" customFormat="1" ht="15" thickBot="1">
      <c r="A72529" s="30"/>
      <c r="B72529" s="30"/>
      <c r="C72529" s="30"/>
      <c r="D72529" s="30"/>
      <c r="E72529" s="30"/>
      <c r="F72529" s="30"/>
      <c r="G72529" s="30"/>
      <c r="H72529" s="31"/>
      <c r="I72529" s="30"/>
      <c r="J72529" s="32"/>
      <c r="K72529" s="30"/>
      <c r="L72529" s="30"/>
      <c r="M72529" s="32"/>
      <c r="N72529" s="33"/>
      <c r="O72529" s="33"/>
      <c r="P72529" s="33"/>
      <c r="Q72529" s="30"/>
      <c r="R72529" s="30"/>
      <c r="S72529" s="30"/>
      <c r="T72529" s="30"/>
      <c r="U72529" s="30"/>
      <c r="V72529" s="31"/>
      <c r="W72529" s="30"/>
      <c r="X72529" s="41"/>
      <c r="Y72529" s="41"/>
      <c r="Z72529" s="41"/>
      <c r="AB72529" s="11"/>
    </row>
    <row r="72530" spans="1:28" s="12" customFormat="1" ht="15" thickBot="1">
      <c r="A72530" s="30"/>
      <c r="B72530" s="30"/>
      <c r="C72530" s="30"/>
      <c r="D72530" s="30"/>
      <c r="E72530" s="30"/>
      <c r="F72530" s="30"/>
      <c r="G72530" s="30"/>
      <c r="H72530" s="31"/>
      <c r="I72530" s="30"/>
      <c r="J72530" s="32"/>
      <c r="K72530" s="30"/>
      <c r="L72530" s="30"/>
      <c r="M72530" s="32"/>
      <c r="N72530" s="33"/>
      <c r="O72530" s="33"/>
      <c r="P72530" s="33"/>
      <c r="Q72530" s="30"/>
      <c r="R72530" s="30"/>
      <c r="S72530" s="30"/>
      <c r="T72530" s="30"/>
      <c r="U72530" s="30"/>
      <c r="V72530" s="31"/>
      <c r="W72530" s="30"/>
      <c r="X72530" s="41"/>
      <c r="Y72530" s="41"/>
      <c r="Z72530" s="41"/>
      <c r="AB72530" s="11"/>
    </row>
    <row r="72531" spans="1:28" s="12" customFormat="1" ht="15" thickBot="1">
      <c r="A72531" s="30"/>
      <c r="B72531" s="30"/>
      <c r="C72531" s="30"/>
      <c r="D72531" s="30"/>
      <c r="E72531" s="30"/>
      <c r="F72531" s="30"/>
      <c r="G72531" s="30"/>
      <c r="H72531" s="31"/>
      <c r="I72531" s="30"/>
      <c r="J72531" s="32"/>
      <c r="K72531" s="30"/>
      <c r="L72531" s="30"/>
      <c r="M72531" s="32"/>
      <c r="N72531" s="33"/>
      <c r="O72531" s="33"/>
      <c r="P72531" s="33"/>
      <c r="Q72531" s="30"/>
      <c r="R72531" s="30"/>
      <c r="S72531" s="30"/>
      <c r="T72531" s="30"/>
      <c r="U72531" s="30"/>
      <c r="V72531" s="31"/>
      <c r="W72531" s="30"/>
      <c r="X72531" s="41"/>
      <c r="Y72531" s="41"/>
      <c r="Z72531" s="41"/>
      <c r="AB72531" s="11"/>
    </row>
    <row r="72532" spans="1:28" s="12" customFormat="1" ht="15" thickBot="1">
      <c r="A72532" s="30"/>
      <c r="B72532" s="30"/>
      <c r="C72532" s="30"/>
      <c r="D72532" s="30"/>
      <c r="E72532" s="30"/>
      <c r="F72532" s="30"/>
      <c r="G72532" s="30"/>
      <c r="H72532" s="31"/>
      <c r="I72532" s="30"/>
      <c r="J72532" s="32"/>
      <c r="K72532" s="30"/>
      <c r="L72532" s="30"/>
      <c r="M72532" s="32"/>
      <c r="N72532" s="33"/>
      <c r="O72532" s="33"/>
      <c r="P72532" s="33"/>
      <c r="Q72532" s="30"/>
      <c r="R72532" s="30"/>
      <c r="S72532" s="30"/>
      <c r="T72532" s="30"/>
      <c r="U72532" s="30"/>
      <c r="V72532" s="31"/>
      <c r="W72532" s="30"/>
      <c r="X72532" s="41"/>
      <c r="Y72532" s="41"/>
      <c r="Z72532" s="41"/>
      <c r="AB72532" s="11"/>
    </row>
    <row r="72533" spans="1:28" s="12" customFormat="1" ht="15" thickBot="1">
      <c r="A72533" s="30"/>
      <c r="B72533" s="30"/>
      <c r="C72533" s="30"/>
      <c r="D72533" s="30"/>
      <c r="E72533" s="30"/>
      <c r="F72533" s="30"/>
      <c r="G72533" s="30"/>
      <c r="H72533" s="31"/>
      <c r="I72533" s="30"/>
      <c r="J72533" s="32"/>
      <c r="K72533" s="30"/>
      <c r="L72533" s="30"/>
      <c r="M72533" s="32"/>
      <c r="N72533" s="33"/>
      <c r="O72533" s="33"/>
      <c r="P72533" s="33"/>
      <c r="Q72533" s="30"/>
      <c r="R72533" s="30"/>
      <c r="S72533" s="30"/>
      <c r="T72533" s="30"/>
      <c r="U72533" s="30"/>
      <c r="V72533" s="31"/>
      <c r="W72533" s="30"/>
      <c r="X72533" s="41"/>
      <c r="Y72533" s="41"/>
      <c r="Z72533" s="41"/>
      <c r="AB72533" s="11"/>
    </row>
    <row r="72534" spans="1:28" s="12" customFormat="1" ht="15" thickBot="1">
      <c r="A72534" s="30"/>
      <c r="B72534" s="30"/>
      <c r="C72534" s="30"/>
      <c r="D72534" s="30"/>
      <c r="E72534" s="30"/>
      <c r="F72534" s="30"/>
      <c r="G72534" s="30"/>
      <c r="H72534" s="31"/>
      <c r="I72534" s="30"/>
      <c r="J72534" s="32"/>
      <c r="K72534" s="30"/>
      <c r="L72534" s="30"/>
      <c r="M72534" s="32"/>
      <c r="N72534" s="33"/>
      <c r="O72534" s="33"/>
      <c r="P72534" s="33"/>
      <c r="Q72534" s="30"/>
      <c r="R72534" s="30"/>
      <c r="S72534" s="30"/>
      <c r="T72534" s="30"/>
      <c r="U72534" s="30"/>
      <c r="V72534" s="31"/>
      <c r="W72534" s="30"/>
      <c r="X72534" s="41"/>
      <c r="Y72534" s="41"/>
      <c r="Z72534" s="41"/>
      <c r="AB72534" s="11"/>
    </row>
    <row r="72535" spans="1:28" s="12" customFormat="1" ht="15" thickBot="1">
      <c r="A72535" s="30"/>
      <c r="B72535" s="30"/>
      <c r="C72535" s="30"/>
      <c r="D72535" s="30"/>
      <c r="E72535" s="30"/>
      <c r="F72535" s="30"/>
      <c r="G72535" s="30"/>
      <c r="H72535" s="31"/>
      <c r="I72535" s="30"/>
      <c r="J72535" s="32"/>
      <c r="K72535" s="30"/>
      <c r="L72535" s="30"/>
      <c r="M72535" s="32"/>
      <c r="N72535" s="33"/>
      <c r="O72535" s="33"/>
      <c r="P72535" s="33"/>
      <c r="Q72535" s="30"/>
      <c r="R72535" s="30"/>
      <c r="S72535" s="30"/>
      <c r="T72535" s="30"/>
      <c r="U72535" s="30"/>
      <c r="V72535" s="31"/>
      <c r="W72535" s="30"/>
      <c r="X72535" s="41"/>
      <c r="Y72535" s="41"/>
      <c r="Z72535" s="41"/>
      <c r="AB72535" s="11"/>
    </row>
    <row r="72536" spans="1:28" s="12" customFormat="1" ht="15" thickBot="1">
      <c r="A72536" s="30"/>
      <c r="B72536" s="30"/>
      <c r="C72536" s="30"/>
      <c r="D72536" s="30"/>
      <c r="E72536" s="30"/>
      <c r="F72536" s="30"/>
      <c r="G72536" s="30"/>
      <c r="H72536" s="31"/>
      <c r="I72536" s="30"/>
      <c r="J72536" s="32"/>
      <c r="K72536" s="30"/>
      <c r="L72536" s="30"/>
      <c r="M72536" s="32"/>
      <c r="N72536" s="33"/>
      <c r="O72536" s="33"/>
      <c r="P72536" s="33"/>
      <c r="Q72536" s="30"/>
      <c r="R72536" s="30"/>
      <c r="S72536" s="30"/>
      <c r="T72536" s="30"/>
      <c r="U72536" s="30"/>
      <c r="V72536" s="31"/>
      <c r="W72536" s="30"/>
      <c r="X72536" s="41"/>
      <c r="Y72536" s="41"/>
      <c r="Z72536" s="41"/>
      <c r="AB72536" s="11"/>
    </row>
    <row r="72537" spans="1:28" s="12" customFormat="1" ht="15" thickBot="1">
      <c r="A72537" s="30"/>
      <c r="B72537" s="30"/>
      <c r="C72537" s="30"/>
      <c r="D72537" s="30"/>
      <c r="E72537" s="30"/>
      <c r="F72537" s="30"/>
      <c r="G72537" s="30"/>
      <c r="H72537" s="31"/>
      <c r="I72537" s="30"/>
      <c r="J72537" s="32"/>
      <c r="K72537" s="30"/>
      <c r="L72537" s="30"/>
      <c r="M72537" s="32"/>
      <c r="N72537" s="33"/>
      <c r="O72537" s="33"/>
      <c r="P72537" s="33"/>
      <c r="Q72537" s="30"/>
      <c r="R72537" s="30"/>
      <c r="S72537" s="30"/>
      <c r="T72537" s="30"/>
      <c r="U72537" s="30"/>
      <c r="V72537" s="31"/>
      <c r="W72537" s="30"/>
      <c r="X72537" s="41"/>
      <c r="Y72537" s="41"/>
      <c r="Z72537" s="41"/>
      <c r="AB72537" s="11"/>
    </row>
    <row r="72538" spans="1:28" s="12" customFormat="1" ht="15" thickBot="1">
      <c r="A72538" s="30"/>
      <c r="B72538" s="30"/>
      <c r="C72538" s="30"/>
      <c r="D72538" s="30"/>
      <c r="E72538" s="30"/>
      <c r="F72538" s="30"/>
      <c r="G72538" s="30"/>
      <c r="H72538" s="31"/>
      <c r="I72538" s="30"/>
      <c r="J72538" s="32"/>
      <c r="K72538" s="30"/>
      <c r="L72538" s="30"/>
      <c r="M72538" s="32"/>
      <c r="N72538" s="33"/>
      <c r="O72538" s="33"/>
      <c r="P72538" s="33"/>
      <c r="Q72538" s="30"/>
      <c r="R72538" s="30"/>
      <c r="S72538" s="30"/>
      <c r="T72538" s="30"/>
      <c r="U72538" s="30"/>
      <c r="V72538" s="31"/>
      <c r="W72538" s="30"/>
      <c r="X72538" s="41"/>
      <c r="Y72538" s="41"/>
      <c r="Z72538" s="41"/>
      <c r="AB72538" s="11"/>
    </row>
    <row r="72539" spans="1:28" s="12" customFormat="1" ht="15" thickBot="1">
      <c r="A72539" s="30"/>
      <c r="B72539" s="30"/>
      <c r="C72539" s="30"/>
      <c r="D72539" s="30"/>
      <c r="E72539" s="30"/>
      <c r="F72539" s="30"/>
      <c r="G72539" s="30"/>
      <c r="H72539" s="31"/>
      <c r="I72539" s="30"/>
      <c r="J72539" s="32"/>
      <c r="K72539" s="30"/>
      <c r="L72539" s="30"/>
      <c r="M72539" s="32"/>
      <c r="N72539" s="33"/>
      <c r="O72539" s="33"/>
      <c r="P72539" s="33"/>
      <c r="Q72539" s="30"/>
      <c r="R72539" s="30"/>
      <c r="S72539" s="30"/>
      <c r="T72539" s="30"/>
      <c r="U72539" s="30"/>
      <c r="V72539" s="31"/>
      <c r="W72539" s="30"/>
      <c r="X72539" s="41"/>
      <c r="Y72539" s="41"/>
      <c r="Z72539" s="41"/>
      <c r="AB72539" s="11"/>
    </row>
    <row r="72540" spans="1:28" s="12" customFormat="1" ht="15" thickBot="1">
      <c r="A72540" s="30"/>
      <c r="B72540" s="30"/>
      <c r="C72540" s="30"/>
      <c r="D72540" s="30"/>
      <c r="E72540" s="30"/>
      <c r="F72540" s="30"/>
      <c r="G72540" s="30"/>
      <c r="H72540" s="31"/>
      <c r="I72540" s="30"/>
      <c r="J72540" s="32"/>
      <c r="K72540" s="30"/>
      <c r="L72540" s="30"/>
      <c r="M72540" s="32"/>
      <c r="N72540" s="33"/>
      <c r="O72540" s="33"/>
      <c r="P72540" s="33"/>
      <c r="Q72540" s="30"/>
      <c r="R72540" s="30"/>
      <c r="S72540" s="30"/>
      <c r="T72540" s="30"/>
      <c r="U72540" s="30"/>
      <c r="V72540" s="31"/>
      <c r="W72540" s="30"/>
      <c r="X72540" s="41"/>
      <c r="Y72540" s="41"/>
      <c r="Z72540" s="41"/>
      <c r="AB72540" s="11"/>
    </row>
    <row r="72541" spans="1:28" s="12" customFormat="1" ht="15" thickBot="1">
      <c r="A72541" s="30"/>
      <c r="B72541" s="30"/>
      <c r="C72541" s="30"/>
      <c r="D72541" s="30"/>
      <c r="E72541" s="30"/>
      <c r="F72541" s="30"/>
      <c r="G72541" s="30"/>
      <c r="H72541" s="31"/>
      <c r="I72541" s="30"/>
      <c r="J72541" s="32"/>
      <c r="K72541" s="30"/>
      <c r="L72541" s="30"/>
      <c r="M72541" s="32"/>
      <c r="N72541" s="33"/>
      <c r="O72541" s="33"/>
      <c r="P72541" s="33"/>
      <c r="Q72541" s="30"/>
      <c r="R72541" s="30"/>
      <c r="S72541" s="30"/>
      <c r="T72541" s="30"/>
      <c r="U72541" s="30"/>
      <c r="V72541" s="31"/>
      <c r="W72541" s="30"/>
      <c r="X72541" s="41"/>
      <c r="Y72541" s="41"/>
      <c r="Z72541" s="41"/>
      <c r="AB72541" s="11"/>
    </row>
    <row r="72542" spans="1:28" s="12" customFormat="1" ht="15" thickBot="1">
      <c r="A72542" s="30"/>
      <c r="B72542" s="30"/>
      <c r="C72542" s="30"/>
      <c r="D72542" s="30"/>
      <c r="E72542" s="30"/>
      <c r="F72542" s="30"/>
      <c r="G72542" s="30"/>
      <c r="H72542" s="31"/>
      <c r="I72542" s="30"/>
      <c r="J72542" s="32"/>
      <c r="K72542" s="30"/>
      <c r="L72542" s="30"/>
      <c r="M72542" s="32"/>
      <c r="N72542" s="33"/>
      <c r="O72542" s="33"/>
      <c r="P72542" s="33"/>
      <c r="Q72542" s="30"/>
      <c r="R72542" s="30"/>
      <c r="S72542" s="30"/>
      <c r="T72542" s="30"/>
      <c r="U72542" s="30"/>
      <c r="V72542" s="31"/>
      <c r="W72542" s="30"/>
      <c r="X72542" s="41"/>
      <c r="Y72542" s="41"/>
      <c r="Z72542" s="41"/>
      <c r="AB72542" s="11"/>
    </row>
    <row r="72543" spans="1:28" s="12" customFormat="1" ht="15" thickBot="1">
      <c r="A72543" s="30"/>
      <c r="B72543" s="30"/>
      <c r="C72543" s="30"/>
      <c r="D72543" s="30"/>
      <c r="E72543" s="30"/>
      <c r="F72543" s="30"/>
      <c r="G72543" s="30"/>
      <c r="H72543" s="31"/>
      <c r="I72543" s="30"/>
      <c r="J72543" s="32"/>
      <c r="K72543" s="30"/>
      <c r="L72543" s="30"/>
      <c r="M72543" s="32"/>
      <c r="N72543" s="33"/>
      <c r="O72543" s="33"/>
      <c r="P72543" s="33"/>
      <c r="Q72543" s="30"/>
      <c r="R72543" s="30"/>
      <c r="S72543" s="30"/>
      <c r="T72543" s="30"/>
      <c r="U72543" s="30"/>
      <c r="V72543" s="31"/>
      <c r="W72543" s="30"/>
      <c r="X72543" s="41"/>
      <c r="Y72543" s="41"/>
      <c r="Z72543" s="41"/>
      <c r="AB72543" s="11"/>
    </row>
    <row r="72544" spans="1:28" s="12" customFormat="1" ht="15" thickBot="1">
      <c r="A72544" s="30"/>
      <c r="B72544" s="30"/>
      <c r="C72544" s="30"/>
      <c r="D72544" s="30"/>
      <c r="E72544" s="30"/>
      <c r="F72544" s="30"/>
      <c r="G72544" s="30"/>
      <c r="H72544" s="31"/>
      <c r="I72544" s="30"/>
      <c r="J72544" s="32"/>
      <c r="K72544" s="30"/>
      <c r="L72544" s="30"/>
      <c r="M72544" s="32"/>
      <c r="N72544" s="33"/>
      <c r="O72544" s="33"/>
      <c r="P72544" s="33"/>
      <c r="Q72544" s="30"/>
      <c r="R72544" s="30"/>
      <c r="S72544" s="30"/>
      <c r="T72544" s="30"/>
      <c r="U72544" s="30"/>
      <c r="V72544" s="31"/>
      <c r="W72544" s="30"/>
      <c r="X72544" s="41"/>
      <c r="Y72544" s="41"/>
      <c r="Z72544" s="41"/>
      <c r="AB72544" s="11"/>
    </row>
    <row r="72545" spans="1:28" s="12" customFormat="1" ht="15" thickBot="1">
      <c r="A72545" s="30"/>
      <c r="B72545" s="30"/>
      <c r="C72545" s="30"/>
      <c r="D72545" s="30"/>
      <c r="E72545" s="30"/>
      <c r="F72545" s="30"/>
      <c r="G72545" s="30"/>
      <c r="H72545" s="31"/>
      <c r="I72545" s="30"/>
      <c r="J72545" s="32"/>
      <c r="K72545" s="30"/>
      <c r="L72545" s="30"/>
      <c r="M72545" s="32"/>
      <c r="N72545" s="33"/>
      <c r="O72545" s="33"/>
      <c r="P72545" s="33"/>
      <c r="Q72545" s="30"/>
      <c r="R72545" s="30"/>
      <c r="S72545" s="30"/>
      <c r="T72545" s="30"/>
      <c r="U72545" s="30"/>
      <c r="V72545" s="31"/>
      <c r="W72545" s="30"/>
      <c r="X72545" s="41"/>
      <c r="Y72545" s="41"/>
      <c r="Z72545" s="41"/>
      <c r="AB72545" s="11"/>
    </row>
    <row r="72546" spans="1:28" s="12" customFormat="1" ht="15" thickBot="1">
      <c r="A72546" s="30"/>
      <c r="B72546" s="30"/>
      <c r="C72546" s="30"/>
      <c r="D72546" s="30"/>
      <c r="E72546" s="30"/>
      <c r="F72546" s="30"/>
      <c r="G72546" s="30"/>
      <c r="H72546" s="31"/>
      <c r="I72546" s="30"/>
      <c r="J72546" s="32"/>
      <c r="K72546" s="30"/>
      <c r="L72546" s="30"/>
      <c r="M72546" s="32"/>
      <c r="N72546" s="33"/>
      <c r="O72546" s="33"/>
      <c r="P72546" s="33"/>
      <c r="Q72546" s="30"/>
      <c r="R72546" s="30"/>
      <c r="S72546" s="30"/>
      <c r="T72546" s="30"/>
      <c r="U72546" s="30"/>
      <c r="V72546" s="31"/>
      <c r="W72546" s="30"/>
      <c r="X72546" s="41"/>
      <c r="Y72546" s="41"/>
      <c r="Z72546" s="41"/>
      <c r="AB72546" s="11"/>
    </row>
    <row r="72547" spans="1:28" s="12" customFormat="1" ht="15" thickBot="1">
      <c r="A72547" s="30"/>
      <c r="B72547" s="30"/>
      <c r="C72547" s="30"/>
      <c r="D72547" s="30"/>
      <c r="E72547" s="30"/>
      <c r="F72547" s="30"/>
      <c r="G72547" s="30"/>
      <c r="H72547" s="31"/>
      <c r="I72547" s="30"/>
      <c r="J72547" s="32"/>
      <c r="K72547" s="30"/>
      <c r="L72547" s="30"/>
      <c r="M72547" s="32"/>
      <c r="N72547" s="33"/>
      <c r="O72547" s="33"/>
      <c r="P72547" s="33"/>
      <c r="Q72547" s="30"/>
      <c r="R72547" s="30"/>
      <c r="S72547" s="30"/>
      <c r="T72547" s="30"/>
      <c r="U72547" s="30"/>
      <c r="V72547" s="31"/>
      <c r="W72547" s="30"/>
      <c r="X72547" s="41"/>
      <c r="Y72547" s="41"/>
      <c r="Z72547" s="41"/>
      <c r="AB72547" s="11"/>
    </row>
    <row r="72548" spans="1:28" s="12" customFormat="1" ht="15" thickBot="1">
      <c r="A72548" s="30"/>
      <c r="B72548" s="30"/>
      <c r="C72548" s="30"/>
      <c r="D72548" s="30"/>
      <c r="E72548" s="30"/>
      <c r="F72548" s="30"/>
      <c r="G72548" s="30"/>
      <c r="H72548" s="31"/>
      <c r="I72548" s="30"/>
      <c r="J72548" s="32"/>
      <c r="K72548" s="30"/>
      <c r="L72548" s="30"/>
      <c r="M72548" s="32"/>
      <c r="N72548" s="33"/>
      <c r="O72548" s="33"/>
      <c r="P72548" s="33"/>
      <c r="Q72548" s="30"/>
      <c r="R72548" s="30"/>
      <c r="S72548" s="30"/>
      <c r="T72548" s="30"/>
      <c r="U72548" s="30"/>
      <c r="V72548" s="31"/>
      <c r="W72548" s="30"/>
      <c r="X72548" s="41"/>
      <c r="Y72548" s="41"/>
      <c r="Z72548" s="41"/>
      <c r="AB72548" s="11"/>
    </row>
    <row r="72549" spans="1:28" s="12" customFormat="1" ht="15" thickBot="1">
      <c r="A72549" s="30"/>
      <c r="B72549" s="30"/>
      <c r="C72549" s="30"/>
      <c r="D72549" s="30"/>
      <c r="E72549" s="30"/>
      <c r="F72549" s="30"/>
      <c r="G72549" s="30"/>
      <c r="H72549" s="31"/>
      <c r="I72549" s="30"/>
      <c r="J72549" s="32"/>
      <c r="K72549" s="30"/>
      <c r="L72549" s="30"/>
      <c r="M72549" s="32"/>
      <c r="N72549" s="33"/>
      <c r="O72549" s="33"/>
      <c r="P72549" s="33"/>
      <c r="Q72549" s="30"/>
      <c r="R72549" s="30"/>
      <c r="S72549" s="30"/>
      <c r="T72549" s="30"/>
      <c r="U72549" s="30"/>
      <c r="V72549" s="31"/>
      <c r="W72549" s="30"/>
      <c r="X72549" s="41"/>
      <c r="Y72549" s="41"/>
      <c r="Z72549" s="41"/>
      <c r="AB72549" s="11"/>
    </row>
    <row r="72550" spans="1:28" s="12" customFormat="1" ht="15" thickBot="1">
      <c r="A72550" s="30"/>
      <c r="B72550" s="30"/>
      <c r="C72550" s="30"/>
      <c r="D72550" s="30"/>
      <c r="E72550" s="30"/>
      <c r="F72550" s="30"/>
      <c r="G72550" s="30"/>
      <c r="H72550" s="31"/>
      <c r="I72550" s="30"/>
      <c r="J72550" s="32"/>
      <c r="K72550" s="30"/>
      <c r="L72550" s="30"/>
      <c r="M72550" s="32"/>
      <c r="N72550" s="33"/>
      <c r="O72550" s="33"/>
      <c r="P72550" s="33"/>
      <c r="Q72550" s="30"/>
      <c r="R72550" s="30"/>
      <c r="S72550" s="30"/>
      <c r="T72550" s="30"/>
      <c r="U72550" s="30"/>
      <c r="V72550" s="31"/>
      <c r="W72550" s="30"/>
      <c r="X72550" s="41"/>
      <c r="Y72550" s="41"/>
      <c r="Z72550" s="41"/>
      <c r="AB72550" s="11"/>
    </row>
    <row r="72551" spans="1:28" s="12" customFormat="1" ht="15" thickBot="1">
      <c r="A72551" s="30"/>
      <c r="B72551" s="30"/>
      <c r="C72551" s="30"/>
      <c r="D72551" s="30"/>
      <c r="E72551" s="30"/>
      <c r="F72551" s="30"/>
      <c r="G72551" s="30"/>
      <c r="H72551" s="31"/>
      <c r="I72551" s="30"/>
      <c r="J72551" s="32"/>
      <c r="K72551" s="30"/>
      <c r="L72551" s="30"/>
      <c r="M72551" s="32"/>
      <c r="N72551" s="33"/>
      <c r="O72551" s="33"/>
      <c r="P72551" s="33"/>
      <c r="Q72551" s="30"/>
      <c r="R72551" s="30"/>
      <c r="S72551" s="30"/>
      <c r="T72551" s="30"/>
      <c r="U72551" s="30"/>
      <c r="V72551" s="31"/>
      <c r="W72551" s="30"/>
      <c r="X72551" s="41"/>
      <c r="Y72551" s="41"/>
      <c r="Z72551" s="41"/>
      <c r="AB72551" s="11"/>
    </row>
    <row r="72552" spans="1:28" s="12" customFormat="1" ht="15" thickBot="1">
      <c r="A72552" s="30"/>
      <c r="B72552" s="30"/>
      <c r="C72552" s="30"/>
      <c r="D72552" s="30"/>
      <c r="E72552" s="30"/>
      <c r="F72552" s="30"/>
      <c r="G72552" s="30"/>
      <c r="H72552" s="31"/>
      <c r="I72552" s="30"/>
      <c r="J72552" s="32"/>
      <c r="K72552" s="30"/>
      <c r="L72552" s="30"/>
      <c r="M72552" s="32"/>
      <c r="N72552" s="33"/>
      <c r="O72552" s="33"/>
      <c r="P72552" s="33"/>
      <c r="Q72552" s="30"/>
      <c r="R72552" s="30"/>
      <c r="S72552" s="30"/>
      <c r="T72552" s="30"/>
      <c r="U72552" s="30"/>
      <c r="V72552" s="31"/>
      <c r="W72552" s="30"/>
      <c r="X72552" s="41"/>
      <c r="Y72552" s="41"/>
      <c r="Z72552" s="41"/>
      <c r="AB72552" s="11"/>
    </row>
    <row r="72553" spans="1:28" s="12" customFormat="1" ht="15" thickBot="1">
      <c r="A72553" s="30"/>
      <c r="B72553" s="30"/>
      <c r="C72553" s="30"/>
      <c r="D72553" s="30"/>
      <c r="E72553" s="30"/>
      <c r="F72553" s="30"/>
      <c r="G72553" s="30"/>
      <c r="H72553" s="31"/>
      <c r="I72553" s="30"/>
      <c r="J72553" s="32"/>
      <c r="K72553" s="30"/>
      <c r="L72553" s="30"/>
      <c r="M72553" s="32"/>
      <c r="N72553" s="33"/>
      <c r="O72553" s="33"/>
      <c r="P72553" s="33"/>
      <c r="Q72553" s="30"/>
      <c r="R72553" s="30"/>
      <c r="S72553" s="30"/>
      <c r="T72553" s="30"/>
      <c r="U72553" s="30"/>
      <c r="V72553" s="31"/>
      <c r="W72553" s="30"/>
      <c r="X72553" s="41"/>
      <c r="Y72553" s="41"/>
      <c r="Z72553" s="41"/>
      <c r="AB72553" s="11"/>
    </row>
    <row r="72554" spans="1:28" s="12" customFormat="1" ht="15" thickBot="1">
      <c r="A72554" s="30"/>
      <c r="B72554" s="30"/>
      <c r="C72554" s="30"/>
      <c r="D72554" s="30"/>
      <c r="E72554" s="30"/>
      <c r="F72554" s="30"/>
      <c r="G72554" s="30"/>
      <c r="H72554" s="31"/>
      <c r="I72554" s="30"/>
      <c r="J72554" s="32"/>
      <c r="K72554" s="30"/>
      <c r="L72554" s="30"/>
      <c r="M72554" s="32"/>
      <c r="N72554" s="33"/>
      <c r="O72554" s="33"/>
      <c r="P72554" s="33"/>
      <c r="Q72554" s="30"/>
      <c r="R72554" s="30"/>
      <c r="S72554" s="30"/>
      <c r="T72554" s="30"/>
      <c r="U72554" s="30"/>
      <c r="V72554" s="31"/>
      <c r="W72554" s="30"/>
      <c r="X72554" s="41"/>
      <c r="Y72554" s="41"/>
      <c r="Z72554" s="41"/>
      <c r="AB72554" s="11"/>
    </row>
    <row r="72555" spans="1:28" s="12" customFormat="1" ht="15" thickBot="1">
      <c r="A72555" s="30"/>
      <c r="B72555" s="30"/>
      <c r="C72555" s="30"/>
      <c r="D72555" s="30"/>
      <c r="E72555" s="30"/>
      <c r="F72555" s="30"/>
      <c r="G72555" s="30"/>
      <c r="H72555" s="31"/>
      <c r="I72555" s="30"/>
      <c r="J72555" s="32"/>
      <c r="K72555" s="30"/>
      <c r="L72555" s="30"/>
      <c r="M72555" s="32"/>
      <c r="N72555" s="33"/>
      <c r="O72555" s="33"/>
      <c r="P72555" s="33"/>
      <c r="Q72555" s="30"/>
      <c r="R72555" s="30"/>
      <c r="S72555" s="30"/>
      <c r="T72555" s="30"/>
      <c r="U72555" s="30"/>
      <c r="V72555" s="31"/>
      <c r="W72555" s="30"/>
      <c r="X72555" s="41"/>
      <c r="Y72555" s="41"/>
      <c r="Z72555" s="41"/>
      <c r="AB72555" s="11"/>
    </row>
    <row r="72556" spans="1:28" s="12" customFormat="1" ht="15" thickBot="1">
      <c r="A72556" s="30"/>
      <c r="B72556" s="30"/>
      <c r="C72556" s="30"/>
      <c r="D72556" s="30"/>
      <c r="E72556" s="30"/>
      <c r="F72556" s="30"/>
      <c r="G72556" s="30"/>
      <c r="H72556" s="31"/>
      <c r="I72556" s="30"/>
      <c r="J72556" s="32"/>
      <c r="K72556" s="30"/>
      <c r="L72556" s="30"/>
      <c r="M72556" s="32"/>
      <c r="N72556" s="33"/>
      <c r="O72556" s="33"/>
      <c r="P72556" s="33"/>
      <c r="Q72556" s="30"/>
      <c r="R72556" s="30"/>
      <c r="S72556" s="30"/>
      <c r="T72556" s="30"/>
      <c r="U72556" s="30"/>
      <c r="V72556" s="31"/>
      <c r="W72556" s="30"/>
      <c r="X72556" s="41"/>
      <c r="Y72556" s="41"/>
      <c r="Z72556" s="41"/>
      <c r="AB72556" s="11"/>
    </row>
    <row r="72557" spans="1:28" s="12" customFormat="1" ht="15" thickBot="1">
      <c r="A72557" s="30"/>
      <c r="B72557" s="30"/>
      <c r="C72557" s="30"/>
      <c r="D72557" s="30"/>
      <c r="E72557" s="30"/>
      <c r="F72557" s="30"/>
      <c r="G72557" s="30"/>
      <c r="H72557" s="31"/>
      <c r="I72557" s="30"/>
      <c r="J72557" s="32"/>
      <c r="K72557" s="30"/>
      <c r="L72557" s="30"/>
      <c r="M72557" s="32"/>
      <c r="N72557" s="33"/>
      <c r="O72557" s="33"/>
      <c r="P72557" s="33"/>
      <c r="Q72557" s="30"/>
      <c r="R72557" s="30"/>
      <c r="S72557" s="30"/>
      <c r="T72557" s="30"/>
      <c r="U72557" s="30"/>
      <c r="V72557" s="31"/>
      <c r="W72557" s="30"/>
      <c r="X72557" s="41"/>
      <c r="Y72557" s="41"/>
      <c r="Z72557" s="41"/>
      <c r="AB72557" s="11"/>
    </row>
    <row r="72558" spans="1:28" s="12" customFormat="1" ht="15" thickBot="1">
      <c r="A72558" s="30"/>
      <c r="B72558" s="30"/>
      <c r="C72558" s="30"/>
      <c r="D72558" s="30"/>
      <c r="E72558" s="30"/>
      <c r="F72558" s="30"/>
      <c r="G72558" s="30"/>
      <c r="H72558" s="31"/>
      <c r="I72558" s="30"/>
      <c r="J72558" s="32"/>
      <c r="K72558" s="30"/>
      <c r="L72558" s="30"/>
      <c r="M72558" s="32"/>
      <c r="N72558" s="33"/>
      <c r="O72558" s="33"/>
      <c r="P72558" s="33"/>
      <c r="Q72558" s="30"/>
      <c r="R72558" s="30"/>
      <c r="S72558" s="30"/>
      <c r="T72558" s="30"/>
      <c r="U72558" s="30"/>
      <c r="V72558" s="31"/>
      <c r="W72558" s="30"/>
      <c r="X72558" s="41"/>
      <c r="Y72558" s="41"/>
      <c r="Z72558" s="41"/>
      <c r="AB72558" s="11"/>
    </row>
    <row r="72559" spans="1:28" s="12" customFormat="1" ht="15" thickBot="1">
      <c r="A72559" s="30"/>
      <c r="B72559" s="30"/>
      <c r="C72559" s="30"/>
      <c r="D72559" s="30"/>
      <c r="E72559" s="30"/>
      <c r="F72559" s="30"/>
      <c r="G72559" s="30"/>
      <c r="H72559" s="31"/>
      <c r="I72559" s="30"/>
      <c r="J72559" s="32"/>
      <c r="K72559" s="30"/>
      <c r="L72559" s="30"/>
      <c r="M72559" s="32"/>
      <c r="N72559" s="33"/>
      <c r="O72559" s="33"/>
      <c r="P72559" s="33"/>
      <c r="Q72559" s="30"/>
      <c r="R72559" s="30"/>
      <c r="S72559" s="30"/>
      <c r="T72559" s="30"/>
      <c r="U72559" s="30"/>
      <c r="V72559" s="31"/>
      <c r="W72559" s="30"/>
      <c r="X72559" s="41"/>
      <c r="Y72559" s="41"/>
      <c r="Z72559" s="41"/>
      <c r="AB72559" s="11"/>
    </row>
    <row r="72560" spans="1:28" s="12" customFormat="1" ht="15" thickBot="1">
      <c r="A72560" s="30"/>
      <c r="B72560" s="30"/>
      <c r="C72560" s="30"/>
      <c r="D72560" s="30"/>
      <c r="E72560" s="30"/>
      <c r="F72560" s="30"/>
      <c r="G72560" s="30"/>
      <c r="H72560" s="31"/>
      <c r="I72560" s="30"/>
      <c r="J72560" s="32"/>
      <c r="K72560" s="30"/>
      <c r="L72560" s="30"/>
      <c r="M72560" s="32"/>
      <c r="N72560" s="33"/>
      <c r="O72560" s="33"/>
      <c r="P72560" s="33"/>
      <c r="Q72560" s="30"/>
      <c r="R72560" s="30"/>
      <c r="S72560" s="30"/>
      <c r="T72560" s="30"/>
      <c r="U72560" s="30"/>
      <c r="V72560" s="31"/>
      <c r="W72560" s="30"/>
      <c r="X72560" s="41"/>
      <c r="Y72560" s="41"/>
      <c r="Z72560" s="41"/>
      <c r="AB72560" s="11"/>
    </row>
    <row r="72561" spans="1:28" s="12" customFormat="1" ht="15" thickBot="1">
      <c r="A72561" s="30"/>
      <c r="B72561" s="30"/>
      <c r="C72561" s="30"/>
      <c r="D72561" s="30"/>
      <c r="E72561" s="30"/>
      <c r="F72561" s="30"/>
      <c r="G72561" s="30"/>
      <c r="H72561" s="31"/>
      <c r="I72561" s="30"/>
      <c r="J72561" s="32"/>
      <c r="K72561" s="30"/>
      <c r="L72561" s="30"/>
      <c r="M72561" s="32"/>
      <c r="N72561" s="33"/>
      <c r="O72561" s="33"/>
      <c r="P72561" s="33"/>
      <c r="Q72561" s="30"/>
      <c r="R72561" s="30"/>
      <c r="S72561" s="30"/>
      <c r="T72561" s="30"/>
      <c r="U72561" s="30"/>
      <c r="V72561" s="31"/>
      <c r="W72561" s="30"/>
      <c r="X72561" s="41"/>
      <c r="Y72561" s="41"/>
      <c r="Z72561" s="41"/>
      <c r="AB72561" s="11"/>
    </row>
    <row r="72562" spans="1:28" s="12" customFormat="1" ht="15" thickBot="1">
      <c r="A72562" s="30"/>
      <c r="B72562" s="30"/>
      <c r="C72562" s="30"/>
      <c r="D72562" s="30"/>
      <c r="E72562" s="30"/>
      <c r="F72562" s="30"/>
      <c r="G72562" s="30"/>
      <c r="H72562" s="31"/>
      <c r="I72562" s="30"/>
      <c r="J72562" s="32"/>
      <c r="K72562" s="30"/>
      <c r="L72562" s="30"/>
      <c r="M72562" s="32"/>
      <c r="N72562" s="33"/>
      <c r="O72562" s="33"/>
      <c r="P72562" s="33"/>
      <c r="Q72562" s="30"/>
      <c r="R72562" s="30"/>
      <c r="S72562" s="30"/>
      <c r="T72562" s="30"/>
      <c r="U72562" s="30"/>
      <c r="V72562" s="31"/>
      <c r="W72562" s="30"/>
      <c r="X72562" s="41"/>
      <c r="Y72562" s="41"/>
      <c r="Z72562" s="41"/>
      <c r="AB72562" s="11"/>
    </row>
    <row r="72563" spans="1:28" s="12" customFormat="1" ht="15" thickBot="1">
      <c r="A72563" s="30"/>
      <c r="B72563" s="30"/>
      <c r="C72563" s="30"/>
      <c r="D72563" s="30"/>
      <c r="E72563" s="30"/>
      <c r="F72563" s="30"/>
      <c r="G72563" s="30"/>
      <c r="H72563" s="31"/>
      <c r="I72563" s="30"/>
      <c r="J72563" s="32"/>
      <c r="K72563" s="30"/>
      <c r="L72563" s="30"/>
      <c r="M72563" s="32"/>
      <c r="N72563" s="33"/>
      <c r="O72563" s="33"/>
      <c r="P72563" s="33"/>
      <c r="Q72563" s="30"/>
      <c r="R72563" s="30"/>
      <c r="S72563" s="30"/>
      <c r="T72563" s="30"/>
      <c r="U72563" s="30"/>
      <c r="V72563" s="31"/>
      <c r="W72563" s="30"/>
      <c r="X72563" s="41"/>
      <c r="Y72563" s="41"/>
      <c r="Z72563" s="41"/>
      <c r="AB72563" s="11"/>
    </row>
    <row r="72564" spans="1:28" s="12" customFormat="1" ht="15" thickBot="1">
      <c r="A72564" s="30"/>
      <c r="B72564" s="30"/>
      <c r="C72564" s="30"/>
      <c r="D72564" s="30"/>
      <c r="E72564" s="30"/>
      <c r="F72564" s="30"/>
      <c r="G72564" s="30"/>
      <c r="H72564" s="31"/>
      <c r="I72564" s="30"/>
      <c r="J72564" s="32"/>
      <c r="K72564" s="30"/>
      <c r="L72564" s="30"/>
      <c r="M72564" s="32"/>
      <c r="N72564" s="33"/>
      <c r="O72564" s="33"/>
      <c r="P72564" s="33"/>
      <c r="Q72564" s="30"/>
      <c r="R72564" s="30"/>
      <c r="S72564" s="30"/>
      <c r="T72564" s="30"/>
      <c r="U72564" s="30"/>
      <c r="V72564" s="31"/>
      <c r="W72564" s="30"/>
      <c r="X72564" s="41"/>
      <c r="Y72564" s="41"/>
      <c r="Z72564" s="41"/>
      <c r="AB72564" s="11"/>
    </row>
    <row r="72565" spans="1:28" s="12" customFormat="1" ht="15" thickBot="1">
      <c r="A72565" s="30"/>
      <c r="B72565" s="30"/>
      <c r="C72565" s="30"/>
      <c r="D72565" s="30"/>
      <c r="E72565" s="30"/>
      <c r="F72565" s="30"/>
      <c r="G72565" s="30"/>
      <c r="H72565" s="31"/>
      <c r="I72565" s="30"/>
      <c r="J72565" s="32"/>
      <c r="K72565" s="30"/>
      <c r="L72565" s="30"/>
      <c r="M72565" s="32"/>
      <c r="N72565" s="33"/>
      <c r="O72565" s="33"/>
      <c r="P72565" s="33"/>
      <c r="Q72565" s="30"/>
      <c r="R72565" s="30"/>
      <c r="S72565" s="30"/>
      <c r="T72565" s="30"/>
      <c r="U72565" s="30"/>
      <c r="V72565" s="31"/>
      <c r="W72565" s="30"/>
      <c r="X72565" s="41"/>
      <c r="Y72565" s="41"/>
      <c r="Z72565" s="41"/>
      <c r="AB72565" s="11"/>
    </row>
    <row r="72566" spans="1:28" s="12" customFormat="1" ht="15" thickBot="1">
      <c r="A72566" s="30"/>
      <c r="B72566" s="30"/>
      <c r="C72566" s="30"/>
      <c r="D72566" s="30"/>
      <c r="E72566" s="30"/>
      <c r="F72566" s="30"/>
      <c r="G72566" s="30"/>
      <c r="H72566" s="31"/>
      <c r="I72566" s="30"/>
      <c r="J72566" s="32"/>
      <c r="K72566" s="30"/>
      <c r="L72566" s="30"/>
      <c r="M72566" s="32"/>
      <c r="N72566" s="33"/>
      <c r="O72566" s="33"/>
      <c r="P72566" s="33"/>
      <c r="Q72566" s="30"/>
      <c r="R72566" s="30"/>
      <c r="S72566" s="30"/>
      <c r="T72566" s="30"/>
      <c r="U72566" s="30"/>
      <c r="V72566" s="31"/>
      <c r="W72566" s="30"/>
      <c r="X72566" s="41"/>
      <c r="Y72566" s="41"/>
      <c r="Z72566" s="41"/>
      <c r="AB72566" s="11"/>
    </row>
    <row r="72567" spans="1:28" s="12" customFormat="1" ht="15" thickBot="1">
      <c r="A72567" s="30"/>
      <c r="B72567" s="30"/>
      <c r="C72567" s="30"/>
      <c r="D72567" s="30"/>
      <c r="E72567" s="30"/>
      <c r="F72567" s="30"/>
      <c r="G72567" s="30"/>
      <c r="H72567" s="31"/>
      <c r="I72567" s="30"/>
      <c r="J72567" s="32"/>
      <c r="K72567" s="30"/>
      <c r="L72567" s="30"/>
      <c r="M72567" s="32"/>
      <c r="N72567" s="33"/>
      <c r="O72567" s="33"/>
      <c r="P72567" s="33"/>
      <c r="Q72567" s="30"/>
      <c r="R72567" s="30"/>
      <c r="S72567" s="30"/>
      <c r="T72567" s="30"/>
      <c r="U72567" s="30"/>
      <c r="V72567" s="31"/>
      <c r="W72567" s="30"/>
      <c r="X72567" s="41"/>
      <c r="Y72567" s="41"/>
      <c r="Z72567" s="41"/>
      <c r="AB72567" s="11"/>
    </row>
    <row r="72568" spans="1:28" s="12" customFormat="1" ht="15" thickBot="1">
      <c r="A72568" s="30"/>
      <c r="B72568" s="30"/>
      <c r="C72568" s="30"/>
      <c r="D72568" s="30"/>
      <c r="E72568" s="30"/>
      <c r="F72568" s="30"/>
      <c r="G72568" s="30"/>
      <c r="H72568" s="31"/>
      <c r="I72568" s="30"/>
      <c r="J72568" s="32"/>
      <c r="K72568" s="30"/>
      <c r="L72568" s="30"/>
      <c r="M72568" s="32"/>
      <c r="N72568" s="33"/>
      <c r="O72568" s="33"/>
      <c r="P72568" s="33"/>
      <c r="Q72568" s="30"/>
      <c r="R72568" s="30"/>
      <c r="S72568" s="30"/>
      <c r="T72568" s="30"/>
      <c r="U72568" s="30"/>
      <c r="V72568" s="31"/>
      <c r="W72568" s="30"/>
      <c r="X72568" s="41"/>
      <c r="Y72568" s="41"/>
      <c r="Z72568" s="41"/>
      <c r="AB72568" s="11"/>
    </row>
    <row r="72569" spans="1:28" s="12" customFormat="1" ht="15" thickBot="1">
      <c r="A72569" s="30"/>
      <c r="B72569" s="30"/>
      <c r="C72569" s="30"/>
      <c r="D72569" s="30"/>
      <c r="E72569" s="30"/>
      <c r="F72569" s="30"/>
      <c r="G72569" s="30"/>
      <c r="H72569" s="31"/>
      <c r="I72569" s="30"/>
      <c r="J72569" s="32"/>
      <c r="K72569" s="30"/>
      <c r="L72569" s="30"/>
      <c r="M72569" s="32"/>
      <c r="N72569" s="33"/>
      <c r="O72569" s="33"/>
      <c r="P72569" s="33"/>
      <c r="Q72569" s="30"/>
      <c r="R72569" s="30"/>
      <c r="S72569" s="30"/>
      <c r="T72569" s="30"/>
      <c r="U72569" s="30"/>
      <c r="V72569" s="31"/>
      <c r="W72569" s="30"/>
      <c r="X72569" s="41"/>
      <c r="Y72569" s="41"/>
      <c r="Z72569" s="41"/>
      <c r="AB72569" s="11"/>
    </row>
    <row r="72570" spans="1:28" s="12" customFormat="1" ht="15" thickBot="1">
      <c r="A72570" s="30"/>
      <c r="B72570" s="30"/>
      <c r="C72570" s="30"/>
      <c r="D72570" s="30"/>
      <c r="E72570" s="30"/>
      <c r="F72570" s="30"/>
      <c r="G72570" s="30"/>
      <c r="H72570" s="31"/>
      <c r="I72570" s="30"/>
      <c r="J72570" s="32"/>
      <c r="K72570" s="30"/>
      <c r="L72570" s="30"/>
      <c r="M72570" s="32"/>
      <c r="N72570" s="33"/>
      <c r="O72570" s="33"/>
      <c r="P72570" s="33"/>
      <c r="Q72570" s="30"/>
      <c r="R72570" s="30"/>
      <c r="S72570" s="30"/>
      <c r="T72570" s="30"/>
      <c r="U72570" s="30"/>
      <c r="V72570" s="31"/>
      <c r="W72570" s="30"/>
      <c r="X72570" s="41"/>
      <c r="Y72570" s="41"/>
      <c r="Z72570" s="41"/>
      <c r="AB72570" s="11"/>
    </row>
    <row r="72571" spans="1:28" s="12" customFormat="1" ht="15" thickBot="1">
      <c r="A72571" s="30"/>
      <c r="B72571" s="30"/>
      <c r="C72571" s="30"/>
      <c r="D72571" s="30"/>
      <c r="E72571" s="30"/>
      <c r="F72571" s="30"/>
      <c r="G72571" s="30"/>
      <c r="H72571" s="31"/>
      <c r="I72571" s="30"/>
      <c r="J72571" s="32"/>
      <c r="K72571" s="30"/>
      <c r="L72571" s="30"/>
      <c r="M72571" s="32"/>
      <c r="N72571" s="33"/>
      <c r="O72571" s="33"/>
      <c r="P72571" s="33"/>
      <c r="Q72571" s="30"/>
      <c r="R72571" s="30"/>
      <c r="S72571" s="30"/>
      <c r="T72571" s="30"/>
      <c r="U72571" s="30"/>
      <c r="V72571" s="31"/>
      <c r="W72571" s="30"/>
      <c r="X72571" s="41"/>
      <c r="Y72571" s="41"/>
      <c r="Z72571" s="41"/>
      <c r="AB72571" s="11"/>
    </row>
    <row r="72572" spans="1:28" s="12" customFormat="1" ht="15" thickBot="1">
      <c r="A72572" s="30"/>
      <c r="B72572" s="30"/>
      <c r="C72572" s="30"/>
      <c r="D72572" s="30"/>
      <c r="E72572" s="30"/>
      <c r="F72572" s="30"/>
      <c r="G72572" s="30"/>
      <c r="H72572" s="31"/>
      <c r="I72572" s="30"/>
      <c r="J72572" s="32"/>
      <c r="K72572" s="30"/>
      <c r="L72572" s="30"/>
      <c r="M72572" s="32"/>
      <c r="N72572" s="33"/>
      <c r="O72572" s="33"/>
      <c r="P72572" s="33"/>
      <c r="Q72572" s="30"/>
      <c r="R72572" s="30"/>
      <c r="S72572" s="30"/>
      <c r="T72572" s="30"/>
      <c r="U72572" s="30"/>
      <c r="V72572" s="31"/>
      <c r="W72572" s="30"/>
      <c r="X72572" s="41"/>
      <c r="Y72572" s="41"/>
      <c r="Z72572" s="41"/>
      <c r="AB72572" s="11"/>
    </row>
    <row r="72573" spans="1:28" s="12" customFormat="1" ht="15" thickBot="1">
      <c r="A72573" s="30"/>
      <c r="B72573" s="30"/>
      <c r="C72573" s="30"/>
      <c r="D72573" s="30"/>
      <c r="E72573" s="30"/>
      <c r="F72573" s="30"/>
      <c r="G72573" s="30"/>
      <c r="H72573" s="31"/>
      <c r="I72573" s="30"/>
      <c r="J72573" s="32"/>
      <c r="K72573" s="30"/>
      <c r="L72573" s="30"/>
      <c r="M72573" s="32"/>
      <c r="N72573" s="33"/>
      <c r="O72573" s="33"/>
      <c r="P72573" s="33"/>
      <c r="Q72573" s="30"/>
      <c r="R72573" s="30"/>
      <c r="S72573" s="30"/>
      <c r="T72573" s="30"/>
      <c r="U72573" s="30"/>
      <c r="V72573" s="31"/>
      <c r="W72573" s="30"/>
      <c r="X72573" s="41"/>
      <c r="Y72573" s="41"/>
      <c r="Z72573" s="41"/>
      <c r="AB72573" s="11"/>
    </row>
    <row r="72574" spans="1:28" s="12" customFormat="1" ht="15" thickBot="1">
      <c r="A72574" s="30"/>
      <c r="B72574" s="30"/>
      <c r="C72574" s="30"/>
      <c r="D72574" s="30"/>
      <c r="E72574" s="30"/>
      <c r="F72574" s="30"/>
      <c r="G72574" s="30"/>
      <c r="H72574" s="31"/>
      <c r="I72574" s="30"/>
      <c r="J72574" s="32"/>
      <c r="K72574" s="30"/>
      <c r="L72574" s="30"/>
      <c r="M72574" s="32"/>
      <c r="N72574" s="33"/>
      <c r="O72574" s="33"/>
      <c r="P72574" s="33"/>
      <c r="Q72574" s="30"/>
      <c r="R72574" s="30"/>
      <c r="S72574" s="30"/>
      <c r="T72574" s="30"/>
      <c r="U72574" s="30"/>
      <c r="V72574" s="31"/>
      <c r="W72574" s="30"/>
      <c r="X72574" s="41"/>
      <c r="Y72574" s="41"/>
      <c r="Z72574" s="41"/>
      <c r="AB72574" s="11"/>
    </row>
    <row r="72575" spans="1:28" s="12" customFormat="1" ht="15" thickBot="1">
      <c r="A72575" s="30"/>
      <c r="B72575" s="30"/>
      <c r="C72575" s="30"/>
      <c r="D72575" s="30"/>
      <c r="E72575" s="30"/>
      <c r="F72575" s="30"/>
      <c r="G72575" s="30"/>
      <c r="H72575" s="31"/>
      <c r="I72575" s="30"/>
      <c r="J72575" s="32"/>
      <c r="K72575" s="30"/>
      <c r="L72575" s="30"/>
      <c r="M72575" s="32"/>
      <c r="N72575" s="33"/>
      <c r="O72575" s="33"/>
      <c r="P72575" s="33"/>
      <c r="Q72575" s="30"/>
      <c r="R72575" s="30"/>
      <c r="S72575" s="30"/>
      <c r="T72575" s="30"/>
      <c r="U72575" s="30"/>
      <c r="V72575" s="31"/>
      <c r="W72575" s="30"/>
      <c r="X72575" s="41"/>
      <c r="Y72575" s="41"/>
      <c r="Z72575" s="41"/>
      <c r="AB72575" s="11"/>
    </row>
    <row r="72576" spans="1:28" s="12" customFormat="1" ht="15" thickBot="1">
      <c r="A72576" s="30"/>
      <c r="B72576" s="30"/>
      <c r="C72576" s="30"/>
      <c r="D72576" s="30"/>
      <c r="E72576" s="30"/>
      <c r="F72576" s="30"/>
      <c r="G72576" s="30"/>
      <c r="H72576" s="31"/>
      <c r="I72576" s="30"/>
      <c r="J72576" s="32"/>
      <c r="K72576" s="30"/>
      <c r="L72576" s="30"/>
      <c r="M72576" s="32"/>
      <c r="N72576" s="33"/>
      <c r="O72576" s="33"/>
      <c r="P72576" s="33"/>
      <c r="Q72576" s="30"/>
      <c r="R72576" s="30"/>
      <c r="S72576" s="30"/>
      <c r="T72576" s="30"/>
      <c r="U72576" s="30"/>
      <c r="V72576" s="31"/>
      <c r="W72576" s="30"/>
      <c r="X72576" s="41"/>
      <c r="Y72576" s="41"/>
      <c r="Z72576" s="41"/>
      <c r="AB72576" s="11"/>
    </row>
    <row r="72577" spans="1:28" s="12" customFormat="1" ht="15" thickBot="1">
      <c r="A72577" s="30"/>
      <c r="B72577" s="30"/>
      <c r="C72577" s="30"/>
      <c r="D72577" s="30"/>
      <c r="E72577" s="30"/>
      <c r="F72577" s="30"/>
      <c r="G72577" s="30"/>
      <c r="H72577" s="31"/>
      <c r="I72577" s="30"/>
      <c r="J72577" s="32"/>
      <c r="K72577" s="30"/>
      <c r="L72577" s="30"/>
      <c r="M72577" s="32"/>
      <c r="N72577" s="33"/>
      <c r="O72577" s="33"/>
      <c r="P72577" s="33"/>
      <c r="Q72577" s="30"/>
      <c r="R72577" s="30"/>
      <c r="S72577" s="30"/>
      <c r="T72577" s="30"/>
      <c r="U72577" s="30"/>
      <c r="V72577" s="31"/>
      <c r="W72577" s="30"/>
      <c r="X72577" s="41"/>
      <c r="Y72577" s="41"/>
      <c r="Z72577" s="41"/>
      <c r="AB72577" s="11"/>
    </row>
    <row r="72578" spans="1:28" s="12" customFormat="1" ht="15" thickBot="1">
      <c r="A72578" s="30"/>
      <c r="B72578" s="30"/>
      <c r="C72578" s="30"/>
      <c r="D72578" s="30"/>
      <c r="E72578" s="30"/>
      <c r="F72578" s="30"/>
      <c r="G72578" s="30"/>
      <c r="H72578" s="31"/>
      <c r="I72578" s="30"/>
      <c r="J72578" s="32"/>
      <c r="K72578" s="30"/>
      <c r="L72578" s="30"/>
      <c r="M72578" s="32"/>
      <c r="N72578" s="33"/>
      <c r="O72578" s="33"/>
      <c r="P72578" s="33"/>
      <c r="Q72578" s="30"/>
      <c r="R72578" s="30"/>
      <c r="S72578" s="30"/>
      <c r="T72578" s="30"/>
      <c r="U72578" s="30"/>
      <c r="V72578" s="31"/>
      <c r="W72578" s="30"/>
      <c r="X72578" s="41"/>
      <c r="Y72578" s="41"/>
      <c r="Z72578" s="41"/>
      <c r="AB72578" s="11"/>
    </row>
    <row r="72579" spans="1:28" s="12" customFormat="1" ht="15" thickBot="1">
      <c r="A72579" s="30"/>
      <c r="B72579" s="30"/>
      <c r="C72579" s="30"/>
      <c r="D72579" s="30"/>
      <c r="E72579" s="30"/>
      <c r="F72579" s="30"/>
      <c r="G72579" s="30"/>
      <c r="H72579" s="31"/>
      <c r="I72579" s="30"/>
      <c r="J72579" s="32"/>
      <c r="K72579" s="30"/>
      <c r="L72579" s="30"/>
      <c r="M72579" s="32"/>
      <c r="N72579" s="33"/>
      <c r="O72579" s="33"/>
      <c r="P72579" s="33"/>
      <c r="Q72579" s="30"/>
      <c r="R72579" s="30"/>
      <c r="S72579" s="30"/>
      <c r="T72579" s="30"/>
      <c r="U72579" s="30"/>
      <c r="V72579" s="31"/>
      <c r="W72579" s="30"/>
      <c r="X72579" s="41"/>
      <c r="Y72579" s="41"/>
      <c r="Z72579" s="41"/>
      <c r="AB72579" s="11"/>
    </row>
    <row r="72580" spans="1:28" s="12" customFormat="1" ht="15" thickBot="1">
      <c r="A72580" s="30"/>
      <c r="B72580" s="30"/>
      <c r="C72580" s="30"/>
      <c r="D72580" s="30"/>
      <c r="E72580" s="30"/>
      <c r="F72580" s="30"/>
      <c r="G72580" s="30"/>
      <c r="H72580" s="31"/>
      <c r="I72580" s="30"/>
      <c r="J72580" s="32"/>
      <c r="K72580" s="30"/>
      <c r="L72580" s="30"/>
      <c r="M72580" s="32"/>
      <c r="N72580" s="33"/>
      <c r="O72580" s="33"/>
      <c r="P72580" s="33"/>
      <c r="Q72580" s="30"/>
      <c r="R72580" s="30"/>
      <c r="S72580" s="30"/>
      <c r="T72580" s="30"/>
      <c r="U72580" s="30"/>
      <c r="V72580" s="31"/>
      <c r="W72580" s="30"/>
      <c r="X72580" s="41"/>
      <c r="Y72580" s="41"/>
      <c r="Z72580" s="41"/>
      <c r="AB72580" s="11"/>
    </row>
    <row r="72581" spans="1:28" s="12" customFormat="1" ht="15" thickBot="1">
      <c r="A72581" s="30"/>
      <c r="B72581" s="30"/>
      <c r="C72581" s="30"/>
      <c r="D72581" s="30"/>
      <c r="E72581" s="30"/>
      <c r="F72581" s="30"/>
      <c r="G72581" s="30"/>
      <c r="H72581" s="31"/>
      <c r="I72581" s="30"/>
      <c r="J72581" s="32"/>
      <c r="K72581" s="30"/>
      <c r="L72581" s="30"/>
      <c r="M72581" s="32"/>
      <c r="N72581" s="33"/>
      <c r="O72581" s="33"/>
      <c r="P72581" s="33"/>
      <c r="Q72581" s="30"/>
      <c r="R72581" s="30"/>
      <c r="S72581" s="30"/>
      <c r="T72581" s="30"/>
      <c r="U72581" s="30"/>
      <c r="V72581" s="31"/>
      <c r="W72581" s="30"/>
      <c r="X72581" s="41"/>
      <c r="Y72581" s="41"/>
      <c r="Z72581" s="41"/>
      <c r="AB72581" s="11"/>
    </row>
    <row r="72582" spans="1:28" s="12" customFormat="1" ht="15" thickBot="1">
      <c r="A72582" s="30"/>
      <c r="B72582" s="30"/>
      <c r="C72582" s="30"/>
      <c r="D72582" s="30"/>
      <c r="E72582" s="30"/>
      <c r="F72582" s="30"/>
      <c r="G72582" s="30"/>
      <c r="H72582" s="31"/>
      <c r="I72582" s="30"/>
      <c r="J72582" s="32"/>
      <c r="K72582" s="30"/>
      <c r="L72582" s="30"/>
      <c r="M72582" s="32"/>
      <c r="N72582" s="33"/>
      <c r="O72582" s="33"/>
      <c r="P72582" s="33"/>
      <c r="Q72582" s="30"/>
      <c r="R72582" s="30"/>
      <c r="S72582" s="30"/>
      <c r="T72582" s="30"/>
      <c r="U72582" s="30"/>
      <c r="V72582" s="31"/>
      <c r="W72582" s="30"/>
      <c r="X72582" s="41"/>
      <c r="Y72582" s="41"/>
      <c r="Z72582" s="41"/>
      <c r="AB72582" s="11"/>
    </row>
    <row r="72583" spans="1:28" s="12" customFormat="1" ht="15" thickBot="1">
      <c r="A72583" s="30"/>
      <c r="B72583" s="30"/>
      <c r="C72583" s="30"/>
      <c r="D72583" s="30"/>
      <c r="E72583" s="30"/>
      <c r="F72583" s="30"/>
      <c r="G72583" s="30"/>
      <c r="H72583" s="31"/>
      <c r="I72583" s="30"/>
      <c r="J72583" s="32"/>
      <c r="K72583" s="30"/>
      <c r="L72583" s="30"/>
      <c r="M72583" s="32"/>
      <c r="N72583" s="33"/>
      <c r="O72583" s="33"/>
      <c r="P72583" s="33"/>
      <c r="Q72583" s="30"/>
      <c r="R72583" s="30"/>
      <c r="S72583" s="30"/>
      <c r="T72583" s="30"/>
      <c r="U72583" s="30"/>
      <c r="V72583" s="31"/>
      <c r="W72583" s="30"/>
      <c r="X72583" s="41"/>
      <c r="Y72583" s="41"/>
      <c r="Z72583" s="41"/>
      <c r="AB72583" s="11"/>
    </row>
    <row r="72584" spans="1:28" s="12" customFormat="1" ht="15" thickBot="1">
      <c r="A72584" s="30"/>
      <c r="B72584" s="30"/>
      <c r="C72584" s="30"/>
      <c r="D72584" s="30"/>
      <c r="E72584" s="30"/>
      <c r="F72584" s="30"/>
      <c r="G72584" s="30"/>
      <c r="H72584" s="31"/>
      <c r="I72584" s="30"/>
      <c r="J72584" s="32"/>
      <c r="K72584" s="30"/>
      <c r="L72584" s="30"/>
      <c r="M72584" s="32"/>
      <c r="N72584" s="33"/>
      <c r="O72584" s="33"/>
      <c r="P72584" s="33"/>
      <c r="Q72584" s="30"/>
      <c r="R72584" s="30"/>
      <c r="S72584" s="30"/>
      <c r="T72584" s="30"/>
      <c r="U72584" s="30"/>
      <c r="V72584" s="31"/>
      <c r="W72584" s="30"/>
      <c r="X72584" s="41"/>
      <c r="Y72584" s="41"/>
      <c r="Z72584" s="41"/>
      <c r="AB72584" s="11"/>
    </row>
    <row r="72585" spans="1:28" s="12" customFormat="1" ht="15" thickBot="1">
      <c r="A72585" s="30"/>
      <c r="B72585" s="30"/>
      <c r="C72585" s="30"/>
      <c r="D72585" s="30"/>
      <c r="E72585" s="30"/>
      <c r="F72585" s="30"/>
      <c r="G72585" s="30"/>
      <c r="H72585" s="31"/>
      <c r="I72585" s="30"/>
      <c r="J72585" s="32"/>
      <c r="K72585" s="30"/>
      <c r="L72585" s="30"/>
      <c r="M72585" s="32"/>
      <c r="N72585" s="33"/>
      <c r="O72585" s="33"/>
      <c r="P72585" s="33"/>
      <c r="Q72585" s="30"/>
      <c r="R72585" s="30"/>
      <c r="S72585" s="30"/>
      <c r="T72585" s="30"/>
      <c r="U72585" s="30"/>
      <c r="V72585" s="31"/>
      <c r="W72585" s="30"/>
      <c r="X72585" s="41"/>
      <c r="Y72585" s="41"/>
      <c r="Z72585" s="41"/>
      <c r="AB72585" s="11"/>
    </row>
    <row r="72586" spans="1:28" s="12" customFormat="1" ht="15" thickBot="1">
      <c r="A72586" s="30"/>
      <c r="B72586" s="30"/>
      <c r="C72586" s="30"/>
      <c r="D72586" s="30"/>
      <c r="E72586" s="30"/>
      <c r="F72586" s="30"/>
      <c r="G72586" s="30"/>
      <c r="H72586" s="31"/>
      <c r="I72586" s="30"/>
      <c r="J72586" s="32"/>
      <c r="K72586" s="30"/>
      <c r="L72586" s="30"/>
      <c r="M72586" s="32"/>
      <c r="N72586" s="33"/>
      <c r="O72586" s="33"/>
      <c r="P72586" s="33"/>
      <c r="Q72586" s="30"/>
      <c r="R72586" s="30"/>
      <c r="S72586" s="30"/>
      <c r="T72586" s="30"/>
      <c r="U72586" s="30"/>
      <c r="V72586" s="31"/>
      <c r="W72586" s="30"/>
      <c r="X72586" s="41"/>
      <c r="Y72586" s="41"/>
      <c r="Z72586" s="41"/>
      <c r="AB72586" s="11"/>
    </row>
    <row r="72587" spans="1:28" s="12" customFormat="1" ht="15" thickBot="1">
      <c r="A72587" s="30"/>
      <c r="B72587" s="30"/>
      <c r="C72587" s="30"/>
      <c r="D72587" s="30"/>
      <c r="E72587" s="30"/>
      <c r="F72587" s="30"/>
      <c r="G72587" s="30"/>
      <c r="H72587" s="31"/>
      <c r="I72587" s="30"/>
      <c r="J72587" s="32"/>
      <c r="K72587" s="30"/>
      <c r="L72587" s="30"/>
      <c r="M72587" s="32"/>
      <c r="N72587" s="33"/>
      <c r="O72587" s="33"/>
      <c r="P72587" s="33"/>
      <c r="Q72587" s="30"/>
      <c r="R72587" s="30"/>
      <c r="S72587" s="30"/>
      <c r="T72587" s="30"/>
      <c r="U72587" s="30"/>
      <c r="V72587" s="31"/>
      <c r="W72587" s="30"/>
      <c r="X72587" s="41"/>
      <c r="Y72587" s="41"/>
      <c r="Z72587" s="41"/>
      <c r="AB72587" s="11"/>
    </row>
    <row r="72588" spans="1:28" s="12" customFormat="1" ht="15" thickBot="1">
      <c r="A72588" s="30"/>
      <c r="B72588" s="30"/>
      <c r="C72588" s="30"/>
      <c r="D72588" s="30"/>
      <c r="E72588" s="30"/>
      <c r="F72588" s="30"/>
      <c r="G72588" s="30"/>
      <c r="H72588" s="31"/>
      <c r="I72588" s="30"/>
      <c r="J72588" s="32"/>
      <c r="K72588" s="30"/>
      <c r="L72588" s="30"/>
      <c r="M72588" s="32"/>
      <c r="N72588" s="33"/>
      <c r="O72588" s="33"/>
      <c r="P72588" s="33"/>
      <c r="Q72588" s="30"/>
      <c r="R72588" s="30"/>
      <c r="S72588" s="30"/>
      <c r="T72588" s="30"/>
      <c r="U72588" s="30"/>
      <c r="V72588" s="31"/>
      <c r="W72588" s="30"/>
      <c r="X72588" s="41"/>
      <c r="Y72588" s="41"/>
      <c r="Z72588" s="41"/>
      <c r="AB72588" s="11"/>
    </row>
    <row r="72589" spans="1:28" s="12" customFormat="1" ht="15" thickBot="1">
      <c r="A72589" s="30"/>
      <c r="B72589" s="30"/>
      <c r="C72589" s="30"/>
      <c r="D72589" s="30"/>
      <c r="E72589" s="30"/>
      <c r="F72589" s="30"/>
      <c r="G72589" s="30"/>
      <c r="H72589" s="31"/>
      <c r="I72589" s="30"/>
      <c r="J72589" s="32"/>
      <c r="K72589" s="30"/>
      <c r="L72589" s="30"/>
      <c r="M72589" s="32"/>
      <c r="N72589" s="33"/>
      <c r="O72589" s="33"/>
      <c r="P72589" s="33"/>
      <c r="Q72589" s="30"/>
      <c r="R72589" s="30"/>
      <c r="S72589" s="30"/>
      <c r="T72589" s="30"/>
      <c r="U72589" s="30"/>
      <c r="V72589" s="31"/>
      <c r="W72589" s="30"/>
      <c r="X72589" s="41"/>
      <c r="Y72589" s="41"/>
      <c r="Z72589" s="41"/>
      <c r="AB72589" s="11"/>
    </row>
    <row r="72590" spans="1:28" s="12" customFormat="1" ht="15" thickBot="1">
      <c r="A72590" s="30"/>
      <c r="B72590" s="30"/>
      <c r="C72590" s="30"/>
      <c r="D72590" s="30"/>
      <c r="E72590" s="30"/>
      <c r="F72590" s="30"/>
      <c r="G72590" s="30"/>
      <c r="H72590" s="31"/>
      <c r="I72590" s="30"/>
      <c r="J72590" s="32"/>
      <c r="K72590" s="30"/>
      <c r="L72590" s="30"/>
      <c r="M72590" s="32"/>
      <c r="N72590" s="33"/>
      <c r="O72590" s="33"/>
      <c r="P72590" s="33"/>
      <c r="Q72590" s="30"/>
      <c r="R72590" s="30"/>
      <c r="S72590" s="30"/>
      <c r="T72590" s="30"/>
      <c r="U72590" s="30"/>
      <c r="V72590" s="31"/>
      <c r="W72590" s="30"/>
      <c r="X72590" s="41"/>
      <c r="Y72590" s="41"/>
      <c r="Z72590" s="41"/>
      <c r="AB72590" s="11"/>
    </row>
    <row r="72591" spans="1:28" s="12" customFormat="1" ht="15" thickBot="1">
      <c r="A72591" s="30"/>
      <c r="B72591" s="30"/>
      <c r="C72591" s="30"/>
      <c r="D72591" s="30"/>
      <c r="E72591" s="30"/>
      <c r="F72591" s="30"/>
      <c r="G72591" s="30"/>
      <c r="H72591" s="31"/>
      <c r="I72591" s="30"/>
      <c r="J72591" s="32"/>
      <c r="K72591" s="30"/>
      <c r="L72591" s="30"/>
      <c r="M72591" s="32"/>
      <c r="N72591" s="33"/>
      <c r="O72591" s="33"/>
      <c r="P72591" s="33"/>
      <c r="Q72591" s="30"/>
      <c r="R72591" s="30"/>
      <c r="S72591" s="30"/>
      <c r="T72591" s="30"/>
      <c r="U72591" s="30"/>
      <c r="V72591" s="31"/>
      <c r="W72591" s="30"/>
      <c r="X72591" s="41"/>
      <c r="Y72591" s="41"/>
      <c r="Z72591" s="41"/>
      <c r="AB72591" s="11"/>
    </row>
    <row r="72592" spans="1:28" s="12" customFormat="1" ht="15" thickBot="1">
      <c r="A72592" s="30"/>
      <c r="B72592" s="30"/>
      <c r="C72592" s="30"/>
      <c r="D72592" s="30"/>
      <c r="E72592" s="30"/>
      <c r="F72592" s="30"/>
      <c r="G72592" s="30"/>
      <c r="H72592" s="31"/>
      <c r="I72592" s="30"/>
      <c r="J72592" s="32"/>
      <c r="K72592" s="30"/>
      <c r="L72592" s="30"/>
      <c r="M72592" s="32"/>
      <c r="N72592" s="33"/>
      <c r="O72592" s="33"/>
      <c r="P72592" s="33"/>
      <c r="Q72592" s="30"/>
      <c r="R72592" s="30"/>
      <c r="S72592" s="30"/>
      <c r="T72592" s="30"/>
      <c r="U72592" s="30"/>
      <c r="V72592" s="31"/>
      <c r="W72592" s="30"/>
      <c r="X72592" s="41"/>
      <c r="Y72592" s="41"/>
      <c r="Z72592" s="41"/>
      <c r="AB72592" s="11"/>
    </row>
    <row r="72593" spans="1:28" s="12" customFormat="1" ht="15" thickBot="1">
      <c r="A72593" s="30"/>
      <c r="B72593" s="30"/>
      <c r="C72593" s="30"/>
      <c r="D72593" s="30"/>
      <c r="E72593" s="30"/>
      <c r="F72593" s="30"/>
      <c r="G72593" s="30"/>
      <c r="H72593" s="31"/>
      <c r="I72593" s="30"/>
      <c r="J72593" s="32"/>
      <c r="K72593" s="30"/>
      <c r="L72593" s="30"/>
      <c r="M72593" s="32"/>
      <c r="N72593" s="33"/>
      <c r="O72593" s="33"/>
      <c r="P72593" s="33"/>
      <c r="Q72593" s="30"/>
      <c r="R72593" s="30"/>
      <c r="S72593" s="30"/>
      <c r="T72593" s="30"/>
      <c r="U72593" s="30"/>
      <c r="V72593" s="31"/>
      <c r="W72593" s="30"/>
      <c r="X72593" s="41"/>
      <c r="Y72593" s="41"/>
      <c r="Z72593" s="41"/>
      <c r="AB72593" s="11"/>
    </row>
    <row r="72594" spans="1:28" s="12" customFormat="1" ht="15" thickBot="1">
      <c r="A72594" s="30"/>
      <c r="B72594" s="30"/>
      <c r="C72594" s="30"/>
      <c r="D72594" s="30"/>
      <c r="E72594" s="30"/>
      <c r="F72594" s="30"/>
      <c r="G72594" s="30"/>
      <c r="H72594" s="31"/>
      <c r="I72594" s="30"/>
      <c r="J72594" s="32"/>
      <c r="K72594" s="30"/>
      <c r="L72594" s="30"/>
      <c r="M72594" s="32"/>
      <c r="N72594" s="33"/>
      <c r="O72594" s="33"/>
      <c r="P72594" s="33"/>
      <c r="Q72594" s="30"/>
      <c r="R72594" s="30"/>
      <c r="S72594" s="30"/>
      <c r="T72594" s="30"/>
      <c r="U72594" s="30"/>
      <c r="V72594" s="31"/>
      <c r="W72594" s="30"/>
      <c r="X72594" s="41"/>
      <c r="Y72594" s="41"/>
      <c r="Z72594" s="41"/>
      <c r="AB72594" s="11"/>
    </row>
    <row r="72595" spans="1:28" s="12" customFormat="1" ht="15" thickBot="1">
      <c r="A72595" s="30"/>
      <c r="B72595" s="30"/>
      <c r="C72595" s="30"/>
      <c r="D72595" s="30"/>
      <c r="E72595" s="30"/>
      <c r="F72595" s="30"/>
      <c r="G72595" s="30"/>
      <c r="H72595" s="31"/>
      <c r="I72595" s="30"/>
      <c r="J72595" s="32"/>
      <c r="K72595" s="30"/>
      <c r="L72595" s="30"/>
      <c r="M72595" s="32"/>
      <c r="N72595" s="33"/>
      <c r="O72595" s="33"/>
      <c r="P72595" s="33"/>
      <c r="Q72595" s="30"/>
      <c r="R72595" s="30"/>
      <c r="S72595" s="30"/>
      <c r="T72595" s="30"/>
      <c r="U72595" s="30"/>
      <c r="V72595" s="31"/>
      <c r="W72595" s="30"/>
      <c r="X72595" s="41"/>
      <c r="Y72595" s="41"/>
      <c r="Z72595" s="41"/>
      <c r="AB72595" s="11"/>
    </row>
    <row r="72596" spans="1:28" s="12" customFormat="1" ht="15" thickBot="1">
      <c r="A72596" s="30"/>
      <c r="B72596" s="30"/>
      <c r="C72596" s="30"/>
      <c r="D72596" s="30"/>
      <c r="E72596" s="30"/>
      <c r="F72596" s="30"/>
      <c r="G72596" s="30"/>
      <c r="H72596" s="31"/>
      <c r="I72596" s="30"/>
      <c r="J72596" s="32"/>
      <c r="K72596" s="30"/>
      <c r="L72596" s="30"/>
      <c r="M72596" s="32"/>
      <c r="N72596" s="33"/>
      <c r="O72596" s="33"/>
      <c r="P72596" s="33"/>
      <c r="Q72596" s="30"/>
      <c r="R72596" s="30"/>
      <c r="S72596" s="30"/>
      <c r="T72596" s="30"/>
      <c r="U72596" s="30"/>
      <c r="V72596" s="31"/>
      <c r="W72596" s="30"/>
      <c r="X72596" s="41"/>
      <c r="Y72596" s="41"/>
      <c r="Z72596" s="41"/>
      <c r="AB72596" s="11"/>
    </row>
    <row r="72597" spans="1:28" s="12" customFormat="1" ht="15" thickBot="1">
      <c r="A72597" s="30"/>
      <c r="B72597" s="30"/>
      <c r="C72597" s="30"/>
      <c r="D72597" s="30"/>
      <c r="E72597" s="30"/>
      <c r="F72597" s="30"/>
      <c r="G72597" s="30"/>
      <c r="H72597" s="31"/>
      <c r="I72597" s="30"/>
      <c r="J72597" s="32"/>
      <c r="K72597" s="30"/>
      <c r="L72597" s="30"/>
      <c r="M72597" s="32"/>
      <c r="N72597" s="33"/>
      <c r="O72597" s="33"/>
      <c r="P72597" s="33"/>
      <c r="Q72597" s="30"/>
      <c r="R72597" s="30"/>
      <c r="S72597" s="30"/>
      <c r="T72597" s="30"/>
      <c r="U72597" s="30"/>
      <c r="V72597" s="31"/>
      <c r="W72597" s="30"/>
      <c r="X72597" s="41"/>
      <c r="Y72597" s="41"/>
      <c r="Z72597" s="41"/>
      <c r="AB72597" s="11"/>
    </row>
    <row r="72598" spans="1:28" s="12" customFormat="1" ht="15" thickBot="1">
      <c r="A72598" s="30"/>
      <c r="B72598" s="30"/>
      <c r="C72598" s="30"/>
      <c r="D72598" s="30"/>
      <c r="E72598" s="30"/>
      <c r="F72598" s="30"/>
      <c r="G72598" s="30"/>
      <c r="H72598" s="31"/>
      <c r="I72598" s="30"/>
      <c r="J72598" s="32"/>
      <c r="K72598" s="30"/>
      <c r="L72598" s="30"/>
      <c r="M72598" s="32"/>
      <c r="N72598" s="33"/>
      <c r="O72598" s="33"/>
      <c r="P72598" s="33"/>
      <c r="Q72598" s="30"/>
      <c r="R72598" s="30"/>
      <c r="S72598" s="30"/>
      <c r="T72598" s="30"/>
      <c r="U72598" s="30"/>
      <c r="V72598" s="31"/>
      <c r="W72598" s="30"/>
      <c r="X72598" s="41"/>
      <c r="Y72598" s="41"/>
      <c r="Z72598" s="41"/>
      <c r="AB72598" s="11"/>
    </row>
    <row r="72599" spans="1:28" s="12" customFormat="1" ht="15" thickBot="1">
      <c r="A72599" s="30"/>
      <c r="B72599" s="30"/>
      <c r="C72599" s="30"/>
      <c r="D72599" s="30"/>
      <c r="E72599" s="30"/>
      <c r="F72599" s="30"/>
      <c r="G72599" s="30"/>
      <c r="H72599" s="31"/>
      <c r="I72599" s="30"/>
      <c r="J72599" s="32"/>
      <c r="K72599" s="30"/>
      <c r="L72599" s="30"/>
      <c r="M72599" s="32"/>
      <c r="N72599" s="33"/>
      <c r="O72599" s="33"/>
      <c r="P72599" s="33"/>
      <c r="Q72599" s="30"/>
      <c r="R72599" s="30"/>
      <c r="S72599" s="30"/>
      <c r="T72599" s="30"/>
      <c r="U72599" s="30"/>
      <c r="V72599" s="31"/>
      <c r="W72599" s="30"/>
      <c r="X72599" s="41"/>
      <c r="Y72599" s="41"/>
      <c r="Z72599" s="41"/>
      <c r="AB72599" s="11"/>
    </row>
    <row r="72600" spans="1:28" s="12" customFormat="1" ht="15" thickBot="1">
      <c r="A72600" s="30"/>
      <c r="B72600" s="30"/>
      <c r="C72600" s="30"/>
      <c r="D72600" s="30"/>
      <c r="E72600" s="30"/>
      <c r="F72600" s="30"/>
      <c r="G72600" s="30"/>
      <c r="H72600" s="31"/>
      <c r="I72600" s="30"/>
      <c r="J72600" s="32"/>
      <c r="K72600" s="30"/>
      <c r="L72600" s="30"/>
      <c r="M72600" s="32"/>
      <c r="N72600" s="33"/>
      <c r="O72600" s="33"/>
      <c r="P72600" s="33"/>
      <c r="Q72600" s="30"/>
      <c r="R72600" s="30"/>
      <c r="S72600" s="30"/>
      <c r="T72600" s="30"/>
      <c r="U72600" s="30"/>
      <c r="V72600" s="31"/>
      <c r="W72600" s="30"/>
      <c r="X72600" s="41"/>
      <c r="Y72600" s="41"/>
      <c r="Z72600" s="41"/>
      <c r="AB72600" s="11"/>
    </row>
    <row r="72601" spans="1:28" s="12" customFormat="1" ht="15" thickBot="1">
      <c r="A72601" s="30"/>
      <c r="B72601" s="30"/>
      <c r="C72601" s="30"/>
      <c r="D72601" s="30"/>
      <c r="E72601" s="30"/>
      <c r="F72601" s="30"/>
      <c r="G72601" s="30"/>
      <c r="H72601" s="31"/>
      <c r="I72601" s="30"/>
      <c r="J72601" s="32"/>
      <c r="K72601" s="30"/>
      <c r="L72601" s="30"/>
      <c r="M72601" s="32"/>
      <c r="N72601" s="33"/>
      <c r="O72601" s="33"/>
      <c r="P72601" s="33"/>
      <c r="Q72601" s="30"/>
      <c r="R72601" s="30"/>
      <c r="S72601" s="30"/>
      <c r="T72601" s="30"/>
      <c r="U72601" s="30"/>
      <c r="V72601" s="31"/>
      <c r="W72601" s="30"/>
      <c r="X72601" s="41"/>
      <c r="Y72601" s="41"/>
      <c r="Z72601" s="41"/>
      <c r="AB72601" s="11"/>
    </row>
    <row r="72602" spans="1:28" s="12" customFormat="1" ht="15" thickBot="1">
      <c r="A72602" s="30"/>
      <c r="B72602" s="30"/>
      <c r="C72602" s="30"/>
      <c r="D72602" s="30"/>
      <c r="E72602" s="30"/>
      <c r="F72602" s="30"/>
      <c r="G72602" s="30"/>
      <c r="H72602" s="31"/>
      <c r="I72602" s="30"/>
      <c r="J72602" s="32"/>
      <c r="K72602" s="30"/>
      <c r="L72602" s="30"/>
      <c r="M72602" s="32"/>
      <c r="N72602" s="33"/>
      <c r="O72602" s="33"/>
      <c r="P72602" s="33"/>
      <c r="Q72602" s="30"/>
      <c r="R72602" s="30"/>
      <c r="S72602" s="30"/>
      <c r="T72602" s="30"/>
      <c r="U72602" s="30"/>
      <c r="V72602" s="31"/>
      <c r="W72602" s="30"/>
      <c r="X72602" s="41"/>
      <c r="Y72602" s="41"/>
      <c r="Z72602" s="41"/>
      <c r="AB72602" s="11"/>
    </row>
    <row r="72603" spans="1:28" s="12" customFormat="1" ht="15" thickBot="1">
      <c r="A72603" s="30"/>
      <c r="B72603" s="30"/>
      <c r="C72603" s="30"/>
      <c r="D72603" s="30"/>
      <c r="E72603" s="30"/>
      <c r="F72603" s="30"/>
      <c r="G72603" s="30"/>
      <c r="H72603" s="31"/>
      <c r="I72603" s="30"/>
      <c r="J72603" s="32"/>
      <c r="K72603" s="30"/>
      <c r="L72603" s="30"/>
      <c r="M72603" s="32"/>
      <c r="N72603" s="33"/>
      <c r="O72603" s="33"/>
      <c r="P72603" s="33"/>
      <c r="Q72603" s="30"/>
      <c r="R72603" s="30"/>
      <c r="S72603" s="30"/>
      <c r="T72603" s="30"/>
      <c r="U72603" s="30"/>
      <c r="V72603" s="31"/>
      <c r="W72603" s="30"/>
      <c r="X72603" s="41"/>
      <c r="Y72603" s="41"/>
      <c r="Z72603" s="41"/>
      <c r="AB72603" s="11"/>
    </row>
    <row r="72604" spans="1:28" s="12" customFormat="1" ht="15" thickBot="1">
      <c r="A72604" s="30"/>
      <c r="B72604" s="30"/>
      <c r="C72604" s="30"/>
      <c r="D72604" s="30"/>
      <c r="E72604" s="30"/>
      <c r="F72604" s="30"/>
      <c r="G72604" s="30"/>
      <c r="H72604" s="31"/>
      <c r="I72604" s="30"/>
      <c r="J72604" s="32"/>
      <c r="K72604" s="30"/>
      <c r="L72604" s="30"/>
      <c r="M72604" s="32"/>
      <c r="N72604" s="33"/>
      <c r="O72604" s="33"/>
      <c r="P72604" s="33"/>
      <c r="Q72604" s="30"/>
      <c r="R72604" s="30"/>
      <c r="S72604" s="30"/>
      <c r="T72604" s="30"/>
      <c r="U72604" s="30"/>
      <c r="V72604" s="31"/>
      <c r="W72604" s="30"/>
      <c r="X72604" s="41"/>
      <c r="Y72604" s="41"/>
      <c r="Z72604" s="41"/>
      <c r="AB72604" s="11"/>
    </row>
    <row r="72605" spans="1:28" s="12" customFormat="1" ht="15" thickBot="1">
      <c r="A72605" s="30"/>
      <c r="B72605" s="30"/>
      <c r="C72605" s="30"/>
      <c r="D72605" s="30"/>
      <c r="E72605" s="30"/>
      <c r="F72605" s="30"/>
      <c r="G72605" s="30"/>
      <c r="H72605" s="31"/>
      <c r="I72605" s="30"/>
      <c r="J72605" s="32"/>
      <c r="K72605" s="30"/>
      <c r="L72605" s="30"/>
      <c r="M72605" s="32"/>
      <c r="N72605" s="33"/>
      <c r="O72605" s="33"/>
      <c r="P72605" s="33"/>
      <c r="Q72605" s="30"/>
      <c r="R72605" s="30"/>
      <c r="S72605" s="30"/>
      <c r="T72605" s="30"/>
      <c r="U72605" s="30"/>
      <c r="V72605" s="31"/>
      <c r="W72605" s="30"/>
      <c r="X72605" s="41"/>
      <c r="Y72605" s="41"/>
      <c r="Z72605" s="41"/>
      <c r="AB72605" s="11"/>
    </row>
    <row r="72606" spans="1:28" s="12" customFormat="1" ht="15" thickBot="1">
      <c r="A72606" s="30"/>
      <c r="B72606" s="30"/>
      <c r="C72606" s="30"/>
      <c r="D72606" s="30"/>
      <c r="E72606" s="30"/>
      <c r="F72606" s="30"/>
      <c r="G72606" s="30"/>
      <c r="H72606" s="31"/>
      <c r="I72606" s="30"/>
      <c r="J72606" s="32"/>
      <c r="K72606" s="30"/>
      <c r="L72606" s="30"/>
      <c r="M72606" s="32"/>
      <c r="N72606" s="33"/>
      <c r="O72606" s="33"/>
      <c r="P72606" s="33"/>
      <c r="Q72606" s="30"/>
      <c r="R72606" s="30"/>
      <c r="S72606" s="30"/>
      <c r="T72606" s="30"/>
      <c r="U72606" s="30"/>
      <c r="V72606" s="31"/>
      <c r="W72606" s="30"/>
      <c r="X72606" s="41"/>
      <c r="Y72606" s="41"/>
      <c r="Z72606" s="41"/>
      <c r="AB72606" s="11"/>
    </row>
    <row r="72607" spans="1:28" s="12" customFormat="1" ht="15" thickBot="1">
      <c r="A72607" s="30"/>
      <c r="B72607" s="30"/>
      <c r="C72607" s="30"/>
      <c r="D72607" s="30"/>
      <c r="E72607" s="30"/>
      <c r="F72607" s="30"/>
      <c r="G72607" s="30"/>
      <c r="H72607" s="31"/>
      <c r="I72607" s="30"/>
      <c r="J72607" s="32"/>
      <c r="K72607" s="30"/>
      <c r="L72607" s="30"/>
      <c r="M72607" s="32"/>
      <c r="N72607" s="33"/>
      <c r="O72607" s="33"/>
      <c r="P72607" s="33"/>
      <c r="Q72607" s="30"/>
      <c r="R72607" s="30"/>
      <c r="S72607" s="30"/>
      <c r="T72607" s="30"/>
      <c r="U72607" s="30"/>
      <c r="V72607" s="31"/>
      <c r="W72607" s="30"/>
      <c r="X72607" s="41"/>
      <c r="Y72607" s="41"/>
      <c r="Z72607" s="41"/>
      <c r="AB72607" s="11"/>
    </row>
    <row r="72608" spans="1:28" s="12" customFormat="1" ht="15" thickBot="1">
      <c r="A72608" s="30"/>
      <c r="B72608" s="30"/>
      <c r="C72608" s="30"/>
      <c r="D72608" s="30"/>
      <c r="E72608" s="30"/>
      <c r="F72608" s="30"/>
      <c r="G72608" s="30"/>
      <c r="H72608" s="31"/>
      <c r="I72608" s="30"/>
      <c r="J72608" s="32"/>
      <c r="K72608" s="30"/>
      <c r="L72608" s="30"/>
      <c r="M72608" s="32"/>
      <c r="N72608" s="33"/>
      <c r="O72608" s="33"/>
      <c r="P72608" s="33"/>
      <c r="Q72608" s="30"/>
      <c r="R72608" s="30"/>
      <c r="S72608" s="30"/>
      <c r="T72608" s="30"/>
      <c r="U72608" s="30"/>
      <c r="V72608" s="31"/>
      <c r="W72608" s="30"/>
      <c r="X72608" s="41"/>
      <c r="Y72608" s="41"/>
      <c r="Z72608" s="41"/>
      <c r="AB72608" s="11"/>
    </row>
    <row r="72609" spans="1:28" s="12" customFormat="1" ht="15" thickBot="1">
      <c r="A72609" s="30"/>
      <c r="B72609" s="30"/>
      <c r="C72609" s="30"/>
      <c r="D72609" s="30"/>
      <c r="E72609" s="30"/>
      <c r="F72609" s="30"/>
      <c r="G72609" s="30"/>
      <c r="H72609" s="31"/>
      <c r="I72609" s="30"/>
      <c r="J72609" s="32"/>
      <c r="K72609" s="30"/>
      <c r="L72609" s="30"/>
      <c r="M72609" s="32"/>
      <c r="N72609" s="33"/>
      <c r="O72609" s="33"/>
      <c r="P72609" s="33"/>
      <c r="Q72609" s="30"/>
      <c r="R72609" s="30"/>
      <c r="S72609" s="30"/>
      <c r="T72609" s="30"/>
      <c r="U72609" s="30"/>
      <c r="V72609" s="31"/>
      <c r="W72609" s="30"/>
      <c r="X72609" s="41"/>
      <c r="Y72609" s="41"/>
      <c r="Z72609" s="41"/>
      <c r="AB72609" s="11"/>
    </row>
    <row r="72610" spans="1:28" s="12" customFormat="1" ht="15" thickBot="1">
      <c r="A72610" s="30"/>
      <c r="B72610" s="30"/>
      <c r="C72610" s="30"/>
      <c r="D72610" s="30"/>
      <c r="E72610" s="30"/>
      <c r="F72610" s="30"/>
      <c r="G72610" s="30"/>
      <c r="H72610" s="31"/>
      <c r="I72610" s="30"/>
      <c r="J72610" s="32"/>
      <c r="K72610" s="30"/>
      <c r="L72610" s="30"/>
      <c r="M72610" s="32"/>
      <c r="N72610" s="33"/>
      <c r="O72610" s="33"/>
      <c r="P72610" s="33"/>
      <c r="Q72610" s="30"/>
      <c r="R72610" s="30"/>
      <c r="S72610" s="30"/>
      <c r="T72610" s="30"/>
      <c r="U72610" s="30"/>
      <c r="V72610" s="31"/>
      <c r="W72610" s="30"/>
      <c r="X72610" s="41"/>
      <c r="Y72610" s="41"/>
      <c r="Z72610" s="41"/>
      <c r="AB72610" s="11"/>
    </row>
    <row r="72611" spans="1:28" s="12" customFormat="1" ht="15" thickBot="1">
      <c r="A72611" s="30"/>
      <c r="B72611" s="30"/>
      <c r="C72611" s="30"/>
      <c r="D72611" s="30"/>
      <c r="E72611" s="30"/>
      <c r="F72611" s="30"/>
      <c r="G72611" s="30"/>
      <c r="H72611" s="31"/>
      <c r="I72611" s="30"/>
      <c r="J72611" s="32"/>
      <c r="K72611" s="30"/>
      <c r="L72611" s="30"/>
      <c r="M72611" s="32"/>
      <c r="N72611" s="33"/>
      <c r="O72611" s="33"/>
      <c r="P72611" s="33"/>
      <c r="Q72611" s="30"/>
      <c r="R72611" s="30"/>
      <c r="S72611" s="30"/>
      <c r="T72611" s="30"/>
      <c r="U72611" s="30"/>
      <c r="V72611" s="31"/>
      <c r="W72611" s="30"/>
      <c r="X72611" s="41"/>
      <c r="Y72611" s="41"/>
      <c r="Z72611" s="41"/>
      <c r="AB72611" s="11"/>
    </row>
    <row r="72612" spans="1:28" s="12" customFormat="1" ht="15" thickBot="1">
      <c r="A72612" s="30"/>
      <c r="B72612" s="30"/>
      <c r="C72612" s="30"/>
      <c r="D72612" s="30"/>
      <c r="E72612" s="30"/>
      <c r="F72612" s="30"/>
      <c r="G72612" s="30"/>
      <c r="H72612" s="31"/>
      <c r="I72612" s="30"/>
      <c r="J72612" s="32"/>
      <c r="K72612" s="30"/>
      <c r="L72612" s="30"/>
      <c r="M72612" s="32"/>
      <c r="N72612" s="33"/>
      <c r="O72612" s="33"/>
      <c r="P72612" s="33"/>
      <c r="Q72612" s="30"/>
      <c r="R72612" s="30"/>
      <c r="S72612" s="30"/>
      <c r="T72612" s="30"/>
      <c r="U72612" s="30"/>
      <c r="V72612" s="31"/>
      <c r="W72612" s="30"/>
      <c r="X72612" s="41"/>
      <c r="Y72612" s="41"/>
      <c r="Z72612" s="41"/>
      <c r="AB72612" s="11"/>
    </row>
    <row r="72613" spans="1:28" s="12" customFormat="1" ht="15" thickBot="1">
      <c r="A72613" s="30"/>
      <c r="B72613" s="30"/>
      <c r="C72613" s="30"/>
      <c r="D72613" s="30"/>
      <c r="E72613" s="30"/>
      <c r="F72613" s="30"/>
      <c r="G72613" s="30"/>
      <c r="H72613" s="31"/>
      <c r="I72613" s="30"/>
      <c r="J72613" s="32"/>
      <c r="K72613" s="30"/>
      <c r="L72613" s="30"/>
      <c r="M72613" s="32"/>
      <c r="N72613" s="33"/>
      <c r="O72613" s="33"/>
      <c r="P72613" s="33"/>
      <c r="Q72613" s="30"/>
      <c r="R72613" s="30"/>
      <c r="S72613" s="30"/>
      <c r="T72613" s="30"/>
      <c r="U72613" s="30"/>
      <c r="V72613" s="31"/>
      <c r="W72613" s="30"/>
      <c r="X72613" s="41"/>
      <c r="Y72613" s="41"/>
      <c r="Z72613" s="41"/>
      <c r="AB72613" s="11"/>
    </row>
    <row r="72614" spans="1:28" s="12" customFormat="1" ht="15" thickBot="1">
      <c r="A72614" s="30"/>
      <c r="B72614" s="30"/>
      <c r="C72614" s="30"/>
      <c r="D72614" s="30"/>
      <c r="E72614" s="30"/>
      <c r="F72614" s="30"/>
      <c r="G72614" s="30"/>
      <c r="H72614" s="31"/>
      <c r="I72614" s="30"/>
      <c r="J72614" s="32"/>
      <c r="K72614" s="30"/>
      <c r="L72614" s="30"/>
      <c r="M72614" s="32"/>
      <c r="N72614" s="33"/>
      <c r="O72614" s="33"/>
      <c r="P72614" s="33"/>
      <c r="Q72614" s="30"/>
      <c r="R72614" s="30"/>
      <c r="S72614" s="30"/>
      <c r="T72614" s="30"/>
      <c r="U72614" s="30"/>
      <c r="V72614" s="31"/>
      <c r="W72614" s="30"/>
      <c r="X72614" s="41"/>
      <c r="Y72614" s="41"/>
      <c r="Z72614" s="41"/>
      <c r="AB72614" s="11"/>
    </row>
    <row r="72615" spans="1:28" s="12" customFormat="1" ht="15" thickBot="1">
      <c r="A72615" s="30"/>
      <c r="B72615" s="30"/>
      <c r="C72615" s="30"/>
      <c r="D72615" s="30"/>
      <c r="E72615" s="30"/>
      <c r="F72615" s="30"/>
      <c r="G72615" s="30"/>
      <c r="H72615" s="31"/>
      <c r="I72615" s="30"/>
      <c r="J72615" s="32"/>
      <c r="K72615" s="30"/>
      <c r="L72615" s="30"/>
      <c r="M72615" s="32"/>
      <c r="N72615" s="33"/>
      <c r="O72615" s="33"/>
      <c r="P72615" s="33"/>
      <c r="Q72615" s="30"/>
      <c r="R72615" s="30"/>
      <c r="S72615" s="30"/>
      <c r="T72615" s="30"/>
      <c r="U72615" s="30"/>
      <c r="V72615" s="31"/>
      <c r="W72615" s="30"/>
      <c r="X72615" s="41"/>
      <c r="Y72615" s="41"/>
      <c r="Z72615" s="41"/>
      <c r="AB72615" s="11"/>
    </row>
    <row r="72616" spans="1:28" s="12" customFormat="1" ht="15" thickBot="1">
      <c r="A72616" s="30"/>
      <c r="B72616" s="30"/>
      <c r="C72616" s="30"/>
      <c r="D72616" s="30"/>
      <c r="E72616" s="30"/>
      <c r="F72616" s="30"/>
      <c r="G72616" s="30"/>
      <c r="H72616" s="31"/>
      <c r="I72616" s="30"/>
      <c r="J72616" s="32"/>
      <c r="K72616" s="30"/>
      <c r="L72616" s="30"/>
      <c r="M72616" s="32"/>
      <c r="N72616" s="33"/>
      <c r="O72616" s="33"/>
      <c r="P72616" s="33"/>
      <c r="Q72616" s="30"/>
      <c r="R72616" s="30"/>
      <c r="S72616" s="30"/>
      <c r="T72616" s="30"/>
      <c r="U72616" s="30"/>
      <c r="V72616" s="31"/>
      <c r="W72616" s="30"/>
      <c r="X72616" s="41"/>
      <c r="Y72616" s="41"/>
      <c r="Z72616" s="41"/>
      <c r="AB72616" s="11"/>
    </row>
    <row r="72617" spans="1:28" s="12" customFormat="1" ht="15" thickBot="1">
      <c r="A72617" s="30"/>
      <c r="B72617" s="30"/>
      <c r="C72617" s="30"/>
      <c r="D72617" s="30"/>
      <c r="E72617" s="30"/>
      <c r="F72617" s="30"/>
      <c r="G72617" s="30"/>
      <c r="H72617" s="31"/>
      <c r="I72617" s="30"/>
      <c r="J72617" s="32"/>
      <c r="K72617" s="30"/>
      <c r="L72617" s="30"/>
      <c r="M72617" s="32"/>
      <c r="N72617" s="33"/>
      <c r="O72617" s="33"/>
      <c r="P72617" s="33"/>
      <c r="Q72617" s="30"/>
      <c r="R72617" s="30"/>
      <c r="S72617" s="30"/>
      <c r="T72617" s="30"/>
      <c r="U72617" s="30"/>
      <c r="V72617" s="31"/>
      <c r="W72617" s="30"/>
      <c r="X72617" s="41"/>
      <c r="Y72617" s="41"/>
      <c r="Z72617" s="41"/>
      <c r="AB72617" s="11"/>
    </row>
    <row r="72618" spans="1:28" s="12" customFormat="1" ht="15" thickBot="1">
      <c r="A72618" s="30"/>
      <c r="B72618" s="30"/>
      <c r="C72618" s="30"/>
      <c r="D72618" s="30"/>
      <c r="E72618" s="30"/>
      <c r="F72618" s="30"/>
      <c r="G72618" s="30"/>
      <c r="H72618" s="31"/>
      <c r="I72618" s="30"/>
      <c r="J72618" s="32"/>
      <c r="K72618" s="30"/>
      <c r="L72618" s="30"/>
      <c r="M72618" s="32"/>
      <c r="N72618" s="33"/>
      <c r="O72618" s="33"/>
      <c r="P72618" s="33"/>
      <c r="Q72618" s="30"/>
      <c r="R72618" s="30"/>
      <c r="S72618" s="30"/>
      <c r="T72618" s="30"/>
      <c r="U72618" s="30"/>
      <c r="V72618" s="31"/>
      <c r="W72618" s="30"/>
      <c r="X72618" s="41"/>
      <c r="Y72618" s="41"/>
      <c r="Z72618" s="41"/>
      <c r="AB72618" s="11"/>
    </row>
    <row r="72619" spans="1:28" s="12" customFormat="1" ht="15" thickBot="1">
      <c r="A72619" s="30"/>
      <c r="B72619" s="30"/>
      <c r="C72619" s="30"/>
      <c r="D72619" s="30"/>
      <c r="E72619" s="30"/>
      <c r="F72619" s="30"/>
      <c r="G72619" s="30"/>
      <c r="H72619" s="31"/>
      <c r="I72619" s="30"/>
      <c r="J72619" s="32"/>
      <c r="K72619" s="30"/>
      <c r="L72619" s="30"/>
      <c r="M72619" s="32"/>
      <c r="N72619" s="33"/>
      <c r="O72619" s="33"/>
      <c r="P72619" s="33"/>
      <c r="Q72619" s="30"/>
      <c r="R72619" s="30"/>
      <c r="S72619" s="30"/>
      <c r="T72619" s="30"/>
      <c r="U72619" s="30"/>
      <c r="V72619" s="31"/>
      <c r="W72619" s="30"/>
      <c r="X72619" s="41"/>
      <c r="Y72619" s="41"/>
      <c r="Z72619" s="41"/>
      <c r="AB72619" s="11"/>
    </row>
    <row r="72620" spans="1:28" s="12" customFormat="1" ht="15" thickBot="1">
      <c r="A72620" s="30"/>
      <c r="B72620" s="30"/>
      <c r="C72620" s="30"/>
      <c r="D72620" s="30"/>
      <c r="E72620" s="30"/>
      <c r="F72620" s="30"/>
      <c r="G72620" s="30"/>
      <c r="H72620" s="31"/>
      <c r="I72620" s="30"/>
      <c r="J72620" s="32"/>
      <c r="K72620" s="30"/>
      <c r="L72620" s="30"/>
      <c r="M72620" s="32"/>
      <c r="N72620" s="33"/>
      <c r="O72620" s="33"/>
      <c r="P72620" s="33"/>
      <c r="Q72620" s="30"/>
      <c r="R72620" s="30"/>
      <c r="S72620" s="30"/>
      <c r="T72620" s="30"/>
      <c r="U72620" s="30"/>
      <c r="V72620" s="31"/>
      <c r="W72620" s="30"/>
      <c r="X72620" s="41"/>
      <c r="Y72620" s="41"/>
      <c r="Z72620" s="41"/>
      <c r="AB72620" s="11"/>
    </row>
    <row r="72621" spans="1:28" s="12" customFormat="1" ht="15" thickBot="1">
      <c r="A72621" s="30"/>
      <c r="B72621" s="30"/>
      <c r="C72621" s="30"/>
      <c r="D72621" s="30"/>
      <c r="E72621" s="30"/>
      <c r="F72621" s="30"/>
      <c r="G72621" s="30"/>
      <c r="H72621" s="31"/>
      <c r="I72621" s="30"/>
      <c r="J72621" s="32"/>
      <c r="K72621" s="30"/>
      <c r="L72621" s="30"/>
      <c r="M72621" s="32"/>
      <c r="N72621" s="33"/>
      <c r="O72621" s="33"/>
      <c r="P72621" s="33"/>
      <c r="Q72621" s="30"/>
      <c r="R72621" s="30"/>
      <c r="S72621" s="30"/>
      <c r="T72621" s="30"/>
      <c r="U72621" s="30"/>
      <c r="V72621" s="31"/>
      <c r="W72621" s="30"/>
      <c r="X72621" s="41"/>
      <c r="Y72621" s="41"/>
      <c r="Z72621" s="41"/>
      <c r="AB72621" s="11"/>
    </row>
    <row r="72622" spans="1:28" s="12" customFormat="1" ht="15" thickBot="1">
      <c r="A72622" s="30"/>
      <c r="B72622" s="30"/>
      <c r="C72622" s="30"/>
      <c r="D72622" s="30"/>
      <c r="E72622" s="30"/>
      <c r="F72622" s="30"/>
      <c r="G72622" s="30"/>
      <c r="H72622" s="31"/>
      <c r="I72622" s="30"/>
      <c r="J72622" s="32"/>
      <c r="K72622" s="30"/>
      <c r="L72622" s="30"/>
      <c r="M72622" s="32"/>
      <c r="N72622" s="33"/>
      <c r="O72622" s="33"/>
      <c r="P72622" s="33"/>
      <c r="Q72622" s="30"/>
      <c r="R72622" s="30"/>
      <c r="S72622" s="30"/>
      <c r="T72622" s="30"/>
      <c r="U72622" s="30"/>
      <c r="V72622" s="31"/>
      <c r="W72622" s="30"/>
      <c r="X72622" s="41"/>
      <c r="Y72622" s="41"/>
      <c r="Z72622" s="41"/>
      <c r="AB72622" s="11"/>
    </row>
    <row r="72623" spans="1:28" s="12" customFormat="1" ht="15" thickBot="1">
      <c r="A72623" s="30"/>
      <c r="B72623" s="30"/>
      <c r="C72623" s="30"/>
      <c r="D72623" s="30"/>
      <c r="E72623" s="30"/>
      <c r="F72623" s="30"/>
      <c r="G72623" s="30"/>
      <c r="H72623" s="31"/>
      <c r="I72623" s="30"/>
      <c r="J72623" s="32"/>
      <c r="K72623" s="30"/>
      <c r="L72623" s="30"/>
      <c r="M72623" s="32"/>
      <c r="N72623" s="33"/>
      <c r="O72623" s="33"/>
      <c r="P72623" s="33"/>
      <c r="Q72623" s="30"/>
      <c r="R72623" s="30"/>
      <c r="S72623" s="30"/>
      <c r="T72623" s="30"/>
      <c r="U72623" s="30"/>
      <c r="V72623" s="31"/>
      <c r="W72623" s="30"/>
      <c r="X72623" s="41"/>
      <c r="Y72623" s="41"/>
      <c r="Z72623" s="41"/>
      <c r="AB72623" s="11"/>
    </row>
    <row r="72624" spans="1:28" s="12" customFormat="1" ht="15" thickBot="1">
      <c r="A72624" s="30"/>
      <c r="B72624" s="30"/>
      <c r="C72624" s="30"/>
      <c r="D72624" s="30"/>
      <c r="E72624" s="30"/>
      <c r="F72624" s="30"/>
      <c r="G72624" s="30"/>
      <c r="H72624" s="31"/>
      <c r="I72624" s="30"/>
      <c r="J72624" s="32"/>
      <c r="K72624" s="30"/>
      <c r="L72624" s="30"/>
      <c r="M72624" s="32"/>
      <c r="N72624" s="33"/>
      <c r="O72624" s="33"/>
      <c r="P72624" s="33"/>
      <c r="Q72624" s="30"/>
      <c r="R72624" s="30"/>
      <c r="S72624" s="30"/>
      <c r="T72624" s="30"/>
      <c r="U72624" s="30"/>
      <c r="V72624" s="31"/>
      <c r="W72624" s="30"/>
      <c r="X72624" s="41"/>
      <c r="Y72624" s="41"/>
      <c r="Z72624" s="41"/>
      <c r="AB72624" s="11"/>
    </row>
    <row r="72625" spans="1:28" s="12" customFormat="1" ht="15" thickBot="1">
      <c r="A72625" s="30"/>
      <c r="B72625" s="30"/>
      <c r="C72625" s="30"/>
      <c r="D72625" s="30"/>
      <c r="E72625" s="30"/>
      <c r="F72625" s="30"/>
      <c r="G72625" s="30"/>
      <c r="H72625" s="31"/>
      <c r="I72625" s="30"/>
      <c r="J72625" s="32"/>
      <c r="K72625" s="30"/>
      <c r="L72625" s="30"/>
      <c r="M72625" s="32"/>
      <c r="N72625" s="33"/>
      <c r="O72625" s="33"/>
      <c r="P72625" s="33"/>
      <c r="Q72625" s="30"/>
      <c r="R72625" s="30"/>
      <c r="S72625" s="30"/>
      <c r="T72625" s="30"/>
      <c r="U72625" s="30"/>
      <c r="V72625" s="31"/>
      <c r="W72625" s="30"/>
      <c r="X72625" s="41"/>
      <c r="Y72625" s="41"/>
      <c r="Z72625" s="41"/>
      <c r="AB72625" s="11"/>
    </row>
    <row r="72626" spans="1:28" s="12" customFormat="1" ht="15" thickBot="1">
      <c r="A72626" s="30"/>
      <c r="B72626" s="30"/>
      <c r="C72626" s="30"/>
      <c r="D72626" s="30"/>
      <c r="E72626" s="30"/>
      <c r="F72626" s="30"/>
      <c r="G72626" s="30"/>
      <c r="H72626" s="31"/>
      <c r="I72626" s="30"/>
      <c r="J72626" s="32"/>
      <c r="K72626" s="30"/>
      <c r="L72626" s="30"/>
      <c r="M72626" s="32"/>
      <c r="N72626" s="33"/>
      <c r="O72626" s="33"/>
      <c r="P72626" s="33"/>
      <c r="Q72626" s="30"/>
      <c r="R72626" s="30"/>
      <c r="S72626" s="30"/>
      <c r="T72626" s="30"/>
      <c r="U72626" s="30"/>
      <c r="V72626" s="31"/>
      <c r="W72626" s="30"/>
      <c r="X72626" s="41"/>
      <c r="Y72626" s="41"/>
      <c r="Z72626" s="41"/>
      <c r="AB72626" s="11"/>
    </row>
    <row r="72627" spans="1:28" s="12" customFormat="1" ht="15" thickBot="1">
      <c r="A72627" s="30"/>
      <c r="B72627" s="30"/>
      <c r="C72627" s="30"/>
      <c r="D72627" s="30"/>
      <c r="E72627" s="30"/>
      <c r="F72627" s="30"/>
      <c r="G72627" s="30"/>
      <c r="H72627" s="31"/>
      <c r="I72627" s="30"/>
      <c r="J72627" s="32"/>
      <c r="K72627" s="30"/>
      <c r="L72627" s="30"/>
      <c r="M72627" s="32"/>
      <c r="N72627" s="33"/>
      <c r="O72627" s="33"/>
      <c r="P72627" s="33"/>
      <c r="Q72627" s="30"/>
      <c r="R72627" s="30"/>
      <c r="S72627" s="30"/>
      <c r="T72627" s="30"/>
      <c r="U72627" s="30"/>
      <c r="V72627" s="31"/>
      <c r="W72627" s="30"/>
      <c r="X72627" s="41"/>
      <c r="Y72627" s="41"/>
      <c r="Z72627" s="41"/>
      <c r="AB72627" s="11"/>
    </row>
    <row r="72628" spans="1:28" s="12" customFormat="1" ht="15" thickBot="1">
      <c r="A72628" s="30"/>
      <c r="B72628" s="30"/>
      <c r="C72628" s="30"/>
      <c r="D72628" s="30"/>
      <c r="E72628" s="30"/>
      <c r="F72628" s="30"/>
      <c r="G72628" s="30"/>
      <c r="H72628" s="31"/>
      <c r="I72628" s="30"/>
      <c r="J72628" s="32"/>
      <c r="K72628" s="30"/>
      <c r="L72628" s="30"/>
      <c r="M72628" s="32"/>
      <c r="N72628" s="33"/>
      <c r="O72628" s="33"/>
      <c r="P72628" s="33"/>
      <c r="Q72628" s="30"/>
      <c r="R72628" s="30"/>
      <c r="S72628" s="30"/>
      <c r="T72628" s="30"/>
      <c r="U72628" s="30"/>
      <c r="V72628" s="31"/>
      <c r="W72628" s="30"/>
      <c r="X72628" s="41"/>
      <c r="Y72628" s="41"/>
      <c r="Z72628" s="41"/>
      <c r="AB72628" s="11"/>
    </row>
    <row r="72629" spans="1:28" s="12" customFormat="1" ht="15" thickBot="1">
      <c r="A72629" s="30"/>
      <c r="B72629" s="30"/>
      <c r="C72629" s="30"/>
      <c r="D72629" s="30"/>
      <c r="E72629" s="30"/>
      <c r="F72629" s="30"/>
      <c r="G72629" s="30"/>
      <c r="H72629" s="31"/>
      <c r="I72629" s="30"/>
      <c r="J72629" s="32"/>
      <c r="K72629" s="30"/>
      <c r="L72629" s="30"/>
      <c r="M72629" s="32"/>
      <c r="N72629" s="33"/>
      <c r="O72629" s="33"/>
      <c r="P72629" s="33"/>
      <c r="Q72629" s="30"/>
      <c r="R72629" s="30"/>
      <c r="S72629" s="30"/>
      <c r="T72629" s="30"/>
      <c r="U72629" s="30"/>
      <c r="V72629" s="31"/>
      <c r="W72629" s="30"/>
      <c r="X72629" s="41"/>
      <c r="Y72629" s="41"/>
      <c r="Z72629" s="41"/>
      <c r="AB72629" s="11"/>
    </row>
    <row r="72630" spans="1:28" s="12" customFormat="1" ht="15" thickBot="1">
      <c r="A72630" s="30"/>
      <c r="B72630" s="30"/>
      <c r="C72630" s="30"/>
      <c r="D72630" s="30"/>
      <c r="E72630" s="30"/>
      <c r="F72630" s="30"/>
      <c r="G72630" s="30"/>
      <c r="H72630" s="31"/>
      <c r="I72630" s="30"/>
      <c r="J72630" s="32"/>
      <c r="K72630" s="30"/>
      <c r="L72630" s="30"/>
      <c r="M72630" s="32"/>
      <c r="N72630" s="33"/>
      <c r="O72630" s="33"/>
      <c r="P72630" s="33"/>
      <c r="Q72630" s="30"/>
      <c r="R72630" s="30"/>
      <c r="S72630" s="30"/>
      <c r="T72630" s="30"/>
      <c r="U72630" s="30"/>
      <c r="V72630" s="31"/>
      <c r="W72630" s="30"/>
      <c r="X72630" s="41"/>
      <c r="Y72630" s="41"/>
      <c r="Z72630" s="41"/>
      <c r="AB72630" s="11"/>
    </row>
    <row r="72631" spans="1:28" s="12" customFormat="1" ht="15" thickBot="1">
      <c r="A72631" s="30"/>
      <c r="B72631" s="30"/>
      <c r="C72631" s="30"/>
      <c r="D72631" s="30"/>
      <c r="E72631" s="30"/>
      <c r="F72631" s="30"/>
      <c r="G72631" s="30"/>
      <c r="H72631" s="31"/>
      <c r="I72631" s="30"/>
      <c r="J72631" s="32"/>
      <c r="K72631" s="30"/>
      <c r="L72631" s="30"/>
      <c r="M72631" s="32"/>
      <c r="N72631" s="33"/>
      <c r="O72631" s="33"/>
      <c r="P72631" s="33"/>
      <c r="Q72631" s="30"/>
      <c r="R72631" s="30"/>
      <c r="S72631" s="30"/>
      <c r="T72631" s="30"/>
      <c r="U72631" s="30"/>
      <c r="V72631" s="31"/>
      <c r="W72631" s="30"/>
      <c r="X72631" s="41"/>
      <c r="Y72631" s="41"/>
      <c r="Z72631" s="41"/>
      <c r="AB72631" s="11"/>
    </row>
    <row r="72632" spans="1:28" s="12" customFormat="1" ht="15" thickBot="1">
      <c r="A72632" s="30"/>
      <c r="B72632" s="30"/>
      <c r="C72632" s="30"/>
      <c r="D72632" s="30"/>
      <c r="E72632" s="30"/>
      <c r="F72632" s="30"/>
      <c r="G72632" s="30"/>
      <c r="H72632" s="31"/>
      <c r="I72632" s="30"/>
      <c r="J72632" s="32"/>
      <c r="K72632" s="30"/>
      <c r="L72632" s="30"/>
      <c r="M72632" s="32"/>
      <c r="N72632" s="33"/>
      <c r="O72632" s="33"/>
      <c r="P72632" s="33"/>
      <c r="Q72632" s="30"/>
      <c r="R72632" s="30"/>
      <c r="S72632" s="30"/>
      <c r="T72632" s="30"/>
      <c r="U72632" s="30"/>
      <c r="V72632" s="31"/>
      <c r="W72632" s="30"/>
      <c r="X72632" s="41"/>
      <c r="Y72632" s="41"/>
      <c r="Z72632" s="41"/>
      <c r="AB72632" s="11"/>
    </row>
    <row r="72633" spans="1:28" s="12" customFormat="1" ht="15" thickBot="1">
      <c r="A72633" s="30"/>
      <c r="B72633" s="30"/>
      <c r="C72633" s="30"/>
      <c r="D72633" s="30"/>
      <c r="E72633" s="30"/>
      <c r="F72633" s="30"/>
      <c r="G72633" s="30"/>
      <c r="H72633" s="31"/>
      <c r="I72633" s="30"/>
      <c r="J72633" s="32"/>
      <c r="K72633" s="30"/>
      <c r="L72633" s="30"/>
      <c r="M72633" s="32"/>
      <c r="N72633" s="33"/>
      <c r="O72633" s="33"/>
      <c r="P72633" s="33"/>
      <c r="Q72633" s="30"/>
      <c r="R72633" s="30"/>
      <c r="S72633" s="30"/>
      <c r="T72633" s="30"/>
      <c r="U72633" s="30"/>
      <c r="V72633" s="31"/>
      <c r="W72633" s="30"/>
      <c r="X72633" s="41"/>
      <c r="Y72633" s="41"/>
      <c r="Z72633" s="41"/>
      <c r="AB72633" s="11"/>
    </row>
    <row r="72634" spans="1:28" s="12" customFormat="1" ht="15" thickBot="1">
      <c r="A72634" s="30"/>
      <c r="B72634" s="30"/>
      <c r="C72634" s="30"/>
      <c r="D72634" s="30"/>
      <c r="E72634" s="30"/>
      <c r="F72634" s="30"/>
      <c r="G72634" s="30"/>
      <c r="H72634" s="31"/>
      <c r="I72634" s="30"/>
      <c r="J72634" s="32"/>
      <c r="K72634" s="30"/>
      <c r="L72634" s="30"/>
      <c r="M72634" s="32"/>
      <c r="N72634" s="33"/>
      <c r="O72634" s="33"/>
      <c r="P72634" s="33"/>
      <c r="Q72634" s="30"/>
      <c r="R72634" s="30"/>
      <c r="S72634" s="30"/>
      <c r="T72634" s="30"/>
      <c r="U72634" s="30"/>
      <c r="V72634" s="31"/>
      <c r="W72634" s="30"/>
      <c r="X72634" s="41"/>
      <c r="Y72634" s="41"/>
      <c r="Z72634" s="41"/>
      <c r="AB72634" s="11"/>
    </row>
    <row r="72635" spans="1:28" s="12" customFormat="1" ht="15" thickBot="1">
      <c r="A72635" s="30"/>
      <c r="B72635" s="30"/>
      <c r="C72635" s="30"/>
      <c r="D72635" s="30"/>
      <c r="E72635" s="30"/>
      <c r="F72635" s="30"/>
      <c r="G72635" s="30"/>
      <c r="H72635" s="31"/>
      <c r="I72635" s="30"/>
      <c r="J72635" s="32"/>
      <c r="K72635" s="30"/>
      <c r="L72635" s="30"/>
      <c r="M72635" s="32"/>
      <c r="N72635" s="33"/>
      <c r="O72635" s="33"/>
      <c r="P72635" s="33"/>
      <c r="Q72635" s="30"/>
      <c r="R72635" s="30"/>
      <c r="S72635" s="30"/>
      <c r="T72635" s="30"/>
      <c r="U72635" s="30"/>
      <c r="V72635" s="31"/>
      <c r="W72635" s="30"/>
      <c r="X72635" s="41"/>
      <c r="Y72635" s="41"/>
      <c r="Z72635" s="41"/>
      <c r="AB72635" s="11"/>
    </row>
    <row r="72636" spans="1:28" s="12" customFormat="1" ht="15" thickBot="1">
      <c r="A72636" s="30"/>
      <c r="B72636" s="30"/>
      <c r="C72636" s="30"/>
      <c r="D72636" s="30"/>
      <c r="E72636" s="30"/>
      <c r="F72636" s="30"/>
      <c r="G72636" s="30"/>
      <c r="H72636" s="31"/>
      <c r="I72636" s="30"/>
      <c r="J72636" s="32"/>
      <c r="K72636" s="30"/>
      <c r="L72636" s="30"/>
      <c r="M72636" s="32"/>
      <c r="N72636" s="33"/>
      <c r="O72636" s="33"/>
      <c r="P72636" s="33"/>
      <c r="Q72636" s="30"/>
      <c r="R72636" s="30"/>
      <c r="S72636" s="30"/>
      <c r="T72636" s="30"/>
      <c r="U72636" s="30"/>
      <c r="V72636" s="31"/>
      <c r="W72636" s="30"/>
      <c r="X72636" s="41"/>
      <c r="Y72636" s="41"/>
      <c r="Z72636" s="41"/>
      <c r="AB72636" s="11"/>
    </row>
    <row r="72637" spans="1:28" s="12" customFormat="1" ht="15" thickBot="1">
      <c r="A72637" s="30"/>
      <c r="B72637" s="30"/>
      <c r="C72637" s="30"/>
      <c r="D72637" s="30"/>
      <c r="E72637" s="30"/>
      <c r="F72637" s="30"/>
      <c r="G72637" s="30"/>
      <c r="H72637" s="31"/>
      <c r="I72637" s="30"/>
      <c r="J72637" s="32"/>
      <c r="K72637" s="30"/>
      <c r="L72637" s="30"/>
      <c r="M72637" s="32"/>
      <c r="N72637" s="33"/>
      <c r="O72637" s="33"/>
      <c r="P72637" s="33"/>
      <c r="Q72637" s="30"/>
      <c r="R72637" s="30"/>
      <c r="S72637" s="30"/>
      <c r="T72637" s="30"/>
      <c r="U72637" s="30"/>
      <c r="V72637" s="31"/>
      <c r="W72637" s="30"/>
      <c r="X72637" s="41"/>
      <c r="Y72637" s="41"/>
      <c r="Z72637" s="41"/>
      <c r="AB72637" s="11"/>
    </row>
    <row r="72638" spans="1:28" s="12" customFormat="1" ht="15" thickBot="1">
      <c r="A72638" s="30"/>
      <c r="B72638" s="30"/>
      <c r="C72638" s="30"/>
      <c r="D72638" s="30"/>
      <c r="E72638" s="30"/>
      <c r="F72638" s="30"/>
      <c r="G72638" s="30"/>
      <c r="H72638" s="31"/>
      <c r="I72638" s="30"/>
      <c r="J72638" s="32"/>
      <c r="K72638" s="30"/>
      <c r="L72638" s="30"/>
      <c r="M72638" s="32"/>
      <c r="N72638" s="33"/>
      <c r="O72638" s="33"/>
      <c r="P72638" s="33"/>
      <c r="Q72638" s="30"/>
      <c r="R72638" s="30"/>
      <c r="S72638" s="30"/>
      <c r="T72638" s="30"/>
      <c r="U72638" s="30"/>
      <c r="V72638" s="31"/>
      <c r="W72638" s="30"/>
      <c r="X72638" s="41"/>
      <c r="Y72638" s="41"/>
      <c r="Z72638" s="41"/>
      <c r="AB72638" s="11"/>
    </row>
    <row r="72639" spans="1:28" s="12" customFormat="1" ht="15" thickBot="1">
      <c r="A72639" s="30"/>
      <c r="B72639" s="30"/>
      <c r="C72639" s="30"/>
      <c r="D72639" s="30"/>
      <c r="E72639" s="30"/>
      <c r="F72639" s="30"/>
      <c r="G72639" s="30"/>
      <c r="H72639" s="31"/>
      <c r="I72639" s="30"/>
      <c r="J72639" s="32"/>
      <c r="K72639" s="30"/>
      <c r="L72639" s="30"/>
      <c r="M72639" s="32"/>
      <c r="N72639" s="33"/>
      <c r="O72639" s="33"/>
      <c r="P72639" s="33"/>
      <c r="Q72639" s="30"/>
      <c r="R72639" s="30"/>
      <c r="S72639" s="30"/>
      <c r="T72639" s="30"/>
      <c r="U72639" s="30"/>
      <c r="V72639" s="31"/>
      <c r="W72639" s="30"/>
      <c r="X72639" s="41"/>
      <c r="Y72639" s="41"/>
      <c r="Z72639" s="41"/>
      <c r="AB72639" s="11"/>
    </row>
    <row r="72640" spans="1:28" s="12" customFormat="1" ht="15" thickBot="1">
      <c r="A72640" s="30"/>
      <c r="B72640" s="30"/>
      <c r="C72640" s="30"/>
      <c r="D72640" s="30"/>
      <c r="E72640" s="30"/>
      <c r="F72640" s="30"/>
      <c r="G72640" s="30"/>
      <c r="H72640" s="31"/>
      <c r="I72640" s="30"/>
      <c r="J72640" s="32"/>
      <c r="K72640" s="30"/>
      <c r="L72640" s="30"/>
      <c r="M72640" s="32"/>
      <c r="N72640" s="33"/>
      <c r="O72640" s="33"/>
      <c r="P72640" s="33"/>
      <c r="Q72640" s="30"/>
      <c r="R72640" s="30"/>
      <c r="S72640" s="30"/>
      <c r="T72640" s="30"/>
      <c r="U72640" s="30"/>
      <c r="V72640" s="31"/>
      <c r="W72640" s="30"/>
      <c r="X72640" s="41"/>
      <c r="Y72640" s="41"/>
      <c r="Z72640" s="41"/>
      <c r="AB72640" s="11"/>
    </row>
    <row r="72641" spans="1:28" s="12" customFormat="1" ht="15" thickBot="1">
      <c r="A72641" s="30"/>
      <c r="B72641" s="30"/>
      <c r="C72641" s="30"/>
      <c r="D72641" s="30"/>
      <c r="E72641" s="30"/>
      <c r="F72641" s="30"/>
      <c r="G72641" s="30"/>
      <c r="H72641" s="31"/>
      <c r="I72641" s="30"/>
      <c r="J72641" s="32"/>
      <c r="K72641" s="30"/>
      <c r="L72641" s="30"/>
      <c r="M72641" s="32"/>
      <c r="N72641" s="33"/>
      <c r="O72641" s="33"/>
      <c r="P72641" s="33"/>
      <c r="Q72641" s="30"/>
      <c r="R72641" s="30"/>
      <c r="S72641" s="30"/>
      <c r="T72641" s="30"/>
      <c r="U72641" s="30"/>
      <c r="V72641" s="31"/>
      <c r="W72641" s="30"/>
      <c r="X72641" s="41"/>
      <c r="Y72641" s="41"/>
      <c r="Z72641" s="41"/>
      <c r="AB72641" s="11"/>
    </row>
    <row r="72642" spans="1:28" s="12" customFormat="1" ht="15" thickBot="1">
      <c r="A72642" s="30"/>
      <c r="B72642" s="30"/>
      <c r="C72642" s="30"/>
      <c r="D72642" s="30"/>
      <c r="E72642" s="30"/>
      <c r="F72642" s="30"/>
      <c r="G72642" s="30"/>
      <c r="H72642" s="31"/>
      <c r="I72642" s="30"/>
      <c r="J72642" s="32"/>
      <c r="K72642" s="30"/>
      <c r="L72642" s="30"/>
      <c r="M72642" s="32"/>
      <c r="N72642" s="33"/>
      <c r="O72642" s="33"/>
      <c r="P72642" s="33"/>
      <c r="Q72642" s="30"/>
      <c r="R72642" s="30"/>
      <c r="S72642" s="30"/>
      <c r="T72642" s="30"/>
      <c r="U72642" s="30"/>
      <c r="V72642" s="31"/>
      <c r="W72642" s="30"/>
      <c r="X72642" s="41"/>
      <c r="Y72642" s="41"/>
      <c r="Z72642" s="41"/>
      <c r="AB72642" s="11"/>
    </row>
    <row r="72643" spans="1:28" s="12" customFormat="1" ht="15" thickBot="1">
      <c r="A72643" s="30"/>
      <c r="B72643" s="30"/>
      <c r="C72643" s="30"/>
      <c r="D72643" s="30"/>
      <c r="E72643" s="30"/>
      <c r="F72643" s="30"/>
      <c r="G72643" s="30"/>
      <c r="H72643" s="31"/>
      <c r="I72643" s="30"/>
      <c r="J72643" s="32"/>
      <c r="K72643" s="30"/>
      <c r="L72643" s="30"/>
      <c r="M72643" s="32"/>
      <c r="N72643" s="33"/>
      <c r="O72643" s="33"/>
      <c r="P72643" s="33"/>
      <c r="Q72643" s="30"/>
      <c r="R72643" s="30"/>
      <c r="S72643" s="30"/>
      <c r="T72643" s="30"/>
      <c r="U72643" s="30"/>
      <c r="V72643" s="31"/>
      <c r="W72643" s="30"/>
      <c r="X72643" s="41"/>
      <c r="Y72643" s="41"/>
      <c r="Z72643" s="41"/>
      <c r="AB72643" s="11"/>
    </row>
    <row r="72644" spans="1:28" s="12" customFormat="1" ht="15" thickBot="1">
      <c r="A72644" s="30"/>
      <c r="B72644" s="30"/>
      <c r="C72644" s="30"/>
      <c r="D72644" s="30"/>
      <c r="E72644" s="30"/>
      <c r="F72644" s="30"/>
      <c r="G72644" s="30"/>
      <c r="H72644" s="31"/>
      <c r="I72644" s="30"/>
      <c r="J72644" s="32"/>
      <c r="K72644" s="30"/>
      <c r="L72644" s="30"/>
      <c r="M72644" s="32"/>
      <c r="N72644" s="33"/>
      <c r="O72644" s="33"/>
      <c r="P72644" s="33"/>
      <c r="Q72644" s="30"/>
      <c r="R72644" s="30"/>
      <c r="S72644" s="30"/>
      <c r="T72644" s="30"/>
      <c r="U72644" s="30"/>
      <c r="V72644" s="31"/>
      <c r="W72644" s="30"/>
      <c r="X72644" s="41"/>
      <c r="Y72644" s="41"/>
      <c r="Z72644" s="41"/>
      <c r="AB72644" s="11"/>
    </row>
    <row r="72645" spans="1:28" s="12" customFormat="1" ht="15" thickBot="1">
      <c r="A72645" s="30"/>
      <c r="B72645" s="30"/>
      <c r="C72645" s="30"/>
      <c r="D72645" s="30"/>
      <c r="E72645" s="30"/>
      <c r="F72645" s="30"/>
      <c r="G72645" s="30"/>
      <c r="H72645" s="31"/>
      <c r="I72645" s="30"/>
      <c r="J72645" s="32"/>
      <c r="K72645" s="30"/>
      <c r="L72645" s="30"/>
      <c r="M72645" s="32"/>
      <c r="N72645" s="33"/>
      <c r="O72645" s="33"/>
      <c r="P72645" s="33"/>
      <c r="Q72645" s="30"/>
      <c r="R72645" s="30"/>
      <c r="S72645" s="30"/>
      <c r="T72645" s="30"/>
      <c r="U72645" s="30"/>
      <c r="V72645" s="31"/>
      <c r="W72645" s="30"/>
      <c r="X72645" s="41"/>
      <c r="Y72645" s="41"/>
      <c r="Z72645" s="41"/>
      <c r="AB72645" s="11"/>
    </row>
    <row r="72646" spans="1:28" s="12" customFormat="1" ht="15" thickBot="1">
      <c r="A72646" s="30"/>
      <c r="B72646" s="30"/>
      <c r="C72646" s="30"/>
      <c r="D72646" s="30"/>
      <c r="E72646" s="30"/>
      <c r="F72646" s="30"/>
      <c r="G72646" s="30"/>
      <c r="H72646" s="31"/>
      <c r="I72646" s="30"/>
      <c r="J72646" s="32"/>
      <c r="K72646" s="30"/>
      <c r="L72646" s="30"/>
      <c r="M72646" s="32"/>
      <c r="N72646" s="33"/>
      <c r="O72646" s="33"/>
      <c r="P72646" s="33"/>
      <c r="Q72646" s="30"/>
      <c r="R72646" s="30"/>
      <c r="S72646" s="30"/>
      <c r="T72646" s="30"/>
      <c r="U72646" s="30"/>
      <c r="V72646" s="31"/>
      <c r="W72646" s="30"/>
      <c r="X72646" s="41"/>
      <c r="Y72646" s="41"/>
      <c r="Z72646" s="41"/>
      <c r="AB72646" s="11"/>
    </row>
    <row r="72647" spans="1:28" s="12" customFormat="1" ht="15" thickBot="1">
      <c r="A72647" s="30"/>
      <c r="B72647" s="30"/>
      <c r="C72647" s="30"/>
      <c r="D72647" s="30"/>
      <c r="E72647" s="30"/>
      <c r="F72647" s="30"/>
      <c r="G72647" s="30"/>
      <c r="H72647" s="31"/>
      <c r="I72647" s="30"/>
      <c r="J72647" s="32"/>
      <c r="K72647" s="30"/>
      <c r="L72647" s="30"/>
      <c r="M72647" s="32"/>
      <c r="N72647" s="33"/>
      <c r="O72647" s="33"/>
      <c r="P72647" s="33"/>
      <c r="Q72647" s="30"/>
      <c r="R72647" s="30"/>
      <c r="S72647" s="30"/>
      <c r="T72647" s="30"/>
      <c r="U72647" s="30"/>
      <c r="V72647" s="31"/>
      <c r="W72647" s="30"/>
      <c r="X72647" s="41"/>
      <c r="Y72647" s="41"/>
      <c r="Z72647" s="41"/>
      <c r="AB72647" s="11"/>
    </row>
    <row r="72648" spans="1:28" s="12" customFormat="1" ht="15" thickBot="1">
      <c r="A72648" s="30"/>
      <c r="B72648" s="30"/>
      <c r="C72648" s="30"/>
      <c r="D72648" s="30"/>
      <c r="E72648" s="30"/>
      <c r="F72648" s="30"/>
      <c r="G72648" s="30"/>
      <c r="H72648" s="31"/>
      <c r="I72648" s="30"/>
      <c r="J72648" s="32"/>
      <c r="K72648" s="30"/>
      <c r="L72648" s="30"/>
      <c r="M72648" s="32"/>
      <c r="N72648" s="33"/>
      <c r="O72648" s="33"/>
      <c r="P72648" s="33"/>
      <c r="Q72648" s="30"/>
      <c r="R72648" s="30"/>
      <c r="S72648" s="30"/>
      <c r="T72648" s="30"/>
      <c r="U72648" s="30"/>
      <c r="V72648" s="31"/>
      <c r="W72648" s="30"/>
      <c r="X72648" s="41"/>
      <c r="Y72648" s="41"/>
      <c r="Z72648" s="41"/>
      <c r="AB72648" s="11"/>
    </row>
    <row r="72649" spans="1:28" s="12" customFormat="1" ht="15" thickBot="1">
      <c r="A72649" s="30"/>
      <c r="B72649" s="30"/>
      <c r="C72649" s="30"/>
      <c r="D72649" s="30"/>
      <c r="E72649" s="30"/>
      <c r="F72649" s="30"/>
      <c r="G72649" s="30"/>
      <c r="H72649" s="31"/>
      <c r="I72649" s="30"/>
      <c r="J72649" s="32"/>
      <c r="K72649" s="30"/>
      <c r="L72649" s="30"/>
      <c r="M72649" s="32"/>
      <c r="N72649" s="33"/>
      <c r="O72649" s="33"/>
      <c r="P72649" s="33"/>
      <c r="Q72649" s="30"/>
      <c r="R72649" s="30"/>
      <c r="S72649" s="30"/>
      <c r="T72649" s="30"/>
      <c r="U72649" s="30"/>
      <c r="V72649" s="31"/>
      <c r="W72649" s="30"/>
      <c r="X72649" s="41"/>
      <c r="Y72649" s="41"/>
      <c r="Z72649" s="41"/>
      <c r="AB72649" s="11"/>
    </row>
    <row r="72650" spans="1:28" s="12" customFormat="1" ht="15" thickBot="1">
      <c r="A72650" s="30"/>
      <c r="B72650" s="30"/>
      <c r="C72650" s="30"/>
      <c r="D72650" s="30"/>
      <c r="E72650" s="30"/>
      <c r="F72650" s="30"/>
      <c r="G72650" s="30"/>
      <c r="H72650" s="31"/>
      <c r="I72650" s="30"/>
      <c r="J72650" s="32"/>
      <c r="K72650" s="30"/>
      <c r="L72650" s="30"/>
      <c r="M72650" s="32"/>
      <c r="N72650" s="33"/>
      <c r="O72650" s="33"/>
      <c r="P72650" s="33"/>
      <c r="Q72650" s="30"/>
      <c r="R72650" s="30"/>
      <c r="S72650" s="30"/>
      <c r="T72650" s="30"/>
      <c r="U72650" s="30"/>
      <c r="V72650" s="31"/>
      <c r="W72650" s="30"/>
      <c r="X72650" s="41"/>
      <c r="Y72650" s="41"/>
      <c r="Z72650" s="41"/>
      <c r="AB72650" s="11"/>
    </row>
    <row r="72651" spans="1:28" s="12" customFormat="1" ht="15" thickBot="1">
      <c r="A72651" s="30"/>
      <c r="B72651" s="30"/>
      <c r="C72651" s="30"/>
      <c r="D72651" s="30"/>
      <c r="E72651" s="30"/>
      <c r="F72651" s="30"/>
      <c r="G72651" s="30"/>
      <c r="H72651" s="31"/>
      <c r="I72651" s="30"/>
      <c r="J72651" s="32"/>
      <c r="K72651" s="30"/>
      <c r="L72651" s="30"/>
      <c r="M72651" s="32"/>
      <c r="N72651" s="33"/>
      <c r="O72651" s="33"/>
      <c r="P72651" s="33"/>
      <c r="Q72651" s="30"/>
      <c r="R72651" s="30"/>
      <c r="S72651" s="30"/>
      <c r="T72651" s="30"/>
      <c r="U72651" s="30"/>
      <c r="V72651" s="31"/>
      <c r="W72651" s="30"/>
      <c r="X72651" s="41"/>
      <c r="Y72651" s="41"/>
      <c r="Z72651" s="41"/>
      <c r="AB72651" s="11"/>
    </row>
    <row r="72652" spans="1:28" s="12" customFormat="1" ht="15" thickBot="1">
      <c r="A72652" s="30"/>
      <c r="B72652" s="30"/>
      <c r="C72652" s="30"/>
      <c r="D72652" s="30"/>
      <c r="E72652" s="30"/>
      <c r="F72652" s="30"/>
      <c r="G72652" s="30"/>
      <c r="H72652" s="31"/>
      <c r="I72652" s="30"/>
      <c r="J72652" s="32"/>
      <c r="K72652" s="30"/>
      <c r="L72652" s="30"/>
      <c r="M72652" s="32"/>
      <c r="N72652" s="33"/>
      <c r="O72652" s="33"/>
      <c r="P72652" s="33"/>
      <c r="Q72652" s="30"/>
      <c r="R72652" s="30"/>
      <c r="S72652" s="30"/>
      <c r="T72652" s="30"/>
      <c r="U72652" s="30"/>
      <c r="V72652" s="31"/>
      <c r="W72652" s="30"/>
      <c r="X72652" s="41"/>
      <c r="Y72652" s="41"/>
      <c r="Z72652" s="41"/>
      <c r="AB72652" s="11"/>
    </row>
    <row r="72653" spans="1:28" s="12" customFormat="1" ht="15" thickBot="1">
      <c r="A72653" s="30"/>
      <c r="B72653" s="30"/>
      <c r="C72653" s="30"/>
      <c r="D72653" s="30"/>
      <c r="E72653" s="30"/>
      <c r="F72653" s="30"/>
      <c r="G72653" s="30"/>
      <c r="H72653" s="31"/>
      <c r="I72653" s="30"/>
      <c r="J72653" s="32"/>
      <c r="K72653" s="30"/>
      <c r="L72653" s="30"/>
      <c r="M72653" s="32"/>
      <c r="N72653" s="33"/>
      <c r="O72653" s="33"/>
      <c r="P72653" s="33"/>
      <c r="Q72653" s="30"/>
      <c r="R72653" s="30"/>
      <c r="S72653" s="30"/>
      <c r="T72653" s="30"/>
      <c r="U72653" s="30"/>
      <c r="V72653" s="31"/>
      <c r="W72653" s="30"/>
      <c r="X72653" s="41"/>
      <c r="Y72653" s="41"/>
      <c r="Z72653" s="41"/>
      <c r="AB72653" s="11"/>
    </row>
    <row r="72654" spans="1:28" s="12" customFormat="1" ht="15" thickBot="1">
      <c r="A72654" s="30"/>
      <c r="B72654" s="30"/>
      <c r="C72654" s="30"/>
      <c r="D72654" s="30"/>
      <c r="E72654" s="30"/>
      <c r="F72654" s="30"/>
      <c r="G72654" s="30"/>
      <c r="H72654" s="31"/>
      <c r="I72654" s="30"/>
      <c r="J72654" s="32"/>
      <c r="K72654" s="30"/>
      <c r="L72654" s="30"/>
      <c r="M72654" s="32"/>
      <c r="N72654" s="33"/>
      <c r="O72654" s="33"/>
      <c r="P72654" s="33"/>
      <c r="Q72654" s="30"/>
      <c r="R72654" s="30"/>
      <c r="S72654" s="30"/>
      <c r="T72654" s="30"/>
      <c r="U72654" s="30"/>
      <c r="V72654" s="31"/>
      <c r="W72654" s="30"/>
      <c r="X72654" s="41"/>
      <c r="Y72654" s="41"/>
      <c r="Z72654" s="41"/>
      <c r="AB72654" s="11"/>
    </row>
    <row r="72655" spans="1:28" s="12" customFormat="1" ht="15" thickBot="1">
      <c r="A72655" s="30"/>
      <c r="B72655" s="30"/>
      <c r="C72655" s="30"/>
      <c r="D72655" s="30"/>
      <c r="E72655" s="30"/>
      <c r="F72655" s="30"/>
      <c r="G72655" s="30"/>
      <c r="H72655" s="31"/>
      <c r="I72655" s="30"/>
      <c r="J72655" s="32"/>
      <c r="K72655" s="30"/>
      <c r="L72655" s="30"/>
      <c r="M72655" s="32"/>
      <c r="N72655" s="33"/>
      <c r="O72655" s="33"/>
      <c r="P72655" s="33"/>
      <c r="Q72655" s="30"/>
      <c r="R72655" s="30"/>
      <c r="S72655" s="30"/>
      <c r="T72655" s="30"/>
      <c r="U72655" s="30"/>
      <c r="V72655" s="31"/>
      <c r="W72655" s="30"/>
      <c r="X72655" s="41"/>
      <c r="Y72655" s="41"/>
      <c r="Z72655" s="41"/>
      <c r="AB72655" s="11"/>
    </row>
    <row r="72656" spans="1:28" s="12" customFormat="1" ht="15" thickBot="1">
      <c r="A72656" s="30"/>
      <c r="B72656" s="30"/>
      <c r="C72656" s="30"/>
      <c r="D72656" s="30"/>
      <c r="E72656" s="30"/>
      <c r="F72656" s="30"/>
      <c r="G72656" s="30"/>
      <c r="H72656" s="31"/>
      <c r="I72656" s="30"/>
      <c r="J72656" s="32"/>
      <c r="K72656" s="30"/>
      <c r="L72656" s="30"/>
      <c r="M72656" s="32"/>
      <c r="N72656" s="33"/>
      <c r="O72656" s="33"/>
      <c r="P72656" s="33"/>
      <c r="Q72656" s="30"/>
      <c r="R72656" s="30"/>
      <c r="S72656" s="30"/>
      <c r="T72656" s="30"/>
      <c r="U72656" s="30"/>
      <c r="V72656" s="31"/>
      <c r="W72656" s="30"/>
      <c r="X72656" s="41"/>
      <c r="Y72656" s="41"/>
      <c r="Z72656" s="41"/>
      <c r="AB72656" s="11"/>
    </row>
    <row r="72657" spans="1:28" s="12" customFormat="1" ht="15" thickBot="1">
      <c r="A72657" s="30"/>
      <c r="B72657" s="30"/>
      <c r="C72657" s="30"/>
      <c r="D72657" s="30"/>
      <c r="E72657" s="30"/>
      <c r="F72657" s="30"/>
      <c r="G72657" s="30"/>
      <c r="H72657" s="31"/>
      <c r="I72657" s="30"/>
      <c r="J72657" s="32"/>
      <c r="K72657" s="30"/>
      <c r="L72657" s="30"/>
      <c r="M72657" s="32"/>
      <c r="N72657" s="33"/>
      <c r="O72657" s="33"/>
      <c r="P72657" s="33"/>
      <c r="Q72657" s="30"/>
      <c r="R72657" s="30"/>
      <c r="S72657" s="30"/>
      <c r="T72657" s="30"/>
      <c r="U72657" s="30"/>
      <c r="V72657" s="31"/>
      <c r="W72657" s="30"/>
      <c r="X72657" s="41"/>
      <c r="Y72657" s="41"/>
      <c r="Z72657" s="41"/>
      <c r="AB72657" s="11"/>
    </row>
    <row r="72658" spans="1:28" s="12" customFormat="1" ht="15" thickBot="1">
      <c r="A72658" s="30"/>
      <c r="B72658" s="30"/>
      <c r="C72658" s="30"/>
      <c r="D72658" s="30"/>
      <c r="E72658" s="30"/>
      <c r="F72658" s="30"/>
      <c r="G72658" s="30"/>
      <c r="H72658" s="31"/>
      <c r="I72658" s="30"/>
      <c r="J72658" s="32"/>
      <c r="K72658" s="30"/>
      <c r="L72658" s="30"/>
      <c r="M72658" s="32"/>
      <c r="N72658" s="33"/>
      <c r="O72658" s="33"/>
      <c r="P72658" s="33"/>
      <c r="Q72658" s="30"/>
      <c r="R72658" s="30"/>
      <c r="S72658" s="30"/>
      <c r="T72658" s="30"/>
      <c r="U72658" s="30"/>
      <c r="V72658" s="31"/>
      <c r="W72658" s="30"/>
      <c r="X72658" s="41"/>
      <c r="Y72658" s="41"/>
      <c r="Z72658" s="41"/>
      <c r="AB72658" s="11"/>
    </row>
    <row r="72659" spans="1:28" s="12" customFormat="1" ht="15" thickBot="1">
      <c r="A72659" s="30"/>
      <c r="B72659" s="30"/>
      <c r="C72659" s="30"/>
      <c r="D72659" s="30"/>
      <c r="E72659" s="30"/>
      <c r="F72659" s="30"/>
      <c r="G72659" s="30"/>
      <c r="H72659" s="31"/>
      <c r="I72659" s="30"/>
      <c r="J72659" s="32"/>
      <c r="K72659" s="30"/>
      <c r="L72659" s="30"/>
      <c r="M72659" s="32"/>
      <c r="N72659" s="33"/>
      <c r="O72659" s="33"/>
      <c r="P72659" s="33"/>
      <c r="Q72659" s="30"/>
      <c r="R72659" s="30"/>
      <c r="S72659" s="30"/>
      <c r="T72659" s="30"/>
      <c r="U72659" s="30"/>
      <c r="V72659" s="31"/>
      <c r="W72659" s="30"/>
      <c r="X72659" s="41"/>
      <c r="Y72659" s="41"/>
      <c r="Z72659" s="41"/>
      <c r="AB72659" s="11"/>
    </row>
    <row r="72660" spans="1:28" s="12" customFormat="1" ht="15" thickBot="1">
      <c r="A72660" s="30"/>
      <c r="B72660" s="30"/>
      <c r="C72660" s="30"/>
      <c r="D72660" s="30"/>
      <c r="E72660" s="30"/>
      <c r="F72660" s="30"/>
      <c r="G72660" s="30"/>
      <c r="H72660" s="31"/>
      <c r="I72660" s="30"/>
      <c r="J72660" s="32"/>
      <c r="K72660" s="30"/>
      <c r="L72660" s="30"/>
      <c r="M72660" s="32"/>
      <c r="N72660" s="33"/>
      <c r="O72660" s="33"/>
      <c r="P72660" s="33"/>
      <c r="Q72660" s="30"/>
      <c r="R72660" s="30"/>
      <c r="S72660" s="30"/>
      <c r="T72660" s="30"/>
      <c r="U72660" s="30"/>
      <c r="V72660" s="31"/>
      <c r="W72660" s="30"/>
      <c r="X72660" s="41"/>
      <c r="Y72660" s="41"/>
      <c r="Z72660" s="41"/>
      <c r="AB72660" s="11"/>
    </row>
    <row r="72661" spans="1:28" s="12" customFormat="1" ht="15" thickBot="1">
      <c r="A72661" s="30"/>
      <c r="B72661" s="30"/>
      <c r="C72661" s="30"/>
      <c r="D72661" s="30"/>
      <c r="E72661" s="30"/>
      <c r="F72661" s="30"/>
      <c r="G72661" s="30"/>
      <c r="H72661" s="31"/>
      <c r="I72661" s="30"/>
      <c r="J72661" s="32"/>
      <c r="K72661" s="30"/>
      <c r="L72661" s="30"/>
      <c r="M72661" s="32"/>
      <c r="N72661" s="33"/>
      <c r="O72661" s="33"/>
      <c r="P72661" s="33"/>
      <c r="Q72661" s="30"/>
      <c r="R72661" s="30"/>
      <c r="S72661" s="30"/>
      <c r="T72661" s="30"/>
      <c r="U72661" s="30"/>
      <c r="V72661" s="31"/>
      <c r="W72661" s="30"/>
      <c r="X72661" s="41"/>
      <c r="Y72661" s="41"/>
      <c r="Z72661" s="41"/>
      <c r="AB72661" s="11"/>
    </row>
    <row r="72662" spans="1:28" s="12" customFormat="1" ht="15" thickBot="1">
      <c r="A72662" s="30"/>
      <c r="B72662" s="30"/>
      <c r="C72662" s="30"/>
      <c r="D72662" s="30"/>
      <c r="E72662" s="30"/>
      <c r="F72662" s="30"/>
      <c r="G72662" s="30"/>
      <c r="H72662" s="31"/>
      <c r="I72662" s="30"/>
      <c r="J72662" s="32"/>
      <c r="K72662" s="30"/>
      <c r="L72662" s="30"/>
      <c r="M72662" s="32"/>
      <c r="N72662" s="33"/>
      <c r="O72662" s="33"/>
      <c r="P72662" s="33"/>
      <c r="Q72662" s="30"/>
      <c r="R72662" s="30"/>
      <c r="S72662" s="30"/>
      <c r="T72662" s="30"/>
      <c r="U72662" s="30"/>
      <c r="V72662" s="31"/>
      <c r="W72662" s="30"/>
      <c r="X72662" s="41"/>
      <c r="Y72662" s="41"/>
      <c r="Z72662" s="41"/>
      <c r="AB72662" s="11"/>
    </row>
    <row r="72663" spans="1:28" s="12" customFormat="1" ht="15" thickBot="1">
      <c r="A72663" s="30"/>
      <c r="B72663" s="30"/>
      <c r="C72663" s="30"/>
      <c r="D72663" s="30"/>
      <c r="E72663" s="30"/>
      <c r="F72663" s="30"/>
      <c r="G72663" s="30"/>
      <c r="H72663" s="31"/>
      <c r="I72663" s="30"/>
      <c r="J72663" s="32"/>
      <c r="K72663" s="30"/>
      <c r="L72663" s="30"/>
      <c r="M72663" s="32"/>
      <c r="N72663" s="33"/>
      <c r="O72663" s="33"/>
      <c r="P72663" s="33"/>
      <c r="Q72663" s="30"/>
      <c r="R72663" s="30"/>
      <c r="S72663" s="30"/>
      <c r="T72663" s="30"/>
      <c r="U72663" s="30"/>
      <c r="V72663" s="31"/>
      <c r="W72663" s="30"/>
      <c r="X72663" s="41"/>
      <c r="Y72663" s="41"/>
      <c r="Z72663" s="41"/>
      <c r="AB72663" s="11"/>
    </row>
    <row r="72664" spans="1:28" s="12" customFormat="1" ht="15" thickBot="1">
      <c r="A72664" s="30"/>
      <c r="B72664" s="30"/>
      <c r="C72664" s="30"/>
      <c r="D72664" s="30"/>
      <c r="E72664" s="30"/>
      <c r="F72664" s="30"/>
      <c r="G72664" s="30"/>
      <c r="H72664" s="31"/>
      <c r="I72664" s="30"/>
      <c r="J72664" s="32"/>
      <c r="K72664" s="30"/>
      <c r="L72664" s="30"/>
      <c r="M72664" s="32"/>
      <c r="N72664" s="33"/>
      <c r="O72664" s="33"/>
      <c r="P72664" s="33"/>
      <c r="Q72664" s="30"/>
      <c r="R72664" s="30"/>
      <c r="S72664" s="30"/>
      <c r="T72664" s="30"/>
      <c r="U72664" s="30"/>
      <c r="V72664" s="31"/>
      <c r="W72664" s="30"/>
      <c r="X72664" s="41"/>
      <c r="Y72664" s="41"/>
      <c r="Z72664" s="41"/>
      <c r="AB72664" s="11"/>
    </row>
    <row r="72665" spans="1:28" s="12" customFormat="1" ht="15" thickBot="1">
      <c r="A72665" s="30"/>
      <c r="B72665" s="30"/>
      <c r="C72665" s="30"/>
      <c r="D72665" s="30"/>
      <c r="E72665" s="30"/>
      <c r="F72665" s="30"/>
      <c r="G72665" s="30"/>
      <c r="H72665" s="31"/>
      <c r="I72665" s="30"/>
      <c r="J72665" s="32"/>
      <c r="K72665" s="30"/>
      <c r="L72665" s="30"/>
      <c r="M72665" s="32"/>
      <c r="N72665" s="33"/>
      <c r="O72665" s="33"/>
      <c r="P72665" s="33"/>
      <c r="Q72665" s="30"/>
      <c r="R72665" s="30"/>
      <c r="S72665" s="30"/>
      <c r="T72665" s="30"/>
      <c r="U72665" s="30"/>
      <c r="V72665" s="31"/>
      <c r="W72665" s="30"/>
      <c r="X72665" s="41"/>
      <c r="Y72665" s="41"/>
      <c r="Z72665" s="41"/>
      <c r="AB72665" s="11"/>
    </row>
    <row r="72666" spans="1:28" s="12" customFormat="1" ht="15" thickBot="1">
      <c r="A72666" s="30"/>
      <c r="B72666" s="30"/>
      <c r="C72666" s="30"/>
      <c r="D72666" s="30"/>
      <c r="E72666" s="30"/>
      <c r="F72666" s="30"/>
      <c r="G72666" s="30"/>
      <c r="H72666" s="31"/>
      <c r="I72666" s="30"/>
      <c r="J72666" s="32"/>
      <c r="K72666" s="30"/>
      <c r="L72666" s="30"/>
      <c r="M72666" s="32"/>
      <c r="N72666" s="33"/>
      <c r="O72666" s="33"/>
      <c r="P72666" s="33"/>
      <c r="Q72666" s="30"/>
      <c r="R72666" s="30"/>
      <c r="S72666" s="30"/>
      <c r="T72666" s="30"/>
      <c r="U72666" s="30"/>
      <c r="V72666" s="31"/>
      <c r="W72666" s="30"/>
      <c r="X72666" s="41"/>
      <c r="Y72666" s="41"/>
      <c r="Z72666" s="41"/>
      <c r="AB72666" s="11"/>
    </row>
    <row r="72667" spans="1:28" s="12" customFormat="1" ht="15" thickBot="1">
      <c r="A72667" s="30"/>
      <c r="B72667" s="30"/>
      <c r="C72667" s="30"/>
      <c r="D72667" s="30"/>
      <c r="E72667" s="30"/>
      <c r="F72667" s="30"/>
      <c r="G72667" s="30"/>
      <c r="H72667" s="31"/>
      <c r="I72667" s="30"/>
      <c r="J72667" s="32"/>
      <c r="K72667" s="30"/>
      <c r="L72667" s="30"/>
      <c r="M72667" s="32"/>
      <c r="N72667" s="33"/>
      <c r="O72667" s="33"/>
      <c r="P72667" s="33"/>
      <c r="Q72667" s="30"/>
      <c r="R72667" s="30"/>
      <c r="S72667" s="30"/>
      <c r="T72667" s="30"/>
      <c r="U72667" s="30"/>
      <c r="V72667" s="31"/>
      <c r="W72667" s="30"/>
      <c r="X72667" s="41"/>
      <c r="Y72667" s="41"/>
      <c r="Z72667" s="41"/>
      <c r="AB72667" s="11"/>
    </row>
    <row r="72668" spans="1:28" s="12" customFormat="1" ht="15" thickBot="1">
      <c r="A72668" s="30"/>
      <c r="B72668" s="30"/>
      <c r="C72668" s="30"/>
      <c r="D72668" s="30"/>
      <c r="E72668" s="30"/>
      <c r="F72668" s="30"/>
      <c r="G72668" s="30"/>
      <c r="H72668" s="31"/>
      <c r="I72668" s="30"/>
      <c r="J72668" s="32"/>
      <c r="K72668" s="30"/>
      <c r="L72668" s="30"/>
      <c r="M72668" s="32"/>
      <c r="N72668" s="33"/>
      <c r="O72668" s="33"/>
      <c r="P72668" s="33"/>
      <c r="Q72668" s="30"/>
      <c r="R72668" s="30"/>
      <c r="S72668" s="30"/>
      <c r="T72668" s="30"/>
      <c r="U72668" s="30"/>
      <c r="V72668" s="31"/>
      <c r="W72668" s="30"/>
      <c r="X72668" s="41"/>
      <c r="Y72668" s="41"/>
      <c r="Z72668" s="41"/>
      <c r="AB72668" s="11"/>
    </row>
    <row r="72669" spans="1:28" s="12" customFormat="1" ht="15" thickBot="1">
      <c r="A72669" s="30"/>
      <c r="B72669" s="30"/>
      <c r="C72669" s="30"/>
      <c r="D72669" s="30"/>
      <c r="E72669" s="30"/>
      <c r="F72669" s="30"/>
      <c r="G72669" s="30"/>
      <c r="H72669" s="31"/>
      <c r="I72669" s="30"/>
      <c r="J72669" s="32"/>
      <c r="K72669" s="30"/>
      <c r="L72669" s="30"/>
      <c r="M72669" s="32"/>
      <c r="N72669" s="33"/>
      <c r="O72669" s="33"/>
      <c r="P72669" s="33"/>
      <c r="Q72669" s="30"/>
      <c r="R72669" s="30"/>
      <c r="S72669" s="30"/>
      <c r="T72669" s="30"/>
      <c r="U72669" s="30"/>
      <c r="V72669" s="31"/>
      <c r="W72669" s="30"/>
      <c r="X72669" s="41"/>
      <c r="Y72669" s="41"/>
      <c r="Z72669" s="41"/>
      <c r="AB72669" s="11"/>
    </row>
    <row r="72670" spans="1:28" s="12" customFormat="1" ht="15" thickBot="1">
      <c r="A72670" s="30"/>
      <c r="B72670" s="30"/>
      <c r="C72670" s="30"/>
      <c r="D72670" s="30"/>
      <c r="E72670" s="30"/>
      <c r="F72670" s="30"/>
      <c r="G72670" s="30"/>
      <c r="H72670" s="31"/>
      <c r="I72670" s="30"/>
      <c r="J72670" s="32"/>
      <c r="K72670" s="30"/>
      <c r="L72670" s="30"/>
      <c r="M72670" s="32"/>
      <c r="N72670" s="33"/>
      <c r="O72670" s="33"/>
      <c r="P72670" s="33"/>
      <c r="Q72670" s="30"/>
      <c r="R72670" s="30"/>
      <c r="S72670" s="30"/>
      <c r="T72670" s="30"/>
      <c r="U72670" s="30"/>
      <c r="V72670" s="31"/>
      <c r="W72670" s="30"/>
      <c r="X72670" s="41"/>
      <c r="Y72670" s="41"/>
      <c r="Z72670" s="41"/>
      <c r="AB72670" s="11"/>
    </row>
    <row r="72671" spans="1:28" s="12" customFormat="1" ht="15" thickBot="1">
      <c r="A72671" s="30"/>
      <c r="B72671" s="30"/>
      <c r="C72671" s="30"/>
      <c r="D72671" s="30"/>
      <c r="E72671" s="30"/>
      <c r="F72671" s="30"/>
      <c r="G72671" s="30"/>
      <c r="H72671" s="31"/>
      <c r="I72671" s="30"/>
      <c r="J72671" s="32"/>
      <c r="K72671" s="30"/>
      <c r="L72671" s="30"/>
      <c r="M72671" s="32"/>
      <c r="N72671" s="33"/>
      <c r="O72671" s="33"/>
      <c r="P72671" s="33"/>
      <c r="Q72671" s="30"/>
      <c r="R72671" s="30"/>
      <c r="S72671" s="30"/>
      <c r="T72671" s="30"/>
      <c r="U72671" s="30"/>
      <c r="V72671" s="31"/>
      <c r="W72671" s="30"/>
      <c r="X72671" s="41"/>
      <c r="Y72671" s="41"/>
      <c r="Z72671" s="41"/>
      <c r="AB72671" s="11"/>
    </row>
    <row r="72672" spans="1:28" s="12" customFormat="1" ht="15" thickBot="1">
      <c r="A72672" s="30"/>
      <c r="B72672" s="30"/>
      <c r="C72672" s="30"/>
      <c r="D72672" s="30"/>
      <c r="E72672" s="30"/>
      <c r="F72672" s="30"/>
      <c r="G72672" s="30"/>
      <c r="H72672" s="31"/>
      <c r="I72672" s="30"/>
      <c r="J72672" s="32"/>
      <c r="K72672" s="30"/>
      <c r="L72672" s="30"/>
      <c r="M72672" s="32"/>
      <c r="N72672" s="33"/>
      <c r="O72672" s="33"/>
      <c r="P72672" s="33"/>
      <c r="Q72672" s="30"/>
      <c r="R72672" s="30"/>
      <c r="S72672" s="30"/>
      <c r="T72672" s="30"/>
      <c r="U72672" s="30"/>
      <c r="V72672" s="31"/>
      <c r="W72672" s="30"/>
      <c r="X72672" s="41"/>
      <c r="Y72672" s="41"/>
      <c r="Z72672" s="41"/>
      <c r="AB72672" s="11"/>
    </row>
    <row r="72673" spans="1:28" s="12" customFormat="1" ht="15" thickBot="1">
      <c r="A72673" s="30"/>
      <c r="B72673" s="30"/>
      <c r="C72673" s="30"/>
      <c r="D72673" s="30"/>
      <c r="E72673" s="30"/>
      <c r="F72673" s="30"/>
      <c r="G72673" s="30"/>
      <c r="H72673" s="31"/>
      <c r="I72673" s="30"/>
      <c r="J72673" s="32"/>
      <c r="K72673" s="30"/>
      <c r="L72673" s="30"/>
      <c r="M72673" s="32"/>
      <c r="N72673" s="33"/>
      <c r="O72673" s="33"/>
      <c r="P72673" s="33"/>
      <c r="Q72673" s="30"/>
      <c r="R72673" s="30"/>
      <c r="S72673" s="30"/>
      <c r="T72673" s="30"/>
      <c r="U72673" s="30"/>
      <c r="V72673" s="31"/>
      <c r="W72673" s="30"/>
      <c r="X72673" s="41"/>
      <c r="Y72673" s="41"/>
      <c r="Z72673" s="41"/>
      <c r="AB72673" s="11"/>
    </row>
    <row r="72674" spans="1:28" s="12" customFormat="1" ht="15" thickBot="1">
      <c r="A72674" s="30"/>
      <c r="B72674" s="30"/>
      <c r="C72674" s="30"/>
      <c r="D72674" s="30"/>
      <c r="E72674" s="30"/>
      <c r="F72674" s="30"/>
      <c r="G72674" s="30"/>
      <c r="H72674" s="31"/>
      <c r="I72674" s="30"/>
      <c r="J72674" s="32"/>
      <c r="K72674" s="30"/>
      <c r="L72674" s="30"/>
      <c r="M72674" s="32"/>
      <c r="N72674" s="33"/>
      <c r="O72674" s="33"/>
      <c r="P72674" s="33"/>
      <c r="Q72674" s="30"/>
      <c r="R72674" s="30"/>
      <c r="S72674" s="30"/>
      <c r="T72674" s="30"/>
      <c r="U72674" s="30"/>
      <c r="V72674" s="31"/>
      <c r="W72674" s="30"/>
      <c r="X72674" s="41"/>
      <c r="Y72674" s="41"/>
      <c r="Z72674" s="41"/>
      <c r="AB72674" s="11"/>
    </row>
    <row r="72675" spans="1:28" s="12" customFormat="1" ht="15" thickBot="1">
      <c r="A72675" s="30"/>
      <c r="B72675" s="30"/>
      <c r="C72675" s="30"/>
      <c r="D72675" s="30"/>
      <c r="E72675" s="30"/>
      <c r="F72675" s="30"/>
      <c r="G72675" s="30"/>
      <c r="H72675" s="31"/>
      <c r="I72675" s="30"/>
      <c r="J72675" s="32"/>
      <c r="K72675" s="30"/>
      <c r="L72675" s="30"/>
      <c r="M72675" s="32"/>
      <c r="N72675" s="33"/>
      <c r="O72675" s="33"/>
      <c r="P72675" s="33"/>
      <c r="Q72675" s="30"/>
      <c r="R72675" s="30"/>
      <c r="S72675" s="30"/>
      <c r="T72675" s="30"/>
      <c r="U72675" s="30"/>
      <c r="V72675" s="31"/>
      <c r="W72675" s="30"/>
      <c r="X72675" s="41"/>
      <c r="Y72675" s="41"/>
      <c r="Z72675" s="41"/>
      <c r="AB72675" s="11"/>
    </row>
    <row r="72676" spans="1:28" s="12" customFormat="1" ht="15" thickBot="1">
      <c r="A72676" s="30"/>
      <c r="B72676" s="30"/>
      <c r="C72676" s="30"/>
      <c r="D72676" s="30"/>
      <c r="E72676" s="30"/>
      <c r="F72676" s="30"/>
      <c r="G72676" s="30"/>
      <c r="H72676" s="31"/>
      <c r="I72676" s="30"/>
      <c r="J72676" s="32"/>
      <c r="K72676" s="30"/>
      <c r="L72676" s="30"/>
      <c r="M72676" s="32"/>
      <c r="N72676" s="33"/>
      <c r="O72676" s="33"/>
      <c r="P72676" s="33"/>
      <c r="Q72676" s="30"/>
      <c r="R72676" s="30"/>
      <c r="S72676" s="30"/>
      <c r="T72676" s="30"/>
      <c r="U72676" s="30"/>
      <c r="V72676" s="31"/>
      <c r="W72676" s="30"/>
      <c r="X72676" s="41"/>
      <c r="Y72676" s="41"/>
      <c r="Z72676" s="41"/>
      <c r="AB72676" s="11"/>
    </row>
    <row r="72677" spans="1:28" s="12" customFormat="1" ht="15" thickBot="1">
      <c r="A72677" s="30"/>
      <c r="B72677" s="30"/>
      <c r="C72677" s="30"/>
      <c r="D72677" s="30"/>
      <c r="E72677" s="30"/>
      <c r="F72677" s="30"/>
      <c r="G72677" s="30"/>
      <c r="H72677" s="31"/>
      <c r="I72677" s="30"/>
      <c r="J72677" s="32"/>
      <c r="K72677" s="30"/>
      <c r="L72677" s="30"/>
      <c r="M72677" s="32"/>
      <c r="N72677" s="33"/>
      <c r="O72677" s="33"/>
      <c r="P72677" s="33"/>
      <c r="Q72677" s="30"/>
      <c r="R72677" s="30"/>
      <c r="S72677" s="30"/>
      <c r="T72677" s="30"/>
      <c r="U72677" s="30"/>
      <c r="V72677" s="31"/>
      <c r="W72677" s="30"/>
      <c r="X72677" s="41"/>
      <c r="Y72677" s="41"/>
      <c r="Z72677" s="41"/>
      <c r="AB72677" s="11"/>
    </row>
    <row r="72678" spans="1:28" s="12" customFormat="1" ht="15" thickBot="1">
      <c r="A72678" s="30"/>
      <c r="B72678" s="30"/>
      <c r="C72678" s="30"/>
      <c r="D72678" s="30"/>
      <c r="E72678" s="30"/>
      <c r="F72678" s="30"/>
      <c r="G72678" s="30"/>
      <c r="H72678" s="31"/>
      <c r="I72678" s="30"/>
      <c r="J72678" s="32"/>
      <c r="K72678" s="30"/>
      <c r="L72678" s="30"/>
      <c r="M72678" s="32"/>
      <c r="N72678" s="33"/>
      <c r="O72678" s="33"/>
      <c r="P72678" s="33"/>
      <c r="Q72678" s="30"/>
      <c r="R72678" s="30"/>
      <c r="S72678" s="30"/>
      <c r="T72678" s="30"/>
      <c r="U72678" s="30"/>
      <c r="V72678" s="31"/>
      <c r="W72678" s="30"/>
      <c r="X72678" s="41"/>
      <c r="Y72678" s="41"/>
      <c r="Z72678" s="41"/>
      <c r="AB72678" s="11"/>
    </row>
    <row r="72679" spans="1:28" s="12" customFormat="1" ht="15" thickBot="1">
      <c r="A72679" s="30"/>
      <c r="B72679" s="30"/>
      <c r="C72679" s="30"/>
      <c r="D72679" s="30"/>
      <c r="E72679" s="30"/>
      <c r="F72679" s="30"/>
      <c r="G72679" s="30"/>
      <c r="H72679" s="31"/>
      <c r="I72679" s="30"/>
      <c r="J72679" s="32"/>
      <c r="K72679" s="30"/>
      <c r="L72679" s="30"/>
      <c r="M72679" s="32"/>
      <c r="N72679" s="33"/>
      <c r="O72679" s="33"/>
      <c r="P72679" s="33"/>
      <c r="Q72679" s="30"/>
      <c r="R72679" s="30"/>
      <c r="S72679" s="30"/>
      <c r="T72679" s="30"/>
      <c r="U72679" s="30"/>
      <c r="V72679" s="31"/>
      <c r="W72679" s="30"/>
      <c r="X72679" s="41"/>
      <c r="Y72679" s="41"/>
      <c r="Z72679" s="41"/>
      <c r="AB72679" s="11"/>
    </row>
    <row r="72680" spans="1:28" s="12" customFormat="1" ht="15" thickBot="1">
      <c r="A72680" s="30"/>
      <c r="B72680" s="30"/>
      <c r="C72680" s="30"/>
      <c r="D72680" s="30"/>
      <c r="E72680" s="30"/>
      <c r="F72680" s="30"/>
      <c r="G72680" s="30"/>
      <c r="H72680" s="31"/>
      <c r="I72680" s="30"/>
      <c r="J72680" s="32"/>
      <c r="K72680" s="30"/>
      <c r="L72680" s="30"/>
      <c r="M72680" s="32"/>
      <c r="N72680" s="33"/>
      <c r="O72680" s="33"/>
      <c r="P72680" s="33"/>
      <c r="Q72680" s="30"/>
      <c r="R72680" s="30"/>
      <c r="S72680" s="30"/>
      <c r="T72680" s="30"/>
      <c r="U72680" s="30"/>
      <c r="V72680" s="31"/>
      <c r="W72680" s="30"/>
      <c r="X72680" s="41"/>
      <c r="Y72680" s="41"/>
      <c r="Z72680" s="41"/>
      <c r="AB72680" s="11"/>
    </row>
    <row r="72681" spans="1:28" s="12" customFormat="1" ht="15" thickBot="1">
      <c r="A72681" s="30"/>
      <c r="B72681" s="30"/>
      <c r="C72681" s="30"/>
      <c r="D72681" s="30"/>
      <c r="E72681" s="30"/>
      <c r="F72681" s="30"/>
      <c r="G72681" s="30"/>
      <c r="H72681" s="31"/>
      <c r="I72681" s="30"/>
      <c r="J72681" s="32"/>
      <c r="K72681" s="30"/>
      <c r="L72681" s="30"/>
      <c r="M72681" s="32"/>
      <c r="N72681" s="33"/>
      <c r="O72681" s="33"/>
      <c r="P72681" s="33"/>
      <c r="Q72681" s="30"/>
      <c r="R72681" s="30"/>
      <c r="S72681" s="30"/>
      <c r="T72681" s="30"/>
      <c r="U72681" s="30"/>
      <c r="V72681" s="31"/>
      <c r="W72681" s="30"/>
      <c r="X72681" s="41"/>
      <c r="Y72681" s="41"/>
      <c r="Z72681" s="41"/>
      <c r="AB72681" s="11"/>
    </row>
    <row r="72682" spans="1:28" s="12" customFormat="1" ht="15" thickBot="1">
      <c r="A72682" s="30"/>
      <c r="B72682" s="30"/>
      <c r="C72682" s="30"/>
      <c r="D72682" s="30"/>
      <c r="E72682" s="30"/>
      <c r="F72682" s="30"/>
      <c r="G72682" s="30"/>
      <c r="H72682" s="31"/>
      <c r="I72682" s="30"/>
      <c r="J72682" s="32"/>
      <c r="K72682" s="30"/>
      <c r="L72682" s="30"/>
      <c r="M72682" s="32"/>
      <c r="N72682" s="33"/>
      <c r="O72682" s="33"/>
      <c r="P72682" s="33"/>
      <c r="Q72682" s="30"/>
      <c r="R72682" s="30"/>
      <c r="S72682" s="30"/>
      <c r="T72682" s="30"/>
      <c r="U72682" s="30"/>
      <c r="V72682" s="31"/>
      <c r="W72682" s="30"/>
      <c r="X72682" s="41"/>
      <c r="Y72682" s="41"/>
      <c r="Z72682" s="41"/>
      <c r="AB72682" s="11"/>
    </row>
    <row r="72683" spans="1:28" s="12" customFormat="1" ht="15" thickBot="1">
      <c r="A72683" s="30"/>
      <c r="B72683" s="30"/>
      <c r="C72683" s="30"/>
      <c r="D72683" s="30"/>
      <c r="E72683" s="30"/>
      <c r="F72683" s="30"/>
      <c r="G72683" s="30"/>
      <c r="H72683" s="31"/>
      <c r="I72683" s="30"/>
      <c r="J72683" s="32"/>
      <c r="K72683" s="30"/>
      <c r="L72683" s="30"/>
      <c r="M72683" s="32"/>
      <c r="N72683" s="33"/>
      <c r="O72683" s="33"/>
      <c r="P72683" s="33"/>
      <c r="Q72683" s="30"/>
      <c r="R72683" s="30"/>
      <c r="S72683" s="30"/>
      <c r="T72683" s="30"/>
      <c r="U72683" s="30"/>
      <c r="V72683" s="31"/>
      <c r="W72683" s="30"/>
      <c r="X72683" s="41"/>
      <c r="Y72683" s="41"/>
      <c r="Z72683" s="41"/>
      <c r="AB72683" s="11"/>
    </row>
    <row r="72684" spans="1:28" s="12" customFormat="1" ht="15" thickBot="1">
      <c r="A72684" s="30"/>
      <c r="B72684" s="30"/>
      <c r="C72684" s="30"/>
      <c r="D72684" s="30"/>
      <c r="E72684" s="30"/>
      <c r="F72684" s="30"/>
      <c r="G72684" s="30"/>
      <c r="H72684" s="31"/>
      <c r="I72684" s="30"/>
      <c r="J72684" s="32"/>
      <c r="K72684" s="30"/>
      <c r="L72684" s="30"/>
      <c r="M72684" s="32"/>
      <c r="N72684" s="33"/>
      <c r="O72684" s="33"/>
      <c r="P72684" s="33"/>
      <c r="Q72684" s="30"/>
      <c r="R72684" s="30"/>
      <c r="S72684" s="30"/>
      <c r="T72684" s="30"/>
      <c r="U72684" s="30"/>
      <c r="V72684" s="31"/>
      <c r="W72684" s="30"/>
      <c r="X72684" s="41"/>
      <c r="Y72684" s="41"/>
      <c r="Z72684" s="41"/>
      <c r="AB72684" s="11"/>
    </row>
    <row r="72685" spans="1:28" s="12" customFormat="1" ht="15" thickBot="1">
      <c r="A72685" s="30"/>
      <c r="B72685" s="30"/>
      <c r="C72685" s="30"/>
      <c r="D72685" s="30"/>
      <c r="E72685" s="30"/>
      <c r="F72685" s="30"/>
      <c r="G72685" s="30"/>
      <c r="H72685" s="31"/>
      <c r="I72685" s="30"/>
      <c r="J72685" s="32"/>
      <c r="K72685" s="30"/>
      <c r="L72685" s="30"/>
      <c r="M72685" s="32"/>
      <c r="N72685" s="33"/>
      <c r="O72685" s="33"/>
      <c r="P72685" s="33"/>
      <c r="Q72685" s="30"/>
      <c r="R72685" s="30"/>
      <c r="S72685" s="30"/>
      <c r="T72685" s="30"/>
      <c r="U72685" s="30"/>
      <c r="V72685" s="31"/>
      <c r="W72685" s="30"/>
      <c r="X72685" s="41"/>
      <c r="Y72685" s="41"/>
      <c r="Z72685" s="41"/>
      <c r="AB72685" s="11"/>
    </row>
    <row r="72686" spans="1:28" s="12" customFormat="1" ht="15" thickBot="1">
      <c r="A72686" s="30"/>
      <c r="B72686" s="30"/>
      <c r="C72686" s="30"/>
      <c r="D72686" s="30"/>
      <c r="E72686" s="30"/>
      <c r="F72686" s="30"/>
      <c r="G72686" s="30"/>
      <c r="H72686" s="31"/>
      <c r="I72686" s="30"/>
      <c r="J72686" s="32"/>
      <c r="K72686" s="30"/>
      <c r="L72686" s="30"/>
      <c r="M72686" s="32"/>
      <c r="N72686" s="33"/>
      <c r="O72686" s="33"/>
      <c r="P72686" s="33"/>
      <c r="Q72686" s="30"/>
      <c r="R72686" s="30"/>
      <c r="S72686" s="30"/>
      <c r="T72686" s="30"/>
      <c r="U72686" s="30"/>
      <c r="V72686" s="31"/>
      <c r="W72686" s="30"/>
      <c r="X72686" s="41"/>
      <c r="Y72686" s="41"/>
      <c r="Z72686" s="41"/>
      <c r="AB72686" s="11"/>
    </row>
    <row r="72687" spans="1:28" s="12" customFormat="1" ht="15" thickBot="1">
      <c r="A72687" s="30"/>
      <c r="B72687" s="30"/>
      <c r="C72687" s="30"/>
      <c r="D72687" s="30"/>
      <c r="E72687" s="30"/>
      <c r="F72687" s="30"/>
      <c r="G72687" s="30"/>
      <c r="H72687" s="31"/>
      <c r="I72687" s="30"/>
      <c r="J72687" s="32"/>
      <c r="K72687" s="30"/>
      <c r="L72687" s="30"/>
      <c r="M72687" s="32"/>
      <c r="N72687" s="33"/>
      <c r="O72687" s="33"/>
      <c r="P72687" s="33"/>
      <c r="Q72687" s="30"/>
      <c r="R72687" s="30"/>
      <c r="S72687" s="30"/>
      <c r="T72687" s="30"/>
      <c r="U72687" s="30"/>
      <c r="V72687" s="31"/>
      <c r="W72687" s="30"/>
      <c r="X72687" s="41"/>
      <c r="Y72687" s="41"/>
      <c r="Z72687" s="41"/>
      <c r="AB72687" s="11"/>
    </row>
    <row r="72688" spans="1:28" s="12" customFormat="1" ht="15" thickBot="1">
      <c r="A72688" s="30"/>
      <c r="B72688" s="30"/>
      <c r="C72688" s="30"/>
      <c r="D72688" s="30"/>
      <c r="E72688" s="30"/>
      <c r="F72688" s="30"/>
      <c r="G72688" s="30"/>
      <c r="H72688" s="31"/>
      <c r="I72688" s="30"/>
      <c r="J72688" s="32"/>
      <c r="K72688" s="30"/>
      <c r="L72688" s="30"/>
      <c r="M72688" s="32"/>
      <c r="N72688" s="33"/>
      <c r="O72688" s="33"/>
      <c r="P72688" s="33"/>
      <c r="Q72688" s="30"/>
      <c r="R72688" s="30"/>
      <c r="S72688" s="30"/>
      <c r="T72688" s="30"/>
      <c r="U72688" s="30"/>
      <c r="V72688" s="31"/>
      <c r="W72688" s="30"/>
      <c r="X72688" s="41"/>
      <c r="Y72688" s="41"/>
      <c r="Z72688" s="41"/>
      <c r="AB72688" s="11"/>
    </row>
    <row r="72689" spans="1:28" s="12" customFormat="1" ht="15" thickBot="1">
      <c r="A72689" s="30"/>
      <c r="B72689" s="30"/>
      <c r="C72689" s="30"/>
      <c r="D72689" s="30"/>
      <c r="E72689" s="30"/>
      <c r="F72689" s="30"/>
      <c r="G72689" s="30"/>
      <c r="H72689" s="31"/>
      <c r="I72689" s="30"/>
      <c r="J72689" s="32"/>
      <c r="K72689" s="30"/>
      <c r="L72689" s="30"/>
      <c r="M72689" s="32"/>
      <c r="N72689" s="33"/>
      <c r="O72689" s="33"/>
      <c r="P72689" s="33"/>
      <c r="Q72689" s="30"/>
      <c r="R72689" s="30"/>
      <c r="S72689" s="30"/>
      <c r="T72689" s="30"/>
      <c r="U72689" s="30"/>
      <c r="V72689" s="31"/>
      <c r="W72689" s="30"/>
      <c r="X72689" s="41"/>
      <c r="Y72689" s="41"/>
      <c r="Z72689" s="41"/>
      <c r="AB72689" s="11"/>
    </row>
    <row r="72690" spans="1:28" s="12" customFormat="1" ht="15" thickBot="1">
      <c r="A72690" s="30"/>
      <c r="B72690" s="30"/>
      <c r="C72690" s="30"/>
      <c r="D72690" s="30"/>
      <c r="E72690" s="30"/>
      <c r="F72690" s="30"/>
      <c r="G72690" s="30"/>
      <c r="H72690" s="31"/>
      <c r="I72690" s="30"/>
      <c r="J72690" s="32"/>
      <c r="K72690" s="30"/>
      <c r="L72690" s="30"/>
      <c r="M72690" s="32"/>
      <c r="N72690" s="33"/>
      <c r="O72690" s="33"/>
      <c r="P72690" s="33"/>
      <c r="Q72690" s="30"/>
      <c r="R72690" s="30"/>
      <c r="S72690" s="30"/>
      <c r="T72690" s="30"/>
      <c r="U72690" s="30"/>
      <c r="V72690" s="31"/>
      <c r="W72690" s="30"/>
      <c r="X72690" s="41"/>
      <c r="Y72690" s="41"/>
      <c r="Z72690" s="41"/>
      <c r="AB72690" s="11"/>
    </row>
    <row r="72691" spans="1:28" s="12" customFormat="1" ht="15" thickBot="1">
      <c r="A72691" s="30"/>
      <c r="B72691" s="30"/>
      <c r="C72691" s="30"/>
      <c r="D72691" s="30"/>
      <c r="E72691" s="30"/>
      <c r="F72691" s="30"/>
      <c r="G72691" s="30"/>
      <c r="H72691" s="31"/>
      <c r="I72691" s="30"/>
      <c r="J72691" s="32"/>
      <c r="K72691" s="30"/>
      <c r="L72691" s="30"/>
      <c r="M72691" s="32"/>
      <c r="N72691" s="33"/>
      <c r="O72691" s="33"/>
      <c r="P72691" s="33"/>
      <c r="Q72691" s="30"/>
      <c r="R72691" s="30"/>
      <c r="S72691" s="30"/>
      <c r="T72691" s="30"/>
      <c r="U72691" s="30"/>
      <c r="V72691" s="31"/>
      <c r="W72691" s="30"/>
      <c r="X72691" s="41"/>
      <c r="Y72691" s="41"/>
      <c r="Z72691" s="41"/>
      <c r="AB72691" s="11"/>
    </row>
    <row r="72692" spans="1:28" s="12" customFormat="1" ht="15" thickBot="1">
      <c r="A72692" s="30"/>
      <c r="B72692" s="30"/>
      <c r="C72692" s="30"/>
      <c r="D72692" s="30"/>
      <c r="E72692" s="30"/>
      <c r="F72692" s="30"/>
      <c r="G72692" s="30"/>
      <c r="H72692" s="31"/>
      <c r="I72692" s="30"/>
      <c r="J72692" s="32"/>
      <c r="K72692" s="30"/>
      <c r="L72692" s="30"/>
      <c r="M72692" s="32"/>
      <c r="N72692" s="33"/>
      <c r="O72692" s="33"/>
      <c r="P72692" s="33"/>
      <c r="Q72692" s="30"/>
      <c r="R72692" s="30"/>
      <c r="S72692" s="30"/>
      <c r="T72692" s="30"/>
      <c r="U72692" s="30"/>
      <c r="V72692" s="31"/>
      <c r="W72692" s="30"/>
      <c r="X72692" s="41"/>
      <c r="Y72692" s="41"/>
      <c r="Z72692" s="41"/>
      <c r="AB72692" s="11"/>
    </row>
    <row r="72693" spans="1:28" s="12" customFormat="1" ht="15" thickBot="1">
      <c r="A72693" s="30"/>
      <c r="B72693" s="30"/>
      <c r="C72693" s="30"/>
      <c r="D72693" s="30"/>
      <c r="E72693" s="30"/>
      <c r="F72693" s="30"/>
      <c r="G72693" s="30"/>
      <c r="H72693" s="31"/>
      <c r="I72693" s="30"/>
      <c r="J72693" s="32"/>
      <c r="K72693" s="30"/>
      <c r="L72693" s="30"/>
      <c r="M72693" s="32"/>
      <c r="N72693" s="33"/>
      <c r="O72693" s="33"/>
      <c r="P72693" s="33"/>
      <c r="Q72693" s="30"/>
      <c r="R72693" s="30"/>
      <c r="S72693" s="30"/>
      <c r="T72693" s="30"/>
      <c r="U72693" s="30"/>
      <c r="V72693" s="31"/>
      <c r="W72693" s="30"/>
      <c r="X72693" s="41"/>
      <c r="Y72693" s="41"/>
      <c r="Z72693" s="41"/>
      <c r="AB72693" s="11"/>
    </row>
    <row r="72694" spans="1:28" s="12" customFormat="1" ht="15" thickBot="1">
      <c r="A72694" s="30"/>
      <c r="B72694" s="30"/>
      <c r="C72694" s="30"/>
      <c r="D72694" s="30"/>
      <c r="E72694" s="30"/>
      <c r="F72694" s="30"/>
      <c r="G72694" s="30"/>
      <c r="H72694" s="31"/>
      <c r="I72694" s="30"/>
      <c r="J72694" s="32"/>
      <c r="K72694" s="30"/>
      <c r="L72694" s="30"/>
      <c r="M72694" s="32"/>
      <c r="N72694" s="33"/>
      <c r="O72694" s="33"/>
      <c r="P72694" s="33"/>
      <c r="Q72694" s="30"/>
      <c r="R72694" s="30"/>
      <c r="S72694" s="30"/>
      <c r="T72694" s="30"/>
      <c r="U72694" s="30"/>
      <c r="V72694" s="31"/>
      <c r="W72694" s="30"/>
      <c r="X72694" s="41"/>
      <c r="Y72694" s="41"/>
      <c r="Z72694" s="41"/>
      <c r="AB72694" s="11"/>
    </row>
    <row r="72695" spans="1:28" s="12" customFormat="1" ht="15" thickBot="1">
      <c r="A72695" s="30"/>
      <c r="B72695" s="30"/>
      <c r="C72695" s="30"/>
      <c r="D72695" s="30"/>
      <c r="E72695" s="30"/>
      <c r="F72695" s="30"/>
      <c r="G72695" s="30"/>
      <c r="H72695" s="31"/>
      <c r="I72695" s="30"/>
      <c r="J72695" s="32"/>
      <c r="K72695" s="30"/>
      <c r="L72695" s="30"/>
      <c r="M72695" s="32"/>
      <c r="N72695" s="33"/>
      <c r="O72695" s="33"/>
      <c r="P72695" s="33"/>
      <c r="Q72695" s="30"/>
      <c r="R72695" s="30"/>
      <c r="S72695" s="30"/>
      <c r="T72695" s="30"/>
      <c r="U72695" s="30"/>
      <c r="V72695" s="31"/>
      <c r="W72695" s="30"/>
      <c r="X72695" s="41"/>
      <c r="Y72695" s="41"/>
      <c r="Z72695" s="41"/>
      <c r="AB72695" s="11"/>
    </row>
    <row r="72696" spans="1:28" s="12" customFormat="1" ht="15" thickBot="1">
      <c r="A72696" s="30"/>
      <c r="B72696" s="30"/>
      <c r="C72696" s="30"/>
      <c r="D72696" s="30"/>
      <c r="E72696" s="30"/>
      <c r="F72696" s="30"/>
      <c r="G72696" s="30"/>
      <c r="H72696" s="31"/>
      <c r="I72696" s="30"/>
      <c r="J72696" s="32"/>
      <c r="K72696" s="30"/>
      <c r="L72696" s="30"/>
      <c r="M72696" s="32"/>
      <c r="N72696" s="33"/>
      <c r="O72696" s="33"/>
      <c r="P72696" s="33"/>
      <c r="Q72696" s="30"/>
      <c r="R72696" s="30"/>
      <c r="S72696" s="30"/>
      <c r="T72696" s="30"/>
      <c r="U72696" s="30"/>
      <c r="V72696" s="31"/>
      <c r="W72696" s="30"/>
      <c r="X72696" s="41"/>
      <c r="Y72696" s="41"/>
      <c r="Z72696" s="41"/>
      <c r="AB72696" s="11"/>
    </row>
    <row r="72697" spans="1:28" s="12" customFormat="1" ht="15" thickBot="1">
      <c r="A72697" s="30"/>
      <c r="B72697" s="30"/>
      <c r="C72697" s="30"/>
      <c r="D72697" s="30"/>
      <c r="E72697" s="30"/>
      <c r="F72697" s="30"/>
      <c r="G72697" s="30"/>
      <c r="H72697" s="31"/>
      <c r="I72697" s="30"/>
      <c r="J72697" s="32"/>
      <c r="K72697" s="30"/>
      <c r="L72697" s="30"/>
      <c r="M72697" s="32"/>
      <c r="N72697" s="33"/>
      <c r="O72697" s="33"/>
      <c r="P72697" s="33"/>
      <c r="Q72697" s="30"/>
      <c r="R72697" s="30"/>
      <c r="S72697" s="30"/>
      <c r="T72697" s="30"/>
      <c r="U72697" s="30"/>
      <c r="V72697" s="31"/>
      <c r="W72697" s="30"/>
      <c r="X72697" s="41"/>
      <c r="Y72697" s="41"/>
      <c r="Z72697" s="41"/>
      <c r="AB72697" s="11"/>
    </row>
    <row r="72698" spans="1:28" s="12" customFormat="1" ht="15" thickBot="1">
      <c r="A72698" s="30"/>
      <c r="B72698" s="30"/>
      <c r="C72698" s="30"/>
      <c r="D72698" s="30"/>
      <c r="E72698" s="30"/>
      <c r="F72698" s="30"/>
      <c r="G72698" s="30"/>
      <c r="H72698" s="31"/>
      <c r="I72698" s="30"/>
      <c r="J72698" s="32"/>
      <c r="K72698" s="30"/>
      <c r="L72698" s="30"/>
      <c r="M72698" s="32"/>
      <c r="N72698" s="33"/>
      <c r="O72698" s="33"/>
      <c r="P72698" s="33"/>
      <c r="Q72698" s="30"/>
      <c r="R72698" s="30"/>
      <c r="S72698" s="30"/>
      <c r="T72698" s="30"/>
      <c r="U72698" s="30"/>
      <c r="V72698" s="31"/>
      <c r="W72698" s="30"/>
      <c r="X72698" s="41"/>
      <c r="Y72698" s="41"/>
      <c r="Z72698" s="41"/>
      <c r="AB72698" s="11"/>
    </row>
    <row r="72699" spans="1:28" s="12" customFormat="1" ht="15" thickBot="1">
      <c r="A72699" s="30"/>
      <c r="B72699" s="30"/>
      <c r="C72699" s="30"/>
      <c r="D72699" s="30"/>
      <c r="E72699" s="30"/>
      <c r="F72699" s="30"/>
      <c r="G72699" s="30"/>
      <c r="H72699" s="31"/>
      <c r="I72699" s="30"/>
      <c r="J72699" s="32"/>
      <c r="K72699" s="30"/>
      <c r="L72699" s="30"/>
      <c r="M72699" s="32"/>
      <c r="N72699" s="33"/>
      <c r="O72699" s="33"/>
      <c r="P72699" s="33"/>
      <c r="Q72699" s="30"/>
      <c r="R72699" s="30"/>
      <c r="S72699" s="30"/>
      <c r="T72699" s="30"/>
      <c r="U72699" s="30"/>
      <c r="V72699" s="31"/>
      <c r="W72699" s="30"/>
      <c r="X72699" s="41"/>
      <c r="Y72699" s="41"/>
      <c r="Z72699" s="41"/>
      <c r="AB72699" s="11"/>
    </row>
    <row r="72700" spans="1:28" s="12" customFormat="1" ht="15" thickBot="1">
      <c r="A72700" s="30"/>
      <c r="B72700" s="30"/>
      <c r="C72700" s="30"/>
      <c r="D72700" s="30"/>
      <c r="E72700" s="30"/>
      <c r="F72700" s="30"/>
      <c r="G72700" s="30"/>
      <c r="H72700" s="31"/>
      <c r="I72700" s="30"/>
      <c r="J72700" s="32"/>
      <c r="K72700" s="30"/>
      <c r="L72700" s="30"/>
      <c r="M72700" s="32"/>
      <c r="N72700" s="33"/>
      <c r="O72700" s="33"/>
      <c r="P72700" s="33"/>
      <c r="Q72700" s="30"/>
      <c r="R72700" s="30"/>
      <c r="S72700" s="30"/>
      <c r="T72700" s="30"/>
      <c r="U72700" s="30"/>
      <c r="V72700" s="31"/>
      <c r="W72700" s="30"/>
      <c r="X72700" s="41"/>
      <c r="Y72700" s="41"/>
      <c r="Z72700" s="41"/>
      <c r="AB72700" s="11"/>
    </row>
    <row r="72701" spans="1:28" s="12" customFormat="1" ht="15" thickBot="1">
      <c r="A72701" s="30"/>
      <c r="B72701" s="30"/>
      <c r="C72701" s="30"/>
      <c r="D72701" s="30"/>
      <c r="E72701" s="30"/>
      <c r="F72701" s="30"/>
      <c r="G72701" s="30"/>
      <c r="H72701" s="31"/>
      <c r="I72701" s="30"/>
      <c r="J72701" s="32"/>
      <c r="K72701" s="30"/>
      <c r="L72701" s="30"/>
      <c r="M72701" s="32"/>
      <c r="N72701" s="33"/>
      <c r="O72701" s="33"/>
      <c r="P72701" s="33"/>
      <c r="Q72701" s="30"/>
      <c r="R72701" s="30"/>
      <c r="S72701" s="30"/>
      <c r="T72701" s="30"/>
      <c r="U72701" s="30"/>
      <c r="V72701" s="31"/>
      <c r="W72701" s="30"/>
      <c r="X72701" s="41"/>
      <c r="Y72701" s="41"/>
      <c r="Z72701" s="41"/>
      <c r="AB72701" s="11"/>
    </row>
    <row r="72702" spans="1:28" s="12" customFormat="1" ht="15" thickBot="1">
      <c r="A72702" s="30"/>
      <c r="B72702" s="30"/>
      <c r="C72702" s="30"/>
      <c r="D72702" s="30"/>
      <c r="E72702" s="30"/>
      <c r="F72702" s="30"/>
      <c r="G72702" s="30"/>
      <c r="H72702" s="31"/>
      <c r="I72702" s="30"/>
      <c r="J72702" s="32"/>
      <c r="K72702" s="30"/>
      <c r="L72702" s="30"/>
      <c r="M72702" s="32"/>
      <c r="N72702" s="33"/>
      <c r="O72702" s="33"/>
      <c r="P72702" s="33"/>
      <c r="Q72702" s="30"/>
      <c r="R72702" s="30"/>
      <c r="S72702" s="30"/>
      <c r="T72702" s="30"/>
      <c r="U72702" s="30"/>
      <c r="V72702" s="31"/>
      <c r="W72702" s="30"/>
      <c r="X72702" s="41"/>
      <c r="Y72702" s="41"/>
      <c r="Z72702" s="41"/>
      <c r="AB72702" s="11"/>
    </row>
    <row r="72703" spans="1:28" s="12" customFormat="1" ht="15" thickBot="1">
      <c r="A72703" s="30"/>
      <c r="B72703" s="30"/>
      <c r="C72703" s="30"/>
      <c r="D72703" s="30"/>
      <c r="E72703" s="30"/>
      <c r="F72703" s="30"/>
      <c r="G72703" s="30"/>
      <c r="H72703" s="31"/>
      <c r="I72703" s="30"/>
      <c r="J72703" s="32"/>
      <c r="K72703" s="30"/>
      <c r="L72703" s="30"/>
      <c r="M72703" s="32"/>
      <c r="N72703" s="33"/>
      <c r="O72703" s="33"/>
      <c r="P72703" s="33"/>
      <c r="Q72703" s="30"/>
      <c r="R72703" s="30"/>
      <c r="S72703" s="30"/>
      <c r="T72703" s="30"/>
      <c r="U72703" s="30"/>
      <c r="V72703" s="31"/>
      <c r="W72703" s="30"/>
      <c r="X72703" s="41"/>
      <c r="Y72703" s="41"/>
      <c r="Z72703" s="41"/>
      <c r="AB72703" s="11"/>
    </row>
    <row r="72704" spans="1:28" s="12" customFormat="1" ht="15" thickBot="1">
      <c r="A72704" s="30"/>
      <c r="B72704" s="30"/>
      <c r="C72704" s="30"/>
      <c r="D72704" s="30"/>
      <c r="E72704" s="30"/>
      <c r="F72704" s="30"/>
      <c r="G72704" s="30"/>
      <c r="H72704" s="31"/>
      <c r="I72704" s="30"/>
      <c r="J72704" s="32"/>
      <c r="K72704" s="30"/>
      <c r="L72704" s="30"/>
      <c r="M72704" s="32"/>
      <c r="N72704" s="33"/>
      <c r="O72704" s="33"/>
      <c r="P72704" s="33"/>
      <c r="Q72704" s="30"/>
      <c r="R72704" s="30"/>
      <c r="S72704" s="30"/>
      <c r="T72704" s="30"/>
      <c r="U72704" s="30"/>
      <c r="V72704" s="31"/>
      <c r="W72704" s="30"/>
      <c r="X72704" s="41"/>
      <c r="Y72704" s="41"/>
      <c r="Z72704" s="41"/>
      <c r="AB72704" s="11"/>
    </row>
    <row r="72705" spans="1:28" s="12" customFormat="1" ht="15" thickBot="1">
      <c r="A72705" s="30"/>
      <c r="B72705" s="30"/>
      <c r="C72705" s="30"/>
      <c r="D72705" s="30"/>
      <c r="E72705" s="30"/>
      <c r="F72705" s="30"/>
      <c r="G72705" s="30"/>
      <c r="H72705" s="31"/>
      <c r="I72705" s="30"/>
      <c r="J72705" s="32"/>
      <c r="K72705" s="30"/>
      <c r="L72705" s="30"/>
      <c r="M72705" s="32"/>
      <c r="N72705" s="33"/>
      <c r="O72705" s="33"/>
      <c r="P72705" s="33"/>
      <c r="Q72705" s="30"/>
      <c r="R72705" s="30"/>
      <c r="S72705" s="30"/>
      <c r="T72705" s="30"/>
      <c r="U72705" s="30"/>
      <c r="V72705" s="31"/>
      <c r="W72705" s="30"/>
      <c r="X72705" s="41"/>
      <c r="Y72705" s="41"/>
      <c r="Z72705" s="41"/>
      <c r="AB72705" s="11"/>
    </row>
    <row r="72706" spans="1:28" s="12" customFormat="1" ht="15" thickBot="1">
      <c r="A72706" s="30"/>
      <c r="B72706" s="30"/>
      <c r="C72706" s="30"/>
      <c r="D72706" s="30"/>
      <c r="E72706" s="30"/>
      <c r="F72706" s="30"/>
      <c r="G72706" s="30"/>
      <c r="H72706" s="31"/>
      <c r="I72706" s="30"/>
      <c r="J72706" s="32"/>
      <c r="K72706" s="30"/>
      <c r="L72706" s="30"/>
      <c r="M72706" s="32"/>
      <c r="N72706" s="33"/>
      <c r="O72706" s="33"/>
      <c r="P72706" s="33"/>
      <c r="Q72706" s="30"/>
      <c r="R72706" s="30"/>
      <c r="S72706" s="30"/>
      <c r="T72706" s="30"/>
      <c r="U72706" s="30"/>
      <c r="V72706" s="31"/>
      <c r="W72706" s="30"/>
      <c r="X72706" s="41"/>
      <c r="Y72706" s="41"/>
      <c r="Z72706" s="41"/>
      <c r="AB72706" s="11"/>
    </row>
    <row r="72707" spans="1:28" s="12" customFormat="1" ht="15" thickBot="1">
      <c r="A72707" s="30"/>
      <c r="B72707" s="30"/>
      <c r="C72707" s="30"/>
      <c r="D72707" s="30"/>
      <c r="E72707" s="30"/>
      <c r="F72707" s="30"/>
      <c r="G72707" s="30"/>
      <c r="H72707" s="31"/>
      <c r="I72707" s="30"/>
      <c r="J72707" s="32"/>
      <c r="K72707" s="30"/>
      <c r="L72707" s="30"/>
      <c r="M72707" s="32"/>
      <c r="N72707" s="33"/>
      <c r="O72707" s="33"/>
      <c r="P72707" s="33"/>
      <c r="Q72707" s="30"/>
      <c r="R72707" s="30"/>
      <c r="S72707" s="30"/>
      <c r="T72707" s="30"/>
      <c r="U72707" s="30"/>
      <c r="V72707" s="31"/>
      <c r="W72707" s="30"/>
      <c r="X72707" s="41"/>
      <c r="Y72707" s="41"/>
      <c r="Z72707" s="41"/>
      <c r="AB72707" s="11"/>
    </row>
    <row r="72708" spans="1:28" s="12" customFormat="1" ht="15" thickBot="1">
      <c r="A72708" s="30"/>
      <c r="B72708" s="30"/>
      <c r="C72708" s="30"/>
      <c r="D72708" s="30"/>
      <c r="E72708" s="30"/>
      <c r="F72708" s="30"/>
      <c r="G72708" s="30"/>
      <c r="H72708" s="31"/>
      <c r="I72708" s="30"/>
      <c r="J72708" s="32"/>
      <c r="K72708" s="30"/>
      <c r="L72708" s="30"/>
      <c r="M72708" s="32"/>
      <c r="N72708" s="33"/>
      <c r="O72708" s="33"/>
      <c r="P72708" s="33"/>
      <c r="Q72708" s="30"/>
      <c r="R72708" s="30"/>
      <c r="S72708" s="30"/>
      <c r="T72708" s="30"/>
      <c r="U72708" s="30"/>
      <c r="V72708" s="31"/>
      <c r="W72708" s="30"/>
      <c r="X72708" s="41"/>
      <c r="Y72708" s="41"/>
      <c r="Z72708" s="41"/>
      <c r="AB72708" s="11"/>
    </row>
    <row r="72709" spans="1:28" s="12" customFormat="1" ht="15" thickBot="1">
      <c r="A72709" s="30"/>
      <c r="B72709" s="30"/>
      <c r="C72709" s="30"/>
      <c r="D72709" s="30"/>
      <c r="E72709" s="30"/>
      <c r="F72709" s="30"/>
      <c r="G72709" s="30"/>
      <c r="H72709" s="31"/>
      <c r="I72709" s="30"/>
      <c r="J72709" s="32"/>
      <c r="K72709" s="30"/>
      <c r="L72709" s="30"/>
      <c r="M72709" s="32"/>
      <c r="N72709" s="33"/>
      <c r="O72709" s="33"/>
      <c r="P72709" s="33"/>
      <c r="Q72709" s="30"/>
      <c r="R72709" s="30"/>
      <c r="S72709" s="30"/>
      <c r="T72709" s="30"/>
      <c r="U72709" s="30"/>
      <c r="V72709" s="31"/>
      <c r="W72709" s="30"/>
      <c r="X72709" s="41"/>
      <c r="Y72709" s="41"/>
      <c r="Z72709" s="41"/>
      <c r="AB72709" s="11"/>
    </row>
    <row r="72710" spans="1:28" s="12" customFormat="1" ht="15" thickBot="1">
      <c r="A72710" s="30"/>
      <c r="B72710" s="30"/>
      <c r="C72710" s="30"/>
      <c r="D72710" s="30"/>
      <c r="E72710" s="30"/>
      <c r="F72710" s="30"/>
      <c r="G72710" s="30"/>
      <c r="H72710" s="31"/>
      <c r="I72710" s="30"/>
      <c r="J72710" s="32"/>
      <c r="K72710" s="30"/>
      <c r="L72710" s="30"/>
      <c r="M72710" s="32"/>
      <c r="N72710" s="33"/>
      <c r="O72710" s="33"/>
      <c r="P72710" s="33"/>
      <c r="Q72710" s="30"/>
      <c r="R72710" s="30"/>
      <c r="S72710" s="30"/>
      <c r="T72710" s="30"/>
      <c r="U72710" s="30"/>
      <c r="V72710" s="31"/>
      <c r="W72710" s="30"/>
      <c r="X72710" s="41"/>
      <c r="Y72710" s="41"/>
      <c r="Z72710" s="41"/>
      <c r="AB72710" s="11"/>
    </row>
    <row r="72711" spans="1:28" s="12" customFormat="1" ht="15" thickBot="1">
      <c r="A72711" s="30"/>
      <c r="B72711" s="30"/>
      <c r="C72711" s="30"/>
      <c r="D72711" s="30"/>
      <c r="E72711" s="30"/>
      <c r="F72711" s="30"/>
      <c r="G72711" s="30"/>
      <c r="H72711" s="31"/>
      <c r="I72711" s="30"/>
      <c r="J72711" s="32"/>
      <c r="K72711" s="30"/>
      <c r="L72711" s="30"/>
      <c r="M72711" s="32"/>
      <c r="N72711" s="33"/>
      <c r="O72711" s="33"/>
      <c r="P72711" s="33"/>
      <c r="Q72711" s="30"/>
      <c r="R72711" s="30"/>
      <c r="S72711" s="30"/>
      <c r="T72711" s="30"/>
      <c r="U72711" s="30"/>
      <c r="V72711" s="31"/>
      <c r="W72711" s="30"/>
      <c r="X72711" s="41"/>
      <c r="Y72711" s="41"/>
      <c r="Z72711" s="41"/>
      <c r="AB72711" s="11"/>
    </row>
    <row r="72712" spans="1:28" s="12" customFormat="1" ht="15" thickBot="1">
      <c r="A72712" s="30"/>
      <c r="B72712" s="30"/>
      <c r="C72712" s="30"/>
      <c r="D72712" s="30"/>
      <c r="E72712" s="30"/>
      <c r="F72712" s="30"/>
      <c r="G72712" s="30"/>
      <c r="H72712" s="31"/>
      <c r="I72712" s="30"/>
      <c r="J72712" s="32"/>
      <c r="K72712" s="30"/>
      <c r="L72712" s="30"/>
      <c r="M72712" s="32"/>
      <c r="N72712" s="33"/>
      <c r="O72712" s="33"/>
      <c r="P72712" s="33"/>
      <c r="Q72712" s="30"/>
      <c r="R72712" s="30"/>
      <c r="S72712" s="30"/>
      <c r="T72712" s="30"/>
      <c r="U72712" s="30"/>
      <c r="V72712" s="31"/>
      <c r="W72712" s="30"/>
      <c r="X72712" s="41"/>
      <c r="Y72712" s="41"/>
      <c r="Z72712" s="41"/>
      <c r="AB72712" s="11"/>
    </row>
    <row r="72713" spans="1:28" s="12" customFormat="1" ht="15" thickBot="1">
      <c r="A72713" s="30"/>
      <c r="B72713" s="30"/>
      <c r="C72713" s="30"/>
      <c r="D72713" s="30"/>
      <c r="E72713" s="30"/>
      <c r="F72713" s="30"/>
      <c r="G72713" s="30"/>
      <c r="H72713" s="31"/>
      <c r="I72713" s="30"/>
      <c r="J72713" s="32"/>
      <c r="K72713" s="30"/>
      <c r="L72713" s="30"/>
      <c r="M72713" s="32"/>
      <c r="N72713" s="33"/>
      <c r="O72713" s="33"/>
      <c r="P72713" s="33"/>
      <c r="Q72713" s="30"/>
      <c r="R72713" s="30"/>
      <c r="S72713" s="30"/>
      <c r="T72713" s="30"/>
      <c r="U72713" s="30"/>
      <c r="V72713" s="31"/>
      <c r="W72713" s="30"/>
      <c r="X72713" s="41"/>
      <c r="Y72713" s="41"/>
      <c r="Z72713" s="41"/>
      <c r="AB72713" s="11"/>
    </row>
    <row r="72714" spans="1:28" s="12" customFormat="1" ht="15" thickBot="1">
      <c r="A72714" s="30"/>
      <c r="B72714" s="30"/>
      <c r="C72714" s="30"/>
      <c r="D72714" s="30"/>
      <c r="E72714" s="30"/>
      <c r="F72714" s="30"/>
      <c r="G72714" s="30"/>
      <c r="H72714" s="31"/>
      <c r="I72714" s="30"/>
      <c r="J72714" s="32"/>
      <c r="K72714" s="30"/>
      <c r="L72714" s="30"/>
      <c r="M72714" s="32"/>
      <c r="N72714" s="33"/>
      <c r="O72714" s="33"/>
      <c r="P72714" s="33"/>
      <c r="Q72714" s="30"/>
      <c r="R72714" s="30"/>
      <c r="S72714" s="30"/>
      <c r="T72714" s="30"/>
      <c r="U72714" s="30"/>
      <c r="V72714" s="31"/>
      <c r="W72714" s="30"/>
      <c r="X72714" s="41"/>
      <c r="Y72714" s="41"/>
      <c r="Z72714" s="41"/>
      <c r="AB72714" s="11"/>
    </row>
    <row r="72715" spans="1:28" s="12" customFormat="1" ht="15" thickBot="1">
      <c r="A72715" s="30"/>
      <c r="B72715" s="30"/>
      <c r="C72715" s="30"/>
      <c r="D72715" s="30"/>
      <c r="E72715" s="30"/>
      <c r="F72715" s="30"/>
      <c r="G72715" s="30"/>
      <c r="H72715" s="31"/>
      <c r="I72715" s="30"/>
      <c r="J72715" s="32"/>
      <c r="K72715" s="30"/>
      <c r="L72715" s="30"/>
      <c r="M72715" s="32"/>
      <c r="N72715" s="33"/>
      <c r="O72715" s="33"/>
      <c r="P72715" s="33"/>
      <c r="Q72715" s="30"/>
      <c r="R72715" s="30"/>
      <c r="S72715" s="30"/>
      <c r="T72715" s="30"/>
      <c r="U72715" s="30"/>
      <c r="V72715" s="31"/>
      <c r="W72715" s="30"/>
      <c r="X72715" s="41"/>
      <c r="Y72715" s="41"/>
      <c r="Z72715" s="41"/>
      <c r="AB72715" s="11"/>
    </row>
    <row r="72716" spans="1:28" s="12" customFormat="1" ht="15" thickBot="1">
      <c r="A72716" s="30"/>
      <c r="B72716" s="30"/>
      <c r="C72716" s="30"/>
      <c r="D72716" s="30"/>
      <c r="E72716" s="30"/>
      <c r="F72716" s="30"/>
      <c r="G72716" s="30"/>
      <c r="H72716" s="31"/>
      <c r="I72716" s="30"/>
      <c r="J72716" s="32"/>
      <c r="K72716" s="30"/>
      <c r="L72716" s="30"/>
      <c r="M72716" s="32"/>
      <c r="N72716" s="33"/>
      <c r="O72716" s="33"/>
      <c r="P72716" s="33"/>
      <c r="Q72716" s="30"/>
      <c r="R72716" s="30"/>
      <c r="S72716" s="30"/>
      <c r="T72716" s="30"/>
      <c r="U72716" s="30"/>
      <c r="V72716" s="31"/>
      <c r="W72716" s="30"/>
      <c r="X72716" s="41"/>
      <c r="Y72716" s="41"/>
      <c r="Z72716" s="41"/>
      <c r="AB72716" s="11"/>
    </row>
    <row r="72717" spans="1:28" s="12" customFormat="1" ht="15" thickBot="1">
      <c r="A72717" s="30"/>
      <c r="B72717" s="30"/>
      <c r="C72717" s="30"/>
      <c r="D72717" s="30"/>
      <c r="E72717" s="30"/>
      <c r="F72717" s="30"/>
      <c r="G72717" s="30"/>
      <c r="H72717" s="31"/>
      <c r="I72717" s="30"/>
      <c r="J72717" s="32"/>
      <c r="K72717" s="30"/>
      <c r="L72717" s="30"/>
      <c r="M72717" s="32"/>
      <c r="N72717" s="33"/>
      <c r="O72717" s="33"/>
      <c r="P72717" s="33"/>
      <c r="Q72717" s="30"/>
      <c r="R72717" s="30"/>
      <c r="S72717" s="30"/>
      <c r="T72717" s="30"/>
      <c r="U72717" s="30"/>
      <c r="V72717" s="31"/>
      <c r="W72717" s="30"/>
      <c r="X72717" s="41"/>
      <c r="Y72717" s="41"/>
      <c r="Z72717" s="41"/>
      <c r="AB72717" s="11"/>
    </row>
    <row r="72718" spans="1:28" s="12" customFormat="1" ht="15" thickBot="1">
      <c r="A72718" s="30"/>
      <c r="B72718" s="30"/>
      <c r="C72718" s="30"/>
      <c r="D72718" s="30"/>
      <c r="E72718" s="30"/>
      <c r="F72718" s="30"/>
      <c r="G72718" s="30"/>
      <c r="H72718" s="31"/>
      <c r="I72718" s="30"/>
      <c r="J72718" s="32"/>
      <c r="K72718" s="30"/>
      <c r="L72718" s="30"/>
      <c r="M72718" s="32"/>
      <c r="N72718" s="33"/>
      <c r="O72718" s="33"/>
      <c r="P72718" s="33"/>
      <c r="Q72718" s="30"/>
      <c r="R72718" s="30"/>
      <c r="S72718" s="30"/>
      <c r="T72718" s="30"/>
      <c r="U72718" s="30"/>
      <c r="V72718" s="31"/>
      <c r="W72718" s="30"/>
      <c r="X72718" s="41"/>
      <c r="Y72718" s="41"/>
      <c r="Z72718" s="41"/>
      <c r="AB72718" s="11"/>
    </row>
    <row r="72719" spans="1:28" s="12" customFormat="1" ht="15" thickBot="1">
      <c r="A72719" s="30"/>
      <c r="B72719" s="30"/>
      <c r="C72719" s="30"/>
      <c r="D72719" s="30"/>
      <c r="E72719" s="30"/>
      <c r="F72719" s="30"/>
      <c r="G72719" s="30"/>
      <c r="H72719" s="31"/>
      <c r="I72719" s="30"/>
      <c r="J72719" s="32"/>
      <c r="K72719" s="30"/>
      <c r="L72719" s="30"/>
      <c r="M72719" s="32"/>
      <c r="N72719" s="33"/>
      <c r="O72719" s="33"/>
      <c r="P72719" s="33"/>
      <c r="Q72719" s="30"/>
      <c r="R72719" s="30"/>
      <c r="S72719" s="30"/>
      <c r="T72719" s="30"/>
      <c r="U72719" s="30"/>
      <c r="V72719" s="31"/>
      <c r="W72719" s="30"/>
      <c r="X72719" s="41"/>
      <c r="Y72719" s="41"/>
      <c r="Z72719" s="41"/>
      <c r="AB72719" s="11"/>
    </row>
    <row r="72720" spans="1:28" s="12" customFormat="1" ht="15" thickBot="1">
      <c r="A72720" s="30"/>
      <c r="B72720" s="30"/>
      <c r="C72720" s="30"/>
      <c r="D72720" s="30"/>
      <c r="E72720" s="30"/>
      <c r="F72720" s="30"/>
      <c r="G72720" s="30"/>
      <c r="H72720" s="31"/>
      <c r="I72720" s="30"/>
      <c r="J72720" s="32"/>
      <c r="K72720" s="30"/>
      <c r="L72720" s="30"/>
      <c r="M72720" s="32"/>
      <c r="N72720" s="33"/>
      <c r="O72720" s="33"/>
      <c r="P72720" s="33"/>
      <c r="Q72720" s="30"/>
      <c r="R72720" s="30"/>
      <c r="S72720" s="30"/>
      <c r="T72720" s="30"/>
      <c r="U72720" s="30"/>
      <c r="V72720" s="31"/>
      <c r="W72720" s="30"/>
      <c r="X72720" s="41"/>
      <c r="Y72720" s="41"/>
      <c r="Z72720" s="41"/>
      <c r="AB72720" s="11"/>
    </row>
    <row r="72721" spans="1:28" s="12" customFormat="1" ht="15" thickBot="1">
      <c r="A72721" s="30"/>
      <c r="B72721" s="30"/>
      <c r="C72721" s="30"/>
      <c r="D72721" s="30"/>
      <c r="E72721" s="30"/>
      <c r="F72721" s="30"/>
      <c r="G72721" s="30"/>
      <c r="H72721" s="31"/>
      <c r="I72721" s="30"/>
      <c r="J72721" s="32"/>
      <c r="K72721" s="30"/>
      <c r="L72721" s="30"/>
      <c r="M72721" s="32"/>
      <c r="N72721" s="33"/>
      <c r="O72721" s="33"/>
      <c r="P72721" s="33"/>
      <c r="Q72721" s="30"/>
      <c r="R72721" s="30"/>
      <c r="S72721" s="30"/>
      <c r="T72721" s="30"/>
      <c r="U72721" s="30"/>
      <c r="V72721" s="31"/>
      <c r="W72721" s="30"/>
      <c r="X72721" s="41"/>
      <c r="Y72721" s="41"/>
      <c r="Z72721" s="41"/>
      <c r="AB72721" s="11"/>
    </row>
    <row r="72722" spans="1:28" s="12" customFormat="1" ht="15" thickBot="1">
      <c r="A72722" s="30"/>
      <c r="B72722" s="30"/>
      <c r="C72722" s="30"/>
      <c r="D72722" s="30"/>
      <c r="E72722" s="30"/>
      <c r="F72722" s="30"/>
      <c r="G72722" s="30"/>
      <c r="H72722" s="31"/>
      <c r="I72722" s="30"/>
      <c r="J72722" s="32"/>
      <c r="K72722" s="30"/>
      <c r="L72722" s="30"/>
      <c r="M72722" s="32"/>
      <c r="N72722" s="33"/>
      <c r="O72722" s="33"/>
      <c r="P72722" s="33"/>
      <c r="Q72722" s="30"/>
      <c r="R72722" s="30"/>
      <c r="S72722" s="30"/>
      <c r="T72722" s="30"/>
      <c r="U72722" s="30"/>
      <c r="V72722" s="31"/>
      <c r="W72722" s="30"/>
      <c r="X72722" s="41"/>
      <c r="Y72722" s="41"/>
      <c r="Z72722" s="41"/>
      <c r="AB72722" s="11"/>
    </row>
    <row r="72723" spans="1:28" s="12" customFormat="1" ht="15" thickBot="1">
      <c r="A72723" s="30"/>
      <c r="B72723" s="30"/>
      <c r="C72723" s="30"/>
      <c r="D72723" s="30"/>
      <c r="E72723" s="30"/>
      <c r="F72723" s="30"/>
      <c r="G72723" s="30"/>
      <c r="H72723" s="31"/>
      <c r="I72723" s="30"/>
      <c r="J72723" s="32"/>
      <c r="K72723" s="30"/>
      <c r="L72723" s="30"/>
      <c r="M72723" s="32"/>
      <c r="N72723" s="33"/>
      <c r="O72723" s="33"/>
      <c r="P72723" s="33"/>
      <c r="Q72723" s="30"/>
      <c r="R72723" s="30"/>
      <c r="S72723" s="30"/>
      <c r="T72723" s="30"/>
      <c r="U72723" s="30"/>
      <c r="V72723" s="31"/>
      <c r="W72723" s="30"/>
      <c r="X72723" s="41"/>
      <c r="Y72723" s="41"/>
      <c r="Z72723" s="41"/>
      <c r="AB72723" s="11"/>
    </row>
    <row r="72724" spans="1:28" s="12" customFormat="1" ht="15" thickBot="1">
      <c r="A72724" s="30"/>
      <c r="B72724" s="30"/>
      <c r="C72724" s="30"/>
      <c r="D72724" s="30"/>
      <c r="E72724" s="30"/>
      <c r="F72724" s="30"/>
      <c r="G72724" s="30"/>
      <c r="H72724" s="31"/>
      <c r="I72724" s="30"/>
      <c r="J72724" s="32"/>
      <c r="K72724" s="30"/>
      <c r="L72724" s="30"/>
      <c r="M72724" s="32"/>
      <c r="N72724" s="33"/>
      <c r="O72724" s="33"/>
      <c r="P72724" s="33"/>
      <c r="Q72724" s="30"/>
      <c r="R72724" s="30"/>
      <c r="S72724" s="30"/>
      <c r="T72724" s="30"/>
      <c r="U72724" s="30"/>
      <c r="V72724" s="31"/>
      <c r="W72724" s="30"/>
      <c r="X72724" s="41"/>
      <c r="Y72724" s="41"/>
      <c r="Z72724" s="41"/>
      <c r="AB72724" s="11"/>
    </row>
    <row r="72725" spans="1:28" s="12" customFormat="1" ht="15" thickBot="1">
      <c r="A72725" s="30"/>
      <c r="B72725" s="30"/>
      <c r="C72725" s="30"/>
      <c r="D72725" s="30"/>
      <c r="E72725" s="30"/>
      <c r="F72725" s="30"/>
      <c r="G72725" s="30"/>
      <c r="H72725" s="31"/>
      <c r="I72725" s="30"/>
      <c r="J72725" s="32"/>
      <c r="K72725" s="30"/>
      <c r="L72725" s="30"/>
      <c r="M72725" s="32"/>
      <c r="N72725" s="33"/>
      <c r="O72725" s="33"/>
      <c r="P72725" s="33"/>
      <c r="Q72725" s="30"/>
      <c r="R72725" s="30"/>
      <c r="S72725" s="30"/>
      <c r="T72725" s="30"/>
      <c r="U72725" s="30"/>
      <c r="V72725" s="31"/>
      <c r="W72725" s="30"/>
      <c r="X72725" s="41"/>
      <c r="Y72725" s="41"/>
      <c r="Z72725" s="41"/>
      <c r="AB72725" s="11"/>
    </row>
    <row r="72726" spans="1:28" s="12" customFormat="1" ht="15" thickBot="1">
      <c r="A72726" s="30"/>
      <c r="B72726" s="30"/>
      <c r="C72726" s="30"/>
      <c r="D72726" s="30"/>
      <c r="E72726" s="30"/>
      <c r="F72726" s="30"/>
      <c r="G72726" s="30"/>
      <c r="H72726" s="31"/>
      <c r="I72726" s="30"/>
      <c r="J72726" s="32"/>
      <c r="K72726" s="30"/>
      <c r="L72726" s="30"/>
      <c r="M72726" s="32"/>
      <c r="N72726" s="33"/>
      <c r="O72726" s="33"/>
      <c r="P72726" s="33"/>
      <c r="Q72726" s="30"/>
      <c r="R72726" s="30"/>
      <c r="S72726" s="30"/>
      <c r="T72726" s="30"/>
      <c r="U72726" s="30"/>
      <c r="V72726" s="31"/>
      <c r="W72726" s="30"/>
      <c r="X72726" s="41"/>
      <c r="Y72726" s="41"/>
      <c r="Z72726" s="41"/>
      <c r="AB72726" s="11"/>
    </row>
    <row r="72727" spans="1:28" s="12" customFormat="1" ht="15" thickBot="1">
      <c r="A72727" s="30"/>
      <c r="B72727" s="30"/>
      <c r="C72727" s="30"/>
      <c r="D72727" s="30"/>
      <c r="E72727" s="30"/>
      <c r="F72727" s="30"/>
      <c r="G72727" s="30"/>
      <c r="H72727" s="31"/>
      <c r="I72727" s="30"/>
      <c r="J72727" s="32"/>
      <c r="K72727" s="30"/>
      <c r="L72727" s="30"/>
      <c r="M72727" s="32"/>
      <c r="N72727" s="33"/>
      <c r="O72727" s="33"/>
      <c r="P72727" s="33"/>
      <c r="Q72727" s="30"/>
      <c r="R72727" s="30"/>
      <c r="S72727" s="30"/>
      <c r="T72727" s="30"/>
      <c r="U72727" s="30"/>
      <c r="V72727" s="31"/>
      <c r="W72727" s="30"/>
      <c r="X72727" s="41"/>
      <c r="Y72727" s="41"/>
      <c r="Z72727" s="41"/>
      <c r="AB72727" s="11"/>
    </row>
    <row r="72728" spans="1:28" s="12" customFormat="1" ht="15" thickBot="1">
      <c r="A72728" s="30"/>
      <c r="B72728" s="30"/>
      <c r="C72728" s="30"/>
      <c r="D72728" s="30"/>
      <c r="E72728" s="30"/>
      <c r="F72728" s="30"/>
      <c r="G72728" s="30"/>
      <c r="H72728" s="31"/>
      <c r="I72728" s="30"/>
      <c r="J72728" s="32"/>
      <c r="K72728" s="30"/>
      <c r="L72728" s="30"/>
      <c r="M72728" s="32"/>
      <c r="N72728" s="33"/>
      <c r="O72728" s="33"/>
      <c r="P72728" s="33"/>
      <c r="Q72728" s="30"/>
      <c r="R72728" s="30"/>
      <c r="S72728" s="30"/>
      <c r="T72728" s="30"/>
      <c r="U72728" s="30"/>
      <c r="V72728" s="31"/>
      <c r="W72728" s="30"/>
      <c r="X72728" s="41"/>
      <c r="Y72728" s="41"/>
      <c r="Z72728" s="41"/>
      <c r="AB72728" s="11"/>
    </row>
    <row r="72729" spans="1:28" s="12" customFormat="1" ht="15" thickBot="1">
      <c r="A72729" s="30"/>
      <c r="B72729" s="30"/>
      <c r="C72729" s="30"/>
      <c r="D72729" s="30"/>
      <c r="E72729" s="30"/>
      <c r="F72729" s="30"/>
      <c r="G72729" s="30"/>
      <c r="H72729" s="31"/>
      <c r="I72729" s="30"/>
      <c r="J72729" s="32"/>
      <c r="K72729" s="30"/>
      <c r="L72729" s="30"/>
      <c r="M72729" s="32"/>
      <c r="N72729" s="33"/>
      <c r="O72729" s="33"/>
      <c r="P72729" s="33"/>
      <c r="Q72729" s="30"/>
      <c r="R72729" s="30"/>
      <c r="S72729" s="30"/>
      <c r="T72729" s="30"/>
      <c r="U72729" s="30"/>
      <c r="V72729" s="31"/>
      <c r="W72729" s="30"/>
      <c r="X72729" s="41"/>
      <c r="Y72729" s="41"/>
      <c r="Z72729" s="41"/>
      <c r="AB72729" s="11"/>
    </row>
    <row r="72730" spans="1:28" s="12" customFormat="1" ht="15" thickBot="1">
      <c r="A72730" s="30"/>
      <c r="B72730" s="30"/>
      <c r="C72730" s="30"/>
      <c r="D72730" s="30"/>
      <c r="E72730" s="30"/>
      <c r="F72730" s="30"/>
      <c r="G72730" s="30"/>
      <c r="H72730" s="31"/>
      <c r="I72730" s="30"/>
      <c r="J72730" s="32"/>
      <c r="K72730" s="30"/>
      <c r="L72730" s="30"/>
      <c r="M72730" s="32"/>
      <c r="N72730" s="33"/>
      <c r="O72730" s="33"/>
      <c r="P72730" s="33"/>
      <c r="Q72730" s="30"/>
      <c r="R72730" s="30"/>
      <c r="S72730" s="30"/>
      <c r="T72730" s="30"/>
      <c r="U72730" s="30"/>
      <c r="V72730" s="31"/>
      <c r="W72730" s="30"/>
      <c r="X72730" s="41"/>
      <c r="Y72730" s="41"/>
      <c r="Z72730" s="41"/>
      <c r="AB72730" s="11"/>
    </row>
    <row r="72731" spans="1:28" s="12" customFormat="1" ht="15" thickBot="1">
      <c r="A72731" s="30"/>
      <c r="B72731" s="30"/>
      <c r="C72731" s="30"/>
      <c r="D72731" s="30"/>
      <c r="E72731" s="30"/>
      <c r="F72731" s="30"/>
      <c r="G72731" s="30"/>
      <c r="H72731" s="31"/>
      <c r="I72731" s="30"/>
      <c r="J72731" s="32"/>
      <c r="K72731" s="30"/>
      <c r="L72731" s="30"/>
      <c r="M72731" s="32"/>
      <c r="N72731" s="33"/>
      <c r="O72731" s="33"/>
      <c r="P72731" s="33"/>
      <c r="Q72731" s="30"/>
      <c r="R72731" s="30"/>
      <c r="S72731" s="30"/>
      <c r="T72731" s="30"/>
      <c r="U72731" s="30"/>
      <c r="V72731" s="31"/>
      <c r="W72731" s="30"/>
      <c r="X72731" s="41"/>
      <c r="Y72731" s="41"/>
      <c r="Z72731" s="41"/>
      <c r="AB72731" s="11"/>
    </row>
    <row r="72732" spans="1:28" s="12" customFormat="1" ht="15" thickBot="1">
      <c r="A72732" s="30"/>
      <c r="B72732" s="30"/>
      <c r="C72732" s="30"/>
      <c r="D72732" s="30"/>
      <c r="E72732" s="30"/>
      <c r="F72732" s="30"/>
      <c r="G72732" s="30"/>
      <c r="H72732" s="31"/>
      <c r="I72732" s="30"/>
      <c r="J72732" s="32"/>
      <c r="K72732" s="30"/>
      <c r="L72732" s="30"/>
      <c r="M72732" s="32"/>
      <c r="N72732" s="33"/>
      <c r="O72732" s="33"/>
      <c r="P72732" s="33"/>
      <c r="Q72732" s="30"/>
      <c r="R72732" s="30"/>
      <c r="S72732" s="30"/>
      <c r="T72732" s="30"/>
      <c r="U72732" s="30"/>
      <c r="V72732" s="31"/>
      <c r="W72732" s="30"/>
      <c r="X72732" s="41"/>
      <c r="Y72732" s="41"/>
      <c r="Z72732" s="41"/>
      <c r="AB72732" s="11"/>
    </row>
    <row r="72733" spans="1:28" s="12" customFormat="1" ht="15" thickBot="1">
      <c r="A72733" s="30"/>
      <c r="B72733" s="30"/>
      <c r="C72733" s="30"/>
      <c r="D72733" s="30"/>
      <c r="E72733" s="30"/>
      <c r="F72733" s="30"/>
      <c r="G72733" s="30"/>
      <c r="H72733" s="31"/>
      <c r="I72733" s="30"/>
      <c r="J72733" s="32"/>
      <c r="K72733" s="30"/>
      <c r="L72733" s="30"/>
      <c r="M72733" s="32"/>
      <c r="N72733" s="33"/>
      <c r="O72733" s="33"/>
      <c r="P72733" s="33"/>
      <c r="Q72733" s="30"/>
      <c r="R72733" s="30"/>
      <c r="S72733" s="30"/>
      <c r="T72733" s="30"/>
      <c r="U72733" s="30"/>
      <c r="V72733" s="31"/>
      <c r="W72733" s="30"/>
      <c r="X72733" s="41"/>
      <c r="Y72733" s="41"/>
      <c r="Z72733" s="41"/>
      <c r="AB72733" s="11"/>
    </row>
    <row r="72734" spans="1:28" s="12" customFormat="1" ht="15" thickBot="1">
      <c r="A72734" s="30"/>
      <c r="B72734" s="30"/>
      <c r="C72734" s="30"/>
      <c r="D72734" s="30"/>
      <c r="E72734" s="30"/>
      <c r="F72734" s="30"/>
      <c r="G72734" s="30"/>
      <c r="H72734" s="31"/>
      <c r="I72734" s="30"/>
      <c r="J72734" s="32"/>
      <c r="K72734" s="30"/>
      <c r="L72734" s="30"/>
      <c r="M72734" s="32"/>
      <c r="N72734" s="33"/>
      <c r="O72734" s="33"/>
      <c r="P72734" s="33"/>
      <c r="Q72734" s="30"/>
      <c r="R72734" s="30"/>
      <c r="S72734" s="30"/>
      <c r="T72734" s="30"/>
      <c r="U72734" s="30"/>
      <c r="V72734" s="31"/>
      <c r="W72734" s="30"/>
      <c r="X72734" s="41"/>
      <c r="Y72734" s="41"/>
      <c r="Z72734" s="41"/>
      <c r="AB72734" s="11"/>
    </row>
    <row r="72735" spans="1:28" s="12" customFormat="1" ht="15" thickBot="1">
      <c r="A72735" s="30"/>
      <c r="B72735" s="30"/>
      <c r="C72735" s="30"/>
      <c r="D72735" s="30"/>
      <c r="E72735" s="30"/>
      <c r="F72735" s="30"/>
      <c r="G72735" s="30"/>
      <c r="H72735" s="31"/>
      <c r="I72735" s="30"/>
      <c r="J72735" s="32"/>
      <c r="K72735" s="30"/>
      <c r="L72735" s="30"/>
      <c r="M72735" s="32"/>
      <c r="N72735" s="33"/>
      <c r="O72735" s="33"/>
      <c r="P72735" s="33"/>
      <c r="Q72735" s="30"/>
      <c r="R72735" s="30"/>
      <c r="S72735" s="30"/>
      <c r="T72735" s="30"/>
      <c r="U72735" s="30"/>
      <c r="V72735" s="31"/>
      <c r="W72735" s="30"/>
      <c r="X72735" s="41"/>
      <c r="Y72735" s="41"/>
      <c r="Z72735" s="41"/>
      <c r="AB72735" s="11"/>
    </row>
    <row r="72736" spans="1:28" s="12" customFormat="1" ht="15" thickBot="1">
      <c r="A72736" s="30"/>
      <c r="B72736" s="30"/>
      <c r="C72736" s="30"/>
      <c r="D72736" s="30"/>
      <c r="E72736" s="30"/>
      <c r="F72736" s="30"/>
      <c r="G72736" s="30"/>
      <c r="H72736" s="31"/>
      <c r="I72736" s="30"/>
      <c r="J72736" s="32"/>
      <c r="K72736" s="30"/>
      <c r="L72736" s="30"/>
      <c r="M72736" s="32"/>
      <c r="N72736" s="33"/>
      <c r="O72736" s="33"/>
      <c r="P72736" s="33"/>
      <c r="Q72736" s="30"/>
      <c r="R72736" s="30"/>
      <c r="S72736" s="30"/>
      <c r="T72736" s="30"/>
      <c r="U72736" s="30"/>
      <c r="V72736" s="31"/>
      <c r="W72736" s="30"/>
      <c r="X72736" s="41"/>
      <c r="Y72736" s="41"/>
      <c r="Z72736" s="41"/>
      <c r="AB72736" s="11"/>
    </row>
    <row r="72737" spans="1:28" s="12" customFormat="1" ht="15" thickBot="1">
      <c r="A72737" s="30"/>
      <c r="B72737" s="30"/>
      <c r="C72737" s="30"/>
      <c r="D72737" s="30"/>
      <c r="E72737" s="30"/>
      <c r="F72737" s="30"/>
      <c r="G72737" s="30"/>
      <c r="H72737" s="31"/>
      <c r="I72737" s="30"/>
      <c r="J72737" s="32"/>
      <c r="K72737" s="30"/>
      <c r="L72737" s="30"/>
      <c r="M72737" s="32"/>
      <c r="N72737" s="33"/>
      <c r="O72737" s="33"/>
      <c r="P72737" s="33"/>
      <c r="Q72737" s="30"/>
      <c r="R72737" s="30"/>
      <c r="S72737" s="30"/>
      <c r="T72737" s="30"/>
      <c r="U72737" s="30"/>
      <c r="V72737" s="31"/>
      <c r="W72737" s="30"/>
      <c r="X72737" s="41"/>
      <c r="Y72737" s="41"/>
      <c r="Z72737" s="41"/>
      <c r="AB72737" s="11"/>
    </row>
    <row r="72738" spans="1:28" s="12" customFormat="1" ht="15" thickBot="1">
      <c r="A72738" s="30"/>
      <c r="B72738" s="30"/>
      <c r="C72738" s="30"/>
      <c r="D72738" s="30"/>
      <c r="E72738" s="30"/>
      <c r="F72738" s="30"/>
      <c r="G72738" s="30"/>
      <c r="H72738" s="31"/>
      <c r="I72738" s="30"/>
      <c r="J72738" s="32"/>
      <c r="K72738" s="30"/>
      <c r="L72738" s="30"/>
      <c r="M72738" s="32"/>
      <c r="N72738" s="33"/>
      <c r="O72738" s="33"/>
      <c r="P72738" s="33"/>
      <c r="Q72738" s="30"/>
      <c r="R72738" s="30"/>
      <c r="S72738" s="30"/>
      <c r="T72738" s="30"/>
      <c r="U72738" s="30"/>
      <c r="V72738" s="31"/>
      <c r="W72738" s="30"/>
      <c r="X72738" s="41"/>
      <c r="Y72738" s="41"/>
      <c r="Z72738" s="41"/>
      <c r="AB72738" s="11"/>
    </row>
    <row r="72739" spans="1:28" s="12" customFormat="1" ht="15" thickBot="1">
      <c r="A72739" s="30"/>
      <c r="B72739" s="30"/>
      <c r="C72739" s="30"/>
      <c r="D72739" s="30"/>
      <c r="E72739" s="30"/>
      <c r="F72739" s="30"/>
      <c r="G72739" s="30"/>
      <c r="H72739" s="31"/>
      <c r="I72739" s="30"/>
      <c r="J72739" s="32"/>
      <c r="K72739" s="30"/>
      <c r="L72739" s="30"/>
      <c r="M72739" s="32"/>
      <c r="N72739" s="33"/>
      <c r="O72739" s="33"/>
      <c r="P72739" s="33"/>
      <c r="Q72739" s="30"/>
      <c r="R72739" s="30"/>
      <c r="S72739" s="30"/>
      <c r="T72739" s="30"/>
      <c r="U72739" s="30"/>
      <c r="V72739" s="31"/>
      <c r="W72739" s="30"/>
      <c r="X72739" s="41"/>
      <c r="Y72739" s="41"/>
      <c r="Z72739" s="41"/>
      <c r="AB72739" s="11"/>
    </row>
    <row r="72740" spans="1:28" s="12" customFormat="1" ht="15" thickBot="1">
      <c r="A72740" s="30"/>
      <c r="B72740" s="30"/>
      <c r="C72740" s="30"/>
      <c r="D72740" s="30"/>
      <c r="E72740" s="30"/>
      <c r="F72740" s="30"/>
      <c r="G72740" s="30"/>
      <c r="H72740" s="31"/>
      <c r="I72740" s="30"/>
      <c r="J72740" s="32"/>
      <c r="K72740" s="30"/>
      <c r="L72740" s="30"/>
      <c r="M72740" s="32"/>
      <c r="N72740" s="33"/>
      <c r="O72740" s="33"/>
      <c r="P72740" s="33"/>
      <c r="Q72740" s="30"/>
      <c r="R72740" s="30"/>
      <c r="S72740" s="30"/>
      <c r="T72740" s="30"/>
      <c r="U72740" s="30"/>
      <c r="V72740" s="31"/>
      <c r="W72740" s="30"/>
      <c r="X72740" s="41"/>
      <c r="Y72740" s="41"/>
      <c r="Z72740" s="41"/>
      <c r="AB72740" s="11"/>
    </row>
    <row r="72741" spans="1:28" s="12" customFormat="1" ht="15" thickBot="1">
      <c r="A72741" s="30"/>
      <c r="B72741" s="30"/>
      <c r="C72741" s="30"/>
      <c r="D72741" s="30"/>
      <c r="E72741" s="30"/>
      <c r="F72741" s="30"/>
      <c r="G72741" s="30"/>
      <c r="H72741" s="31"/>
      <c r="I72741" s="30"/>
      <c r="J72741" s="32"/>
      <c r="K72741" s="30"/>
      <c r="L72741" s="30"/>
      <c r="M72741" s="32"/>
      <c r="N72741" s="33"/>
      <c r="O72741" s="33"/>
      <c r="P72741" s="33"/>
      <c r="Q72741" s="30"/>
      <c r="R72741" s="30"/>
      <c r="S72741" s="30"/>
      <c r="T72741" s="30"/>
      <c r="U72741" s="30"/>
      <c r="V72741" s="31"/>
      <c r="W72741" s="30"/>
      <c r="X72741" s="41"/>
      <c r="Y72741" s="41"/>
      <c r="Z72741" s="41"/>
      <c r="AB72741" s="11"/>
    </row>
    <row r="72742" spans="1:28" s="12" customFormat="1" ht="15" thickBot="1">
      <c r="A72742" s="30"/>
      <c r="B72742" s="30"/>
      <c r="C72742" s="30"/>
      <c r="D72742" s="30"/>
      <c r="E72742" s="30"/>
      <c r="F72742" s="30"/>
      <c r="G72742" s="30"/>
      <c r="H72742" s="31"/>
      <c r="I72742" s="30"/>
      <c r="J72742" s="32"/>
      <c r="K72742" s="30"/>
      <c r="L72742" s="30"/>
      <c r="M72742" s="32"/>
      <c r="N72742" s="33"/>
      <c r="O72742" s="33"/>
      <c r="P72742" s="33"/>
      <c r="Q72742" s="30"/>
      <c r="R72742" s="30"/>
      <c r="S72742" s="30"/>
      <c r="T72742" s="30"/>
      <c r="U72742" s="30"/>
      <c r="V72742" s="31"/>
      <c r="W72742" s="30"/>
      <c r="X72742" s="41"/>
      <c r="Y72742" s="41"/>
      <c r="Z72742" s="41"/>
      <c r="AB72742" s="11"/>
    </row>
    <row r="72743" spans="1:28" s="12" customFormat="1" ht="15" thickBot="1">
      <c r="A72743" s="30"/>
      <c r="B72743" s="30"/>
      <c r="C72743" s="30"/>
      <c r="D72743" s="30"/>
      <c r="E72743" s="30"/>
      <c r="F72743" s="30"/>
      <c r="G72743" s="30"/>
      <c r="H72743" s="31"/>
      <c r="I72743" s="30"/>
      <c r="J72743" s="32"/>
      <c r="K72743" s="30"/>
      <c r="L72743" s="30"/>
      <c r="M72743" s="32"/>
      <c r="N72743" s="33"/>
      <c r="O72743" s="33"/>
      <c r="P72743" s="33"/>
      <c r="Q72743" s="30"/>
      <c r="R72743" s="30"/>
      <c r="S72743" s="30"/>
      <c r="T72743" s="30"/>
      <c r="U72743" s="30"/>
      <c r="V72743" s="31"/>
      <c r="W72743" s="30"/>
      <c r="X72743" s="41"/>
      <c r="Y72743" s="41"/>
      <c r="Z72743" s="41"/>
      <c r="AB72743" s="11"/>
    </row>
    <row r="72744" spans="1:28" s="12" customFormat="1" ht="15" thickBot="1">
      <c r="A72744" s="30"/>
      <c r="B72744" s="30"/>
      <c r="C72744" s="30"/>
      <c r="D72744" s="30"/>
      <c r="E72744" s="30"/>
      <c r="F72744" s="30"/>
      <c r="G72744" s="30"/>
      <c r="H72744" s="31"/>
      <c r="I72744" s="30"/>
      <c r="J72744" s="32"/>
      <c r="K72744" s="30"/>
      <c r="L72744" s="30"/>
      <c r="M72744" s="32"/>
      <c r="N72744" s="33"/>
      <c r="O72744" s="33"/>
      <c r="P72744" s="33"/>
      <c r="Q72744" s="30"/>
      <c r="R72744" s="30"/>
      <c r="S72744" s="30"/>
      <c r="T72744" s="30"/>
      <c r="U72744" s="30"/>
      <c r="V72744" s="31"/>
      <c r="W72744" s="30"/>
      <c r="X72744" s="41"/>
      <c r="Y72744" s="41"/>
      <c r="Z72744" s="41"/>
      <c r="AB72744" s="11"/>
    </row>
    <row r="72745" spans="1:28" s="12" customFormat="1" ht="15" thickBot="1">
      <c r="A72745" s="30"/>
      <c r="B72745" s="30"/>
      <c r="C72745" s="30"/>
      <c r="D72745" s="30"/>
      <c r="E72745" s="30"/>
      <c r="F72745" s="30"/>
      <c r="G72745" s="30"/>
      <c r="H72745" s="31"/>
      <c r="I72745" s="30"/>
      <c r="J72745" s="32"/>
      <c r="K72745" s="30"/>
      <c r="L72745" s="30"/>
      <c r="M72745" s="32"/>
      <c r="N72745" s="33"/>
      <c r="O72745" s="33"/>
      <c r="P72745" s="33"/>
      <c r="Q72745" s="30"/>
      <c r="R72745" s="30"/>
      <c r="S72745" s="30"/>
      <c r="T72745" s="30"/>
      <c r="U72745" s="30"/>
      <c r="V72745" s="31"/>
      <c r="W72745" s="30"/>
      <c r="X72745" s="41"/>
      <c r="Y72745" s="41"/>
      <c r="Z72745" s="41"/>
      <c r="AB72745" s="11"/>
    </row>
    <row r="72746" spans="1:28" s="12" customFormat="1" ht="15" thickBot="1">
      <c r="A72746" s="30"/>
      <c r="B72746" s="30"/>
      <c r="C72746" s="30"/>
      <c r="D72746" s="30"/>
      <c r="E72746" s="30"/>
      <c r="F72746" s="30"/>
      <c r="G72746" s="30"/>
      <c r="H72746" s="31"/>
      <c r="I72746" s="30"/>
      <c r="J72746" s="32"/>
      <c r="K72746" s="30"/>
      <c r="L72746" s="30"/>
      <c r="M72746" s="32"/>
      <c r="N72746" s="33"/>
      <c r="O72746" s="33"/>
      <c r="P72746" s="33"/>
      <c r="Q72746" s="30"/>
      <c r="R72746" s="30"/>
      <c r="S72746" s="30"/>
      <c r="T72746" s="30"/>
      <c r="U72746" s="30"/>
      <c r="V72746" s="31"/>
      <c r="W72746" s="30"/>
      <c r="X72746" s="41"/>
      <c r="Y72746" s="41"/>
      <c r="Z72746" s="41"/>
      <c r="AB72746" s="11"/>
    </row>
    <row r="72747" spans="1:28" s="12" customFormat="1" ht="15" thickBot="1">
      <c r="A72747" s="30"/>
      <c r="B72747" s="30"/>
      <c r="C72747" s="30"/>
      <c r="D72747" s="30"/>
      <c r="E72747" s="30"/>
      <c r="F72747" s="30"/>
      <c r="G72747" s="30"/>
      <c r="H72747" s="31"/>
      <c r="I72747" s="30"/>
      <c r="J72747" s="32"/>
      <c r="K72747" s="30"/>
      <c r="L72747" s="30"/>
      <c r="M72747" s="32"/>
      <c r="N72747" s="33"/>
      <c r="O72747" s="33"/>
      <c r="P72747" s="33"/>
      <c r="Q72747" s="30"/>
      <c r="R72747" s="30"/>
      <c r="S72747" s="30"/>
      <c r="T72747" s="30"/>
      <c r="U72747" s="30"/>
      <c r="V72747" s="31"/>
      <c r="W72747" s="30"/>
      <c r="X72747" s="41"/>
      <c r="Y72747" s="41"/>
      <c r="Z72747" s="41"/>
      <c r="AB72747" s="11"/>
    </row>
    <row r="72748" spans="1:28" s="12" customFormat="1" ht="15" thickBot="1">
      <c r="A72748" s="30"/>
      <c r="B72748" s="30"/>
      <c r="C72748" s="30"/>
      <c r="D72748" s="30"/>
      <c r="E72748" s="30"/>
      <c r="F72748" s="30"/>
      <c r="G72748" s="30"/>
      <c r="H72748" s="31"/>
      <c r="I72748" s="30"/>
      <c r="J72748" s="32"/>
      <c r="K72748" s="30"/>
      <c r="L72748" s="30"/>
      <c r="M72748" s="32"/>
      <c r="N72748" s="33"/>
      <c r="O72748" s="33"/>
      <c r="P72748" s="33"/>
      <c r="Q72748" s="30"/>
      <c r="R72748" s="30"/>
      <c r="S72748" s="30"/>
      <c r="T72748" s="30"/>
      <c r="U72748" s="30"/>
      <c r="V72748" s="31"/>
      <c r="W72748" s="30"/>
      <c r="X72748" s="41"/>
      <c r="Y72748" s="41"/>
      <c r="Z72748" s="41"/>
      <c r="AB72748" s="11"/>
    </row>
    <row r="72749" spans="1:28" s="12" customFormat="1" ht="15" thickBot="1">
      <c r="A72749" s="30"/>
      <c r="B72749" s="30"/>
      <c r="C72749" s="30"/>
      <c r="D72749" s="30"/>
      <c r="E72749" s="30"/>
      <c r="F72749" s="30"/>
      <c r="G72749" s="30"/>
      <c r="H72749" s="31"/>
      <c r="I72749" s="30"/>
      <c r="J72749" s="32"/>
      <c r="K72749" s="30"/>
      <c r="L72749" s="30"/>
      <c r="M72749" s="32"/>
      <c r="N72749" s="33"/>
      <c r="O72749" s="33"/>
      <c r="P72749" s="33"/>
      <c r="Q72749" s="30"/>
      <c r="R72749" s="30"/>
      <c r="S72749" s="30"/>
      <c r="T72749" s="30"/>
      <c r="U72749" s="30"/>
      <c r="V72749" s="31"/>
      <c r="W72749" s="30"/>
      <c r="X72749" s="41"/>
      <c r="Y72749" s="41"/>
      <c r="Z72749" s="41"/>
      <c r="AB72749" s="11"/>
    </row>
    <row r="72750" spans="1:28" s="12" customFormat="1" ht="15" thickBot="1">
      <c r="A72750" s="30"/>
      <c r="B72750" s="30"/>
      <c r="C72750" s="30"/>
      <c r="D72750" s="30"/>
      <c r="E72750" s="30"/>
      <c r="F72750" s="30"/>
      <c r="G72750" s="30"/>
      <c r="H72750" s="31"/>
      <c r="I72750" s="30"/>
      <c r="J72750" s="32"/>
      <c r="K72750" s="30"/>
      <c r="L72750" s="30"/>
      <c r="M72750" s="32"/>
      <c r="N72750" s="33"/>
      <c r="O72750" s="33"/>
      <c r="P72750" s="33"/>
      <c r="Q72750" s="30"/>
      <c r="R72750" s="30"/>
      <c r="S72750" s="30"/>
      <c r="T72750" s="30"/>
      <c r="U72750" s="30"/>
      <c r="V72750" s="31"/>
      <c r="W72750" s="30"/>
      <c r="X72750" s="41"/>
      <c r="Y72750" s="41"/>
      <c r="Z72750" s="41"/>
      <c r="AB72750" s="11"/>
    </row>
    <row r="72751" spans="1:28" s="12" customFormat="1" ht="15" thickBot="1">
      <c r="A72751" s="30"/>
      <c r="B72751" s="30"/>
      <c r="C72751" s="30"/>
      <c r="D72751" s="30"/>
      <c r="E72751" s="30"/>
      <c r="F72751" s="30"/>
      <c r="G72751" s="30"/>
      <c r="H72751" s="31"/>
      <c r="I72751" s="30"/>
      <c r="J72751" s="32"/>
      <c r="K72751" s="30"/>
      <c r="L72751" s="30"/>
      <c r="M72751" s="32"/>
      <c r="N72751" s="33"/>
      <c r="O72751" s="33"/>
      <c r="P72751" s="33"/>
      <c r="Q72751" s="30"/>
      <c r="R72751" s="30"/>
      <c r="S72751" s="30"/>
      <c r="T72751" s="30"/>
      <c r="U72751" s="30"/>
      <c r="V72751" s="31"/>
      <c r="W72751" s="30"/>
      <c r="X72751" s="41"/>
      <c r="Y72751" s="41"/>
      <c r="Z72751" s="41"/>
      <c r="AB72751" s="11"/>
    </row>
    <row r="72752" spans="1:28" s="12" customFormat="1" ht="15" thickBot="1">
      <c r="A72752" s="30"/>
      <c r="B72752" s="30"/>
      <c r="C72752" s="30"/>
      <c r="D72752" s="30"/>
      <c r="E72752" s="30"/>
      <c r="F72752" s="30"/>
      <c r="G72752" s="30"/>
      <c r="H72752" s="31"/>
      <c r="I72752" s="30"/>
      <c r="J72752" s="32"/>
      <c r="K72752" s="30"/>
      <c r="L72752" s="30"/>
      <c r="M72752" s="32"/>
      <c r="N72752" s="33"/>
      <c r="O72752" s="33"/>
      <c r="P72752" s="33"/>
      <c r="Q72752" s="30"/>
      <c r="R72752" s="30"/>
      <c r="S72752" s="30"/>
      <c r="T72752" s="30"/>
      <c r="U72752" s="30"/>
      <c r="V72752" s="31"/>
      <c r="W72752" s="30"/>
      <c r="X72752" s="41"/>
      <c r="Y72752" s="41"/>
      <c r="Z72752" s="41"/>
      <c r="AB72752" s="11"/>
    </row>
    <row r="72753" spans="1:28" s="12" customFormat="1" ht="15" thickBot="1">
      <c r="A72753" s="30"/>
      <c r="B72753" s="30"/>
      <c r="C72753" s="30"/>
      <c r="D72753" s="30"/>
      <c r="E72753" s="30"/>
      <c r="F72753" s="30"/>
      <c r="G72753" s="30"/>
      <c r="H72753" s="31"/>
      <c r="I72753" s="30"/>
      <c r="J72753" s="32"/>
      <c r="K72753" s="30"/>
      <c r="L72753" s="30"/>
      <c r="M72753" s="32"/>
      <c r="N72753" s="33"/>
      <c r="O72753" s="33"/>
      <c r="P72753" s="33"/>
      <c r="Q72753" s="30"/>
      <c r="R72753" s="30"/>
      <c r="S72753" s="30"/>
      <c r="T72753" s="30"/>
      <c r="U72753" s="30"/>
      <c r="V72753" s="31"/>
      <c r="W72753" s="30"/>
      <c r="X72753" s="41"/>
      <c r="Y72753" s="41"/>
      <c r="Z72753" s="41"/>
      <c r="AB72753" s="11"/>
    </row>
    <row r="72754" spans="1:28" s="12" customFormat="1" ht="15" thickBot="1">
      <c r="A72754" s="30"/>
      <c r="B72754" s="30"/>
      <c r="C72754" s="30"/>
      <c r="D72754" s="30"/>
      <c r="E72754" s="30"/>
      <c r="F72754" s="30"/>
      <c r="G72754" s="30"/>
      <c r="H72754" s="31"/>
      <c r="I72754" s="30"/>
      <c r="J72754" s="32"/>
      <c r="K72754" s="30"/>
      <c r="L72754" s="30"/>
      <c r="M72754" s="32"/>
      <c r="N72754" s="33"/>
      <c r="O72754" s="33"/>
      <c r="P72754" s="33"/>
      <c r="Q72754" s="30"/>
      <c r="R72754" s="30"/>
      <c r="S72754" s="30"/>
      <c r="T72754" s="30"/>
      <c r="U72754" s="30"/>
      <c r="V72754" s="31"/>
      <c r="W72754" s="30"/>
      <c r="X72754" s="41"/>
      <c r="Y72754" s="41"/>
      <c r="Z72754" s="41"/>
      <c r="AB72754" s="11"/>
    </row>
    <row r="72755" spans="1:28" s="12" customFormat="1" ht="15" thickBot="1">
      <c r="A72755" s="30"/>
      <c r="B72755" s="30"/>
      <c r="C72755" s="30"/>
      <c r="D72755" s="30"/>
      <c r="E72755" s="30"/>
      <c r="F72755" s="30"/>
      <c r="G72755" s="30"/>
      <c r="H72755" s="31"/>
      <c r="I72755" s="30"/>
      <c r="J72755" s="32"/>
      <c r="K72755" s="30"/>
      <c r="L72755" s="30"/>
      <c r="M72755" s="32"/>
      <c r="N72755" s="33"/>
      <c r="O72755" s="33"/>
      <c r="P72755" s="33"/>
      <c r="Q72755" s="30"/>
      <c r="R72755" s="30"/>
      <c r="S72755" s="30"/>
      <c r="T72755" s="30"/>
      <c r="U72755" s="30"/>
      <c r="V72755" s="31"/>
      <c r="W72755" s="30"/>
      <c r="X72755" s="41"/>
      <c r="Y72755" s="41"/>
      <c r="Z72755" s="41"/>
      <c r="AB72755" s="11"/>
    </row>
    <row r="72756" spans="1:28" s="12" customFormat="1" ht="15" thickBot="1">
      <c r="A72756" s="30"/>
      <c r="B72756" s="30"/>
      <c r="C72756" s="30"/>
      <c r="D72756" s="30"/>
      <c r="E72756" s="30"/>
      <c r="F72756" s="30"/>
      <c r="G72756" s="30"/>
      <c r="H72756" s="31"/>
      <c r="I72756" s="30"/>
      <c r="J72756" s="32"/>
      <c r="K72756" s="30"/>
      <c r="L72756" s="30"/>
      <c r="M72756" s="32"/>
      <c r="N72756" s="33"/>
      <c r="O72756" s="33"/>
      <c r="P72756" s="33"/>
      <c r="Q72756" s="30"/>
      <c r="R72756" s="30"/>
      <c r="S72756" s="30"/>
      <c r="T72756" s="30"/>
      <c r="U72756" s="30"/>
      <c r="V72756" s="31"/>
      <c r="W72756" s="30"/>
      <c r="X72756" s="41"/>
      <c r="Y72756" s="41"/>
      <c r="Z72756" s="41"/>
      <c r="AB72756" s="11"/>
    </row>
    <row r="72757" spans="1:28" s="12" customFormat="1" ht="15" thickBot="1">
      <c r="A72757" s="30"/>
      <c r="B72757" s="30"/>
      <c r="C72757" s="30"/>
      <c r="D72757" s="30"/>
      <c r="E72757" s="30"/>
      <c r="F72757" s="30"/>
      <c r="G72757" s="30"/>
      <c r="H72757" s="31"/>
      <c r="I72757" s="30"/>
      <c r="J72757" s="32"/>
      <c r="K72757" s="30"/>
      <c r="L72757" s="30"/>
      <c r="M72757" s="32"/>
      <c r="N72757" s="33"/>
      <c r="O72757" s="33"/>
      <c r="P72757" s="33"/>
      <c r="Q72757" s="30"/>
      <c r="R72757" s="30"/>
      <c r="S72757" s="30"/>
      <c r="T72757" s="30"/>
      <c r="U72757" s="30"/>
      <c r="V72757" s="31"/>
      <c r="W72757" s="30"/>
      <c r="X72757" s="41"/>
      <c r="Y72757" s="41"/>
      <c r="Z72757" s="41"/>
      <c r="AB72757" s="11"/>
    </row>
    <row r="72758" spans="1:28" s="12" customFormat="1" ht="15" thickBot="1">
      <c r="A72758" s="30"/>
      <c r="B72758" s="30"/>
      <c r="C72758" s="30"/>
      <c r="D72758" s="30"/>
      <c r="E72758" s="30"/>
      <c r="F72758" s="30"/>
      <c r="G72758" s="30"/>
      <c r="H72758" s="31"/>
      <c r="I72758" s="30"/>
      <c r="J72758" s="32"/>
      <c r="K72758" s="30"/>
      <c r="L72758" s="30"/>
      <c r="M72758" s="32"/>
      <c r="N72758" s="33"/>
      <c r="O72758" s="33"/>
      <c r="P72758" s="33"/>
      <c r="Q72758" s="30"/>
      <c r="R72758" s="30"/>
      <c r="S72758" s="30"/>
      <c r="T72758" s="30"/>
      <c r="U72758" s="30"/>
      <c r="V72758" s="31"/>
      <c r="W72758" s="30"/>
      <c r="X72758" s="41"/>
      <c r="Y72758" s="41"/>
      <c r="Z72758" s="41"/>
      <c r="AB72758" s="11"/>
    </row>
    <row r="72759" spans="1:28" s="12" customFormat="1" ht="15" thickBot="1">
      <c r="A72759" s="30"/>
      <c r="B72759" s="30"/>
      <c r="C72759" s="30"/>
      <c r="D72759" s="30"/>
      <c r="E72759" s="30"/>
      <c r="F72759" s="30"/>
      <c r="G72759" s="30"/>
      <c r="H72759" s="31"/>
      <c r="I72759" s="30"/>
      <c r="J72759" s="32"/>
      <c r="K72759" s="30"/>
      <c r="L72759" s="30"/>
      <c r="M72759" s="32"/>
      <c r="N72759" s="33"/>
      <c r="O72759" s="33"/>
      <c r="P72759" s="33"/>
      <c r="Q72759" s="30"/>
      <c r="R72759" s="30"/>
      <c r="S72759" s="30"/>
      <c r="T72759" s="30"/>
      <c r="U72759" s="30"/>
      <c r="V72759" s="31"/>
      <c r="W72759" s="30"/>
      <c r="X72759" s="41"/>
      <c r="Y72759" s="41"/>
      <c r="Z72759" s="41"/>
      <c r="AB72759" s="11"/>
    </row>
    <row r="72760" spans="1:28" s="12" customFormat="1" ht="15" thickBot="1">
      <c r="A72760" s="30"/>
      <c r="B72760" s="30"/>
      <c r="C72760" s="30"/>
      <c r="D72760" s="30"/>
      <c r="E72760" s="30"/>
      <c r="F72760" s="30"/>
      <c r="G72760" s="30"/>
      <c r="H72760" s="31"/>
      <c r="I72760" s="30"/>
      <c r="J72760" s="32"/>
      <c r="K72760" s="30"/>
      <c r="L72760" s="30"/>
      <c r="M72760" s="32"/>
      <c r="N72760" s="33"/>
      <c r="O72760" s="33"/>
      <c r="P72760" s="33"/>
      <c r="Q72760" s="30"/>
      <c r="R72760" s="30"/>
      <c r="S72760" s="30"/>
      <c r="T72760" s="30"/>
      <c r="U72760" s="30"/>
      <c r="V72760" s="31"/>
      <c r="W72760" s="30"/>
      <c r="X72760" s="41"/>
      <c r="Y72760" s="41"/>
      <c r="Z72760" s="41"/>
      <c r="AB72760" s="11"/>
    </row>
    <row r="72761" spans="1:28" s="12" customFormat="1" ht="15" thickBot="1">
      <c r="A72761" s="30"/>
      <c r="B72761" s="30"/>
      <c r="C72761" s="30"/>
      <c r="D72761" s="30"/>
      <c r="E72761" s="30"/>
      <c r="F72761" s="30"/>
      <c r="G72761" s="30"/>
      <c r="H72761" s="31"/>
      <c r="I72761" s="30"/>
      <c r="J72761" s="32"/>
      <c r="K72761" s="30"/>
      <c r="L72761" s="30"/>
      <c r="M72761" s="32"/>
      <c r="N72761" s="33"/>
      <c r="O72761" s="33"/>
      <c r="P72761" s="33"/>
      <c r="Q72761" s="30"/>
      <c r="R72761" s="30"/>
      <c r="S72761" s="30"/>
      <c r="T72761" s="30"/>
      <c r="U72761" s="30"/>
      <c r="V72761" s="31"/>
      <c r="W72761" s="30"/>
      <c r="X72761" s="41"/>
      <c r="Y72761" s="41"/>
      <c r="Z72761" s="41"/>
      <c r="AB72761" s="11"/>
    </row>
    <row r="72762" spans="1:28" s="12" customFormat="1" ht="15" thickBot="1">
      <c r="A72762" s="30"/>
      <c r="B72762" s="30"/>
      <c r="C72762" s="30"/>
      <c r="D72762" s="30"/>
      <c r="E72762" s="30"/>
      <c r="F72762" s="30"/>
      <c r="G72762" s="30"/>
      <c r="H72762" s="31"/>
      <c r="I72762" s="30"/>
      <c r="J72762" s="32"/>
      <c r="K72762" s="30"/>
      <c r="L72762" s="30"/>
      <c r="M72762" s="32"/>
      <c r="N72762" s="33"/>
      <c r="O72762" s="33"/>
      <c r="P72762" s="33"/>
      <c r="Q72762" s="30"/>
      <c r="R72762" s="30"/>
      <c r="S72762" s="30"/>
      <c r="T72762" s="30"/>
      <c r="U72762" s="30"/>
      <c r="V72762" s="31"/>
      <c r="W72762" s="30"/>
      <c r="X72762" s="41"/>
      <c r="Y72762" s="41"/>
      <c r="Z72762" s="41"/>
      <c r="AB72762" s="11"/>
    </row>
    <row r="72763" spans="1:28" s="12" customFormat="1" ht="15" thickBot="1">
      <c r="A72763" s="30"/>
      <c r="B72763" s="30"/>
      <c r="C72763" s="30"/>
      <c r="D72763" s="30"/>
      <c r="E72763" s="30"/>
      <c r="F72763" s="30"/>
      <c r="G72763" s="30"/>
      <c r="H72763" s="31"/>
      <c r="I72763" s="30"/>
      <c r="J72763" s="32"/>
      <c r="K72763" s="30"/>
      <c r="L72763" s="30"/>
      <c r="M72763" s="32"/>
      <c r="N72763" s="33"/>
      <c r="O72763" s="33"/>
      <c r="P72763" s="33"/>
      <c r="Q72763" s="30"/>
      <c r="R72763" s="30"/>
      <c r="S72763" s="30"/>
      <c r="T72763" s="30"/>
      <c r="U72763" s="30"/>
      <c r="V72763" s="31"/>
      <c r="W72763" s="30"/>
      <c r="X72763" s="41"/>
      <c r="Y72763" s="41"/>
      <c r="Z72763" s="41"/>
      <c r="AB72763" s="11"/>
    </row>
    <row r="72764" spans="1:28" s="12" customFormat="1" ht="15" thickBot="1">
      <c r="A72764" s="30"/>
      <c r="B72764" s="30"/>
      <c r="C72764" s="30"/>
      <c r="D72764" s="30"/>
      <c r="E72764" s="30"/>
      <c r="F72764" s="30"/>
      <c r="G72764" s="30"/>
      <c r="H72764" s="31"/>
      <c r="I72764" s="30"/>
      <c r="J72764" s="32"/>
      <c r="K72764" s="30"/>
      <c r="L72764" s="30"/>
      <c r="M72764" s="32"/>
      <c r="N72764" s="33"/>
      <c r="O72764" s="33"/>
      <c r="P72764" s="33"/>
      <c r="Q72764" s="30"/>
      <c r="R72764" s="30"/>
      <c r="S72764" s="30"/>
      <c r="T72764" s="30"/>
      <c r="U72764" s="30"/>
      <c r="V72764" s="31"/>
      <c r="W72764" s="30"/>
      <c r="X72764" s="41"/>
      <c r="Y72764" s="41"/>
      <c r="Z72764" s="41"/>
      <c r="AB72764" s="11"/>
    </row>
    <row r="72765" spans="1:28" s="12" customFormat="1" ht="15" thickBot="1">
      <c r="A72765" s="30"/>
      <c r="B72765" s="30"/>
      <c r="C72765" s="30"/>
      <c r="D72765" s="30"/>
      <c r="E72765" s="30"/>
      <c r="F72765" s="30"/>
      <c r="G72765" s="30"/>
      <c r="H72765" s="31"/>
      <c r="I72765" s="30"/>
      <c r="J72765" s="32"/>
      <c r="K72765" s="30"/>
      <c r="L72765" s="30"/>
      <c r="M72765" s="32"/>
      <c r="N72765" s="33"/>
      <c r="O72765" s="33"/>
      <c r="P72765" s="33"/>
      <c r="Q72765" s="30"/>
      <c r="R72765" s="30"/>
      <c r="S72765" s="30"/>
      <c r="T72765" s="30"/>
      <c r="U72765" s="30"/>
      <c r="V72765" s="31"/>
      <c r="W72765" s="30"/>
      <c r="X72765" s="41"/>
      <c r="Y72765" s="41"/>
      <c r="Z72765" s="41"/>
      <c r="AB72765" s="11"/>
    </row>
    <row r="72766" spans="1:28" s="12" customFormat="1" ht="15" thickBot="1">
      <c r="A72766" s="30"/>
      <c r="B72766" s="30"/>
      <c r="C72766" s="30"/>
      <c r="D72766" s="30"/>
      <c r="E72766" s="30"/>
      <c r="F72766" s="30"/>
      <c r="G72766" s="30"/>
      <c r="H72766" s="31"/>
      <c r="I72766" s="30"/>
      <c r="J72766" s="32"/>
      <c r="K72766" s="30"/>
      <c r="L72766" s="30"/>
      <c r="M72766" s="32"/>
      <c r="N72766" s="33"/>
      <c r="O72766" s="33"/>
      <c r="P72766" s="33"/>
      <c r="Q72766" s="30"/>
      <c r="R72766" s="30"/>
      <c r="S72766" s="30"/>
      <c r="T72766" s="30"/>
      <c r="U72766" s="30"/>
      <c r="V72766" s="31"/>
      <c r="W72766" s="30"/>
      <c r="X72766" s="41"/>
      <c r="Y72766" s="41"/>
      <c r="Z72766" s="41"/>
      <c r="AB72766" s="11"/>
    </row>
    <row r="72767" spans="1:28" s="12" customFormat="1" ht="15" thickBot="1">
      <c r="A72767" s="30"/>
      <c r="B72767" s="30"/>
      <c r="C72767" s="30"/>
      <c r="D72767" s="30"/>
      <c r="E72767" s="30"/>
      <c r="F72767" s="30"/>
      <c r="G72767" s="30"/>
      <c r="H72767" s="31"/>
      <c r="I72767" s="30"/>
      <c r="J72767" s="32"/>
      <c r="K72767" s="30"/>
      <c r="L72767" s="30"/>
      <c r="M72767" s="32"/>
      <c r="N72767" s="33"/>
      <c r="O72767" s="33"/>
      <c r="P72767" s="33"/>
      <c r="Q72767" s="30"/>
      <c r="R72767" s="30"/>
      <c r="S72767" s="30"/>
      <c r="T72767" s="30"/>
      <c r="U72767" s="30"/>
      <c r="V72767" s="31"/>
      <c r="W72767" s="30"/>
      <c r="X72767" s="41"/>
      <c r="Y72767" s="41"/>
      <c r="Z72767" s="41"/>
      <c r="AB72767" s="11"/>
    </row>
    <row r="72768" spans="1:28" s="12" customFormat="1" ht="15" thickBot="1">
      <c r="A72768" s="30"/>
      <c r="B72768" s="30"/>
      <c r="C72768" s="30"/>
      <c r="D72768" s="30"/>
      <c r="E72768" s="30"/>
      <c r="F72768" s="30"/>
      <c r="G72768" s="30"/>
      <c r="H72768" s="31"/>
      <c r="I72768" s="30"/>
      <c r="J72768" s="32"/>
      <c r="K72768" s="30"/>
      <c r="L72768" s="30"/>
      <c r="M72768" s="32"/>
      <c r="N72768" s="33"/>
      <c r="O72768" s="33"/>
      <c r="P72768" s="33"/>
      <c r="Q72768" s="30"/>
      <c r="R72768" s="30"/>
      <c r="S72768" s="30"/>
      <c r="T72768" s="30"/>
      <c r="U72768" s="30"/>
      <c r="V72768" s="31"/>
      <c r="W72768" s="30"/>
      <c r="X72768" s="41"/>
      <c r="Y72768" s="41"/>
      <c r="Z72768" s="41"/>
      <c r="AB72768" s="11"/>
    </row>
    <row r="72769" spans="1:28" s="12" customFormat="1" ht="15" thickBot="1">
      <c r="A72769" s="30"/>
      <c r="B72769" s="30"/>
      <c r="C72769" s="30"/>
      <c r="D72769" s="30"/>
      <c r="E72769" s="30"/>
      <c r="F72769" s="30"/>
      <c r="G72769" s="30"/>
      <c r="H72769" s="31"/>
      <c r="I72769" s="30"/>
      <c r="J72769" s="32"/>
      <c r="K72769" s="30"/>
      <c r="L72769" s="30"/>
      <c r="M72769" s="32"/>
      <c r="N72769" s="33"/>
      <c r="O72769" s="33"/>
      <c r="P72769" s="33"/>
      <c r="Q72769" s="30"/>
      <c r="R72769" s="30"/>
      <c r="S72769" s="30"/>
      <c r="T72769" s="30"/>
      <c r="U72769" s="30"/>
      <c r="V72769" s="31"/>
      <c r="W72769" s="30"/>
      <c r="X72769" s="41"/>
      <c r="Y72769" s="41"/>
      <c r="Z72769" s="41"/>
      <c r="AB72769" s="11"/>
    </row>
    <row r="72770" spans="1:28" s="12" customFormat="1" ht="15" thickBot="1">
      <c r="A72770" s="30"/>
      <c r="B72770" s="30"/>
      <c r="C72770" s="30"/>
      <c r="D72770" s="30"/>
      <c r="E72770" s="30"/>
      <c r="F72770" s="30"/>
      <c r="G72770" s="30"/>
      <c r="H72770" s="31"/>
      <c r="I72770" s="30"/>
      <c r="J72770" s="32"/>
      <c r="K72770" s="30"/>
      <c r="L72770" s="30"/>
      <c r="M72770" s="32"/>
      <c r="N72770" s="33"/>
      <c r="O72770" s="33"/>
      <c r="P72770" s="33"/>
      <c r="Q72770" s="30"/>
      <c r="R72770" s="30"/>
      <c r="S72770" s="30"/>
      <c r="T72770" s="30"/>
      <c r="U72770" s="30"/>
      <c r="V72770" s="31"/>
      <c r="W72770" s="30"/>
      <c r="X72770" s="41"/>
      <c r="Y72770" s="41"/>
      <c r="Z72770" s="41"/>
      <c r="AB72770" s="11"/>
    </row>
    <row r="72771" spans="1:28" s="12" customFormat="1" ht="15" thickBot="1">
      <c r="A72771" s="30"/>
      <c r="B72771" s="30"/>
      <c r="C72771" s="30"/>
      <c r="D72771" s="30"/>
      <c r="E72771" s="30"/>
      <c r="F72771" s="30"/>
      <c r="G72771" s="30"/>
      <c r="H72771" s="31"/>
      <c r="I72771" s="30"/>
      <c r="J72771" s="32"/>
      <c r="K72771" s="30"/>
      <c r="L72771" s="30"/>
      <c r="M72771" s="32"/>
      <c r="N72771" s="33"/>
      <c r="O72771" s="33"/>
      <c r="P72771" s="33"/>
      <c r="Q72771" s="30"/>
      <c r="R72771" s="30"/>
      <c r="S72771" s="30"/>
      <c r="T72771" s="30"/>
      <c r="U72771" s="30"/>
      <c r="V72771" s="31"/>
      <c r="W72771" s="30"/>
      <c r="X72771" s="41"/>
      <c r="Y72771" s="41"/>
      <c r="Z72771" s="41"/>
      <c r="AB72771" s="11"/>
    </row>
    <row r="72772" spans="1:28" s="12" customFormat="1" ht="15" thickBot="1">
      <c r="A72772" s="30"/>
      <c r="B72772" s="30"/>
      <c r="C72772" s="30"/>
      <c r="D72772" s="30"/>
      <c r="E72772" s="30"/>
      <c r="F72772" s="30"/>
      <c r="G72772" s="30"/>
      <c r="H72772" s="31"/>
      <c r="I72772" s="30"/>
      <c r="J72772" s="32"/>
      <c r="K72772" s="30"/>
      <c r="L72772" s="30"/>
      <c r="M72772" s="32"/>
      <c r="N72772" s="33"/>
      <c r="O72772" s="33"/>
      <c r="P72772" s="33"/>
      <c r="Q72772" s="30"/>
      <c r="R72772" s="30"/>
      <c r="S72772" s="30"/>
      <c r="T72772" s="30"/>
      <c r="U72772" s="30"/>
      <c r="V72772" s="31"/>
      <c r="W72772" s="30"/>
      <c r="X72772" s="41"/>
      <c r="Y72772" s="41"/>
      <c r="Z72772" s="41"/>
      <c r="AB72772" s="11"/>
    </row>
    <row r="72773" spans="1:28" s="12" customFormat="1" ht="15" thickBot="1">
      <c r="A72773" s="30"/>
      <c r="B72773" s="30"/>
      <c r="C72773" s="30"/>
      <c r="D72773" s="30"/>
      <c r="E72773" s="30"/>
      <c r="F72773" s="30"/>
      <c r="G72773" s="30"/>
      <c r="H72773" s="31"/>
      <c r="I72773" s="30"/>
      <c r="J72773" s="32"/>
      <c r="K72773" s="30"/>
      <c r="L72773" s="30"/>
      <c r="M72773" s="32"/>
      <c r="N72773" s="33"/>
      <c r="O72773" s="33"/>
      <c r="P72773" s="33"/>
      <c r="Q72773" s="30"/>
      <c r="R72773" s="30"/>
      <c r="S72773" s="30"/>
      <c r="T72773" s="30"/>
      <c r="U72773" s="30"/>
      <c r="V72773" s="31"/>
      <c r="W72773" s="30"/>
      <c r="X72773" s="41"/>
      <c r="Y72773" s="41"/>
      <c r="Z72773" s="41"/>
      <c r="AB72773" s="11"/>
    </row>
    <row r="72774" spans="1:28" s="12" customFormat="1" ht="15" thickBot="1">
      <c r="A72774" s="30"/>
      <c r="B72774" s="30"/>
      <c r="C72774" s="30"/>
      <c r="D72774" s="30"/>
      <c r="E72774" s="30"/>
      <c r="F72774" s="30"/>
      <c r="G72774" s="30"/>
      <c r="H72774" s="31"/>
      <c r="I72774" s="30"/>
      <c r="J72774" s="32"/>
      <c r="K72774" s="30"/>
      <c r="L72774" s="30"/>
      <c r="M72774" s="32"/>
      <c r="N72774" s="33"/>
      <c r="O72774" s="33"/>
      <c r="P72774" s="33"/>
      <c r="Q72774" s="30"/>
      <c r="R72774" s="30"/>
      <c r="S72774" s="30"/>
      <c r="T72774" s="30"/>
      <c r="U72774" s="30"/>
      <c r="V72774" s="31"/>
      <c r="W72774" s="30"/>
      <c r="X72774" s="41"/>
      <c r="Y72774" s="41"/>
      <c r="Z72774" s="41"/>
      <c r="AB72774" s="11"/>
    </row>
    <row r="72775" spans="1:28" s="12" customFormat="1" ht="15" thickBot="1">
      <c r="A72775" s="30"/>
      <c r="B72775" s="30"/>
      <c r="C72775" s="30"/>
      <c r="D72775" s="30"/>
      <c r="E72775" s="30"/>
      <c r="F72775" s="30"/>
      <c r="G72775" s="30"/>
      <c r="H72775" s="31"/>
      <c r="I72775" s="30"/>
      <c r="J72775" s="32"/>
      <c r="K72775" s="30"/>
      <c r="L72775" s="30"/>
      <c r="M72775" s="32"/>
      <c r="N72775" s="33"/>
      <c r="O72775" s="33"/>
      <c r="P72775" s="33"/>
      <c r="Q72775" s="30"/>
      <c r="R72775" s="30"/>
      <c r="S72775" s="30"/>
      <c r="T72775" s="30"/>
      <c r="U72775" s="30"/>
      <c r="V72775" s="31"/>
      <c r="W72775" s="30"/>
      <c r="X72775" s="41"/>
      <c r="Y72775" s="41"/>
      <c r="Z72775" s="41"/>
      <c r="AB72775" s="11"/>
    </row>
    <row r="72776" spans="1:28" s="12" customFormat="1" ht="15" thickBot="1">
      <c r="A72776" s="30"/>
      <c r="B72776" s="30"/>
      <c r="C72776" s="30"/>
      <c r="D72776" s="30"/>
      <c r="E72776" s="30"/>
      <c r="F72776" s="30"/>
      <c r="G72776" s="30"/>
      <c r="H72776" s="31"/>
      <c r="I72776" s="30"/>
      <c r="J72776" s="32"/>
      <c r="K72776" s="30"/>
      <c r="L72776" s="30"/>
      <c r="M72776" s="32"/>
      <c r="N72776" s="33"/>
      <c r="O72776" s="33"/>
      <c r="P72776" s="33"/>
      <c r="Q72776" s="30"/>
      <c r="R72776" s="30"/>
      <c r="S72776" s="30"/>
      <c r="T72776" s="30"/>
      <c r="U72776" s="30"/>
      <c r="V72776" s="31"/>
      <c r="W72776" s="30"/>
      <c r="X72776" s="41"/>
      <c r="Y72776" s="41"/>
      <c r="Z72776" s="41"/>
      <c r="AB72776" s="11"/>
    </row>
    <row r="72777" spans="1:28" s="12" customFormat="1" ht="15" thickBot="1">
      <c r="A72777" s="30"/>
      <c r="B72777" s="30"/>
      <c r="C72777" s="30"/>
      <c r="D72777" s="30"/>
      <c r="E72777" s="30"/>
      <c r="F72777" s="30"/>
      <c r="G72777" s="30"/>
      <c r="H72777" s="31"/>
      <c r="I72777" s="30"/>
      <c r="J72777" s="32"/>
      <c r="K72777" s="30"/>
      <c r="L72777" s="30"/>
      <c r="M72777" s="32"/>
      <c r="N72777" s="33"/>
      <c r="O72777" s="33"/>
      <c r="P72777" s="33"/>
      <c r="Q72777" s="30"/>
      <c r="R72777" s="30"/>
      <c r="S72777" s="30"/>
      <c r="T72777" s="30"/>
      <c r="U72777" s="30"/>
      <c r="V72777" s="31"/>
      <c r="W72777" s="30"/>
      <c r="X72777" s="41"/>
      <c r="Y72777" s="41"/>
      <c r="Z72777" s="41"/>
      <c r="AB72777" s="11"/>
    </row>
    <row r="72778" spans="1:28" s="12" customFormat="1" ht="15" thickBot="1">
      <c r="A72778" s="30"/>
      <c r="B72778" s="30"/>
      <c r="C72778" s="30"/>
      <c r="D72778" s="30"/>
      <c r="E72778" s="30"/>
      <c r="F72778" s="30"/>
      <c r="G72778" s="30"/>
      <c r="H72778" s="31"/>
      <c r="I72778" s="30"/>
      <c r="J72778" s="32"/>
      <c r="K72778" s="30"/>
      <c r="L72778" s="30"/>
      <c r="M72778" s="32"/>
      <c r="N72778" s="33"/>
      <c r="O72778" s="33"/>
      <c r="P72778" s="33"/>
      <c r="Q72778" s="30"/>
      <c r="R72778" s="30"/>
      <c r="S72778" s="30"/>
      <c r="T72778" s="30"/>
      <c r="U72778" s="30"/>
      <c r="V72778" s="31"/>
      <c r="W72778" s="30"/>
      <c r="X72778" s="41"/>
      <c r="Y72778" s="41"/>
      <c r="Z72778" s="41"/>
      <c r="AB72778" s="11"/>
    </row>
    <row r="72779" spans="1:28" s="12" customFormat="1" ht="15" thickBot="1">
      <c r="A72779" s="30"/>
      <c r="B72779" s="30"/>
      <c r="C72779" s="30"/>
      <c r="D72779" s="30"/>
      <c r="E72779" s="30"/>
      <c r="F72779" s="30"/>
      <c r="G72779" s="30"/>
      <c r="H72779" s="31"/>
      <c r="I72779" s="30"/>
      <c r="J72779" s="32"/>
      <c r="K72779" s="30"/>
      <c r="L72779" s="30"/>
      <c r="M72779" s="32"/>
      <c r="N72779" s="33"/>
      <c r="O72779" s="33"/>
      <c r="P72779" s="33"/>
      <c r="Q72779" s="30"/>
      <c r="R72779" s="30"/>
      <c r="S72779" s="30"/>
      <c r="T72779" s="30"/>
      <c r="U72779" s="30"/>
      <c r="V72779" s="31"/>
      <c r="W72779" s="30"/>
      <c r="X72779" s="41"/>
      <c r="Y72779" s="41"/>
      <c r="Z72779" s="41"/>
      <c r="AB72779" s="11"/>
    </row>
    <row r="72780" spans="1:28" s="12" customFormat="1" ht="15" thickBot="1">
      <c r="A72780" s="30"/>
      <c r="B72780" s="30"/>
      <c r="C72780" s="30"/>
      <c r="D72780" s="30"/>
      <c r="E72780" s="30"/>
      <c r="F72780" s="30"/>
      <c r="G72780" s="30"/>
      <c r="H72780" s="31"/>
      <c r="I72780" s="30"/>
      <c r="J72780" s="32"/>
      <c r="K72780" s="30"/>
      <c r="L72780" s="30"/>
      <c r="M72780" s="32"/>
      <c r="N72780" s="33"/>
      <c r="O72780" s="33"/>
      <c r="P72780" s="33"/>
      <c r="Q72780" s="30"/>
      <c r="R72780" s="30"/>
      <c r="S72780" s="30"/>
      <c r="T72780" s="30"/>
      <c r="U72780" s="30"/>
      <c r="V72780" s="31"/>
      <c r="W72780" s="30"/>
      <c r="X72780" s="41"/>
      <c r="Y72780" s="41"/>
      <c r="Z72780" s="41"/>
      <c r="AB72780" s="11"/>
    </row>
    <row r="72781" spans="1:28" s="12" customFormat="1" ht="15" thickBot="1">
      <c r="A72781" s="30"/>
      <c r="B72781" s="30"/>
      <c r="C72781" s="30"/>
      <c r="D72781" s="30"/>
      <c r="E72781" s="30"/>
      <c r="F72781" s="30"/>
      <c r="G72781" s="30"/>
      <c r="H72781" s="31"/>
      <c r="I72781" s="30"/>
      <c r="J72781" s="32"/>
      <c r="K72781" s="30"/>
      <c r="L72781" s="30"/>
      <c r="M72781" s="32"/>
      <c r="N72781" s="33"/>
      <c r="O72781" s="33"/>
      <c r="P72781" s="33"/>
      <c r="Q72781" s="30"/>
      <c r="R72781" s="30"/>
      <c r="S72781" s="30"/>
      <c r="T72781" s="30"/>
      <c r="U72781" s="30"/>
      <c r="V72781" s="31"/>
      <c r="W72781" s="30"/>
      <c r="X72781" s="41"/>
      <c r="Y72781" s="41"/>
      <c r="Z72781" s="41"/>
      <c r="AB72781" s="11"/>
    </row>
    <row r="72782" spans="1:28" s="12" customFormat="1" ht="15" thickBot="1">
      <c r="A72782" s="30"/>
      <c r="B72782" s="30"/>
      <c r="C72782" s="30"/>
      <c r="D72782" s="30"/>
      <c r="E72782" s="30"/>
      <c r="F72782" s="30"/>
      <c r="G72782" s="30"/>
      <c r="H72782" s="31"/>
      <c r="I72782" s="30"/>
      <c r="J72782" s="32"/>
      <c r="K72782" s="30"/>
      <c r="L72782" s="30"/>
      <c r="M72782" s="32"/>
      <c r="N72782" s="33"/>
      <c r="O72782" s="33"/>
      <c r="P72782" s="33"/>
      <c r="Q72782" s="30"/>
      <c r="R72782" s="30"/>
      <c r="S72782" s="30"/>
      <c r="T72782" s="30"/>
      <c r="U72782" s="30"/>
      <c r="V72782" s="31"/>
      <c r="W72782" s="30"/>
      <c r="X72782" s="41"/>
      <c r="Y72782" s="41"/>
      <c r="Z72782" s="41"/>
      <c r="AB72782" s="11"/>
    </row>
    <row r="72783" spans="1:28" s="12" customFormat="1" ht="15" thickBot="1">
      <c r="A72783" s="30"/>
      <c r="B72783" s="30"/>
      <c r="C72783" s="30"/>
      <c r="D72783" s="30"/>
      <c r="E72783" s="30"/>
      <c r="F72783" s="30"/>
      <c r="G72783" s="30"/>
      <c r="H72783" s="31"/>
      <c r="I72783" s="30"/>
      <c r="J72783" s="32"/>
      <c r="K72783" s="30"/>
      <c r="L72783" s="30"/>
      <c r="M72783" s="32"/>
      <c r="N72783" s="33"/>
      <c r="O72783" s="33"/>
      <c r="P72783" s="33"/>
      <c r="Q72783" s="30"/>
      <c r="R72783" s="30"/>
      <c r="S72783" s="30"/>
      <c r="T72783" s="30"/>
      <c r="U72783" s="30"/>
      <c r="V72783" s="31"/>
      <c r="W72783" s="30"/>
      <c r="X72783" s="41"/>
      <c r="Y72783" s="41"/>
      <c r="Z72783" s="41"/>
      <c r="AB72783" s="11"/>
    </row>
    <row r="72784" spans="1:28" s="12" customFormat="1" ht="15" thickBot="1">
      <c r="A72784" s="30"/>
      <c r="B72784" s="30"/>
      <c r="C72784" s="30"/>
      <c r="D72784" s="30"/>
      <c r="E72784" s="30"/>
      <c r="F72784" s="30"/>
      <c r="G72784" s="30"/>
      <c r="H72784" s="31"/>
      <c r="I72784" s="30"/>
      <c r="J72784" s="32"/>
      <c r="K72784" s="30"/>
      <c r="L72784" s="30"/>
      <c r="M72784" s="32"/>
      <c r="N72784" s="33"/>
      <c r="O72784" s="33"/>
      <c r="P72784" s="33"/>
      <c r="Q72784" s="30"/>
      <c r="R72784" s="30"/>
      <c r="S72784" s="30"/>
      <c r="T72784" s="30"/>
      <c r="U72784" s="30"/>
      <c r="V72784" s="31"/>
      <c r="W72784" s="30"/>
      <c r="X72784" s="41"/>
      <c r="Y72784" s="41"/>
      <c r="Z72784" s="41"/>
      <c r="AB72784" s="11"/>
    </row>
    <row r="72785" spans="1:28" s="12" customFormat="1" ht="15" thickBot="1">
      <c r="A72785" s="30"/>
      <c r="B72785" s="30"/>
      <c r="C72785" s="30"/>
      <c r="D72785" s="30"/>
      <c r="E72785" s="30"/>
      <c r="F72785" s="30"/>
      <c r="G72785" s="30"/>
      <c r="H72785" s="31"/>
      <c r="I72785" s="30"/>
      <c r="J72785" s="32"/>
      <c r="K72785" s="30"/>
      <c r="L72785" s="30"/>
      <c r="M72785" s="32"/>
      <c r="N72785" s="33"/>
      <c r="O72785" s="33"/>
      <c r="P72785" s="33"/>
      <c r="Q72785" s="30"/>
      <c r="R72785" s="30"/>
      <c r="S72785" s="30"/>
      <c r="T72785" s="30"/>
      <c r="U72785" s="30"/>
      <c r="V72785" s="31"/>
      <c r="W72785" s="30"/>
      <c r="X72785" s="41"/>
      <c r="Y72785" s="41"/>
      <c r="Z72785" s="41"/>
      <c r="AB72785" s="11"/>
    </row>
    <row r="72786" spans="1:28" s="12" customFormat="1" ht="15" thickBot="1">
      <c r="A72786" s="30"/>
      <c r="B72786" s="30"/>
      <c r="C72786" s="30"/>
      <c r="D72786" s="30"/>
      <c r="E72786" s="30"/>
      <c r="F72786" s="30"/>
      <c r="G72786" s="30"/>
      <c r="H72786" s="31"/>
      <c r="I72786" s="30"/>
      <c r="J72786" s="32"/>
      <c r="K72786" s="30"/>
      <c r="L72786" s="30"/>
      <c r="M72786" s="32"/>
      <c r="N72786" s="33"/>
      <c r="O72786" s="33"/>
      <c r="P72786" s="33"/>
      <c r="Q72786" s="30"/>
      <c r="R72786" s="30"/>
      <c r="S72786" s="30"/>
      <c r="T72786" s="30"/>
      <c r="U72786" s="30"/>
      <c r="V72786" s="31"/>
      <c r="W72786" s="30"/>
      <c r="X72786" s="41"/>
      <c r="Y72786" s="41"/>
      <c r="Z72786" s="41"/>
      <c r="AB72786" s="11"/>
    </row>
    <row r="72787" spans="1:28" s="12" customFormat="1" ht="15" thickBot="1">
      <c r="A72787" s="30"/>
      <c r="B72787" s="30"/>
      <c r="C72787" s="30"/>
      <c r="D72787" s="30"/>
      <c r="E72787" s="30"/>
      <c r="F72787" s="30"/>
      <c r="G72787" s="30"/>
      <c r="H72787" s="31"/>
      <c r="I72787" s="30"/>
      <c r="J72787" s="32"/>
      <c r="K72787" s="30"/>
      <c r="L72787" s="30"/>
      <c r="M72787" s="32"/>
      <c r="N72787" s="33"/>
      <c r="O72787" s="33"/>
      <c r="P72787" s="33"/>
      <c r="Q72787" s="30"/>
      <c r="R72787" s="30"/>
      <c r="S72787" s="30"/>
      <c r="T72787" s="30"/>
      <c r="U72787" s="30"/>
      <c r="V72787" s="31"/>
      <c r="W72787" s="30"/>
      <c r="X72787" s="41"/>
      <c r="Y72787" s="41"/>
      <c r="Z72787" s="41"/>
      <c r="AB72787" s="11"/>
    </row>
    <row r="72788" spans="1:28" s="12" customFormat="1" ht="15" thickBot="1">
      <c r="A72788" s="30"/>
      <c r="B72788" s="30"/>
      <c r="C72788" s="30"/>
      <c r="D72788" s="30"/>
      <c r="E72788" s="30"/>
      <c r="F72788" s="30"/>
      <c r="G72788" s="30"/>
      <c r="H72788" s="31"/>
      <c r="I72788" s="30"/>
      <c r="J72788" s="32"/>
      <c r="K72788" s="30"/>
      <c r="L72788" s="30"/>
      <c r="M72788" s="32"/>
      <c r="N72788" s="33"/>
      <c r="O72788" s="33"/>
      <c r="P72788" s="33"/>
      <c r="Q72788" s="30"/>
      <c r="R72788" s="30"/>
      <c r="S72788" s="30"/>
      <c r="T72788" s="30"/>
      <c r="U72788" s="30"/>
      <c r="V72788" s="31"/>
      <c r="W72788" s="30"/>
      <c r="X72788" s="41"/>
      <c r="Y72788" s="41"/>
      <c r="Z72788" s="41"/>
      <c r="AB72788" s="11"/>
    </row>
    <row r="72789" spans="1:28" s="12" customFormat="1" ht="15" thickBot="1">
      <c r="A72789" s="30"/>
      <c r="B72789" s="30"/>
      <c r="C72789" s="30"/>
      <c r="D72789" s="30"/>
      <c r="E72789" s="30"/>
      <c r="F72789" s="30"/>
      <c r="G72789" s="30"/>
      <c r="H72789" s="31"/>
      <c r="I72789" s="30"/>
      <c r="J72789" s="32"/>
      <c r="K72789" s="30"/>
      <c r="L72789" s="30"/>
      <c r="M72789" s="32"/>
      <c r="N72789" s="33"/>
      <c r="O72789" s="33"/>
      <c r="P72789" s="33"/>
      <c r="Q72789" s="30"/>
      <c r="R72789" s="30"/>
      <c r="S72789" s="30"/>
      <c r="T72789" s="30"/>
      <c r="U72789" s="30"/>
      <c r="V72789" s="31"/>
      <c r="W72789" s="30"/>
      <c r="X72789" s="41"/>
      <c r="Y72789" s="41"/>
      <c r="Z72789" s="41"/>
      <c r="AB72789" s="11"/>
    </row>
    <row r="72790" spans="1:28" s="12" customFormat="1" ht="15" thickBot="1">
      <c r="A72790" s="30"/>
      <c r="B72790" s="30"/>
      <c r="C72790" s="30"/>
      <c r="D72790" s="30"/>
      <c r="E72790" s="30"/>
      <c r="F72790" s="30"/>
      <c r="G72790" s="30"/>
      <c r="H72790" s="31"/>
      <c r="I72790" s="30"/>
      <c r="J72790" s="32"/>
      <c r="K72790" s="30"/>
      <c r="L72790" s="30"/>
      <c r="M72790" s="32"/>
      <c r="N72790" s="33"/>
      <c r="O72790" s="33"/>
      <c r="P72790" s="33"/>
      <c r="Q72790" s="30"/>
      <c r="R72790" s="30"/>
      <c r="S72790" s="30"/>
      <c r="T72790" s="30"/>
      <c r="U72790" s="30"/>
      <c r="V72790" s="31"/>
      <c r="W72790" s="30"/>
      <c r="X72790" s="41"/>
      <c r="Y72790" s="41"/>
      <c r="Z72790" s="41"/>
      <c r="AB72790" s="11"/>
    </row>
    <row r="72791" spans="1:28" s="12" customFormat="1" ht="15" thickBot="1">
      <c r="A72791" s="30"/>
      <c r="B72791" s="30"/>
      <c r="C72791" s="30"/>
      <c r="D72791" s="30"/>
      <c r="E72791" s="30"/>
      <c r="F72791" s="30"/>
      <c r="G72791" s="30"/>
      <c r="H72791" s="31"/>
      <c r="I72791" s="30"/>
      <c r="J72791" s="32"/>
      <c r="K72791" s="30"/>
      <c r="L72791" s="30"/>
      <c r="M72791" s="32"/>
      <c r="N72791" s="33"/>
      <c r="O72791" s="33"/>
      <c r="P72791" s="33"/>
      <c r="Q72791" s="30"/>
      <c r="R72791" s="30"/>
      <c r="S72791" s="30"/>
      <c r="T72791" s="30"/>
      <c r="U72791" s="30"/>
      <c r="V72791" s="31"/>
      <c r="W72791" s="30"/>
      <c r="X72791" s="41"/>
      <c r="Y72791" s="41"/>
      <c r="Z72791" s="41"/>
      <c r="AB72791" s="11"/>
    </row>
    <row r="72792" spans="1:28" s="12" customFormat="1" ht="15" thickBot="1">
      <c r="A72792" s="30"/>
      <c r="B72792" s="30"/>
      <c r="C72792" s="30"/>
      <c r="D72792" s="30"/>
      <c r="E72792" s="30"/>
      <c r="F72792" s="30"/>
      <c r="G72792" s="30"/>
      <c r="H72792" s="31"/>
      <c r="I72792" s="30"/>
      <c r="J72792" s="32"/>
      <c r="K72792" s="30"/>
      <c r="L72792" s="30"/>
      <c r="M72792" s="32"/>
      <c r="N72792" s="33"/>
      <c r="O72792" s="33"/>
      <c r="P72792" s="33"/>
      <c r="Q72792" s="30"/>
      <c r="R72792" s="30"/>
      <c r="S72792" s="30"/>
      <c r="T72792" s="30"/>
      <c r="U72792" s="30"/>
      <c r="V72792" s="31"/>
      <c r="W72792" s="30"/>
      <c r="X72792" s="41"/>
      <c r="Y72792" s="41"/>
      <c r="Z72792" s="41"/>
      <c r="AB72792" s="11"/>
    </row>
    <row r="72793" spans="1:28" s="12" customFormat="1" ht="15" thickBot="1">
      <c r="A72793" s="30"/>
      <c r="B72793" s="30"/>
      <c r="C72793" s="30"/>
      <c r="D72793" s="30"/>
      <c r="E72793" s="30"/>
      <c r="F72793" s="30"/>
      <c r="G72793" s="30"/>
      <c r="H72793" s="31"/>
      <c r="I72793" s="30"/>
      <c r="J72793" s="32"/>
      <c r="K72793" s="30"/>
      <c r="L72793" s="30"/>
      <c r="M72793" s="32"/>
      <c r="N72793" s="33"/>
      <c r="O72793" s="33"/>
      <c r="P72793" s="33"/>
      <c r="Q72793" s="30"/>
      <c r="R72793" s="30"/>
      <c r="S72793" s="30"/>
      <c r="T72793" s="30"/>
      <c r="U72793" s="30"/>
      <c r="V72793" s="31"/>
      <c r="W72793" s="30"/>
      <c r="X72793" s="41"/>
      <c r="Y72793" s="41"/>
      <c r="Z72793" s="41"/>
      <c r="AB72793" s="11"/>
    </row>
    <row r="72794" spans="1:28" s="12" customFormat="1" ht="15" thickBot="1">
      <c r="A72794" s="30"/>
      <c r="B72794" s="30"/>
      <c r="C72794" s="30"/>
      <c r="D72794" s="30"/>
      <c r="E72794" s="30"/>
      <c r="F72794" s="30"/>
      <c r="G72794" s="30"/>
      <c r="H72794" s="31"/>
      <c r="I72794" s="30"/>
      <c r="J72794" s="32"/>
      <c r="K72794" s="30"/>
      <c r="L72794" s="30"/>
      <c r="M72794" s="32"/>
      <c r="N72794" s="33"/>
      <c r="O72794" s="33"/>
      <c r="P72794" s="33"/>
      <c r="Q72794" s="30"/>
      <c r="R72794" s="30"/>
      <c r="S72794" s="30"/>
      <c r="T72794" s="30"/>
      <c r="U72794" s="30"/>
      <c r="V72794" s="31"/>
      <c r="W72794" s="30"/>
      <c r="X72794" s="41"/>
      <c r="Y72794" s="41"/>
      <c r="Z72794" s="41"/>
      <c r="AB72794" s="11"/>
    </row>
    <row r="72795" spans="1:28" s="12" customFormat="1" ht="15" thickBot="1">
      <c r="A72795" s="30"/>
      <c r="B72795" s="30"/>
      <c r="C72795" s="30"/>
      <c r="D72795" s="30"/>
      <c r="E72795" s="30"/>
      <c r="F72795" s="30"/>
      <c r="G72795" s="30"/>
      <c r="H72795" s="31"/>
      <c r="I72795" s="30"/>
      <c r="J72795" s="32"/>
      <c r="K72795" s="30"/>
      <c r="L72795" s="30"/>
      <c r="M72795" s="32"/>
      <c r="N72795" s="33"/>
      <c r="O72795" s="33"/>
      <c r="P72795" s="33"/>
      <c r="Q72795" s="30"/>
      <c r="R72795" s="30"/>
      <c r="S72795" s="30"/>
      <c r="T72795" s="30"/>
      <c r="U72795" s="30"/>
      <c r="V72795" s="31"/>
      <c r="W72795" s="30"/>
      <c r="X72795" s="41"/>
      <c r="Y72795" s="41"/>
      <c r="Z72795" s="41"/>
      <c r="AB72795" s="11"/>
    </row>
    <row r="72796" spans="1:28" s="12" customFormat="1" ht="15" thickBot="1">
      <c r="A72796" s="30"/>
      <c r="B72796" s="30"/>
      <c r="C72796" s="30"/>
      <c r="D72796" s="30"/>
      <c r="E72796" s="30"/>
      <c r="F72796" s="30"/>
      <c r="G72796" s="30"/>
      <c r="H72796" s="31"/>
      <c r="I72796" s="30"/>
      <c r="J72796" s="32"/>
      <c r="K72796" s="30"/>
      <c r="L72796" s="30"/>
      <c r="M72796" s="32"/>
      <c r="N72796" s="33"/>
      <c r="O72796" s="33"/>
      <c r="P72796" s="33"/>
      <c r="Q72796" s="30"/>
      <c r="R72796" s="30"/>
      <c r="S72796" s="30"/>
      <c r="T72796" s="30"/>
      <c r="U72796" s="30"/>
      <c r="V72796" s="31"/>
      <c r="W72796" s="30"/>
      <c r="X72796" s="41"/>
      <c r="Y72796" s="41"/>
      <c r="Z72796" s="41"/>
      <c r="AB72796" s="11"/>
    </row>
    <row r="72797" spans="1:28" s="12" customFormat="1" ht="15" thickBot="1">
      <c r="A72797" s="30"/>
      <c r="B72797" s="30"/>
      <c r="C72797" s="30"/>
      <c r="D72797" s="30"/>
      <c r="E72797" s="30"/>
      <c r="F72797" s="30"/>
      <c r="G72797" s="30"/>
      <c r="H72797" s="31"/>
      <c r="I72797" s="30"/>
      <c r="J72797" s="32"/>
      <c r="K72797" s="30"/>
      <c r="L72797" s="30"/>
      <c r="M72797" s="32"/>
      <c r="N72797" s="33"/>
      <c r="O72797" s="33"/>
      <c r="P72797" s="33"/>
      <c r="Q72797" s="30"/>
      <c r="R72797" s="30"/>
      <c r="S72797" s="30"/>
      <c r="T72797" s="30"/>
      <c r="U72797" s="30"/>
      <c r="V72797" s="31"/>
      <c r="W72797" s="30"/>
      <c r="X72797" s="41"/>
      <c r="Y72797" s="41"/>
      <c r="Z72797" s="41"/>
      <c r="AB72797" s="11"/>
    </row>
    <row r="72798" spans="1:28" s="12" customFormat="1" ht="15" thickBot="1">
      <c r="A72798" s="30"/>
      <c r="B72798" s="30"/>
      <c r="C72798" s="30"/>
      <c r="D72798" s="30"/>
      <c r="E72798" s="30"/>
      <c r="F72798" s="30"/>
      <c r="G72798" s="30"/>
      <c r="H72798" s="31"/>
      <c r="I72798" s="30"/>
      <c r="J72798" s="32"/>
      <c r="K72798" s="30"/>
      <c r="L72798" s="30"/>
      <c r="M72798" s="32"/>
      <c r="N72798" s="33"/>
      <c r="O72798" s="33"/>
      <c r="P72798" s="33"/>
      <c r="Q72798" s="30"/>
      <c r="R72798" s="30"/>
      <c r="S72798" s="30"/>
      <c r="T72798" s="30"/>
      <c r="U72798" s="30"/>
      <c r="V72798" s="31"/>
      <c r="W72798" s="30"/>
      <c r="X72798" s="41"/>
      <c r="Y72798" s="41"/>
      <c r="Z72798" s="41"/>
      <c r="AB72798" s="11"/>
    </row>
    <row r="72799" spans="1:28" s="12" customFormat="1" ht="15" thickBot="1">
      <c r="A72799" s="30"/>
      <c r="B72799" s="30"/>
      <c r="C72799" s="30"/>
      <c r="D72799" s="30"/>
      <c r="E72799" s="30"/>
      <c r="F72799" s="30"/>
      <c r="G72799" s="30"/>
      <c r="H72799" s="31"/>
      <c r="I72799" s="30"/>
      <c r="J72799" s="32"/>
      <c r="K72799" s="30"/>
      <c r="L72799" s="30"/>
      <c r="M72799" s="32"/>
      <c r="N72799" s="33"/>
      <c r="O72799" s="33"/>
      <c r="P72799" s="33"/>
      <c r="Q72799" s="30"/>
      <c r="R72799" s="30"/>
      <c r="S72799" s="30"/>
      <c r="T72799" s="30"/>
      <c r="U72799" s="30"/>
      <c r="V72799" s="31"/>
      <c r="W72799" s="30"/>
      <c r="X72799" s="41"/>
      <c r="Y72799" s="41"/>
      <c r="Z72799" s="41"/>
      <c r="AB72799" s="11"/>
    </row>
    <row r="72800" spans="1:28" s="12" customFormat="1" ht="15" thickBot="1">
      <c r="A72800" s="30"/>
      <c r="B72800" s="30"/>
      <c r="C72800" s="30"/>
      <c r="D72800" s="30"/>
      <c r="E72800" s="30"/>
      <c r="F72800" s="30"/>
      <c r="G72800" s="30"/>
      <c r="H72800" s="31"/>
      <c r="I72800" s="30"/>
      <c r="J72800" s="32"/>
      <c r="K72800" s="30"/>
      <c r="L72800" s="30"/>
      <c r="M72800" s="32"/>
      <c r="N72800" s="33"/>
      <c r="O72800" s="33"/>
      <c r="P72800" s="33"/>
      <c r="Q72800" s="30"/>
      <c r="R72800" s="30"/>
      <c r="S72800" s="30"/>
      <c r="T72800" s="30"/>
      <c r="U72800" s="30"/>
      <c r="V72800" s="31"/>
      <c r="W72800" s="30"/>
      <c r="X72800" s="41"/>
      <c r="Y72800" s="41"/>
      <c r="Z72800" s="41"/>
      <c r="AB72800" s="11"/>
    </row>
    <row r="72801" spans="1:28" s="12" customFormat="1" ht="15" thickBot="1">
      <c r="A72801" s="30"/>
      <c r="B72801" s="30"/>
      <c r="C72801" s="30"/>
      <c r="D72801" s="30"/>
      <c r="E72801" s="30"/>
      <c r="F72801" s="30"/>
      <c r="G72801" s="30"/>
      <c r="H72801" s="31"/>
      <c r="I72801" s="30"/>
      <c r="J72801" s="32"/>
      <c r="K72801" s="30"/>
      <c r="L72801" s="30"/>
      <c r="M72801" s="32"/>
      <c r="N72801" s="33"/>
      <c r="O72801" s="33"/>
      <c r="P72801" s="33"/>
      <c r="Q72801" s="30"/>
      <c r="R72801" s="30"/>
      <c r="S72801" s="30"/>
      <c r="T72801" s="30"/>
      <c r="U72801" s="30"/>
      <c r="V72801" s="31"/>
      <c r="W72801" s="30"/>
      <c r="X72801" s="41"/>
      <c r="Y72801" s="41"/>
      <c r="Z72801" s="41"/>
      <c r="AB72801" s="11"/>
    </row>
    <row r="72802" spans="1:28" s="12" customFormat="1" ht="15" thickBot="1">
      <c r="A72802" s="30"/>
      <c r="B72802" s="30"/>
      <c r="C72802" s="30"/>
      <c r="D72802" s="30"/>
      <c r="E72802" s="30"/>
      <c r="F72802" s="30"/>
      <c r="G72802" s="30"/>
      <c r="H72802" s="31"/>
      <c r="I72802" s="30"/>
      <c r="J72802" s="32"/>
      <c r="K72802" s="30"/>
      <c r="L72802" s="30"/>
      <c r="M72802" s="32"/>
      <c r="N72802" s="33"/>
      <c r="O72802" s="33"/>
      <c r="P72802" s="33"/>
      <c r="Q72802" s="30"/>
      <c r="R72802" s="30"/>
      <c r="S72802" s="30"/>
      <c r="T72802" s="30"/>
      <c r="U72802" s="30"/>
      <c r="V72802" s="31"/>
      <c r="W72802" s="30"/>
      <c r="X72802" s="41"/>
      <c r="Y72802" s="41"/>
      <c r="Z72802" s="41"/>
      <c r="AB72802" s="11"/>
    </row>
    <row r="72803" spans="1:28" s="12" customFormat="1" ht="15" thickBot="1">
      <c r="A72803" s="30"/>
      <c r="B72803" s="30"/>
      <c r="C72803" s="30"/>
      <c r="D72803" s="30"/>
      <c r="E72803" s="30"/>
      <c r="F72803" s="30"/>
      <c r="G72803" s="30"/>
      <c r="H72803" s="31"/>
      <c r="I72803" s="30"/>
      <c r="J72803" s="32"/>
      <c r="K72803" s="30"/>
      <c r="L72803" s="30"/>
      <c r="M72803" s="32"/>
      <c r="N72803" s="33"/>
      <c r="O72803" s="33"/>
      <c r="P72803" s="33"/>
      <c r="Q72803" s="30"/>
      <c r="R72803" s="30"/>
      <c r="S72803" s="30"/>
      <c r="T72803" s="30"/>
      <c r="U72803" s="30"/>
      <c r="V72803" s="31"/>
      <c r="W72803" s="30"/>
      <c r="X72803" s="41"/>
      <c r="Y72803" s="41"/>
      <c r="Z72803" s="41"/>
      <c r="AB72803" s="11"/>
    </row>
    <row r="72804" spans="1:28" s="12" customFormat="1" ht="15" thickBot="1">
      <c r="A72804" s="30"/>
      <c r="B72804" s="30"/>
      <c r="C72804" s="30"/>
      <c r="D72804" s="30"/>
      <c r="E72804" s="30"/>
      <c r="F72804" s="30"/>
      <c r="G72804" s="30"/>
      <c r="H72804" s="31"/>
      <c r="I72804" s="30"/>
      <c r="J72804" s="32"/>
      <c r="K72804" s="30"/>
      <c r="L72804" s="30"/>
      <c r="M72804" s="32"/>
      <c r="N72804" s="33"/>
      <c r="O72804" s="33"/>
      <c r="P72804" s="33"/>
      <c r="Q72804" s="30"/>
      <c r="R72804" s="30"/>
      <c r="S72804" s="30"/>
      <c r="T72804" s="30"/>
      <c r="U72804" s="30"/>
      <c r="V72804" s="31"/>
      <c r="W72804" s="30"/>
      <c r="X72804" s="41"/>
      <c r="Y72804" s="41"/>
      <c r="Z72804" s="41"/>
      <c r="AB72804" s="11"/>
    </row>
    <row r="72805" spans="1:28" s="12" customFormat="1" ht="15" thickBot="1">
      <c r="A72805" s="30"/>
      <c r="B72805" s="30"/>
      <c r="C72805" s="30"/>
      <c r="D72805" s="30"/>
      <c r="E72805" s="30"/>
      <c r="F72805" s="30"/>
      <c r="G72805" s="30"/>
      <c r="H72805" s="31"/>
      <c r="I72805" s="30"/>
      <c r="J72805" s="32"/>
      <c r="K72805" s="30"/>
      <c r="L72805" s="30"/>
      <c r="M72805" s="32"/>
      <c r="N72805" s="33"/>
      <c r="O72805" s="33"/>
      <c r="P72805" s="33"/>
      <c r="Q72805" s="30"/>
      <c r="R72805" s="30"/>
      <c r="S72805" s="30"/>
      <c r="T72805" s="30"/>
      <c r="U72805" s="30"/>
      <c r="V72805" s="31"/>
      <c r="W72805" s="30"/>
      <c r="X72805" s="41"/>
      <c r="Y72805" s="41"/>
      <c r="Z72805" s="41"/>
      <c r="AB72805" s="11"/>
    </row>
    <row r="72806" spans="1:28" s="12" customFormat="1" ht="15" thickBot="1">
      <c r="A72806" s="30"/>
      <c r="B72806" s="30"/>
      <c r="C72806" s="30"/>
      <c r="D72806" s="30"/>
      <c r="E72806" s="30"/>
      <c r="F72806" s="30"/>
      <c r="G72806" s="30"/>
      <c r="H72806" s="31"/>
      <c r="I72806" s="30"/>
      <c r="J72806" s="32"/>
      <c r="K72806" s="30"/>
      <c r="L72806" s="30"/>
      <c r="M72806" s="32"/>
      <c r="N72806" s="33"/>
      <c r="O72806" s="33"/>
      <c r="P72806" s="33"/>
      <c r="Q72806" s="30"/>
      <c r="R72806" s="30"/>
      <c r="S72806" s="30"/>
      <c r="T72806" s="30"/>
      <c r="U72806" s="30"/>
      <c r="V72806" s="31"/>
      <c r="W72806" s="30"/>
      <c r="X72806" s="41"/>
      <c r="Y72806" s="41"/>
      <c r="Z72806" s="41"/>
      <c r="AB72806" s="11"/>
    </row>
    <row r="72807" spans="1:28" s="12" customFormat="1" ht="15" thickBot="1">
      <c r="A72807" s="30"/>
      <c r="B72807" s="30"/>
      <c r="C72807" s="30"/>
      <c r="D72807" s="30"/>
      <c r="E72807" s="30"/>
      <c r="F72807" s="30"/>
      <c r="G72807" s="30"/>
      <c r="H72807" s="31"/>
      <c r="I72807" s="30"/>
      <c r="J72807" s="32"/>
      <c r="K72807" s="30"/>
      <c r="L72807" s="30"/>
      <c r="M72807" s="32"/>
      <c r="N72807" s="33"/>
      <c r="O72807" s="33"/>
      <c r="P72807" s="33"/>
      <c r="Q72807" s="30"/>
      <c r="R72807" s="30"/>
      <c r="S72807" s="30"/>
      <c r="T72807" s="30"/>
      <c r="U72807" s="30"/>
      <c r="V72807" s="31"/>
      <c r="W72807" s="30"/>
      <c r="X72807" s="41"/>
      <c r="Y72807" s="41"/>
      <c r="Z72807" s="41"/>
      <c r="AB72807" s="11"/>
    </row>
    <row r="72808" spans="1:28" s="12" customFormat="1" ht="15" thickBot="1">
      <c r="A72808" s="30"/>
      <c r="B72808" s="30"/>
      <c r="C72808" s="30"/>
      <c r="D72808" s="30"/>
      <c r="E72808" s="30"/>
      <c r="F72808" s="30"/>
      <c r="G72808" s="30"/>
      <c r="H72808" s="31"/>
      <c r="I72808" s="30"/>
      <c r="J72808" s="32"/>
      <c r="K72808" s="30"/>
      <c r="L72808" s="30"/>
      <c r="M72808" s="32"/>
      <c r="N72808" s="33"/>
      <c r="O72808" s="33"/>
      <c r="P72808" s="33"/>
      <c r="Q72808" s="30"/>
      <c r="R72808" s="30"/>
      <c r="S72808" s="30"/>
      <c r="T72808" s="30"/>
      <c r="U72808" s="30"/>
      <c r="V72808" s="31"/>
      <c r="W72808" s="30"/>
      <c r="X72808" s="41"/>
      <c r="Y72808" s="41"/>
      <c r="Z72808" s="41"/>
      <c r="AB72808" s="11"/>
    </row>
    <row r="72809" spans="1:28" s="12" customFormat="1" ht="15" thickBot="1">
      <c r="A72809" s="30"/>
      <c r="B72809" s="30"/>
      <c r="C72809" s="30"/>
      <c r="D72809" s="30"/>
      <c r="E72809" s="30"/>
      <c r="F72809" s="30"/>
      <c r="G72809" s="30"/>
      <c r="H72809" s="31"/>
      <c r="I72809" s="30"/>
      <c r="J72809" s="32"/>
      <c r="K72809" s="30"/>
      <c r="L72809" s="30"/>
      <c r="M72809" s="32"/>
      <c r="N72809" s="33"/>
      <c r="O72809" s="33"/>
      <c r="P72809" s="33"/>
      <c r="Q72809" s="30"/>
      <c r="R72809" s="30"/>
      <c r="S72809" s="30"/>
      <c r="T72809" s="30"/>
      <c r="U72809" s="30"/>
      <c r="V72809" s="31"/>
      <c r="W72809" s="30"/>
      <c r="X72809" s="41"/>
      <c r="Y72809" s="41"/>
      <c r="Z72809" s="41"/>
      <c r="AB72809" s="11"/>
    </row>
    <row r="72810" spans="1:28" s="12" customFormat="1" ht="15" thickBot="1">
      <c r="A72810" s="30"/>
      <c r="B72810" s="30"/>
      <c r="C72810" s="30"/>
      <c r="D72810" s="30"/>
      <c r="E72810" s="30"/>
      <c r="F72810" s="30"/>
      <c r="G72810" s="30"/>
      <c r="H72810" s="31"/>
      <c r="I72810" s="30"/>
      <c r="J72810" s="32"/>
      <c r="K72810" s="30"/>
      <c r="L72810" s="30"/>
      <c r="M72810" s="32"/>
      <c r="N72810" s="33"/>
      <c r="O72810" s="33"/>
      <c r="P72810" s="33"/>
      <c r="Q72810" s="30"/>
      <c r="R72810" s="30"/>
      <c r="S72810" s="30"/>
      <c r="T72810" s="30"/>
      <c r="U72810" s="30"/>
      <c r="V72810" s="31"/>
      <c r="W72810" s="30"/>
      <c r="X72810" s="41"/>
      <c r="Y72810" s="41"/>
      <c r="Z72810" s="41"/>
      <c r="AB72810" s="11"/>
    </row>
    <row r="72811" spans="1:28" s="12" customFormat="1" ht="15" thickBot="1">
      <c r="A72811" s="30"/>
      <c r="B72811" s="30"/>
      <c r="C72811" s="30"/>
      <c r="D72811" s="30"/>
      <c r="E72811" s="30"/>
      <c r="F72811" s="30"/>
      <c r="G72811" s="30"/>
      <c r="H72811" s="31"/>
      <c r="I72811" s="30"/>
      <c r="J72811" s="32"/>
      <c r="K72811" s="30"/>
      <c r="L72811" s="30"/>
      <c r="M72811" s="32"/>
      <c r="N72811" s="33"/>
      <c r="O72811" s="33"/>
      <c r="P72811" s="33"/>
      <c r="Q72811" s="30"/>
      <c r="R72811" s="30"/>
      <c r="S72811" s="30"/>
      <c r="T72811" s="30"/>
      <c r="U72811" s="30"/>
      <c r="V72811" s="31"/>
      <c r="W72811" s="30"/>
      <c r="X72811" s="41"/>
      <c r="Y72811" s="41"/>
      <c r="Z72811" s="41"/>
      <c r="AB72811" s="11"/>
    </row>
    <row r="72812" spans="1:28" s="12" customFormat="1" ht="15" thickBot="1">
      <c r="A72812" s="30"/>
      <c r="B72812" s="30"/>
      <c r="C72812" s="30"/>
      <c r="D72812" s="30"/>
      <c r="E72812" s="30"/>
      <c r="F72812" s="30"/>
      <c r="G72812" s="30"/>
      <c r="H72812" s="31"/>
      <c r="I72812" s="30"/>
      <c r="J72812" s="32"/>
      <c r="K72812" s="30"/>
      <c r="L72812" s="30"/>
      <c r="M72812" s="32"/>
      <c r="N72812" s="33"/>
      <c r="O72812" s="33"/>
      <c r="P72812" s="33"/>
      <c r="Q72812" s="30"/>
      <c r="R72812" s="30"/>
      <c r="S72812" s="30"/>
      <c r="T72812" s="30"/>
      <c r="U72812" s="30"/>
      <c r="V72812" s="31"/>
      <c r="W72812" s="30"/>
      <c r="X72812" s="41"/>
      <c r="Y72812" s="41"/>
      <c r="Z72812" s="41"/>
      <c r="AB72812" s="11"/>
    </row>
    <row r="72813" spans="1:28" s="12" customFormat="1" ht="15" thickBot="1">
      <c r="A72813" s="30"/>
      <c r="B72813" s="30"/>
      <c r="C72813" s="30"/>
      <c r="D72813" s="30"/>
      <c r="E72813" s="30"/>
      <c r="F72813" s="30"/>
      <c r="G72813" s="30"/>
      <c r="H72813" s="31"/>
      <c r="I72813" s="30"/>
      <c r="J72813" s="32"/>
      <c r="K72813" s="30"/>
      <c r="L72813" s="30"/>
      <c r="M72813" s="32"/>
      <c r="N72813" s="33"/>
      <c r="O72813" s="33"/>
      <c r="P72813" s="33"/>
      <c r="Q72813" s="30"/>
      <c r="R72813" s="30"/>
      <c r="S72813" s="30"/>
      <c r="T72813" s="30"/>
      <c r="U72813" s="30"/>
      <c r="V72813" s="31"/>
      <c r="W72813" s="30"/>
      <c r="X72813" s="41"/>
      <c r="Y72813" s="41"/>
      <c r="Z72813" s="41"/>
      <c r="AB72813" s="11"/>
    </row>
    <row r="72814" spans="1:28" s="12" customFormat="1" ht="15" thickBot="1">
      <c r="A72814" s="30"/>
      <c r="B72814" s="30"/>
      <c r="C72814" s="30"/>
      <c r="D72814" s="30"/>
      <c r="E72814" s="30"/>
      <c r="F72814" s="30"/>
      <c r="G72814" s="30"/>
      <c r="H72814" s="31"/>
      <c r="I72814" s="30"/>
      <c r="J72814" s="32"/>
      <c r="K72814" s="30"/>
      <c r="L72814" s="30"/>
      <c r="M72814" s="32"/>
      <c r="N72814" s="33"/>
      <c r="O72814" s="33"/>
      <c r="P72814" s="33"/>
      <c r="Q72814" s="30"/>
      <c r="R72814" s="30"/>
      <c r="S72814" s="30"/>
      <c r="T72814" s="30"/>
      <c r="U72814" s="30"/>
      <c r="V72814" s="31"/>
      <c r="W72814" s="30"/>
      <c r="X72814" s="41"/>
      <c r="Y72814" s="41"/>
      <c r="Z72814" s="41"/>
      <c r="AB72814" s="11"/>
    </row>
    <row r="72815" spans="1:28" s="12" customFormat="1" ht="15" thickBot="1">
      <c r="A72815" s="30"/>
      <c r="B72815" s="30"/>
      <c r="C72815" s="30"/>
      <c r="D72815" s="30"/>
      <c r="E72815" s="30"/>
      <c r="F72815" s="30"/>
      <c r="G72815" s="30"/>
      <c r="H72815" s="31"/>
      <c r="I72815" s="30"/>
      <c r="J72815" s="32"/>
      <c r="K72815" s="30"/>
      <c r="L72815" s="30"/>
      <c r="M72815" s="32"/>
      <c r="N72815" s="33"/>
      <c r="O72815" s="33"/>
      <c r="P72815" s="33"/>
      <c r="Q72815" s="30"/>
      <c r="R72815" s="30"/>
      <c r="S72815" s="30"/>
      <c r="T72815" s="30"/>
      <c r="U72815" s="30"/>
      <c r="V72815" s="31"/>
      <c r="W72815" s="30"/>
      <c r="X72815" s="41"/>
      <c r="Y72815" s="41"/>
      <c r="Z72815" s="41"/>
      <c r="AB72815" s="11"/>
    </row>
    <row r="72816" spans="1:28" s="12" customFormat="1" ht="15" thickBot="1">
      <c r="A72816" s="30"/>
      <c r="B72816" s="30"/>
      <c r="C72816" s="30"/>
      <c r="D72816" s="30"/>
      <c r="E72816" s="30"/>
      <c r="F72816" s="30"/>
      <c r="G72816" s="30"/>
      <c r="H72816" s="31"/>
      <c r="I72816" s="30"/>
      <c r="J72816" s="32"/>
      <c r="K72816" s="30"/>
      <c r="L72816" s="30"/>
      <c r="M72816" s="32"/>
      <c r="N72816" s="33"/>
      <c r="O72816" s="33"/>
      <c r="P72816" s="33"/>
      <c r="Q72816" s="30"/>
      <c r="R72816" s="30"/>
      <c r="S72816" s="30"/>
      <c r="T72816" s="30"/>
      <c r="U72816" s="30"/>
      <c r="V72816" s="31"/>
      <c r="W72816" s="30"/>
      <c r="X72816" s="41"/>
      <c r="Y72816" s="41"/>
      <c r="Z72816" s="41"/>
      <c r="AB72816" s="11"/>
    </row>
    <row r="72817" spans="1:28" s="12" customFormat="1" ht="15" thickBot="1">
      <c r="A72817" s="30"/>
      <c r="B72817" s="30"/>
      <c r="C72817" s="30"/>
      <c r="D72817" s="30"/>
      <c r="E72817" s="30"/>
      <c r="F72817" s="30"/>
      <c r="G72817" s="30"/>
      <c r="H72817" s="31"/>
      <c r="I72817" s="30"/>
      <c r="J72817" s="32"/>
      <c r="K72817" s="30"/>
      <c r="L72817" s="30"/>
      <c r="M72817" s="32"/>
      <c r="N72817" s="33"/>
      <c r="O72817" s="33"/>
      <c r="P72817" s="33"/>
      <c r="Q72817" s="30"/>
      <c r="R72817" s="30"/>
      <c r="S72817" s="30"/>
      <c r="T72817" s="30"/>
      <c r="U72817" s="30"/>
      <c r="V72817" s="31"/>
      <c r="W72817" s="30"/>
      <c r="X72817" s="41"/>
      <c r="Y72817" s="41"/>
      <c r="Z72817" s="41"/>
      <c r="AB72817" s="11"/>
    </row>
    <row r="72818" spans="1:28" s="12" customFormat="1" ht="15" thickBot="1">
      <c r="A72818" s="30"/>
      <c r="B72818" s="30"/>
      <c r="C72818" s="30"/>
      <c r="D72818" s="30"/>
      <c r="E72818" s="30"/>
      <c r="F72818" s="30"/>
      <c r="G72818" s="30"/>
      <c r="H72818" s="31"/>
      <c r="I72818" s="30"/>
      <c r="J72818" s="32"/>
      <c r="K72818" s="30"/>
      <c r="L72818" s="30"/>
      <c r="M72818" s="32"/>
      <c r="N72818" s="33"/>
      <c r="O72818" s="33"/>
      <c r="P72818" s="33"/>
      <c r="Q72818" s="30"/>
      <c r="R72818" s="30"/>
      <c r="S72818" s="30"/>
      <c r="T72818" s="30"/>
      <c r="U72818" s="30"/>
      <c r="V72818" s="31"/>
      <c r="W72818" s="30"/>
      <c r="X72818" s="41"/>
      <c r="Y72818" s="41"/>
      <c r="Z72818" s="41"/>
      <c r="AB72818" s="11"/>
    </row>
    <row r="72819" spans="1:28" s="12" customFormat="1" ht="15" thickBot="1">
      <c r="A72819" s="30"/>
      <c r="B72819" s="30"/>
      <c r="C72819" s="30"/>
      <c r="D72819" s="30"/>
      <c r="E72819" s="30"/>
      <c r="F72819" s="30"/>
      <c r="G72819" s="30"/>
      <c r="H72819" s="31"/>
      <c r="I72819" s="30"/>
      <c r="J72819" s="32"/>
      <c r="K72819" s="30"/>
      <c r="L72819" s="30"/>
      <c r="M72819" s="32"/>
      <c r="N72819" s="33"/>
      <c r="O72819" s="33"/>
      <c r="P72819" s="33"/>
      <c r="Q72819" s="30"/>
      <c r="R72819" s="30"/>
      <c r="S72819" s="30"/>
      <c r="T72819" s="30"/>
      <c r="U72819" s="30"/>
      <c r="V72819" s="31"/>
      <c r="W72819" s="30"/>
      <c r="X72819" s="41"/>
      <c r="Y72819" s="41"/>
      <c r="Z72819" s="41"/>
      <c r="AB72819" s="11"/>
    </row>
    <row r="72820" spans="1:28" s="12" customFormat="1" ht="15" thickBot="1">
      <c r="A72820" s="30"/>
      <c r="B72820" s="30"/>
      <c r="C72820" s="30"/>
      <c r="D72820" s="30"/>
      <c r="E72820" s="30"/>
      <c r="F72820" s="30"/>
      <c r="G72820" s="30"/>
      <c r="H72820" s="31"/>
      <c r="I72820" s="30"/>
      <c r="J72820" s="32"/>
      <c r="K72820" s="30"/>
      <c r="L72820" s="30"/>
      <c r="M72820" s="32"/>
      <c r="N72820" s="33"/>
      <c r="O72820" s="33"/>
      <c r="P72820" s="33"/>
      <c r="Q72820" s="30"/>
      <c r="R72820" s="30"/>
      <c r="S72820" s="30"/>
      <c r="T72820" s="30"/>
      <c r="U72820" s="30"/>
      <c r="V72820" s="31"/>
      <c r="W72820" s="30"/>
      <c r="X72820" s="41"/>
      <c r="Y72820" s="41"/>
      <c r="Z72820" s="41"/>
      <c r="AB72820" s="11"/>
    </row>
    <row r="72821" spans="1:28" s="12" customFormat="1" ht="15" thickBot="1">
      <c r="A72821" s="30"/>
      <c r="B72821" s="30"/>
      <c r="C72821" s="30"/>
      <c r="D72821" s="30"/>
      <c r="E72821" s="30"/>
      <c r="F72821" s="30"/>
      <c r="G72821" s="30"/>
      <c r="H72821" s="31"/>
      <c r="I72821" s="30"/>
      <c r="J72821" s="32"/>
      <c r="K72821" s="30"/>
      <c r="L72821" s="30"/>
      <c r="M72821" s="32"/>
      <c r="N72821" s="33"/>
      <c r="O72821" s="33"/>
      <c r="P72821" s="33"/>
      <c r="Q72821" s="30"/>
      <c r="R72821" s="30"/>
      <c r="S72821" s="30"/>
      <c r="T72821" s="30"/>
      <c r="U72821" s="30"/>
      <c r="V72821" s="31"/>
      <c r="W72821" s="30"/>
      <c r="X72821" s="41"/>
      <c r="Y72821" s="41"/>
      <c r="Z72821" s="41"/>
      <c r="AB72821" s="11"/>
    </row>
    <row r="72822" spans="1:28" s="12" customFormat="1" ht="15" thickBot="1">
      <c r="A72822" s="30"/>
      <c r="B72822" s="30"/>
      <c r="C72822" s="30"/>
      <c r="D72822" s="30"/>
      <c r="E72822" s="30"/>
      <c r="F72822" s="30"/>
      <c r="G72822" s="30"/>
      <c r="H72822" s="31"/>
      <c r="I72822" s="30"/>
      <c r="J72822" s="32"/>
      <c r="K72822" s="30"/>
      <c r="L72822" s="30"/>
      <c r="M72822" s="32"/>
      <c r="N72822" s="33"/>
      <c r="O72822" s="33"/>
      <c r="P72822" s="33"/>
      <c r="Q72822" s="30"/>
      <c r="R72822" s="30"/>
      <c r="S72822" s="30"/>
      <c r="T72822" s="30"/>
      <c r="U72822" s="30"/>
      <c r="V72822" s="31"/>
      <c r="W72822" s="30"/>
      <c r="X72822" s="41"/>
      <c r="Y72822" s="41"/>
      <c r="Z72822" s="41"/>
      <c r="AB72822" s="11"/>
    </row>
    <row r="72823" spans="1:28" s="12" customFormat="1" ht="15" thickBot="1">
      <c r="A72823" s="30"/>
      <c r="B72823" s="30"/>
      <c r="C72823" s="30"/>
      <c r="D72823" s="30"/>
      <c r="E72823" s="30"/>
      <c r="F72823" s="30"/>
      <c r="G72823" s="30"/>
      <c r="H72823" s="31"/>
      <c r="I72823" s="30"/>
      <c r="J72823" s="32"/>
      <c r="K72823" s="30"/>
      <c r="L72823" s="30"/>
      <c r="M72823" s="32"/>
      <c r="N72823" s="33"/>
      <c r="O72823" s="33"/>
      <c r="P72823" s="33"/>
      <c r="Q72823" s="30"/>
      <c r="R72823" s="30"/>
      <c r="S72823" s="30"/>
      <c r="T72823" s="30"/>
      <c r="U72823" s="30"/>
      <c r="V72823" s="31"/>
      <c r="W72823" s="30"/>
      <c r="X72823" s="41"/>
      <c r="Y72823" s="41"/>
      <c r="Z72823" s="41"/>
      <c r="AB72823" s="11"/>
    </row>
    <row r="72824" spans="1:28" s="12" customFormat="1" ht="15" thickBot="1">
      <c r="A72824" s="30"/>
      <c r="B72824" s="30"/>
      <c r="C72824" s="30"/>
      <c r="D72824" s="30"/>
      <c r="E72824" s="30"/>
      <c r="F72824" s="30"/>
      <c r="G72824" s="30"/>
      <c r="H72824" s="31"/>
      <c r="I72824" s="30"/>
      <c r="J72824" s="32"/>
      <c r="K72824" s="30"/>
      <c r="L72824" s="30"/>
      <c r="M72824" s="32"/>
      <c r="N72824" s="33"/>
      <c r="O72824" s="33"/>
      <c r="P72824" s="33"/>
      <c r="Q72824" s="30"/>
      <c r="R72824" s="30"/>
      <c r="S72824" s="30"/>
      <c r="T72824" s="30"/>
      <c r="U72824" s="30"/>
      <c r="V72824" s="31"/>
      <c r="W72824" s="30"/>
      <c r="X72824" s="41"/>
      <c r="Y72824" s="41"/>
      <c r="Z72824" s="41"/>
      <c r="AB72824" s="11"/>
    </row>
    <row r="72825" spans="1:28" s="12" customFormat="1" ht="15" thickBot="1">
      <c r="A72825" s="30"/>
      <c r="B72825" s="30"/>
      <c r="C72825" s="30"/>
      <c r="D72825" s="30"/>
      <c r="E72825" s="30"/>
      <c r="F72825" s="30"/>
      <c r="G72825" s="30"/>
      <c r="H72825" s="31"/>
      <c r="I72825" s="30"/>
      <c r="J72825" s="32"/>
      <c r="K72825" s="30"/>
      <c r="L72825" s="30"/>
      <c r="M72825" s="32"/>
      <c r="N72825" s="33"/>
      <c r="O72825" s="33"/>
      <c r="P72825" s="33"/>
      <c r="Q72825" s="30"/>
      <c r="R72825" s="30"/>
      <c r="S72825" s="30"/>
      <c r="T72825" s="30"/>
      <c r="U72825" s="30"/>
      <c r="V72825" s="31"/>
      <c r="W72825" s="30"/>
      <c r="X72825" s="41"/>
      <c r="Y72825" s="41"/>
      <c r="Z72825" s="41"/>
      <c r="AB72825" s="11"/>
    </row>
    <row r="72826" spans="1:28" s="12" customFormat="1" ht="15" thickBot="1">
      <c r="A72826" s="30"/>
      <c r="B72826" s="30"/>
      <c r="C72826" s="30"/>
      <c r="D72826" s="30"/>
      <c r="E72826" s="30"/>
      <c r="F72826" s="30"/>
      <c r="G72826" s="30"/>
      <c r="H72826" s="31"/>
      <c r="I72826" s="30"/>
      <c r="J72826" s="32"/>
      <c r="K72826" s="30"/>
      <c r="L72826" s="30"/>
      <c r="M72826" s="32"/>
      <c r="N72826" s="33"/>
      <c r="O72826" s="33"/>
      <c r="P72826" s="33"/>
      <c r="Q72826" s="30"/>
      <c r="R72826" s="30"/>
      <c r="S72826" s="30"/>
      <c r="T72826" s="30"/>
      <c r="U72826" s="30"/>
      <c r="V72826" s="31"/>
      <c r="W72826" s="30"/>
      <c r="X72826" s="41"/>
      <c r="Y72826" s="41"/>
      <c r="Z72826" s="41"/>
      <c r="AB72826" s="11"/>
    </row>
    <row r="72827" spans="1:28" s="12" customFormat="1" ht="15" thickBot="1">
      <c r="A72827" s="30"/>
      <c r="B72827" s="30"/>
      <c r="C72827" s="30"/>
      <c r="D72827" s="30"/>
      <c r="E72827" s="30"/>
      <c r="F72827" s="30"/>
      <c r="G72827" s="30"/>
      <c r="H72827" s="31"/>
      <c r="I72827" s="30"/>
      <c r="J72827" s="32"/>
      <c r="K72827" s="30"/>
      <c r="L72827" s="30"/>
      <c r="M72827" s="32"/>
      <c r="N72827" s="33"/>
      <c r="O72827" s="33"/>
      <c r="P72827" s="33"/>
      <c r="Q72827" s="30"/>
      <c r="R72827" s="30"/>
      <c r="S72827" s="30"/>
      <c r="T72827" s="30"/>
      <c r="U72827" s="30"/>
      <c r="V72827" s="31"/>
      <c r="W72827" s="30"/>
      <c r="X72827" s="41"/>
      <c r="Y72827" s="41"/>
      <c r="Z72827" s="41"/>
      <c r="AB72827" s="11"/>
    </row>
    <row r="72828" spans="1:28" s="12" customFormat="1" ht="15" thickBot="1">
      <c r="A72828" s="30"/>
      <c r="B72828" s="30"/>
      <c r="C72828" s="30"/>
      <c r="D72828" s="30"/>
      <c r="E72828" s="30"/>
      <c r="F72828" s="30"/>
      <c r="G72828" s="30"/>
      <c r="H72828" s="31"/>
      <c r="I72828" s="30"/>
      <c r="J72828" s="32"/>
      <c r="K72828" s="30"/>
      <c r="L72828" s="30"/>
      <c r="M72828" s="32"/>
      <c r="N72828" s="33"/>
      <c r="O72828" s="33"/>
      <c r="P72828" s="33"/>
      <c r="Q72828" s="30"/>
      <c r="R72828" s="30"/>
      <c r="S72828" s="30"/>
      <c r="T72828" s="30"/>
      <c r="U72828" s="30"/>
      <c r="V72828" s="31"/>
      <c r="W72828" s="30"/>
      <c r="X72828" s="41"/>
      <c r="Y72828" s="41"/>
      <c r="Z72828" s="41"/>
      <c r="AB72828" s="11"/>
    </row>
    <row r="72829" spans="1:28" s="12" customFormat="1" ht="15" thickBot="1">
      <c r="A72829" s="30"/>
      <c r="B72829" s="30"/>
      <c r="C72829" s="30"/>
      <c r="D72829" s="30"/>
      <c r="E72829" s="30"/>
      <c r="F72829" s="30"/>
      <c r="G72829" s="30"/>
      <c r="H72829" s="31"/>
      <c r="I72829" s="30"/>
      <c r="J72829" s="32"/>
      <c r="K72829" s="30"/>
      <c r="L72829" s="30"/>
      <c r="M72829" s="32"/>
      <c r="N72829" s="33"/>
      <c r="O72829" s="33"/>
      <c r="P72829" s="33"/>
      <c r="Q72829" s="30"/>
      <c r="R72829" s="30"/>
      <c r="S72829" s="30"/>
      <c r="T72829" s="30"/>
      <c r="U72829" s="30"/>
      <c r="V72829" s="31"/>
      <c r="W72829" s="30"/>
      <c r="X72829" s="41"/>
      <c r="Y72829" s="41"/>
      <c r="Z72829" s="41"/>
      <c r="AB72829" s="11"/>
    </row>
    <row r="72830" spans="1:28" s="12" customFormat="1" ht="15" thickBot="1">
      <c r="A72830" s="30"/>
      <c r="B72830" s="30"/>
      <c r="C72830" s="30"/>
      <c r="D72830" s="30"/>
      <c r="E72830" s="30"/>
      <c r="F72830" s="30"/>
      <c r="G72830" s="30"/>
      <c r="H72830" s="31"/>
      <c r="I72830" s="30"/>
      <c r="J72830" s="32"/>
      <c r="K72830" s="30"/>
      <c r="L72830" s="30"/>
      <c r="M72830" s="32"/>
      <c r="N72830" s="33"/>
      <c r="O72830" s="33"/>
      <c r="P72830" s="33"/>
      <c r="Q72830" s="30"/>
      <c r="R72830" s="30"/>
      <c r="S72830" s="30"/>
      <c r="T72830" s="30"/>
      <c r="U72830" s="30"/>
      <c r="V72830" s="31"/>
      <c r="W72830" s="30"/>
      <c r="X72830" s="41"/>
      <c r="Y72830" s="41"/>
      <c r="Z72830" s="41"/>
      <c r="AB72830" s="11"/>
    </row>
    <row r="72831" spans="1:28" s="12" customFormat="1" ht="15" thickBot="1">
      <c r="A72831" s="30"/>
      <c r="B72831" s="30"/>
      <c r="C72831" s="30"/>
      <c r="D72831" s="30"/>
      <c r="E72831" s="30"/>
      <c r="F72831" s="30"/>
      <c r="G72831" s="30"/>
      <c r="H72831" s="31"/>
      <c r="I72831" s="30"/>
      <c r="J72831" s="32"/>
      <c r="K72831" s="30"/>
      <c r="L72831" s="30"/>
      <c r="M72831" s="32"/>
      <c r="N72831" s="33"/>
      <c r="O72831" s="33"/>
      <c r="P72831" s="33"/>
      <c r="Q72831" s="30"/>
      <c r="R72831" s="30"/>
      <c r="S72831" s="30"/>
      <c r="T72831" s="30"/>
      <c r="U72831" s="30"/>
      <c r="V72831" s="31"/>
      <c r="W72831" s="30"/>
      <c r="X72831" s="41"/>
      <c r="Y72831" s="41"/>
      <c r="Z72831" s="41"/>
      <c r="AB72831" s="11"/>
    </row>
    <row r="72832" spans="1:28" s="12" customFormat="1" ht="15" thickBot="1">
      <c r="A72832" s="30"/>
      <c r="B72832" s="30"/>
      <c r="C72832" s="30"/>
      <c r="D72832" s="30"/>
      <c r="E72832" s="30"/>
      <c r="F72832" s="30"/>
      <c r="G72832" s="30"/>
      <c r="H72832" s="31"/>
      <c r="I72832" s="30"/>
      <c r="J72832" s="32"/>
      <c r="K72832" s="30"/>
      <c r="L72832" s="30"/>
      <c r="M72832" s="32"/>
      <c r="N72832" s="33"/>
      <c r="O72832" s="33"/>
      <c r="P72832" s="33"/>
      <c r="Q72832" s="30"/>
      <c r="R72832" s="30"/>
      <c r="S72832" s="30"/>
      <c r="T72832" s="30"/>
      <c r="U72832" s="30"/>
      <c r="V72832" s="31"/>
      <c r="W72832" s="30"/>
      <c r="X72832" s="41"/>
      <c r="Y72832" s="41"/>
      <c r="Z72832" s="41"/>
      <c r="AB72832" s="11"/>
    </row>
    <row r="72833" spans="1:28" s="12" customFormat="1" ht="15" thickBot="1">
      <c r="A72833" s="30"/>
      <c r="B72833" s="30"/>
      <c r="C72833" s="30"/>
      <c r="D72833" s="30"/>
      <c r="E72833" s="30"/>
      <c r="F72833" s="30"/>
      <c r="G72833" s="30"/>
      <c r="H72833" s="31"/>
      <c r="I72833" s="30"/>
      <c r="J72833" s="32"/>
      <c r="K72833" s="30"/>
      <c r="L72833" s="30"/>
      <c r="M72833" s="32"/>
      <c r="N72833" s="33"/>
      <c r="O72833" s="33"/>
      <c r="P72833" s="33"/>
      <c r="Q72833" s="30"/>
      <c r="R72833" s="30"/>
      <c r="S72833" s="30"/>
      <c r="T72833" s="30"/>
      <c r="U72833" s="30"/>
      <c r="V72833" s="31"/>
      <c r="W72833" s="30"/>
      <c r="X72833" s="41"/>
      <c r="Y72833" s="41"/>
      <c r="Z72833" s="41"/>
      <c r="AB72833" s="11"/>
    </row>
    <row r="72834" spans="1:28" s="12" customFormat="1" ht="15" thickBot="1">
      <c r="A72834" s="30"/>
      <c r="B72834" s="30"/>
      <c r="C72834" s="30"/>
      <c r="D72834" s="30"/>
      <c r="E72834" s="30"/>
      <c r="F72834" s="30"/>
      <c r="G72834" s="30"/>
      <c r="H72834" s="31"/>
      <c r="I72834" s="30"/>
      <c r="J72834" s="32"/>
      <c r="K72834" s="30"/>
      <c r="L72834" s="30"/>
      <c r="M72834" s="32"/>
      <c r="N72834" s="33"/>
      <c r="O72834" s="33"/>
      <c r="P72834" s="33"/>
      <c r="Q72834" s="30"/>
      <c r="R72834" s="30"/>
      <c r="S72834" s="30"/>
      <c r="T72834" s="30"/>
      <c r="U72834" s="30"/>
      <c r="V72834" s="31"/>
      <c r="W72834" s="30"/>
      <c r="X72834" s="41"/>
      <c r="Y72834" s="41"/>
      <c r="Z72834" s="41"/>
      <c r="AB72834" s="11"/>
    </row>
    <row r="72835" spans="1:28" s="12" customFormat="1" ht="15" thickBot="1">
      <c r="A72835" s="30"/>
      <c r="B72835" s="30"/>
      <c r="C72835" s="30"/>
      <c r="D72835" s="30"/>
      <c r="E72835" s="30"/>
      <c r="F72835" s="30"/>
      <c r="G72835" s="30"/>
      <c r="H72835" s="31"/>
      <c r="I72835" s="30"/>
      <c r="J72835" s="32"/>
      <c r="K72835" s="30"/>
      <c r="L72835" s="30"/>
      <c r="M72835" s="32"/>
      <c r="N72835" s="33"/>
      <c r="O72835" s="33"/>
      <c r="P72835" s="33"/>
      <c r="Q72835" s="30"/>
      <c r="R72835" s="30"/>
      <c r="S72835" s="30"/>
      <c r="T72835" s="30"/>
      <c r="U72835" s="30"/>
      <c r="V72835" s="31"/>
      <c r="W72835" s="30"/>
      <c r="X72835" s="41"/>
      <c r="Y72835" s="41"/>
      <c r="Z72835" s="41"/>
      <c r="AB72835" s="11"/>
    </row>
    <row r="72836" spans="1:28" s="12" customFormat="1" ht="15" thickBot="1">
      <c r="A72836" s="30"/>
      <c r="B72836" s="30"/>
      <c r="C72836" s="30"/>
      <c r="D72836" s="30"/>
      <c r="E72836" s="30"/>
      <c r="F72836" s="30"/>
      <c r="G72836" s="30"/>
      <c r="H72836" s="31"/>
      <c r="I72836" s="30"/>
      <c r="J72836" s="32"/>
      <c r="K72836" s="30"/>
      <c r="L72836" s="30"/>
      <c r="M72836" s="32"/>
      <c r="N72836" s="33"/>
      <c r="O72836" s="33"/>
      <c r="P72836" s="33"/>
      <c r="Q72836" s="30"/>
      <c r="R72836" s="30"/>
      <c r="S72836" s="30"/>
      <c r="T72836" s="30"/>
      <c r="U72836" s="30"/>
      <c r="V72836" s="31"/>
      <c r="W72836" s="30"/>
      <c r="X72836" s="41"/>
      <c r="Y72836" s="41"/>
      <c r="Z72836" s="41"/>
      <c r="AB72836" s="11"/>
    </row>
    <row r="72837" spans="1:28" s="12" customFormat="1" ht="15" thickBot="1">
      <c r="A72837" s="30"/>
      <c r="B72837" s="30"/>
      <c r="C72837" s="30"/>
      <c r="D72837" s="30"/>
      <c r="E72837" s="30"/>
      <c r="F72837" s="30"/>
      <c r="G72837" s="30"/>
      <c r="H72837" s="31"/>
      <c r="I72837" s="30"/>
      <c r="J72837" s="32"/>
      <c r="K72837" s="30"/>
      <c r="L72837" s="30"/>
      <c r="M72837" s="32"/>
      <c r="N72837" s="33"/>
      <c r="O72837" s="33"/>
      <c r="P72837" s="33"/>
      <c r="Q72837" s="30"/>
      <c r="R72837" s="30"/>
      <c r="S72837" s="30"/>
      <c r="T72837" s="30"/>
      <c r="U72837" s="30"/>
      <c r="V72837" s="31"/>
      <c r="W72837" s="30"/>
      <c r="X72837" s="41"/>
      <c r="Y72837" s="41"/>
      <c r="Z72837" s="41"/>
      <c r="AB72837" s="11"/>
    </row>
    <row r="72838" spans="1:28" s="12" customFormat="1" ht="15" thickBot="1">
      <c r="A72838" s="30"/>
      <c r="B72838" s="30"/>
      <c r="C72838" s="30"/>
      <c r="D72838" s="30"/>
      <c r="E72838" s="30"/>
      <c r="F72838" s="30"/>
      <c r="G72838" s="30"/>
      <c r="H72838" s="31"/>
      <c r="I72838" s="30"/>
      <c r="J72838" s="32"/>
      <c r="K72838" s="30"/>
      <c r="L72838" s="30"/>
      <c r="M72838" s="32"/>
      <c r="N72838" s="33"/>
      <c r="O72838" s="33"/>
      <c r="P72838" s="33"/>
      <c r="Q72838" s="30"/>
      <c r="R72838" s="30"/>
      <c r="S72838" s="30"/>
      <c r="T72838" s="30"/>
      <c r="U72838" s="30"/>
      <c r="V72838" s="31"/>
      <c r="W72838" s="30"/>
      <c r="X72838" s="41"/>
      <c r="Y72838" s="41"/>
      <c r="Z72838" s="41"/>
      <c r="AB72838" s="11"/>
    </row>
    <row r="72839" spans="1:28" s="12" customFormat="1" ht="15" thickBot="1">
      <c r="A72839" s="30"/>
      <c r="B72839" s="30"/>
      <c r="C72839" s="30"/>
      <c r="D72839" s="30"/>
      <c r="E72839" s="30"/>
      <c r="F72839" s="30"/>
      <c r="G72839" s="30"/>
      <c r="H72839" s="31"/>
      <c r="I72839" s="30"/>
      <c r="J72839" s="32"/>
      <c r="K72839" s="30"/>
      <c r="L72839" s="30"/>
      <c r="M72839" s="32"/>
      <c r="N72839" s="33"/>
      <c r="O72839" s="33"/>
      <c r="P72839" s="33"/>
      <c r="Q72839" s="30"/>
      <c r="R72839" s="30"/>
      <c r="S72839" s="30"/>
      <c r="T72839" s="30"/>
      <c r="U72839" s="30"/>
      <c r="V72839" s="31"/>
      <c r="W72839" s="30"/>
      <c r="X72839" s="41"/>
      <c r="Y72839" s="41"/>
      <c r="Z72839" s="41"/>
      <c r="AB72839" s="11"/>
    </row>
    <row r="72840" spans="1:28" s="12" customFormat="1" ht="15" thickBot="1">
      <c r="A72840" s="30"/>
      <c r="B72840" s="30"/>
      <c r="C72840" s="30"/>
      <c r="D72840" s="30"/>
      <c r="E72840" s="30"/>
      <c r="F72840" s="30"/>
      <c r="G72840" s="30"/>
      <c r="H72840" s="31"/>
      <c r="I72840" s="30"/>
      <c r="J72840" s="32"/>
      <c r="K72840" s="30"/>
      <c r="L72840" s="30"/>
      <c r="M72840" s="32"/>
      <c r="N72840" s="33"/>
      <c r="O72840" s="33"/>
      <c r="P72840" s="33"/>
      <c r="Q72840" s="30"/>
      <c r="R72840" s="30"/>
      <c r="S72840" s="30"/>
      <c r="T72840" s="30"/>
      <c r="U72840" s="30"/>
      <c r="V72840" s="31"/>
      <c r="W72840" s="30"/>
      <c r="X72840" s="41"/>
      <c r="Y72840" s="41"/>
      <c r="Z72840" s="41"/>
      <c r="AB72840" s="11"/>
    </row>
    <row r="72841" spans="1:28" s="12" customFormat="1" ht="15" thickBot="1">
      <c r="A72841" s="30"/>
      <c r="B72841" s="30"/>
      <c r="C72841" s="30"/>
      <c r="D72841" s="30"/>
      <c r="E72841" s="30"/>
      <c r="F72841" s="30"/>
      <c r="G72841" s="30"/>
      <c r="H72841" s="31"/>
      <c r="I72841" s="30"/>
      <c r="J72841" s="32"/>
      <c r="K72841" s="30"/>
      <c r="L72841" s="30"/>
      <c r="M72841" s="32"/>
      <c r="N72841" s="33"/>
      <c r="O72841" s="33"/>
      <c r="P72841" s="33"/>
      <c r="Q72841" s="30"/>
      <c r="R72841" s="30"/>
      <c r="S72841" s="30"/>
      <c r="T72841" s="30"/>
      <c r="U72841" s="30"/>
      <c r="V72841" s="31"/>
      <c r="W72841" s="30"/>
      <c r="X72841" s="41"/>
      <c r="Y72841" s="41"/>
      <c r="Z72841" s="41"/>
      <c r="AB72841" s="11"/>
    </row>
    <row r="72842" spans="1:28" s="12" customFormat="1" ht="15" thickBot="1">
      <c r="A72842" s="30"/>
      <c r="B72842" s="30"/>
      <c r="C72842" s="30"/>
      <c r="D72842" s="30"/>
      <c r="E72842" s="30"/>
      <c r="F72842" s="30"/>
      <c r="G72842" s="30"/>
      <c r="H72842" s="31"/>
      <c r="I72842" s="30"/>
      <c r="J72842" s="32"/>
      <c r="K72842" s="30"/>
      <c r="L72842" s="30"/>
      <c r="M72842" s="32"/>
      <c r="N72842" s="33"/>
      <c r="O72842" s="33"/>
      <c r="P72842" s="33"/>
      <c r="Q72842" s="30"/>
      <c r="R72842" s="30"/>
      <c r="S72842" s="30"/>
      <c r="T72842" s="30"/>
      <c r="U72842" s="30"/>
      <c r="V72842" s="31"/>
      <c r="W72842" s="30"/>
      <c r="X72842" s="41"/>
      <c r="Y72842" s="41"/>
      <c r="Z72842" s="41"/>
      <c r="AB72842" s="11"/>
    </row>
    <row r="72843" spans="1:28" s="12" customFormat="1" ht="15" thickBot="1">
      <c r="A72843" s="30"/>
      <c r="B72843" s="30"/>
      <c r="C72843" s="30"/>
      <c r="D72843" s="30"/>
      <c r="E72843" s="30"/>
      <c r="F72843" s="30"/>
      <c r="G72843" s="30"/>
      <c r="H72843" s="31"/>
      <c r="I72843" s="30"/>
      <c r="J72843" s="32"/>
      <c r="K72843" s="30"/>
      <c r="L72843" s="30"/>
      <c r="M72843" s="32"/>
      <c r="N72843" s="33"/>
      <c r="O72843" s="33"/>
      <c r="P72843" s="33"/>
      <c r="Q72843" s="30"/>
      <c r="R72843" s="30"/>
      <c r="S72843" s="30"/>
      <c r="T72843" s="30"/>
      <c r="U72843" s="30"/>
      <c r="V72843" s="31"/>
      <c r="W72843" s="30"/>
      <c r="X72843" s="41"/>
      <c r="Y72843" s="41"/>
      <c r="Z72843" s="41"/>
      <c r="AB72843" s="11"/>
    </row>
    <row r="72844" spans="1:28" s="12" customFormat="1" ht="15" thickBot="1">
      <c r="A72844" s="30"/>
      <c r="B72844" s="30"/>
      <c r="C72844" s="30"/>
      <c r="D72844" s="30"/>
      <c r="E72844" s="30"/>
      <c r="F72844" s="30"/>
      <c r="G72844" s="30"/>
      <c r="H72844" s="31"/>
      <c r="I72844" s="30"/>
      <c r="J72844" s="32"/>
      <c r="K72844" s="30"/>
      <c r="L72844" s="30"/>
      <c r="M72844" s="32"/>
      <c r="N72844" s="33"/>
      <c r="O72844" s="33"/>
      <c r="P72844" s="33"/>
      <c r="Q72844" s="30"/>
      <c r="R72844" s="30"/>
      <c r="S72844" s="30"/>
      <c r="T72844" s="30"/>
      <c r="U72844" s="30"/>
      <c r="V72844" s="31"/>
      <c r="W72844" s="30"/>
      <c r="X72844" s="41"/>
      <c r="Y72844" s="41"/>
      <c r="Z72844" s="41"/>
      <c r="AB72844" s="11"/>
    </row>
    <row r="72845" spans="1:28" s="12" customFormat="1" ht="15" thickBot="1">
      <c r="A72845" s="30"/>
      <c r="B72845" s="30"/>
      <c r="C72845" s="30"/>
      <c r="D72845" s="30"/>
      <c r="E72845" s="30"/>
      <c r="F72845" s="30"/>
      <c r="G72845" s="30"/>
      <c r="H72845" s="31"/>
      <c r="I72845" s="30"/>
      <c r="J72845" s="32"/>
      <c r="K72845" s="30"/>
      <c r="L72845" s="30"/>
      <c r="M72845" s="32"/>
      <c r="N72845" s="33"/>
      <c r="O72845" s="33"/>
      <c r="P72845" s="33"/>
      <c r="Q72845" s="30"/>
      <c r="R72845" s="30"/>
      <c r="S72845" s="30"/>
      <c r="T72845" s="30"/>
      <c r="U72845" s="30"/>
      <c r="V72845" s="31"/>
      <c r="W72845" s="30"/>
      <c r="X72845" s="41"/>
      <c r="Y72845" s="41"/>
      <c r="Z72845" s="41"/>
      <c r="AB72845" s="11"/>
    </row>
    <row r="72846" spans="1:28" s="12" customFormat="1" ht="15" thickBot="1">
      <c r="A72846" s="30"/>
      <c r="B72846" s="30"/>
      <c r="C72846" s="30"/>
      <c r="D72846" s="30"/>
      <c r="E72846" s="30"/>
      <c r="F72846" s="30"/>
      <c r="G72846" s="30"/>
      <c r="H72846" s="31"/>
      <c r="I72846" s="30"/>
      <c r="J72846" s="32"/>
      <c r="K72846" s="30"/>
      <c r="L72846" s="30"/>
      <c r="M72846" s="32"/>
      <c r="N72846" s="33"/>
      <c r="O72846" s="33"/>
      <c r="P72846" s="33"/>
      <c r="Q72846" s="30"/>
      <c r="R72846" s="30"/>
      <c r="S72846" s="30"/>
      <c r="T72846" s="30"/>
      <c r="U72846" s="30"/>
      <c r="V72846" s="31"/>
      <c r="W72846" s="30"/>
      <c r="X72846" s="41"/>
      <c r="Y72846" s="41"/>
      <c r="Z72846" s="41"/>
      <c r="AB72846" s="11"/>
    </row>
    <row r="72847" spans="1:28" s="12" customFormat="1" ht="15" thickBot="1">
      <c r="A72847" s="30"/>
      <c r="B72847" s="30"/>
      <c r="C72847" s="30"/>
      <c r="D72847" s="30"/>
      <c r="E72847" s="30"/>
      <c r="F72847" s="30"/>
      <c r="G72847" s="30"/>
      <c r="H72847" s="31"/>
      <c r="I72847" s="30"/>
      <c r="J72847" s="32"/>
      <c r="K72847" s="30"/>
      <c r="L72847" s="30"/>
      <c r="M72847" s="32"/>
      <c r="N72847" s="33"/>
      <c r="O72847" s="33"/>
      <c r="P72847" s="33"/>
      <c r="Q72847" s="30"/>
      <c r="R72847" s="30"/>
      <c r="S72847" s="30"/>
      <c r="T72847" s="30"/>
      <c r="U72847" s="30"/>
      <c r="V72847" s="31"/>
      <c r="W72847" s="30"/>
      <c r="X72847" s="41"/>
      <c r="Y72847" s="41"/>
      <c r="Z72847" s="41"/>
      <c r="AB72847" s="11"/>
    </row>
    <row r="72848" spans="1:28" s="12" customFormat="1" ht="15" thickBot="1">
      <c r="A72848" s="30"/>
      <c r="B72848" s="30"/>
      <c r="C72848" s="30"/>
      <c r="D72848" s="30"/>
      <c r="E72848" s="30"/>
      <c r="F72848" s="30"/>
      <c r="G72848" s="30"/>
      <c r="H72848" s="31"/>
      <c r="I72848" s="30"/>
      <c r="J72848" s="32"/>
      <c r="K72848" s="30"/>
      <c r="L72848" s="30"/>
      <c r="M72848" s="32"/>
      <c r="N72848" s="33"/>
      <c r="O72848" s="33"/>
      <c r="P72848" s="33"/>
      <c r="Q72848" s="30"/>
      <c r="R72848" s="30"/>
      <c r="S72848" s="30"/>
      <c r="T72848" s="30"/>
      <c r="U72848" s="30"/>
      <c r="V72848" s="31"/>
      <c r="W72848" s="30"/>
      <c r="X72848" s="41"/>
      <c r="Y72848" s="41"/>
      <c r="Z72848" s="41"/>
      <c r="AB72848" s="11"/>
    </row>
    <row r="72849" spans="1:28" s="12" customFormat="1" ht="15" thickBot="1">
      <c r="A72849" s="30"/>
      <c r="B72849" s="30"/>
      <c r="C72849" s="30"/>
      <c r="D72849" s="30"/>
      <c r="E72849" s="30"/>
      <c r="F72849" s="30"/>
      <c r="G72849" s="30"/>
      <c r="H72849" s="31"/>
      <c r="I72849" s="30"/>
      <c r="J72849" s="32"/>
      <c r="K72849" s="30"/>
      <c r="L72849" s="30"/>
      <c r="M72849" s="32"/>
      <c r="N72849" s="33"/>
      <c r="O72849" s="33"/>
      <c r="P72849" s="33"/>
      <c r="Q72849" s="30"/>
      <c r="R72849" s="30"/>
      <c r="S72849" s="30"/>
      <c r="T72849" s="30"/>
      <c r="U72849" s="30"/>
      <c r="V72849" s="31"/>
      <c r="W72849" s="30"/>
      <c r="X72849" s="41"/>
      <c r="Y72849" s="41"/>
      <c r="Z72849" s="41"/>
      <c r="AB72849" s="11"/>
    </row>
    <row r="72850" spans="1:28" s="12" customFormat="1" ht="15" thickBot="1">
      <c r="A72850" s="30"/>
      <c r="B72850" s="30"/>
      <c r="C72850" s="30"/>
      <c r="D72850" s="30"/>
      <c r="E72850" s="30"/>
      <c r="F72850" s="30"/>
      <c r="G72850" s="30"/>
      <c r="H72850" s="31"/>
      <c r="I72850" s="30"/>
      <c r="J72850" s="32"/>
      <c r="K72850" s="30"/>
      <c r="L72850" s="30"/>
      <c r="M72850" s="32"/>
      <c r="N72850" s="33"/>
      <c r="O72850" s="33"/>
      <c r="P72850" s="33"/>
      <c r="Q72850" s="30"/>
      <c r="R72850" s="30"/>
      <c r="S72850" s="30"/>
      <c r="T72850" s="30"/>
      <c r="U72850" s="30"/>
      <c r="V72850" s="31"/>
      <c r="W72850" s="30"/>
      <c r="X72850" s="41"/>
      <c r="Y72850" s="41"/>
      <c r="Z72850" s="41"/>
      <c r="AB72850" s="11"/>
    </row>
    <row r="72851" spans="1:28" s="12" customFormat="1" ht="15" thickBot="1">
      <c r="A72851" s="30"/>
      <c r="B72851" s="30"/>
      <c r="C72851" s="30"/>
      <c r="D72851" s="30"/>
      <c r="E72851" s="30"/>
      <c r="F72851" s="30"/>
      <c r="G72851" s="30"/>
      <c r="H72851" s="31"/>
      <c r="I72851" s="30"/>
      <c r="J72851" s="32"/>
      <c r="K72851" s="30"/>
      <c r="L72851" s="30"/>
      <c r="M72851" s="32"/>
      <c r="N72851" s="33"/>
      <c r="O72851" s="33"/>
      <c r="P72851" s="33"/>
      <c r="Q72851" s="30"/>
      <c r="R72851" s="30"/>
      <c r="S72851" s="30"/>
      <c r="T72851" s="30"/>
      <c r="U72851" s="30"/>
      <c r="V72851" s="31"/>
      <c r="W72851" s="30"/>
      <c r="X72851" s="41"/>
      <c r="Y72851" s="41"/>
      <c r="Z72851" s="41"/>
      <c r="AB72851" s="11"/>
    </row>
    <row r="72852" spans="1:28" s="12" customFormat="1" ht="15" thickBot="1">
      <c r="A72852" s="30"/>
      <c r="B72852" s="30"/>
      <c r="C72852" s="30"/>
      <c r="D72852" s="30"/>
      <c r="E72852" s="30"/>
      <c r="F72852" s="30"/>
      <c r="G72852" s="30"/>
      <c r="H72852" s="31"/>
      <c r="I72852" s="30"/>
      <c r="J72852" s="32"/>
      <c r="K72852" s="30"/>
      <c r="L72852" s="30"/>
      <c r="M72852" s="32"/>
      <c r="N72852" s="33"/>
      <c r="O72852" s="33"/>
      <c r="P72852" s="33"/>
      <c r="Q72852" s="30"/>
      <c r="R72852" s="30"/>
      <c r="S72852" s="30"/>
      <c r="T72852" s="30"/>
      <c r="U72852" s="30"/>
      <c r="V72852" s="31"/>
      <c r="W72852" s="30"/>
      <c r="X72852" s="41"/>
      <c r="Y72852" s="41"/>
      <c r="Z72852" s="41"/>
      <c r="AB72852" s="11"/>
    </row>
    <row r="72853" spans="1:28" s="12" customFormat="1" ht="15" thickBot="1">
      <c r="A72853" s="30"/>
      <c r="B72853" s="30"/>
      <c r="C72853" s="30"/>
      <c r="D72853" s="30"/>
      <c r="E72853" s="30"/>
      <c r="F72853" s="30"/>
      <c r="G72853" s="30"/>
      <c r="H72853" s="31"/>
      <c r="I72853" s="30"/>
      <c r="J72853" s="32"/>
      <c r="K72853" s="30"/>
      <c r="L72853" s="30"/>
      <c r="M72853" s="32"/>
      <c r="N72853" s="33"/>
      <c r="O72853" s="33"/>
      <c r="P72853" s="33"/>
      <c r="Q72853" s="30"/>
      <c r="R72853" s="30"/>
      <c r="S72853" s="30"/>
      <c r="T72853" s="30"/>
      <c r="U72853" s="30"/>
      <c r="V72853" s="31"/>
      <c r="W72853" s="30"/>
      <c r="X72853" s="41"/>
      <c r="Y72853" s="41"/>
      <c r="Z72853" s="41"/>
      <c r="AB72853" s="11"/>
    </row>
    <row r="72854" spans="1:28" s="12" customFormat="1" ht="15" thickBot="1">
      <c r="A72854" s="30"/>
      <c r="B72854" s="30"/>
      <c r="C72854" s="30"/>
      <c r="D72854" s="30"/>
      <c r="E72854" s="30"/>
      <c r="F72854" s="30"/>
      <c r="G72854" s="30"/>
      <c r="H72854" s="31"/>
      <c r="I72854" s="30"/>
      <c r="J72854" s="32"/>
      <c r="K72854" s="30"/>
      <c r="L72854" s="30"/>
      <c r="M72854" s="32"/>
      <c r="N72854" s="33"/>
      <c r="O72854" s="33"/>
      <c r="P72854" s="33"/>
      <c r="Q72854" s="30"/>
      <c r="R72854" s="30"/>
      <c r="S72854" s="30"/>
      <c r="T72854" s="30"/>
      <c r="U72854" s="30"/>
      <c r="V72854" s="31"/>
      <c r="W72854" s="30"/>
      <c r="X72854" s="41"/>
      <c r="Y72854" s="41"/>
      <c r="Z72854" s="41"/>
      <c r="AB72854" s="11"/>
    </row>
    <row r="72855" spans="1:28" s="12" customFormat="1" ht="15" thickBot="1">
      <c r="A72855" s="30"/>
      <c r="B72855" s="30"/>
      <c r="C72855" s="30"/>
      <c r="D72855" s="30"/>
      <c r="E72855" s="30"/>
      <c r="F72855" s="30"/>
      <c r="G72855" s="30"/>
      <c r="H72855" s="31"/>
      <c r="I72855" s="30"/>
      <c r="J72855" s="32"/>
      <c r="K72855" s="30"/>
      <c r="L72855" s="30"/>
      <c r="M72855" s="32"/>
      <c r="N72855" s="33"/>
      <c r="O72855" s="33"/>
      <c r="P72855" s="33"/>
      <c r="Q72855" s="30"/>
      <c r="R72855" s="30"/>
      <c r="S72855" s="30"/>
      <c r="T72855" s="30"/>
      <c r="U72855" s="30"/>
      <c r="V72855" s="31"/>
      <c r="W72855" s="30"/>
      <c r="X72855" s="41"/>
      <c r="Y72855" s="41"/>
      <c r="Z72855" s="41"/>
      <c r="AB72855" s="11"/>
    </row>
    <row r="72856" spans="1:28" s="12" customFormat="1" ht="15" thickBot="1">
      <c r="A72856" s="30"/>
      <c r="B72856" s="30"/>
      <c r="C72856" s="30"/>
      <c r="D72856" s="30"/>
      <c r="E72856" s="30"/>
      <c r="F72856" s="30"/>
      <c r="G72856" s="30"/>
      <c r="H72856" s="31"/>
      <c r="I72856" s="30"/>
      <c r="J72856" s="32"/>
      <c r="K72856" s="30"/>
      <c r="L72856" s="30"/>
      <c r="M72856" s="32"/>
      <c r="N72856" s="33"/>
      <c r="O72856" s="33"/>
      <c r="P72856" s="33"/>
      <c r="Q72856" s="30"/>
      <c r="R72856" s="30"/>
      <c r="S72856" s="30"/>
      <c r="T72856" s="30"/>
      <c r="U72856" s="30"/>
      <c r="V72856" s="31"/>
      <c r="W72856" s="30"/>
      <c r="X72856" s="41"/>
      <c r="Y72856" s="41"/>
      <c r="Z72856" s="41"/>
      <c r="AB72856" s="11"/>
    </row>
    <row r="72857" spans="1:28" s="12" customFormat="1" ht="15" thickBot="1">
      <c r="A72857" s="30"/>
      <c r="B72857" s="30"/>
      <c r="C72857" s="30"/>
      <c r="D72857" s="30"/>
      <c r="E72857" s="30"/>
      <c r="F72857" s="30"/>
      <c r="G72857" s="30"/>
      <c r="H72857" s="31"/>
      <c r="I72857" s="30"/>
      <c r="J72857" s="32"/>
      <c r="K72857" s="30"/>
      <c r="L72857" s="30"/>
      <c r="M72857" s="32"/>
      <c r="N72857" s="33"/>
      <c r="O72857" s="33"/>
      <c r="P72857" s="33"/>
      <c r="Q72857" s="30"/>
      <c r="R72857" s="30"/>
      <c r="S72857" s="30"/>
      <c r="T72857" s="30"/>
      <c r="U72857" s="30"/>
      <c r="V72857" s="31"/>
      <c r="W72857" s="30"/>
      <c r="X72857" s="41"/>
      <c r="Y72857" s="41"/>
      <c r="Z72857" s="41"/>
      <c r="AB72857" s="11"/>
    </row>
    <row r="72858" spans="1:28" s="12" customFormat="1" ht="15" thickBot="1">
      <c r="A72858" s="30"/>
      <c r="B72858" s="30"/>
      <c r="C72858" s="30"/>
      <c r="D72858" s="30"/>
      <c r="E72858" s="30"/>
      <c r="F72858" s="30"/>
      <c r="G72858" s="30"/>
      <c r="H72858" s="31"/>
      <c r="I72858" s="30"/>
      <c r="J72858" s="32"/>
      <c r="K72858" s="30"/>
      <c r="L72858" s="30"/>
      <c r="M72858" s="32"/>
      <c r="N72858" s="33"/>
      <c r="O72858" s="33"/>
      <c r="P72858" s="33"/>
      <c r="Q72858" s="30"/>
      <c r="R72858" s="30"/>
      <c r="S72858" s="30"/>
      <c r="T72858" s="30"/>
      <c r="U72858" s="30"/>
      <c r="V72858" s="31"/>
      <c r="W72858" s="30"/>
      <c r="X72858" s="41"/>
      <c r="Y72858" s="41"/>
      <c r="Z72858" s="41"/>
      <c r="AB72858" s="11"/>
    </row>
    <row r="72859" spans="1:28" s="12" customFormat="1" ht="15" thickBot="1">
      <c r="A72859" s="30"/>
      <c r="B72859" s="30"/>
      <c r="C72859" s="30"/>
      <c r="D72859" s="30"/>
      <c r="E72859" s="30"/>
      <c r="F72859" s="30"/>
      <c r="G72859" s="30"/>
      <c r="H72859" s="31"/>
      <c r="I72859" s="30"/>
      <c r="J72859" s="32"/>
      <c r="K72859" s="30"/>
      <c r="L72859" s="30"/>
      <c r="M72859" s="32"/>
      <c r="N72859" s="33"/>
      <c r="O72859" s="33"/>
      <c r="P72859" s="33"/>
      <c r="Q72859" s="30"/>
      <c r="R72859" s="30"/>
      <c r="S72859" s="30"/>
      <c r="T72859" s="30"/>
      <c r="U72859" s="30"/>
      <c r="V72859" s="31"/>
      <c r="W72859" s="30"/>
      <c r="X72859" s="41"/>
      <c r="Y72859" s="41"/>
      <c r="Z72859" s="41"/>
      <c r="AB72859" s="11"/>
    </row>
    <row r="72860" spans="1:28" s="12" customFormat="1" ht="15" thickBot="1">
      <c r="A72860" s="30"/>
      <c r="B72860" s="30"/>
      <c r="C72860" s="30"/>
      <c r="D72860" s="30"/>
      <c r="E72860" s="30"/>
      <c r="F72860" s="30"/>
      <c r="G72860" s="30"/>
      <c r="H72860" s="31"/>
      <c r="I72860" s="30"/>
      <c r="J72860" s="32"/>
      <c r="K72860" s="30"/>
      <c r="L72860" s="30"/>
      <c r="M72860" s="32"/>
      <c r="N72860" s="33"/>
      <c r="O72860" s="33"/>
      <c r="P72860" s="33"/>
      <c r="Q72860" s="30"/>
      <c r="R72860" s="30"/>
      <c r="S72860" s="30"/>
      <c r="T72860" s="30"/>
      <c r="U72860" s="30"/>
      <c r="V72860" s="31"/>
      <c r="W72860" s="30"/>
      <c r="X72860" s="41"/>
      <c r="Y72860" s="41"/>
      <c r="Z72860" s="41"/>
      <c r="AB72860" s="11"/>
    </row>
    <row r="72861" spans="1:28" s="12" customFormat="1" ht="15" thickBot="1">
      <c r="A72861" s="30"/>
      <c r="B72861" s="30"/>
      <c r="C72861" s="30"/>
      <c r="D72861" s="30"/>
      <c r="E72861" s="30"/>
      <c r="F72861" s="30"/>
      <c r="G72861" s="30"/>
      <c r="H72861" s="31"/>
      <c r="I72861" s="30"/>
      <c r="J72861" s="32"/>
      <c r="K72861" s="30"/>
      <c r="L72861" s="30"/>
      <c r="M72861" s="32"/>
      <c r="N72861" s="33"/>
      <c r="O72861" s="33"/>
      <c r="P72861" s="33"/>
      <c r="Q72861" s="30"/>
      <c r="R72861" s="30"/>
      <c r="S72861" s="30"/>
      <c r="T72861" s="30"/>
      <c r="U72861" s="30"/>
      <c r="V72861" s="31"/>
      <c r="W72861" s="30"/>
      <c r="X72861" s="41"/>
      <c r="Y72861" s="41"/>
      <c r="Z72861" s="41"/>
      <c r="AB72861" s="11"/>
    </row>
    <row r="72862" spans="1:28" s="12" customFormat="1" ht="15" thickBot="1">
      <c r="A72862" s="30"/>
      <c r="B72862" s="30"/>
      <c r="C72862" s="30"/>
      <c r="D72862" s="30"/>
      <c r="E72862" s="30"/>
      <c r="F72862" s="30"/>
      <c r="G72862" s="30"/>
      <c r="H72862" s="31"/>
      <c r="I72862" s="30"/>
      <c r="J72862" s="32"/>
      <c r="K72862" s="30"/>
      <c r="L72862" s="30"/>
      <c r="M72862" s="32"/>
      <c r="N72862" s="33"/>
      <c r="O72862" s="33"/>
      <c r="P72862" s="33"/>
      <c r="Q72862" s="30"/>
      <c r="R72862" s="30"/>
      <c r="S72862" s="30"/>
      <c r="T72862" s="30"/>
      <c r="U72862" s="30"/>
      <c r="V72862" s="31"/>
      <c r="W72862" s="30"/>
      <c r="X72862" s="41"/>
      <c r="Y72862" s="41"/>
      <c r="Z72862" s="41"/>
      <c r="AB72862" s="11"/>
    </row>
    <row r="72863" spans="1:28" s="12" customFormat="1" ht="15" thickBot="1">
      <c r="A72863" s="30"/>
      <c r="B72863" s="30"/>
      <c r="C72863" s="30"/>
      <c r="D72863" s="30"/>
      <c r="E72863" s="30"/>
      <c r="F72863" s="30"/>
      <c r="G72863" s="30"/>
      <c r="H72863" s="31"/>
      <c r="I72863" s="30"/>
      <c r="J72863" s="32"/>
      <c r="K72863" s="30"/>
      <c r="L72863" s="30"/>
      <c r="M72863" s="32"/>
      <c r="N72863" s="33"/>
      <c r="O72863" s="33"/>
      <c r="P72863" s="33"/>
      <c r="Q72863" s="30"/>
      <c r="R72863" s="30"/>
      <c r="S72863" s="30"/>
      <c r="T72863" s="30"/>
      <c r="U72863" s="30"/>
      <c r="V72863" s="31"/>
      <c r="W72863" s="30"/>
      <c r="X72863" s="41"/>
      <c r="Y72863" s="41"/>
      <c r="Z72863" s="41"/>
      <c r="AB72863" s="11"/>
    </row>
    <row r="72864" spans="1:28" s="12" customFormat="1" ht="15" thickBot="1">
      <c r="A72864" s="30"/>
      <c r="B72864" s="30"/>
      <c r="C72864" s="30"/>
      <c r="D72864" s="30"/>
      <c r="E72864" s="30"/>
      <c r="F72864" s="30"/>
      <c r="G72864" s="30"/>
      <c r="H72864" s="31"/>
      <c r="I72864" s="30"/>
      <c r="J72864" s="32"/>
      <c r="K72864" s="30"/>
      <c r="L72864" s="30"/>
      <c r="M72864" s="32"/>
      <c r="N72864" s="33"/>
      <c r="O72864" s="33"/>
      <c r="P72864" s="33"/>
      <c r="Q72864" s="30"/>
      <c r="R72864" s="30"/>
      <c r="S72864" s="30"/>
      <c r="T72864" s="30"/>
      <c r="U72864" s="30"/>
      <c r="V72864" s="31"/>
      <c r="W72864" s="30"/>
      <c r="X72864" s="41"/>
      <c r="Y72864" s="41"/>
      <c r="Z72864" s="41"/>
      <c r="AB72864" s="11"/>
    </row>
    <row r="72865" spans="1:28" s="12" customFormat="1" ht="15" thickBot="1">
      <c r="A72865" s="30"/>
      <c r="B72865" s="30"/>
      <c r="C72865" s="30"/>
      <c r="D72865" s="30"/>
      <c r="E72865" s="30"/>
      <c r="F72865" s="30"/>
      <c r="G72865" s="30"/>
      <c r="H72865" s="31"/>
      <c r="I72865" s="30"/>
      <c r="J72865" s="32"/>
      <c r="K72865" s="30"/>
      <c r="L72865" s="30"/>
      <c r="M72865" s="32"/>
      <c r="N72865" s="33"/>
      <c r="O72865" s="33"/>
      <c r="P72865" s="33"/>
      <c r="Q72865" s="30"/>
      <c r="R72865" s="30"/>
      <c r="S72865" s="30"/>
      <c r="T72865" s="30"/>
      <c r="U72865" s="30"/>
      <c r="V72865" s="31"/>
      <c r="W72865" s="30"/>
      <c r="X72865" s="41"/>
      <c r="Y72865" s="41"/>
      <c r="Z72865" s="41"/>
      <c r="AB72865" s="11"/>
    </row>
    <row r="72866" spans="1:28" s="12" customFormat="1" ht="15" thickBot="1">
      <c r="A72866" s="30"/>
      <c r="B72866" s="30"/>
      <c r="C72866" s="30"/>
      <c r="D72866" s="30"/>
      <c r="E72866" s="30"/>
      <c r="F72866" s="30"/>
      <c r="G72866" s="30"/>
      <c r="H72866" s="31"/>
      <c r="I72866" s="30"/>
      <c r="J72866" s="32"/>
      <c r="K72866" s="30"/>
      <c r="L72866" s="30"/>
      <c r="M72866" s="32"/>
      <c r="N72866" s="33"/>
      <c r="O72866" s="33"/>
      <c r="P72866" s="33"/>
      <c r="Q72866" s="30"/>
      <c r="R72866" s="30"/>
      <c r="S72866" s="30"/>
      <c r="T72866" s="30"/>
      <c r="U72866" s="30"/>
      <c r="V72866" s="31"/>
      <c r="W72866" s="30"/>
      <c r="X72866" s="41"/>
      <c r="Y72866" s="41"/>
      <c r="Z72866" s="41"/>
      <c r="AB72866" s="11"/>
    </row>
    <row r="72867" spans="1:28" s="12" customFormat="1" ht="15" thickBot="1">
      <c r="A72867" s="30"/>
      <c r="B72867" s="30"/>
      <c r="C72867" s="30"/>
      <c r="D72867" s="30"/>
      <c r="E72867" s="30"/>
      <c r="F72867" s="30"/>
      <c r="G72867" s="30"/>
      <c r="H72867" s="31"/>
      <c r="I72867" s="30"/>
      <c r="J72867" s="32"/>
      <c r="K72867" s="30"/>
      <c r="L72867" s="30"/>
      <c r="M72867" s="32"/>
      <c r="N72867" s="33"/>
      <c r="O72867" s="33"/>
      <c r="P72867" s="33"/>
      <c r="Q72867" s="30"/>
      <c r="R72867" s="30"/>
      <c r="S72867" s="30"/>
      <c r="T72867" s="30"/>
      <c r="U72867" s="30"/>
      <c r="V72867" s="31"/>
      <c r="W72867" s="30"/>
      <c r="X72867" s="41"/>
      <c r="Y72867" s="41"/>
      <c r="Z72867" s="41"/>
      <c r="AB72867" s="11"/>
    </row>
    <row r="72868" spans="1:28" s="12" customFormat="1" ht="15" thickBot="1">
      <c r="A72868" s="30"/>
      <c r="B72868" s="30"/>
      <c r="C72868" s="30"/>
      <c r="D72868" s="30"/>
      <c r="E72868" s="30"/>
      <c r="F72868" s="30"/>
      <c r="G72868" s="30"/>
      <c r="H72868" s="31"/>
      <c r="I72868" s="30"/>
      <c r="J72868" s="32"/>
      <c r="K72868" s="30"/>
      <c r="L72868" s="30"/>
      <c r="M72868" s="32"/>
      <c r="N72868" s="33"/>
      <c r="O72868" s="33"/>
      <c r="P72868" s="33"/>
      <c r="Q72868" s="30"/>
      <c r="R72868" s="30"/>
      <c r="S72868" s="30"/>
      <c r="T72868" s="30"/>
      <c r="U72868" s="30"/>
      <c r="V72868" s="31"/>
      <c r="W72868" s="30"/>
      <c r="X72868" s="41"/>
      <c r="Y72868" s="41"/>
      <c r="Z72868" s="41"/>
      <c r="AB72868" s="11"/>
    </row>
    <row r="72869" spans="1:28" s="12" customFormat="1" ht="15" thickBot="1">
      <c r="A72869" s="30"/>
      <c r="B72869" s="30"/>
      <c r="C72869" s="30"/>
      <c r="D72869" s="30"/>
      <c r="E72869" s="30"/>
      <c r="F72869" s="30"/>
      <c r="G72869" s="30"/>
      <c r="H72869" s="31"/>
      <c r="I72869" s="30"/>
      <c r="J72869" s="32"/>
      <c r="K72869" s="30"/>
      <c r="L72869" s="30"/>
      <c r="M72869" s="32"/>
      <c r="N72869" s="33"/>
      <c r="O72869" s="33"/>
      <c r="P72869" s="33"/>
      <c r="Q72869" s="30"/>
      <c r="R72869" s="30"/>
      <c r="S72869" s="30"/>
      <c r="T72869" s="30"/>
      <c r="U72869" s="30"/>
      <c r="V72869" s="31"/>
      <c r="W72869" s="30"/>
      <c r="X72869" s="41"/>
      <c r="Y72869" s="41"/>
      <c r="Z72869" s="41"/>
      <c r="AB72869" s="11"/>
    </row>
    <row r="72870" spans="1:28" s="12" customFormat="1" ht="15" thickBot="1">
      <c r="A72870" s="30"/>
      <c r="B72870" s="30"/>
      <c r="C72870" s="30"/>
      <c r="D72870" s="30"/>
      <c r="E72870" s="30"/>
      <c r="F72870" s="30"/>
      <c r="G72870" s="30"/>
      <c r="H72870" s="31"/>
      <c r="I72870" s="30"/>
      <c r="J72870" s="32"/>
      <c r="K72870" s="30"/>
      <c r="L72870" s="30"/>
      <c r="M72870" s="32"/>
      <c r="N72870" s="33"/>
      <c r="O72870" s="33"/>
      <c r="P72870" s="33"/>
      <c r="Q72870" s="30"/>
      <c r="R72870" s="30"/>
      <c r="S72870" s="30"/>
      <c r="T72870" s="30"/>
      <c r="U72870" s="30"/>
      <c r="V72870" s="31"/>
      <c r="W72870" s="30"/>
      <c r="X72870" s="41"/>
      <c r="Y72870" s="41"/>
      <c r="Z72870" s="41"/>
      <c r="AB72870" s="11"/>
    </row>
    <row r="72871" spans="1:28" s="12" customFormat="1" ht="15" thickBot="1">
      <c r="A72871" s="30"/>
      <c r="B72871" s="30"/>
      <c r="C72871" s="30"/>
      <c r="D72871" s="30"/>
      <c r="E72871" s="30"/>
      <c r="F72871" s="30"/>
      <c r="G72871" s="30"/>
      <c r="H72871" s="31"/>
      <c r="I72871" s="30"/>
      <c r="J72871" s="32"/>
      <c r="K72871" s="30"/>
      <c r="L72871" s="30"/>
      <c r="M72871" s="32"/>
      <c r="N72871" s="33"/>
      <c r="O72871" s="33"/>
      <c r="P72871" s="33"/>
      <c r="Q72871" s="30"/>
      <c r="R72871" s="30"/>
      <c r="S72871" s="30"/>
      <c r="T72871" s="30"/>
      <c r="U72871" s="30"/>
      <c r="V72871" s="31"/>
      <c r="W72871" s="30"/>
      <c r="X72871" s="41"/>
      <c r="Y72871" s="41"/>
      <c r="Z72871" s="41"/>
      <c r="AB72871" s="11"/>
    </row>
    <row r="72872" spans="1:28" s="12" customFormat="1" ht="15" thickBot="1">
      <c r="A72872" s="30"/>
      <c r="B72872" s="30"/>
      <c r="C72872" s="30"/>
      <c r="D72872" s="30"/>
      <c r="E72872" s="30"/>
      <c r="F72872" s="30"/>
      <c r="G72872" s="30"/>
      <c r="H72872" s="31"/>
      <c r="I72872" s="30"/>
      <c r="J72872" s="32"/>
      <c r="K72872" s="30"/>
      <c r="L72872" s="30"/>
      <c r="M72872" s="32"/>
      <c r="N72872" s="33"/>
      <c r="O72872" s="33"/>
      <c r="P72872" s="33"/>
      <c r="Q72872" s="30"/>
      <c r="R72872" s="30"/>
      <c r="S72872" s="30"/>
      <c r="T72872" s="30"/>
      <c r="U72872" s="30"/>
      <c r="V72872" s="31"/>
      <c r="W72872" s="30"/>
      <c r="X72872" s="41"/>
      <c r="Y72872" s="41"/>
      <c r="Z72872" s="41"/>
      <c r="AB72872" s="11"/>
    </row>
    <row r="72873" spans="1:28" s="12" customFormat="1" ht="15" thickBot="1">
      <c r="A72873" s="30"/>
      <c r="B72873" s="30"/>
      <c r="C72873" s="30"/>
      <c r="D72873" s="30"/>
      <c r="E72873" s="30"/>
      <c r="F72873" s="30"/>
      <c r="G72873" s="30"/>
      <c r="H72873" s="31"/>
      <c r="I72873" s="30"/>
      <c r="J72873" s="32"/>
      <c r="K72873" s="30"/>
      <c r="L72873" s="30"/>
      <c r="M72873" s="32"/>
      <c r="N72873" s="33"/>
      <c r="O72873" s="33"/>
      <c r="P72873" s="33"/>
      <c r="Q72873" s="30"/>
      <c r="R72873" s="30"/>
      <c r="S72873" s="30"/>
      <c r="T72873" s="30"/>
      <c r="U72873" s="30"/>
      <c r="V72873" s="31"/>
      <c r="W72873" s="30"/>
      <c r="X72873" s="41"/>
      <c r="Y72873" s="41"/>
      <c r="Z72873" s="41"/>
      <c r="AB72873" s="11"/>
    </row>
    <row r="72874" spans="1:28" s="12" customFormat="1" ht="15" thickBot="1">
      <c r="A72874" s="30"/>
      <c r="B72874" s="30"/>
      <c r="C72874" s="30"/>
      <c r="D72874" s="30"/>
      <c r="E72874" s="30"/>
      <c r="F72874" s="30"/>
      <c r="G72874" s="30"/>
      <c r="H72874" s="31"/>
      <c r="I72874" s="30"/>
      <c r="J72874" s="32"/>
      <c r="K72874" s="30"/>
      <c r="L72874" s="30"/>
      <c r="M72874" s="32"/>
      <c r="N72874" s="33"/>
      <c r="O72874" s="33"/>
      <c r="P72874" s="33"/>
      <c r="Q72874" s="30"/>
      <c r="R72874" s="30"/>
      <c r="S72874" s="30"/>
      <c r="T72874" s="30"/>
      <c r="U72874" s="30"/>
      <c r="V72874" s="31"/>
      <c r="W72874" s="30"/>
      <c r="X72874" s="41"/>
      <c r="Y72874" s="41"/>
      <c r="Z72874" s="41"/>
      <c r="AB72874" s="11"/>
    </row>
    <row r="72875" spans="1:28" s="12" customFormat="1" ht="15" thickBot="1">
      <c r="A72875" s="30"/>
      <c r="B72875" s="30"/>
      <c r="C72875" s="30"/>
      <c r="D72875" s="30"/>
      <c r="E72875" s="30"/>
      <c r="F72875" s="30"/>
      <c r="G72875" s="30"/>
      <c r="H72875" s="31"/>
      <c r="I72875" s="30"/>
      <c r="J72875" s="32"/>
      <c r="K72875" s="30"/>
      <c r="L72875" s="30"/>
      <c r="M72875" s="32"/>
      <c r="N72875" s="33"/>
      <c r="O72875" s="33"/>
      <c r="P72875" s="33"/>
      <c r="Q72875" s="30"/>
      <c r="R72875" s="30"/>
      <c r="S72875" s="30"/>
      <c r="T72875" s="30"/>
      <c r="U72875" s="30"/>
      <c r="V72875" s="31"/>
      <c r="W72875" s="30"/>
      <c r="X72875" s="41"/>
      <c r="Y72875" s="41"/>
      <c r="Z72875" s="41"/>
      <c r="AB72875" s="11"/>
    </row>
    <row r="72876" spans="1:28" s="12" customFormat="1" ht="15" thickBot="1">
      <c r="A72876" s="30"/>
      <c r="B72876" s="30"/>
      <c r="C72876" s="30"/>
      <c r="D72876" s="30"/>
      <c r="E72876" s="30"/>
      <c r="F72876" s="30"/>
      <c r="G72876" s="30"/>
      <c r="H72876" s="31"/>
      <c r="I72876" s="30"/>
      <c r="J72876" s="32"/>
      <c r="K72876" s="30"/>
      <c r="L72876" s="30"/>
      <c r="M72876" s="32"/>
      <c r="N72876" s="33"/>
      <c r="O72876" s="33"/>
      <c r="P72876" s="33"/>
      <c r="Q72876" s="30"/>
      <c r="R72876" s="30"/>
      <c r="S72876" s="30"/>
      <c r="T72876" s="30"/>
      <c r="U72876" s="30"/>
      <c r="V72876" s="31"/>
      <c r="W72876" s="30"/>
      <c r="X72876" s="41"/>
      <c r="Y72876" s="41"/>
      <c r="Z72876" s="41"/>
      <c r="AB72876" s="11"/>
    </row>
    <row r="72877" spans="1:28" s="12" customFormat="1" ht="15" thickBot="1">
      <c r="A72877" s="30"/>
      <c r="B72877" s="30"/>
      <c r="C72877" s="30"/>
      <c r="D72877" s="30"/>
      <c r="E72877" s="30"/>
      <c r="F72877" s="30"/>
      <c r="G72877" s="30"/>
      <c r="H72877" s="31"/>
      <c r="I72877" s="30"/>
      <c r="J72877" s="32"/>
      <c r="K72877" s="30"/>
      <c r="L72877" s="30"/>
      <c r="M72877" s="32"/>
      <c r="N72877" s="33"/>
      <c r="O72877" s="33"/>
      <c r="P72877" s="33"/>
      <c r="Q72877" s="30"/>
      <c r="R72877" s="30"/>
      <c r="S72877" s="30"/>
      <c r="T72877" s="30"/>
      <c r="U72877" s="30"/>
      <c r="V72877" s="31"/>
      <c r="W72877" s="30"/>
      <c r="X72877" s="41"/>
      <c r="Y72877" s="41"/>
      <c r="Z72877" s="41"/>
      <c r="AB72877" s="11"/>
    </row>
    <row r="72878" spans="1:28" s="12" customFormat="1" ht="15" thickBot="1">
      <c r="A72878" s="30"/>
      <c r="B72878" s="30"/>
      <c r="C72878" s="30"/>
      <c r="D72878" s="30"/>
      <c r="E72878" s="30"/>
      <c r="F72878" s="30"/>
      <c r="G72878" s="30"/>
      <c r="H72878" s="31"/>
      <c r="I72878" s="30"/>
      <c r="J72878" s="32"/>
      <c r="K72878" s="30"/>
      <c r="L72878" s="30"/>
      <c r="M72878" s="32"/>
      <c r="N72878" s="33"/>
      <c r="O72878" s="33"/>
      <c r="P72878" s="33"/>
      <c r="Q72878" s="30"/>
      <c r="R72878" s="30"/>
      <c r="S72878" s="30"/>
      <c r="T72878" s="30"/>
      <c r="U72878" s="30"/>
      <c r="V72878" s="31"/>
      <c r="W72878" s="30"/>
      <c r="X72878" s="41"/>
      <c r="Y72878" s="41"/>
      <c r="Z72878" s="41"/>
      <c r="AB72878" s="11"/>
    </row>
    <row r="72879" spans="1:28" s="12" customFormat="1" ht="15" thickBot="1">
      <c r="A72879" s="30"/>
      <c r="B72879" s="30"/>
      <c r="C72879" s="30"/>
      <c r="D72879" s="30"/>
      <c r="E72879" s="30"/>
      <c r="F72879" s="30"/>
      <c r="G72879" s="30"/>
      <c r="H72879" s="31"/>
      <c r="I72879" s="30"/>
      <c r="J72879" s="32"/>
      <c r="K72879" s="30"/>
      <c r="L72879" s="30"/>
      <c r="M72879" s="32"/>
      <c r="N72879" s="33"/>
      <c r="O72879" s="33"/>
      <c r="P72879" s="33"/>
      <c r="Q72879" s="30"/>
      <c r="R72879" s="30"/>
      <c r="S72879" s="30"/>
      <c r="T72879" s="30"/>
      <c r="U72879" s="30"/>
      <c r="V72879" s="31"/>
      <c r="W72879" s="30"/>
      <c r="X72879" s="41"/>
      <c r="Y72879" s="41"/>
      <c r="Z72879" s="41"/>
      <c r="AB72879" s="11"/>
    </row>
    <row r="72880" spans="1:28" s="12" customFormat="1" ht="15" thickBot="1">
      <c r="A72880" s="30"/>
      <c r="B72880" s="30"/>
      <c r="C72880" s="30"/>
      <c r="D72880" s="30"/>
      <c r="E72880" s="30"/>
      <c r="F72880" s="30"/>
      <c r="G72880" s="30"/>
      <c r="H72880" s="31"/>
      <c r="I72880" s="30"/>
      <c r="J72880" s="32"/>
      <c r="K72880" s="30"/>
      <c r="L72880" s="30"/>
      <c r="M72880" s="32"/>
      <c r="N72880" s="33"/>
      <c r="O72880" s="33"/>
      <c r="P72880" s="33"/>
      <c r="Q72880" s="30"/>
      <c r="R72880" s="30"/>
      <c r="S72880" s="30"/>
      <c r="T72880" s="30"/>
      <c r="U72880" s="30"/>
      <c r="V72880" s="31"/>
      <c r="W72880" s="30"/>
      <c r="X72880" s="41"/>
      <c r="Y72880" s="41"/>
      <c r="Z72880" s="41"/>
      <c r="AB72880" s="11"/>
    </row>
    <row r="72881" spans="1:28" s="12" customFormat="1" ht="15" thickBot="1">
      <c r="A72881" s="30"/>
      <c r="B72881" s="30"/>
      <c r="C72881" s="30"/>
      <c r="D72881" s="30"/>
      <c r="E72881" s="30"/>
      <c r="F72881" s="30"/>
      <c r="G72881" s="30"/>
      <c r="H72881" s="31"/>
      <c r="I72881" s="30"/>
      <c r="J72881" s="32"/>
      <c r="K72881" s="30"/>
      <c r="L72881" s="30"/>
      <c r="M72881" s="32"/>
      <c r="N72881" s="33"/>
      <c r="O72881" s="33"/>
      <c r="P72881" s="33"/>
      <c r="Q72881" s="30"/>
      <c r="R72881" s="30"/>
      <c r="S72881" s="30"/>
      <c r="T72881" s="30"/>
      <c r="U72881" s="30"/>
      <c r="V72881" s="31"/>
      <c r="W72881" s="30"/>
      <c r="X72881" s="41"/>
      <c r="Y72881" s="41"/>
      <c r="Z72881" s="41"/>
      <c r="AB72881" s="11"/>
    </row>
    <row r="72882" spans="1:28" s="12" customFormat="1" ht="15" thickBot="1">
      <c r="A72882" s="30"/>
      <c r="B72882" s="30"/>
      <c r="C72882" s="30"/>
      <c r="D72882" s="30"/>
      <c r="E72882" s="30"/>
      <c r="F72882" s="30"/>
      <c r="G72882" s="30"/>
      <c r="H72882" s="31"/>
      <c r="I72882" s="30"/>
      <c r="J72882" s="32"/>
      <c r="K72882" s="30"/>
      <c r="L72882" s="30"/>
      <c r="M72882" s="32"/>
      <c r="N72882" s="33"/>
      <c r="O72882" s="33"/>
      <c r="P72882" s="33"/>
      <c r="Q72882" s="30"/>
      <c r="R72882" s="30"/>
      <c r="S72882" s="30"/>
      <c r="T72882" s="30"/>
      <c r="U72882" s="30"/>
      <c r="V72882" s="31"/>
      <c r="W72882" s="30"/>
      <c r="X72882" s="41"/>
      <c r="Y72882" s="41"/>
      <c r="Z72882" s="41"/>
      <c r="AB72882" s="11"/>
    </row>
    <row r="72883" spans="1:28" s="12" customFormat="1" ht="15" thickBot="1">
      <c r="A72883" s="30"/>
      <c r="B72883" s="30"/>
      <c r="C72883" s="30"/>
      <c r="D72883" s="30"/>
      <c r="E72883" s="30"/>
      <c r="F72883" s="30"/>
      <c r="G72883" s="30"/>
      <c r="H72883" s="31"/>
      <c r="I72883" s="30"/>
      <c r="J72883" s="32"/>
      <c r="K72883" s="30"/>
      <c r="L72883" s="30"/>
      <c r="M72883" s="32"/>
      <c r="N72883" s="33"/>
      <c r="O72883" s="33"/>
      <c r="P72883" s="33"/>
      <c r="Q72883" s="30"/>
      <c r="R72883" s="30"/>
      <c r="S72883" s="30"/>
      <c r="T72883" s="30"/>
      <c r="U72883" s="30"/>
      <c r="V72883" s="31"/>
      <c r="W72883" s="30"/>
      <c r="X72883" s="41"/>
      <c r="Y72883" s="41"/>
      <c r="Z72883" s="41"/>
      <c r="AB72883" s="11"/>
    </row>
    <row r="72884" spans="1:28" s="12" customFormat="1" ht="15" thickBot="1">
      <c r="A72884" s="30"/>
      <c r="B72884" s="30"/>
      <c r="C72884" s="30"/>
      <c r="D72884" s="30"/>
      <c r="E72884" s="30"/>
      <c r="F72884" s="30"/>
      <c r="G72884" s="30"/>
      <c r="H72884" s="31"/>
      <c r="I72884" s="30"/>
      <c r="J72884" s="32"/>
      <c r="K72884" s="30"/>
      <c r="L72884" s="30"/>
      <c r="M72884" s="32"/>
      <c r="N72884" s="33"/>
      <c r="O72884" s="33"/>
      <c r="P72884" s="33"/>
      <c r="Q72884" s="30"/>
      <c r="R72884" s="30"/>
      <c r="S72884" s="30"/>
      <c r="T72884" s="30"/>
      <c r="U72884" s="30"/>
      <c r="V72884" s="31"/>
      <c r="W72884" s="30"/>
      <c r="X72884" s="41"/>
      <c r="Y72884" s="41"/>
      <c r="Z72884" s="41"/>
      <c r="AB72884" s="11"/>
    </row>
    <row r="72885" spans="1:28" s="12" customFormat="1" ht="15" thickBot="1">
      <c r="A72885" s="30"/>
      <c r="B72885" s="30"/>
      <c r="C72885" s="30"/>
      <c r="D72885" s="30"/>
      <c r="E72885" s="30"/>
      <c r="F72885" s="30"/>
      <c r="G72885" s="30"/>
      <c r="H72885" s="31"/>
      <c r="I72885" s="30"/>
      <c r="J72885" s="32"/>
      <c r="K72885" s="30"/>
      <c r="L72885" s="30"/>
      <c r="M72885" s="32"/>
      <c r="N72885" s="33"/>
      <c r="O72885" s="33"/>
      <c r="P72885" s="33"/>
      <c r="Q72885" s="30"/>
      <c r="R72885" s="30"/>
      <c r="S72885" s="30"/>
      <c r="T72885" s="30"/>
      <c r="U72885" s="30"/>
      <c r="V72885" s="31"/>
      <c r="W72885" s="30"/>
      <c r="X72885" s="41"/>
      <c r="Y72885" s="41"/>
      <c r="Z72885" s="41"/>
      <c r="AB72885" s="11"/>
    </row>
    <row r="72886" spans="1:28" s="12" customFormat="1" ht="15" thickBot="1">
      <c r="A72886" s="30"/>
      <c r="B72886" s="30"/>
      <c r="C72886" s="30"/>
      <c r="D72886" s="30"/>
      <c r="E72886" s="30"/>
      <c r="F72886" s="30"/>
      <c r="G72886" s="30"/>
      <c r="H72886" s="31"/>
      <c r="I72886" s="30"/>
      <c r="J72886" s="32"/>
      <c r="K72886" s="30"/>
      <c r="L72886" s="30"/>
      <c r="M72886" s="32"/>
      <c r="N72886" s="33"/>
      <c r="O72886" s="33"/>
      <c r="P72886" s="33"/>
      <c r="Q72886" s="30"/>
      <c r="R72886" s="30"/>
      <c r="S72886" s="30"/>
      <c r="T72886" s="30"/>
      <c r="U72886" s="30"/>
      <c r="V72886" s="31"/>
      <c r="W72886" s="30"/>
      <c r="X72886" s="41"/>
      <c r="Y72886" s="41"/>
      <c r="Z72886" s="41"/>
      <c r="AB72886" s="11"/>
    </row>
    <row r="72887" spans="1:28" s="12" customFormat="1" ht="15" thickBot="1">
      <c r="A72887" s="30"/>
      <c r="B72887" s="30"/>
      <c r="C72887" s="30"/>
      <c r="D72887" s="30"/>
      <c r="E72887" s="30"/>
      <c r="F72887" s="30"/>
      <c r="G72887" s="30"/>
      <c r="H72887" s="31"/>
      <c r="I72887" s="30"/>
      <c r="J72887" s="32"/>
      <c r="K72887" s="30"/>
      <c r="L72887" s="30"/>
      <c r="M72887" s="32"/>
      <c r="N72887" s="33"/>
      <c r="O72887" s="33"/>
      <c r="P72887" s="33"/>
      <c r="Q72887" s="30"/>
      <c r="R72887" s="30"/>
      <c r="S72887" s="30"/>
      <c r="T72887" s="30"/>
      <c r="U72887" s="30"/>
      <c r="V72887" s="31"/>
      <c r="W72887" s="30"/>
      <c r="X72887" s="41"/>
      <c r="Y72887" s="41"/>
      <c r="Z72887" s="41"/>
      <c r="AB72887" s="11"/>
    </row>
    <row r="72888" spans="1:28" s="12" customFormat="1" ht="15" thickBot="1">
      <c r="A72888" s="30"/>
      <c r="B72888" s="30"/>
      <c r="C72888" s="30"/>
      <c r="D72888" s="30"/>
      <c r="E72888" s="30"/>
      <c r="F72888" s="30"/>
      <c r="G72888" s="30"/>
      <c r="H72888" s="31"/>
      <c r="I72888" s="30"/>
      <c r="J72888" s="32"/>
      <c r="K72888" s="30"/>
      <c r="L72888" s="30"/>
      <c r="M72888" s="32"/>
      <c r="N72888" s="33"/>
      <c r="O72888" s="33"/>
      <c r="P72888" s="33"/>
      <c r="Q72888" s="30"/>
      <c r="R72888" s="30"/>
      <c r="S72888" s="30"/>
      <c r="T72888" s="30"/>
      <c r="U72888" s="30"/>
      <c r="V72888" s="31"/>
      <c r="W72888" s="30"/>
      <c r="X72888" s="41"/>
      <c r="Y72888" s="41"/>
      <c r="Z72888" s="41"/>
      <c r="AB72888" s="11"/>
    </row>
    <row r="72889" spans="1:28" s="12" customFormat="1" ht="15" thickBot="1">
      <c r="A72889" s="30"/>
      <c r="B72889" s="30"/>
      <c r="C72889" s="30"/>
      <c r="D72889" s="30"/>
      <c r="E72889" s="30"/>
      <c r="F72889" s="30"/>
      <c r="G72889" s="30"/>
      <c r="H72889" s="31"/>
      <c r="I72889" s="30"/>
      <c r="J72889" s="32"/>
      <c r="K72889" s="30"/>
      <c r="L72889" s="30"/>
      <c r="M72889" s="32"/>
      <c r="N72889" s="33"/>
      <c r="O72889" s="33"/>
      <c r="P72889" s="33"/>
      <c r="Q72889" s="30"/>
      <c r="R72889" s="30"/>
      <c r="S72889" s="30"/>
      <c r="T72889" s="30"/>
      <c r="U72889" s="30"/>
      <c r="V72889" s="31"/>
      <c r="W72889" s="30"/>
      <c r="X72889" s="41"/>
      <c r="Y72889" s="41"/>
      <c r="Z72889" s="41"/>
      <c r="AB72889" s="11"/>
    </row>
    <row r="72890" spans="1:28" s="12" customFormat="1" ht="15" thickBot="1">
      <c r="A72890" s="30"/>
      <c r="B72890" s="30"/>
      <c r="C72890" s="30"/>
      <c r="D72890" s="30"/>
      <c r="E72890" s="30"/>
      <c r="F72890" s="30"/>
      <c r="G72890" s="30"/>
      <c r="H72890" s="31"/>
      <c r="I72890" s="30"/>
      <c r="J72890" s="32"/>
      <c r="K72890" s="30"/>
      <c r="L72890" s="30"/>
      <c r="M72890" s="32"/>
      <c r="N72890" s="33"/>
      <c r="O72890" s="33"/>
      <c r="P72890" s="33"/>
      <c r="Q72890" s="30"/>
      <c r="R72890" s="30"/>
      <c r="S72890" s="30"/>
      <c r="T72890" s="30"/>
      <c r="U72890" s="30"/>
      <c r="V72890" s="31"/>
      <c r="W72890" s="30"/>
      <c r="X72890" s="41"/>
      <c r="Y72890" s="41"/>
      <c r="Z72890" s="41"/>
      <c r="AB72890" s="11"/>
    </row>
    <row r="72891" spans="1:28" s="12" customFormat="1" ht="15" thickBot="1">
      <c r="A72891" s="30"/>
      <c r="B72891" s="30"/>
      <c r="C72891" s="30"/>
      <c r="D72891" s="30"/>
      <c r="E72891" s="30"/>
      <c r="F72891" s="30"/>
      <c r="G72891" s="30"/>
      <c r="H72891" s="31"/>
      <c r="I72891" s="30"/>
      <c r="J72891" s="32"/>
      <c r="K72891" s="30"/>
      <c r="L72891" s="30"/>
      <c r="M72891" s="32"/>
      <c r="N72891" s="33"/>
      <c r="O72891" s="33"/>
      <c r="P72891" s="33"/>
      <c r="Q72891" s="30"/>
      <c r="R72891" s="30"/>
      <c r="S72891" s="30"/>
      <c r="T72891" s="30"/>
      <c r="U72891" s="30"/>
      <c r="V72891" s="31"/>
      <c r="W72891" s="30"/>
      <c r="X72891" s="41"/>
      <c r="Y72891" s="41"/>
      <c r="Z72891" s="41"/>
      <c r="AB72891" s="11"/>
    </row>
    <row r="72892" spans="1:28" s="12" customFormat="1" ht="15" thickBot="1">
      <c r="A72892" s="30"/>
      <c r="B72892" s="30"/>
      <c r="C72892" s="30"/>
      <c r="D72892" s="30"/>
      <c r="E72892" s="30"/>
      <c r="F72892" s="30"/>
      <c r="G72892" s="30"/>
      <c r="H72892" s="31"/>
      <c r="I72892" s="30"/>
      <c r="J72892" s="32"/>
      <c r="K72892" s="30"/>
      <c r="L72892" s="30"/>
      <c r="M72892" s="32"/>
      <c r="N72892" s="33"/>
      <c r="O72892" s="33"/>
      <c r="P72892" s="33"/>
      <c r="Q72892" s="30"/>
      <c r="R72892" s="30"/>
      <c r="S72892" s="30"/>
      <c r="T72892" s="30"/>
      <c r="U72892" s="30"/>
      <c r="V72892" s="31"/>
      <c r="W72892" s="30"/>
      <c r="X72892" s="41"/>
      <c r="Y72892" s="41"/>
      <c r="Z72892" s="41"/>
      <c r="AB72892" s="11"/>
    </row>
    <row r="72893" spans="1:28" s="12" customFormat="1" ht="15" thickBot="1">
      <c r="A72893" s="30"/>
      <c r="B72893" s="30"/>
      <c r="C72893" s="30"/>
      <c r="D72893" s="30"/>
      <c r="E72893" s="30"/>
      <c r="F72893" s="30"/>
      <c r="G72893" s="30"/>
      <c r="H72893" s="31"/>
      <c r="I72893" s="30"/>
      <c r="J72893" s="32"/>
      <c r="K72893" s="30"/>
      <c r="L72893" s="30"/>
      <c r="M72893" s="32"/>
      <c r="N72893" s="33"/>
      <c r="O72893" s="33"/>
      <c r="P72893" s="33"/>
      <c r="Q72893" s="30"/>
      <c r="R72893" s="30"/>
      <c r="S72893" s="30"/>
      <c r="T72893" s="30"/>
      <c r="U72893" s="30"/>
      <c r="V72893" s="31"/>
      <c r="W72893" s="30"/>
      <c r="X72893" s="41"/>
      <c r="Y72893" s="41"/>
      <c r="Z72893" s="41"/>
      <c r="AB72893" s="11"/>
    </row>
    <row r="72894" spans="1:28" s="12" customFormat="1" ht="15" thickBot="1">
      <c r="A72894" s="30"/>
      <c r="B72894" s="30"/>
      <c r="C72894" s="30"/>
      <c r="D72894" s="30"/>
      <c r="E72894" s="30"/>
      <c r="F72894" s="30"/>
      <c r="G72894" s="30"/>
      <c r="H72894" s="31"/>
      <c r="I72894" s="30"/>
      <c r="J72894" s="32"/>
      <c r="K72894" s="30"/>
      <c r="L72894" s="30"/>
      <c r="M72894" s="32"/>
      <c r="N72894" s="33"/>
      <c r="O72894" s="33"/>
      <c r="P72894" s="33"/>
      <c r="Q72894" s="30"/>
      <c r="R72894" s="30"/>
      <c r="S72894" s="30"/>
      <c r="T72894" s="30"/>
      <c r="U72894" s="30"/>
      <c r="V72894" s="31"/>
      <c r="W72894" s="30"/>
      <c r="X72894" s="41"/>
      <c r="Y72894" s="41"/>
      <c r="Z72894" s="41"/>
      <c r="AB72894" s="11"/>
    </row>
    <row r="72895" spans="1:28" s="12" customFormat="1" ht="15" thickBot="1">
      <c r="A72895" s="30"/>
      <c r="B72895" s="30"/>
      <c r="C72895" s="30"/>
      <c r="D72895" s="30"/>
      <c r="E72895" s="30"/>
      <c r="F72895" s="30"/>
      <c r="G72895" s="30"/>
      <c r="H72895" s="31"/>
      <c r="I72895" s="30"/>
      <c r="J72895" s="32"/>
      <c r="K72895" s="30"/>
      <c r="L72895" s="30"/>
      <c r="M72895" s="32"/>
      <c r="N72895" s="33"/>
      <c r="O72895" s="33"/>
      <c r="P72895" s="33"/>
      <c r="Q72895" s="30"/>
      <c r="R72895" s="30"/>
      <c r="S72895" s="30"/>
      <c r="T72895" s="30"/>
      <c r="U72895" s="30"/>
      <c r="V72895" s="31"/>
      <c r="W72895" s="30"/>
      <c r="X72895" s="41"/>
      <c r="Y72895" s="41"/>
      <c r="Z72895" s="41"/>
      <c r="AB72895" s="11"/>
    </row>
    <row r="72896" spans="1:28" s="12" customFormat="1" ht="15" thickBot="1">
      <c r="A72896" s="30"/>
      <c r="B72896" s="30"/>
      <c r="C72896" s="30"/>
      <c r="D72896" s="30"/>
      <c r="E72896" s="30"/>
      <c r="F72896" s="30"/>
      <c r="G72896" s="30"/>
      <c r="H72896" s="31"/>
      <c r="I72896" s="30"/>
      <c r="J72896" s="32"/>
      <c r="K72896" s="30"/>
      <c r="L72896" s="30"/>
      <c r="M72896" s="32"/>
      <c r="N72896" s="33"/>
      <c r="O72896" s="33"/>
      <c r="P72896" s="33"/>
      <c r="Q72896" s="30"/>
      <c r="R72896" s="30"/>
      <c r="S72896" s="30"/>
      <c r="T72896" s="30"/>
      <c r="U72896" s="30"/>
      <c r="V72896" s="31"/>
      <c r="W72896" s="30"/>
      <c r="X72896" s="41"/>
      <c r="Y72896" s="41"/>
      <c r="Z72896" s="41"/>
      <c r="AB72896" s="11"/>
    </row>
    <row r="72897" spans="1:28" s="12" customFormat="1" ht="15" thickBot="1">
      <c r="A72897" s="30"/>
      <c r="B72897" s="30"/>
      <c r="C72897" s="30"/>
      <c r="D72897" s="30"/>
      <c r="E72897" s="30"/>
      <c r="F72897" s="30"/>
      <c r="G72897" s="30"/>
      <c r="H72897" s="31"/>
      <c r="I72897" s="30"/>
      <c r="J72897" s="32"/>
      <c r="K72897" s="30"/>
      <c r="L72897" s="30"/>
      <c r="M72897" s="32"/>
      <c r="N72897" s="33"/>
      <c r="O72897" s="33"/>
      <c r="P72897" s="33"/>
      <c r="Q72897" s="30"/>
      <c r="R72897" s="30"/>
      <c r="S72897" s="30"/>
      <c r="T72897" s="30"/>
      <c r="U72897" s="30"/>
      <c r="V72897" s="31"/>
      <c r="W72897" s="30"/>
      <c r="X72897" s="41"/>
      <c r="Y72897" s="41"/>
      <c r="Z72897" s="41"/>
      <c r="AB72897" s="11"/>
    </row>
    <row r="72898" spans="1:28" s="12" customFormat="1" ht="15" thickBot="1">
      <c r="A72898" s="30"/>
      <c r="B72898" s="30"/>
      <c r="C72898" s="30"/>
      <c r="D72898" s="30"/>
      <c r="E72898" s="30"/>
      <c r="F72898" s="30"/>
      <c r="G72898" s="30"/>
      <c r="H72898" s="31"/>
      <c r="I72898" s="30"/>
      <c r="J72898" s="32"/>
      <c r="K72898" s="30"/>
      <c r="L72898" s="30"/>
      <c r="M72898" s="32"/>
      <c r="N72898" s="33"/>
      <c r="O72898" s="33"/>
      <c r="P72898" s="33"/>
      <c r="Q72898" s="30"/>
      <c r="R72898" s="30"/>
      <c r="S72898" s="30"/>
      <c r="T72898" s="30"/>
      <c r="U72898" s="30"/>
      <c r="V72898" s="31"/>
      <c r="W72898" s="30"/>
      <c r="X72898" s="41"/>
      <c r="Y72898" s="41"/>
      <c r="Z72898" s="41"/>
      <c r="AB72898" s="11"/>
    </row>
    <row r="72899" spans="1:28" s="12" customFormat="1" ht="15" thickBot="1">
      <c r="A72899" s="30"/>
      <c r="B72899" s="30"/>
      <c r="C72899" s="30"/>
      <c r="D72899" s="30"/>
      <c r="E72899" s="30"/>
      <c r="F72899" s="30"/>
      <c r="G72899" s="30"/>
      <c r="H72899" s="31"/>
      <c r="I72899" s="30"/>
      <c r="J72899" s="32"/>
      <c r="K72899" s="30"/>
      <c r="L72899" s="30"/>
      <c r="M72899" s="32"/>
      <c r="N72899" s="33"/>
      <c r="O72899" s="33"/>
      <c r="P72899" s="33"/>
      <c r="Q72899" s="30"/>
      <c r="R72899" s="30"/>
      <c r="S72899" s="30"/>
      <c r="T72899" s="30"/>
      <c r="U72899" s="30"/>
      <c r="V72899" s="31"/>
      <c r="W72899" s="30"/>
      <c r="X72899" s="41"/>
      <c r="Y72899" s="41"/>
      <c r="Z72899" s="41"/>
      <c r="AB72899" s="11"/>
    </row>
    <row r="72900" spans="1:28" s="12" customFormat="1" ht="15" thickBot="1">
      <c r="A72900" s="30"/>
      <c r="B72900" s="30"/>
      <c r="C72900" s="30"/>
      <c r="D72900" s="30"/>
      <c r="E72900" s="30"/>
      <c r="F72900" s="30"/>
      <c r="G72900" s="30"/>
      <c r="H72900" s="31"/>
      <c r="I72900" s="30"/>
      <c r="J72900" s="32"/>
      <c r="K72900" s="30"/>
      <c r="L72900" s="30"/>
      <c r="M72900" s="32"/>
      <c r="N72900" s="33"/>
      <c r="O72900" s="33"/>
      <c r="P72900" s="33"/>
      <c r="Q72900" s="30"/>
      <c r="R72900" s="30"/>
      <c r="S72900" s="30"/>
      <c r="T72900" s="30"/>
      <c r="U72900" s="30"/>
      <c r="V72900" s="31"/>
      <c r="W72900" s="30"/>
      <c r="X72900" s="41"/>
      <c r="Y72900" s="41"/>
      <c r="Z72900" s="41"/>
      <c r="AB72900" s="11"/>
    </row>
    <row r="72901" spans="1:28" s="12" customFormat="1" ht="15" thickBot="1">
      <c r="A72901" s="30"/>
      <c r="B72901" s="30"/>
      <c r="C72901" s="30"/>
      <c r="D72901" s="30"/>
      <c r="E72901" s="30"/>
      <c r="F72901" s="30"/>
      <c r="G72901" s="30"/>
      <c r="H72901" s="31"/>
      <c r="I72901" s="30"/>
      <c r="J72901" s="32"/>
      <c r="K72901" s="30"/>
      <c r="L72901" s="30"/>
      <c r="M72901" s="32"/>
      <c r="N72901" s="33"/>
      <c r="O72901" s="33"/>
      <c r="P72901" s="33"/>
      <c r="Q72901" s="30"/>
      <c r="R72901" s="30"/>
      <c r="S72901" s="30"/>
      <c r="T72901" s="30"/>
      <c r="U72901" s="30"/>
      <c r="V72901" s="31"/>
      <c r="W72901" s="30"/>
      <c r="X72901" s="41"/>
      <c r="Y72901" s="41"/>
      <c r="Z72901" s="41"/>
      <c r="AB72901" s="11"/>
    </row>
    <row r="72902" spans="1:28" s="12" customFormat="1" ht="15" thickBot="1">
      <c r="A72902" s="30"/>
      <c r="B72902" s="30"/>
      <c r="C72902" s="30"/>
      <c r="D72902" s="30"/>
      <c r="E72902" s="30"/>
      <c r="F72902" s="30"/>
      <c r="G72902" s="30"/>
      <c r="H72902" s="31"/>
      <c r="I72902" s="30"/>
      <c r="J72902" s="32"/>
      <c r="K72902" s="30"/>
      <c r="L72902" s="30"/>
      <c r="M72902" s="32"/>
      <c r="N72902" s="33"/>
      <c r="O72902" s="33"/>
      <c r="P72902" s="33"/>
      <c r="Q72902" s="30"/>
      <c r="R72902" s="30"/>
      <c r="S72902" s="30"/>
      <c r="T72902" s="30"/>
      <c r="U72902" s="30"/>
      <c r="V72902" s="31"/>
      <c r="W72902" s="30"/>
      <c r="X72902" s="41"/>
      <c r="Y72902" s="41"/>
      <c r="Z72902" s="41"/>
      <c r="AB72902" s="11"/>
    </row>
    <row r="72903" spans="1:28" s="12" customFormat="1" ht="15" thickBot="1">
      <c r="A72903" s="30"/>
      <c r="B72903" s="30"/>
      <c r="C72903" s="30"/>
      <c r="D72903" s="30"/>
      <c r="E72903" s="30"/>
      <c r="F72903" s="30"/>
      <c r="G72903" s="30"/>
      <c r="H72903" s="31"/>
      <c r="I72903" s="30"/>
      <c r="J72903" s="32"/>
      <c r="K72903" s="30"/>
      <c r="L72903" s="30"/>
      <c r="M72903" s="32"/>
      <c r="N72903" s="33"/>
      <c r="O72903" s="33"/>
      <c r="P72903" s="33"/>
      <c r="Q72903" s="30"/>
      <c r="R72903" s="30"/>
      <c r="S72903" s="30"/>
      <c r="T72903" s="30"/>
      <c r="U72903" s="30"/>
      <c r="V72903" s="31"/>
      <c r="W72903" s="30"/>
      <c r="X72903" s="41"/>
      <c r="Y72903" s="41"/>
      <c r="Z72903" s="41"/>
      <c r="AB72903" s="11"/>
    </row>
    <row r="72904" spans="1:28" s="12" customFormat="1" ht="15" thickBot="1">
      <c r="A72904" s="30"/>
      <c r="B72904" s="30"/>
      <c r="C72904" s="30"/>
      <c r="D72904" s="30"/>
      <c r="E72904" s="30"/>
      <c r="F72904" s="30"/>
      <c r="G72904" s="30"/>
      <c r="H72904" s="31"/>
      <c r="I72904" s="30"/>
      <c r="J72904" s="32"/>
      <c r="K72904" s="30"/>
      <c r="L72904" s="30"/>
      <c r="M72904" s="32"/>
      <c r="N72904" s="33"/>
      <c r="O72904" s="33"/>
      <c r="P72904" s="33"/>
      <c r="Q72904" s="30"/>
      <c r="R72904" s="30"/>
      <c r="S72904" s="30"/>
      <c r="T72904" s="30"/>
      <c r="U72904" s="30"/>
      <c r="V72904" s="31"/>
      <c r="W72904" s="30"/>
      <c r="X72904" s="41"/>
      <c r="Y72904" s="41"/>
      <c r="Z72904" s="41"/>
      <c r="AB72904" s="11"/>
    </row>
    <row r="72905" spans="1:28" s="12" customFormat="1" ht="15" thickBot="1">
      <c r="A72905" s="30"/>
      <c r="B72905" s="30"/>
      <c r="C72905" s="30"/>
      <c r="D72905" s="30"/>
      <c r="E72905" s="30"/>
      <c r="F72905" s="30"/>
      <c r="G72905" s="30"/>
      <c r="H72905" s="31"/>
      <c r="I72905" s="30"/>
      <c r="J72905" s="32"/>
      <c r="K72905" s="30"/>
      <c r="L72905" s="30"/>
      <c r="M72905" s="32"/>
      <c r="N72905" s="33"/>
      <c r="O72905" s="33"/>
      <c r="P72905" s="33"/>
      <c r="Q72905" s="30"/>
      <c r="R72905" s="30"/>
      <c r="S72905" s="30"/>
      <c r="T72905" s="30"/>
      <c r="U72905" s="30"/>
      <c r="V72905" s="31"/>
      <c r="W72905" s="30"/>
      <c r="X72905" s="41"/>
      <c r="Y72905" s="41"/>
      <c r="Z72905" s="41"/>
      <c r="AB72905" s="11"/>
    </row>
    <row r="72906" spans="1:28" s="12" customFormat="1" ht="15" thickBot="1">
      <c r="A72906" s="30"/>
      <c r="B72906" s="30"/>
      <c r="C72906" s="30"/>
      <c r="D72906" s="30"/>
      <c r="E72906" s="30"/>
      <c r="F72906" s="30"/>
      <c r="G72906" s="30"/>
      <c r="H72906" s="31"/>
      <c r="I72906" s="30"/>
      <c r="J72906" s="32"/>
      <c r="K72906" s="30"/>
      <c r="L72906" s="30"/>
      <c r="M72906" s="32"/>
      <c r="N72906" s="33"/>
      <c r="O72906" s="33"/>
      <c r="P72906" s="33"/>
      <c r="Q72906" s="30"/>
      <c r="R72906" s="30"/>
      <c r="S72906" s="30"/>
      <c r="T72906" s="30"/>
      <c r="U72906" s="30"/>
      <c r="V72906" s="31"/>
      <c r="W72906" s="30"/>
      <c r="X72906" s="41"/>
      <c r="Y72906" s="41"/>
      <c r="Z72906" s="41"/>
      <c r="AB72906" s="11"/>
    </row>
    <row r="72907" spans="1:28" s="12" customFormat="1" ht="15" thickBot="1">
      <c r="A72907" s="30"/>
      <c r="B72907" s="30"/>
      <c r="C72907" s="30"/>
      <c r="D72907" s="30"/>
      <c r="E72907" s="30"/>
      <c r="F72907" s="30"/>
      <c r="G72907" s="30"/>
      <c r="H72907" s="31"/>
      <c r="I72907" s="30"/>
      <c r="J72907" s="32"/>
      <c r="K72907" s="30"/>
      <c r="L72907" s="30"/>
      <c r="M72907" s="32"/>
      <c r="N72907" s="33"/>
      <c r="O72907" s="33"/>
      <c r="P72907" s="33"/>
      <c r="Q72907" s="30"/>
      <c r="R72907" s="30"/>
      <c r="S72907" s="30"/>
      <c r="T72907" s="30"/>
      <c r="U72907" s="30"/>
      <c r="V72907" s="31"/>
      <c r="W72907" s="30"/>
      <c r="X72907" s="41"/>
      <c r="Y72907" s="41"/>
      <c r="Z72907" s="41"/>
      <c r="AB72907" s="11"/>
    </row>
    <row r="72908" spans="1:28" s="12" customFormat="1" ht="15" thickBot="1">
      <c r="A72908" s="30"/>
      <c r="B72908" s="30"/>
      <c r="C72908" s="30"/>
      <c r="D72908" s="30"/>
      <c r="E72908" s="30"/>
      <c r="F72908" s="30"/>
      <c r="G72908" s="30"/>
      <c r="H72908" s="31"/>
      <c r="I72908" s="30"/>
      <c r="J72908" s="32"/>
      <c r="K72908" s="30"/>
      <c r="L72908" s="30"/>
      <c r="M72908" s="32"/>
      <c r="N72908" s="33"/>
      <c r="O72908" s="33"/>
      <c r="P72908" s="33"/>
      <c r="Q72908" s="30"/>
      <c r="R72908" s="30"/>
      <c r="S72908" s="30"/>
      <c r="T72908" s="30"/>
      <c r="U72908" s="30"/>
      <c r="V72908" s="31"/>
      <c r="W72908" s="30"/>
      <c r="X72908" s="41"/>
      <c r="Y72908" s="41"/>
      <c r="Z72908" s="41"/>
      <c r="AB72908" s="11"/>
    </row>
    <row r="72909" spans="1:28" s="12" customFormat="1" ht="15" thickBot="1">
      <c r="A72909" s="30"/>
      <c r="B72909" s="30"/>
      <c r="C72909" s="30"/>
      <c r="D72909" s="30"/>
      <c r="E72909" s="30"/>
      <c r="F72909" s="30"/>
      <c r="G72909" s="30"/>
      <c r="H72909" s="31"/>
      <c r="I72909" s="30"/>
      <c r="J72909" s="32"/>
      <c r="K72909" s="30"/>
      <c r="L72909" s="30"/>
      <c r="M72909" s="32"/>
      <c r="N72909" s="33"/>
      <c r="O72909" s="33"/>
      <c r="P72909" s="33"/>
      <c r="Q72909" s="30"/>
      <c r="R72909" s="30"/>
      <c r="S72909" s="30"/>
      <c r="T72909" s="30"/>
      <c r="U72909" s="30"/>
      <c r="V72909" s="31"/>
      <c r="W72909" s="30"/>
      <c r="X72909" s="41"/>
      <c r="Y72909" s="41"/>
      <c r="Z72909" s="41"/>
      <c r="AB72909" s="11"/>
    </row>
    <row r="72910" spans="1:28" s="12" customFormat="1" ht="15" thickBot="1">
      <c r="A72910" s="30"/>
      <c r="B72910" s="30"/>
      <c r="C72910" s="30"/>
      <c r="D72910" s="30"/>
      <c r="E72910" s="30"/>
      <c r="F72910" s="30"/>
      <c r="G72910" s="30"/>
      <c r="H72910" s="31"/>
      <c r="I72910" s="30"/>
      <c r="J72910" s="32"/>
      <c r="K72910" s="30"/>
      <c r="L72910" s="30"/>
      <c r="M72910" s="32"/>
      <c r="N72910" s="33"/>
      <c r="O72910" s="33"/>
      <c r="P72910" s="33"/>
      <c r="Q72910" s="30"/>
      <c r="R72910" s="30"/>
      <c r="S72910" s="30"/>
      <c r="T72910" s="30"/>
      <c r="U72910" s="30"/>
      <c r="V72910" s="31"/>
      <c r="W72910" s="30"/>
      <c r="X72910" s="41"/>
      <c r="Y72910" s="41"/>
      <c r="Z72910" s="41"/>
      <c r="AB72910" s="11"/>
    </row>
    <row r="72911" spans="1:28" s="12" customFormat="1" ht="15" thickBot="1">
      <c r="A72911" s="30"/>
      <c r="B72911" s="30"/>
      <c r="C72911" s="30"/>
      <c r="D72911" s="30"/>
      <c r="E72911" s="30"/>
      <c r="F72911" s="30"/>
      <c r="G72911" s="30"/>
      <c r="H72911" s="31"/>
      <c r="I72911" s="30"/>
      <c r="J72911" s="32"/>
      <c r="K72911" s="30"/>
      <c r="L72911" s="30"/>
      <c r="M72911" s="32"/>
      <c r="N72911" s="33"/>
      <c r="O72911" s="33"/>
      <c r="P72911" s="33"/>
      <c r="Q72911" s="30"/>
      <c r="R72911" s="30"/>
      <c r="S72911" s="30"/>
      <c r="T72911" s="30"/>
      <c r="U72911" s="30"/>
      <c r="V72911" s="31"/>
      <c r="W72911" s="30"/>
      <c r="X72911" s="41"/>
      <c r="Y72911" s="41"/>
      <c r="Z72911" s="41"/>
      <c r="AB72911" s="11"/>
    </row>
    <row r="72912" spans="1:28" s="12" customFormat="1" ht="15" thickBot="1">
      <c r="A72912" s="30"/>
      <c r="B72912" s="30"/>
      <c r="C72912" s="30"/>
      <c r="D72912" s="30"/>
      <c r="E72912" s="30"/>
      <c r="F72912" s="30"/>
      <c r="G72912" s="30"/>
      <c r="H72912" s="31"/>
      <c r="I72912" s="30"/>
      <c r="J72912" s="32"/>
      <c r="K72912" s="30"/>
      <c r="L72912" s="30"/>
      <c r="M72912" s="32"/>
      <c r="N72912" s="33"/>
      <c r="O72912" s="33"/>
      <c r="P72912" s="33"/>
      <c r="Q72912" s="30"/>
      <c r="R72912" s="30"/>
      <c r="S72912" s="30"/>
      <c r="T72912" s="30"/>
      <c r="U72912" s="30"/>
      <c r="V72912" s="31"/>
      <c r="W72912" s="30"/>
      <c r="X72912" s="41"/>
      <c r="Y72912" s="41"/>
      <c r="Z72912" s="41"/>
      <c r="AB72912" s="11"/>
    </row>
    <row r="72913" spans="1:28" s="12" customFormat="1" ht="15" thickBot="1">
      <c r="A72913" s="30"/>
      <c r="B72913" s="30"/>
      <c r="C72913" s="30"/>
      <c r="D72913" s="30"/>
      <c r="E72913" s="30"/>
      <c r="F72913" s="30"/>
      <c r="G72913" s="30"/>
      <c r="H72913" s="31"/>
      <c r="I72913" s="30"/>
      <c r="J72913" s="32"/>
      <c r="K72913" s="30"/>
      <c r="L72913" s="30"/>
      <c r="M72913" s="32"/>
      <c r="N72913" s="33"/>
      <c r="O72913" s="33"/>
      <c r="P72913" s="33"/>
      <c r="Q72913" s="30"/>
      <c r="R72913" s="30"/>
      <c r="S72913" s="30"/>
      <c r="T72913" s="30"/>
      <c r="U72913" s="30"/>
      <c r="V72913" s="31"/>
      <c r="W72913" s="30"/>
      <c r="X72913" s="41"/>
      <c r="Y72913" s="41"/>
      <c r="Z72913" s="41"/>
      <c r="AB72913" s="11"/>
    </row>
    <row r="72914" spans="1:28" s="12" customFormat="1" ht="15" thickBot="1">
      <c r="A72914" s="30"/>
      <c r="B72914" s="30"/>
      <c r="C72914" s="30"/>
      <c r="D72914" s="30"/>
      <c r="E72914" s="30"/>
      <c r="F72914" s="30"/>
      <c r="G72914" s="30"/>
      <c r="H72914" s="31"/>
      <c r="I72914" s="30"/>
      <c r="J72914" s="32"/>
      <c r="K72914" s="30"/>
      <c r="L72914" s="30"/>
      <c r="M72914" s="32"/>
      <c r="N72914" s="33"/>
      <c r="O72914" s="33"/>
      <c r="P72914" s="33"/>
      <c r="Q72914" s="30"/>
      <c r="R72914" s="30"/>
      <c r="S72914" s="30"/>
      <c r="T72914" s="30"/>
      <c r="U72914" s="30"/>
      <c r="V72914" s="31"/>
      <c r="W72914" s="30"/>
      <c r="X72914" s="41"/>
      <c r="Y72914" s="41"/>
      <c r="Z72914" s="41"/>
      <c r="AB72914" s="11"/>
    </row>
    <row r="72915" spans="1:28" s="12" customFormat="1" ht="15" thickBot="1">
      <c r="A72915" s="30"/>
      <c r="B72915" s="30"/>
      <c r="C72915" s="30"/>
      <c r="D72915" s="30"/>
      <c r="E72915" s="30"/>
      <c r="F72915" s="30"/>
      <c r="G72915" s="30"/>
      <c r="H72915" s="31"/>
      <c r="I72915" s="30"/>
      <c r="J72915" s="32"/>
      <c r="K72915" s="30"/>
      <c r="L72915" s="30"/>
      <c r="M72915" s="32"/>
      <c r="N72915" s="33"/>
      <c r="O72915" s="33"/>
      <c r="P72915" s="33"/>
      <c r="Q72915" s="30"/>
      <c r="R72915" s="30"/>
      <c r="S72915" s="30"/>
      <c r="T72915" s="30"/>
      <c r="U72915" s="30"/>
      <c r="V72915" s="31"/>
      <c r="W72915" s="30"/>
      <c r="X72915" s="41"/>
      <c r="Y72915" s="41"/>
      <c r="Z72915" s="41"/>
      <c r="AB72915" s="11"/>
    </row>
    <row r="72916" spans="1:28" s="12" customFormat="1" ht="15" thickBot="1">
      <c r="A72916" s="30"/>
      <c r="B72916" s="30"/>
      <c r="C72916" s="30"/>
      <c r="D72916" s="30"/>
      <c r="E72916" s="30"/>
      <c r="F72916" s="30"/>
      <c r="G72916" s="30"/>
      <c r="H72916" s="31"/>
      <c r="I72916" s="30"/>
      <c r="J72916" s="32"/>
      <c r="K72916" s="30"/>
      <c r="L72916" s="30"/>
      <c r="M72916" s="32"/>
      <c r="N72916" s="33"/>
      <c r="O72916" s="33"/>
      <c r="P72916" s="33"/>
      <c r="Q72916" s="30"/>
      <c r="R72916" s="30"/>
      <c r="S72916" s="30"/>
      <c r="T72916" s="30"/>
      <c r="U72916" s="30"/>
      <c r="V72916" s="31"/>
      <c r="W72916" s="30"/>
      <c r="X72916" s="41"/>
      <c r="Y72916" s="41"/>
      <c r="Z72916" s="41"/>
      <c r="AB72916" s="11"/>
    </row>
    <row r="72917" spans="1:28" s="12" customFormat="1" ht="15" thickBot="1">
      <c r="A72917" s="30"/>
      <c r="B72917" s="30"/>
      <c r="C72917" s="30"/>
      <c r="D72917" s="30"/>
      <c r="E72917" s="30"/>
      <c r="F72917" s="30"/>
      <c r="G72917" s="30"/>
      <c r="H72917" s="31"/>
      <c r="I72917" s="30"/>
      <c r="J72917" s="32"/>
      <c r="K72917" s="30"/>
      <c r="L72917" s="30"/>
      <c r="M72917" s="32"/>
      <c r="N72917" s="33"/>
      <c r="O72917" s="33"/>
      <c r="P72917" s="33"/>
      <c r="Q72917" s="30"/>
      <c r="R72917" s="30"/>
      <c r="S72917" s="30"/>
      <c r="T72917" s="30"/>
      <c r="U72917" s="30"/>
      <c r="V72917" s="31"/>
      <c r="W72917" s="30"/>
      <c r="X72917" s="41"/>
      <c r="Y72917" s="41"/>
      <c r="Z72917" s="41"/>
      <c r="AB72917" s="11"/>
    </row>
    <row r="72918" spans="1:28" s="12" customFormat="1" ht="15" thickBot="1">
      <c r="A72918" s="30"/>
      <c r="B72918" s="30"/>
      <c r="C72918" s="30"/>
      <c r="D72918" s="30"/>
      <c r="E72918" s="30"/>
      <c r="F72918" s="30"/>
      <c r="G72918" s="30"/>
      <c r="H72918" s="31"/>
      <c r="I72918" s="30"/>
      <c r="J72918" s="32"/>
      <c r="K72918" s="30"/>
      <c r="L72918" s="30"/>
      <c r="M72918" s="32"/>
      <c r="N72918" s="33"/>
      <c r="O72918" s="33"/>
      <c r="P72918" s="33"/>
      <c r="Q72918" s="30"/>
      <c r="R72918" s="30"/>
      <c r="S72918" s="30"/>
      <c r="T72918" s="30"/>
      <c r="U72918" s="30"/>
      <c r="V72918" s="31"/>
      <c r="W72918" s="30"/>
      <c r="X72918" s="41"/>
      <c r="Y72918" s="41"/>
      <c r="Z72918" s="41"/>
      <c r="AB72918" s="11"/>
    </row>
    <row r="72919" spans="1:28" s="12" customFormat="1" ht="15" thickBot="1">
      <c r="A72919" s="30"/>
      <c r="B72919" s="30"/>
      <c r="C72919" s="30"/>
      <c r="D72919" s="30"/>
      <c r="E72919" s="30"/>
      <c r="F72919" s="30"/>
      <c r="G72919" s="30"/>
      <c r="H72919" s="31"/>
      <c r="I72919" s="30"/>
      <c r="J72919" s="32"/>
      <c r="K72919" s="30"/>
      <c r="L72919" s="30"/>
      <c r="M72919" s="32"/>
      <c r="N72919" s="33"/>
      <c r="O72919" s="33"/>
      <c r="P72919" s="33"/>
      <c r="Q72919" s="30"/>
      <c r="R72919" s="30"/>
      <c r="S72919" s="30"/>
      <c r="T72919" s="30"/>
      <c r="U72919" s="30"/>
      <c r="V72919" s="31"/>
      <c r="W72919" s="30"/>
      <c r="X72919" s="41"/>
      <c r="Y72919" s="41"/>
      <c r="Z72919" s="41"/>
      <c r="AB72919" s="11"/>
    </row>
    <row r="72920" spans="1:28" s="12" customFormat="1" ht="15" thickBot="1">
      <c r="A72920" s="30"/>
      <c r="B72920" s="30"/>
      <c r="C72920" s="30"/>
      <c r="D72920" s="30"/>
      <c r="E72920" s="30"/>
      <c r="F72920" s="30"/>
      <c r="G72920" s="30"/>
      <c r="H72920" s="31"/>
      <c r="I72920" s="30"/>
      <c r="J72920" s="32"/>
      <c r="K72920" s="30"/>
      <c r="L72920" s="30"/>
      <c r="M72920" s="32"/>
      <c r="N72920" s="33"/>
      <c r="O72920" s="33"/>
      <c r="P72920" s="33"/>
      <c r="Q72920" s="30"/>
      <c r="R72920" s="30"/>
      <c r="S72920" s="30"/>
      <c r="T72920" s="30"/>
      <c r="U72920" s="30"/>
      <c r="V72920" s="31"/>
      <c r="W72920" s="30"/>
      <c r="X72920" s="41"/>
      <c r="Y72920" s="41"/>
      <c r="Z72920" s="41"/>
      <c r="AB72920" s="11"/>
    </row>
    <row r="72921" spans="1:28" s="12" customFormat="1" ht="15" thickBot="1">
      <c r="A72921" s="30"/>
      <c r="B72921" s="30"/>
      <c r="C72921" s="30"/>
      <c r="D72921" s="30"/>
      <c r="E72921" s="30"/>
      <c r="F72921" s="30"/>
      <c r="G72921" s="30"/>
      <c r="H72921" s="31"/>
      <c r="I72921" s="30"/>
      <c r="J72921" s="32"/>
      <c r="K72921" s="30"/>
      <c r="L72921" s="30"/>
      <c r="M72921" s="32"/>
      <c r="N72921" s="33"/>
      <c r="O72921" s="33"/>
      <c r="P72921" s="33"/>
      <c r="Q72921" s="30"/>
      <c r="R72921" s="30"/>
      <c r="S72921" s="30"/>
      <c r="T72921" s="30"/>
      <c r="U72921" s="30"/>
      <c r="V72921" s="31"/>
      <c r="W72921" s="30"/>
      <c r="X72921" s="41"/>
      <c r="Y72921" s="41"/>
      <c r="Z72921" s="41"/>
      <c r="AB72921" s="11"/>
    </row>
    <row r="72922" spans="1:28" s="12" customFormat="1" ht="15" thickBot="1">
      <c r="A72922" s="30"/>
      <c r="B72922" s="30"/>
      <c r="C72922" s="30"/>
      <c r="D72922" s="30"/>
      <c r="E72922" s="30"/>
      <c r="F72922" s="30"/>
      <c r="G72922" s="30"/>
      <c r="H72922" s="31"/>
      <c r="I72922" s="30"/>
      <c r="J72922" s="32"/>
      <c r="K72922" s="30"/>
      <c r="L72922" s="30"/>
      <c r="M72922" s="32"/>
      <c r="N72922" s="33"/>
      <c r="O72922" s="33"/>
      <c r="P72922" s="33"/>
      <c r="Q72922" s="30"/>
      <c r="R72922" s="30"/>
      <c r="S72922" s="30"/>
      <c r="T72922" s="30"/>
      <c r="U72922" s="30"/>
      <c r="V72922" s="31"/>
      <c r="W72922" s="30"/>
      <c r="X72922" s="41"/>
      <c r="Y72922" s="41"/>
      <c r="Z72922" s="41"/>
      <c r="AB72922" s="11"/>
    </row>
    <row r="72923" spans="1:28" s="12" customFormat="1" ht="15" thickBot="1">
      <c r="A72923" s="30"/>
      <c r="B72923" s="30"/>
      <c r="C72923" s="30"/>
      <c r="D72923" s="30"/>
      <c r="E72923" s="30"/>
      <c r="F72923" s="30"/>
      <c r="G72923" s="30"/>
      <c r="H72923" s="31"/>
      <c r="I72923" s="30"/>
      <c r="J72923" s="32"/>
      <c r="K72923" s="30"/>
      <c r="L72923" s="30"/>
      <c r="M72923" s="32"/>
      <c r="N72923" s="33"/>
      <c r="O72923" s="33"/>
      <c r="P72923" s="33"/>
      <c r="Q72923" s="30"/>
      <c r="R72923" s="30"/>
      <c r="S72923" s="30"/>
      <c r="T72923" s="30"/>
      <c r="U72923" s="30"/>
      <c r="V72923" s="31"/>
      <c r="W72923" s="30"/>
      <c r="X72923" s="41"/>
      <c r="Y72923" s="41"/>
      <c r="Z72923" s="41"/>
      <c r="AB72923" s="11"/>
    </row>
    <row r="72924" spans="1:28" s="12" customFormat="1" ht="15" thickBot="1">
      <c r="A72924" s="30"/>
      <c r="B72924" s="30"/>
      <c r="C72924" s="30"/>
      <c r="D72924" s="30"/>
      <c r="E72924" s="30"/>
      <c r="F72924" s="30"/>
      <c r="G72924" s="30"/>
      <c r="H72924" s="31"/>
      <c r="I72924" s="30"/>
      <c r="J72924" s="32"/>
      <c r="K72924" s="30"/>
      <c r="L72924" s="30"/>
      <c r="M72924" s="32"/>
      <c r="N72924" s="33"/>
      <c r="O72924" s="33"/>
      <c r="P72924" s="33"/>
      <c r="Q72924" s="30"/>
      <c r="R72924" s="30"/>
      <c r="S72924" s="30"/>
      <c r="T72924" s="30"/>
      <c r="U72924" s="30"/>
      <c r="V72924" s="31"/>
      <c r="W72924" s="30"/>
      <c r="X72924" s="41"/>
      <c r="Y72924" s="41"/>
      <c r="Z72924" s="41"/>
      <c r="AB72924" s="11"/>
    </row>
    <row r="72925" spans="1:28" s="12" customFormat="1" ht="15" thickBot="1">
      <c r="A72925" s="30"/>
      <c r="B72925" s="30"/>
      <c r="C72925" s="30"/>
      <c r="D72925" s="30"/>
      <c r="E72925" s="30"/>
      <c r="F72925" s="30"/>
      <c r="G72925" s="30"/>
      <c r="H72925" s="31"/>
      <c r="I72925" s="30"/>
      <c r="J72925" s="32"/>
      <c r="K72925" s="30"/>
      <c r="L72925" s="30"/>
      <c r="M72925" s="32"/>
      <c r="N72925" s="33"/>
      <c r="O72925" s="33"/>
      <c r="P72925" s="33"/>
      <c r="Q72925" s="30"/>
      <c r="R72925" s="30"/>
      <c r="S72925" s="30"/>
      <c r="T72925" s="30"/>
      <c r="U72925" s="30"/>
      <c r="V72925" s="31"/>
      <c r="W72925" s="30"/>
      <c r="X72925" s="41"/>
      <c r="Y72925" s="41"/>
      <c r="Z72925" s="41"/>
      <c r="AB72925" s="11"/>
    </row>
    <row r="72926" spans="1:28" s="12" customFormat="1" ht="15" thickBot="1">
      <c r="A72926" s="30"/>
      <c r="B72926" s="30"/>
      <c r="C72926" s="30"/>
      <c r="D72926" s="30"/>
      <c r="E72926" s="30"/>
      <c r="F72926" s="30"/>
      <c r="G72926" s="30"/>
      <c r="H72926" s="31"/>
      <c r="I72926" s="30"/>
      <c r="J72926" s="32"/>
      <c r="K72926" s="30"/>
      <c r="L72926" s="30"/>
      <c r="M72926" s="32"/>
      <c r="N72926" s="33"/>
      <c r="O72926" s="33"/>
      <c r="P72926" s="33"/>
      <c r="Q72926" s="30"/>
      <c r="R72926" s="30"/>
      <c r="S72926" s="30"/>
      <c r="T72926" s="30"/>
      <c r="U72926" s="30"/>
      <c r="V72926" s="31"/>
      <c r="W72926" s="30"/>
      <c r="X72926" s="41"/>
      <c r="Y72926" s="41"/>
      <c r="Z72926" s="41"/>
      <c r="AB72926" s="11"/>
    </row>
    <row r="72927" spans="1:28" s="12" customFormat="1" ht="15" thickBot="1">
      <c r="A72927" s="30"/>
      <c r="B72927" s="30"/>
      <c r="C72927" s="30"/>
      <c r="D72927" s="30"/>
      <c r="E72927" s="30"/>
      <c r="F72927" s="30"/>
      <c r="G72927" s="30"/>
      <c r="H72927" s="31"/>
      <c r="I72927" s="30"/>
      <c r="J72927" s="32"/>
      <c r="K72927" s="30"/>
      <c r="L72927" s="30"/>
      <c r="M72927" s="32"/>
      <c r="N72927" s="33"/>
      <c r="O72927" s="33"/>
      <c r="P72927" s="33"/>
      <c r="Q72927" s="30"/>
      <c r="R72927" s="30"/>
      <c r="S72927" s="30"/>
      <c r="T72927" s="30"/>
      <c r="U72927" s="30"/>
      <c r="V72927" s="31"/>
      <c r="W72927" s="30"/>
      <c r="X72927" s="41"/>
      <c r="Y72927" s="41"/>
      <c r="Z72927" s="41"/>
      <c r="AB72927" s="11"/>
    </row>
    <row r="72928" spans="1:28" s="12" customFormat="1" ht="15" thickBot="1">
      <c r="A72928" s="30"/>
      <c r="B72928" s="30"/>
      <c r="C72928" s="30"/>
      <c r="D72928" s="30"/>
      <c r="E72928" s="30"/>
      <c r="F72928" s="30"/>
      <c r="G72928" s="30"/>
      <c r="H72928" s="31"/>
      <c r="I72928" s="30"/>
      <c r="J72928" s="32"/>
      <c r="K72928" s="30"/>
      <c r="L72928" s="30"/>
      <c r="M72928" s="32"/>
      <c r="N72928" s="33"/>
      <c r="O72928" s="33"/>
      <c r="P72928" s="33"/>
      <c r="Q72928" s="30"/>
      <c r="R72928" s="30"/>
      <c r="S72928" s="30"/>
      <c r="T72928" s="30"/>
      <c r="U72928" s="30"/>
      <c r="V72928" s="31"/>
      <c r="W72928" s="30"/>
      <c r="X72928" s="41"/>
      <c r="Y72928" s="41"/>
      <c r="Z72928" s="41"/>
      <c r="AB72928" s="11"/>
    </row>
    <row r="72929" spans="1:28" s="12" customFormat="1" ht="15" thickBot="1">
      <c r="A72929" s="30"/>
      <c r="B72929" s="30"/>
      <c r="C72929" s="30"/>
      <c r="D72929" s="30"/>
      <c r="E72929" s="30"/>
      <c r="F72929" s="30"/>
      <c r="G72929" s="30"/>
      <c r="H72929" s="31"/>
      <c r="I72929" s="30"/>
      <c r="J72929" s="32"/>
      <c r="K72929" s="30"/>
      <c r="L72929" s="30"/>
      <c r="M72929" s="32"/>
      <c r="N72929" s="33"/>
      <c r="O72929" s="33"/>
      <c r="P72929" s="33"/>
      <c r="Q72929" s="30"/>
      <c r="R72929" s="30"/>
      <c r="S72929" s="30"/>
      <c r="T72929" s="30"/>
      <c r="U72929" s="30"/>
      <c r="V72929" s="31"/>
      <c r="W72929" s="30"/>
      <c r="X72929" s="41"/>
      <c r="Y72929" s="41"/>
      <c r="Z72929" s="41"/>
      <c r="AB72929" s="11"/>
    </row>
    <row r="72930" spans="1:28" s="12" customFormat="1" ht="15" thickBot="1">
      <c r="A72930" s="30"/>
      <c r="B72930" s="30"/>
      <c r="C72930" s="30"/>
      <c r="D72930" s="30"/>
      <c r="E72930" s="30"/>
      <c r="F72930" s="30"/>
      <c r="G72930" s="30"/>
      <c r="H72930" s="31"/>
      <c r="I72930" s="30"/>
      <c r="J72930" s="32"/>
      <c r="K72930" s="30"/>
      <c r="L72930" s="30"/>
      <c r="M72930" s="32"/>
      <c r="N72930" s="33"/>
      <c r="O72930" s="33"/>
      <c r="P72930" s="33"/>
      <c r="Q72930" s="30"/>
      <c r="R72930" s="30"/>
      <c r="S72930" s="30"/>
      <c r="T72930" s="30"/>
      <c r="U72930" s="30"/>
      <c r="V72930" s="31"/>
      <c r="W72930" s="30"/>
      <c r="X72930" s="41"/>
      <c r="Y72930" s="41"/>
      <c r="Z72930" s="41"/>
      <c r="AB72930" s="11"/>
    </row>
    <row r="72931" spans="1:28" s="12" customFormat="1" ht="15" thickBot="1">
      <c r="A72931" s="30"/>
      <c r="B72931" s="30"/>
      <c r="C72931" s="30"/>
      <c r="D72931" s="30"/>
      <c r="E72931" s="30"/>
      <c r="F72931" s="30"/>
      <c r="G72931" s="30"/>
      <c r="H72931" s="31"/>
      <c r="I72931" s="30"/>
      <c r="J72931" s="32"/>
      <c r="K72931" s="30"/>
      <c r="L72931" s="30"/>
      <c r="M72931" s="32"/>
      <c r="N72931" s="33"/>
      <c r="O72931" s="33"/>
      <c r="P72931" s="33"/>
      <c r="Q72931" s="30"/>
      <c r="R72931" s="30"/>
      <c r="S72931" s="30"/>
      <c r="T72931" s="30"/>
      <c r="U72931" s="30"/>
      <c r="V72931" s="31"/>
      <c r="W72931" s="30"/>
      <c r="X72931" s="41"/>
      <c r="Y72931" s="41"/>
      <c r="Z72931" s="41"/>
      <c r="AB72931" s="11"/>
    </row>
    <row r="72932" spans="1:28" s="12" customFormat="1" ht="15" thickBot="1">
      <c r="A72932" s="30"/>
      <c r="B72932" s="30"/>
      <c r="C72932" s="30"/>
      <c r="D72932" s="30"/>
      <c r="E72932" s="30"/>
      <c r="F72932" s="30"/>
      <c r="G72932" s="30"/>
      <c r="H72932" s="31"/>
      <c r="I72932" s="30"/>
      <c r="J72932" s="32"/>
      <c r="K72932" s="30"/>
      <c r="L72932" s="30"/>
      <c r="M72932" s="32"/>
      <c r="N72932" s="33"/>
      <c r="O72932" s="33"/>
      <c r="P72932" s="33"/>
      <c r="Q72932" s="30"/>
      <c r="R72932" s="30"/>
      <c r="S72932" s="30"/>
      <c r="T72932" s="30"/>
      <c r="U72932" s="30"/>
      <c r="V72932" s="31"/>
      <c r="W72932" s="30"/>
      <c r="X72932" s="41"/>
      <c r="Y72932" s="41"/>
      <c r="Z72932" s="41"/>
      <c r="AB72932" s="11"/>
    </row>
    <row r="72933" spans="1:28" s="12" customFormat="1" ht="15" thickBot="1">
      <c r="A72933" s="30"/>
      <c r="B72933" s="30"/>
      <c r="C72933" s="30"/>
      <c r="D72933" s="30"/>
      <c r="E72933" s="30"/>
      <c r="F72933" s="30"/>
      <c r="G72933" s="30"/>
      <c r="H72933" s="31"/>
      <c r="I72933" s="30"/>
      <c r="J72933" s="32"/>
      <c r="K72933" s="30"/>
      <c r="L72933" s="30"/>
      <c r="M72933" s="32"/>
      <c r="N72933" s="33"/>
      <c r="O72933" s="33"/>
      <c r="P72933" s="33"/>
      <c r="Q72933" s="30"/>
      <c r="R72933" s="30"/>
      <c r="S72933" s="30"/>
      <c r="T72933" s="30"/>
      <c r="U72933" s="30"/>
      <c r="V72933" s="31"/>
      <c r="W72933" s="30"/>
      <c r="X72933" s="41"/>
      <c r="Y72933" s="41"/>
      <c r="Z72933" s="41"/>
      <c r="AB72933" s="11"/>
    </row>
    <row r="72934" spans="1:28" s="12" customFormat="1" ht="15" thickBot="1">
      <c r="A72934" s="30"/>
      <c r="B72934" s="30"/>
      <c r="C72934" s="30"/>
      <c r="D72934" s="30"/>
      <c r="E72934" s="30"/>
      <c r="F72934" s="30"/>
      <c r="G72934" s="30"/>
      <c r="H72934" s="31"/>
      <c r="I72934" s="30"/>
      <c r="J72934" s="32"/>
      <c r="K72934" s="30"/>
      <c r="L72934" s="30"/>
      <c r="M72934" s="32"/>
      <c r="N72934" s="33"/>
      <c r="O72934" s="33"/>
      <c r="P72934" s="33"/>
      <c r="Q72934" s="30"/>
      <c r="R72934" s="30"/>
      <c r="S72934" s="30"/>
      <c r="T72934" s="30"/>
      <c r="U72934" s="30"/>
      <c r="V72934" s="31"/>
      <c r="W72934" s="30"/>
      <c r="X72934" s="41"/>
      <c r="Y72934" s="41"/>
      <c r="Z72934" s="41"/>
      <c r="AB72934" s="11"/>
    </row>
    <row r="72935" spans="1:28" s="12" customFormat="1" ht="15" thickBot="1">
      <c r="A72935" s="30"/>
      <c r="B72935" s="30"/>
      <c r="C72935" s="30"/>
      <c r="D72935" s="30"/>
      <c r="E72935" s="30"/>
      <c r="F72935" s="30"/>
      <c r="G72935" s="30"/>
      <c r="H72935" s="31"/>
      <c r="I72935" s="30"/>
      <c r="J72935" s="32"/>
      <c r="K72935" s="30"/>
      <c r="L72935" s="30"/>
      <c r="M72935" s="32"/>
      <c r="N72935" s="33"/>
      <c r="O72935" s="33"/>
      <c r="P72935" s="33"/>
      <c r="Q72935" s="30"/>
      <c r="R72935" s="30"/>
      <c r="S72935" s="30"/>
      <c r="T72935" s="30"/>
      <c r="U72935" s="30"/>
      <c r="V72935" s="31"/>
      <c r="W72935" s="30"/>
      <c r="X72935" s="41"/>
      <c r="Y72935" s="41"/>
      <c r="Z72935" s="41"/>
      <c r="AB72935" s="11"/>
    </row>
    <row r="72936" spans="1:28" s="12" customFormat="1" ht="15" thickBot="1">
      <c r="A72936" s="30"/>
      <c r="B72936" s="30"/>
      <c r="C72936" s="30"/>
      <c r="D72936" s="30"/>
      <c r="E72936" s="30"/>
      <c r="F72936" s="30"/>
      <c r="G72936" s="30"/>
      <c r="H72936" s="31"/>
      <c r="I72936" s="30"/>
      <c r="J72936" s="32"/>
      <c r="K72936" s="30"/>
      <c r="L72936" s="30"/>
      <c r="M72936" s="32"/>
      <c r="N72936" s="33"/>
      <c r="O72936" s="33"/>
      <c r="P72936" s="33"/>
      <c r="Q72936" s="30"/>
      <c r="R72936" s="30"/>
      <c r="S72936" s="30"/>
      <c r="T72936" s="30"/>
      <c r="U72936" s="30"/>
      <c r="V72936" s="31"/>
      <c r="W72936" s="30"/>
      <c r="X72936" s="41"/>
      <c r="Y72936" s="41"/>
      <c r="Z72936" s="41"/>
      <c r="AB72936" s="11"/>
    </row>
    <row r="72937" spans="1:28" s="12" customFormat="1" ht="15" thickBot="1">
      <c r="A72937" s="30"/>
      <c r="B72937" s="30"/>
      <c r="C72937" s="30"/>
      <c r="D72937" s="30"/>
      <c r="E72937" s="30"/>
      <c r="F72937" s="30"/>
      <c r="G72937" s="30"/>
      <c r="H72937" s="31"/>
      <c r="I72937" s="30"/>
      <c r="J72937" s="32"/>
      <c r="K72937" s="30"/>
      <c r="L72937" s="30"/>
      <c r="M72937" s="32"/>
      <c r="N72937" s="33"/>
      <c r="O72937" s="33"/>
      <c r="P72937" s="33"/>
      <c r="Q72937" s="30"/>
      <c r="R72937" s="30"/>
      <c r="S72937" s="30"/>
      <c r="T72937" s="30"/>
      <c r="U72937" s="30"/>
      <c r="V72937" s="31"/>
      <c r="W72937" s="30"/>
      <c r="X72937" s="41"/>
      <c r="Y72937" s="41"/>
      <c r="Z72937" s="41"/>
      <c r="AB72937" s="11"/>
    </row>
    <row r="72938" spans="1:28" s="12" customFormat="1" ht="15" thickBot="1">
      <c r="A72938" s="30"/>
      <c r="B72938" s="30"/>
      <c r="C72938" s="30"/>
      <c r="D72938" s="30"/>
      <c r="E72938" s="30"/>
      <c r="F72938" s="30"/>
      <c r="G72938" s="30"/>
      <c r="H72938" s="31"/>
      <c r="I72938" s="30"/>
      <c r="J72938" s="32"/>
      <c r="K72938" s="30"/>
      <c r="L72938" s="30"/>
      <c r="M72938" s="32"/>
      <c r="N72938" s="33"/>
      <c r="O72938" s="33"/>
      <c r="P72938" s="33"/>
      <c r="Q72938" s="30"/>
      <c r="R72938" s="30"/>
      <c r="S72938" s="30"/>
      <c r="T72938" s="30"/>
      <c r="U72938" s="30"/>
      <c r="V72938" s="31"/>
      <c r="W72938" s="30"/>
      <c r="X72938" s="41"/>
      <c r="Y72938" s="41"/>
      <c r="Z72938" s="41"/>
      <c r="AB72938" s="11"/>
    </row>
    <row r="72939" spans="1:28" s="12" customFormat="1" ht="15" thickBot="1">
      <c r="A72939" s="30"/>
      <c r="B72939" s="30"/>
      <c r="C72939" s="30"/>
      <c r="D72939" s="30"/>
      <c r="E72939" s="30"/>
      <c r="F72939" s="30"/>
      <c r="G72939" s="30"/>
      <c r="H72939" s="31"/>
      <c r="I72939" s="30"/>
      <c r="J72939" s="32"/>
      <c r="K72939" s="30"/>
      <c r="L72939" s="30"/>
      <c r="M72939" s="32"/>
      <c r="N72939" s="33"/>
      <c r="O72939" s="33"/>
      <c r="P72939" s="33"/>
      <c r="Q72939" s="30"/>
      <c r="R72939" s="30"/>
      <c r="S72939" s="30"/>
      <c r="T72939" s="30"/>
      <c r="U72939" s="30"/>
      <c r="V72939" s="31"/>
      <c r="W72939" s="30"/>
      <c r="X72939" s="41"/>
      <c r="Y72939" s="41"/>
      <c r="Z72939" s="41"/>
      <c r="AB72939" s="11"/>
    </row>
    <row r="72940" spans="1:28" s="12" customFormat="1" ht="15" thickBot="1">
      <c r="A72940" s="30"/>
      <c r="B72940" s="30"/>
      <c r="C72940" s="30"/>
      <c r="D72940" s="30"/>
      <c r="E72940" s="30"/>
      <c r="F72940" s="30"/>
      <c r="G72940" s="30"/>
      <c r="H72940" s="31"/>
      <c r="I72940" s="30"/>
      <c r="J72940" s="32"/>
      <c r="K72940" s="30"/>
      <c r="L72940" s="30"/>
      <c r="M72940" s="32"/>
      <c r="N72940" s="33"/>
      <c r="O72940" s="33"/>
      <c r="P72940" s="33"/>
      <c r="Q72940" s="30"/>
      <c r="R72940" s="30"/>
      <c r="S72940" s="30"/>
      <c r="T72940" s="30"/>
      <c r="U72940" s="30"/>
      <c r="V72940" s="31"/>
      <c r="W72940" s="30"/>
      <c r="X72940" s="41"/>
      <c r="Y72940" s="41"/>
      <c r="Z72940" s="41"/>
      <c r="AB72940" s="11"/>
    </row>
    <row r="72941" spans="1:28" s="12" customFormat="1" ht="15" thickBot="1">
      <c r="A72941" s="30"/>
      <c r="B72941" s="30"/>
      <c r="C72941" s="30"/>
      <c r="D72941" s="30"/>
      <c r="E72941" s="30"/>
      <c r="F72941" s="30"/>
      <c r="G72941" s="30"/>
      <c r="H72941" s="31"/>
      <c r="I72941" s="30"/>
      <c r="J72941" s="32"/>
      <c r="K72941" s="30"/>
      <c r="L72941" s="30"/>
      <c r="M72941" s="32"/>
      <c r="N72941" s="33"/>
      <c r="O72941" s="33"/>
      <c r="P72941" s="33"/>
      <c r="Q72941" s="30"/>
      <c r="R72941" s="30"/>
      <c r="S72941" s="30"/>
      <c r="T72941" s="30"/>
      <c r="U72941" s="30"/>
      <c r="V72941" s="31"/>
      <c r="W72941" s="30"/>
      <c r="X72941" s="41"/>
      <c r="Y72941" s="41"/>
      <c r="Z72941" s="41"/>
      <c r="AB72941" s="11"/>
    </row>
    <row r="72942" spans="1:28" s="12" customFormat="1" ht="15" thickBot="1">
      <c r="A72942" s="30"/>
      <c r="B72942" s="30"/>
      <c r="C72942" s="30"/>
      <c r="D72942" s="30"/>
      <c r="E72942" s="30"/>
      <c r="F72942" s="30"/>
      <c r="G72942" s="30"/>
      <c r="H72942" s="31"/>
      <c r="I72942" s="30"/>
      <c r="J72942" s="32"/>
      <c r="K72942" s="30"/>
      <c r="L72942" s="30"/>
      <c r="M72942" s="32"/>
      <c r="N72942" s="33"/>
      <c r="O72942" s="33"/>
      <c r="P72942" s="33"/>
      <c r="Q72942" s="30"/>
      <c r="R72942" s="30"/>
      <c r="S72942" s="30"/>
      <c r="T72942" s="30"/>
      <c r="U72942" s="30"/>
      <c r="V72942" s="31"/>
      <c r="W72942" s="30"/>
      <c r="X72942" s="41"/>
      <c r="Y72942" s="41"/>
      <c r="Z72942" s="41"/>
      <c r="AB72942" s="11"/>
    </row>
    <row r="72943" spans="1:28" s="12" customFormat="1" ht="15" thickBot="1">
      <c r="A72943" s="30"/>
      <c r="B72943" s="30"/>
      <c r="C72943" s="30"/>
      <c r="D72943" s="30"/>
      <c r="E72943" s="30"/>
      <c r="F72943" s="30"/>
      <c r="G72943" s="30"/>
      <c r="H72943" s="31"/>
      <c r="I72943" s="30"/>
      <c r="J72943" s="32"/>
      <c r="K72943" s="30"/>
      <c r="L72943" s="30"/>
      <c r="M72943" s="32"/>
      <c r="N72943" s="33"/>
      <c r="O72943" s="33"/>
      <c r="P72943" s="33"/>
      <c r="Q72943" s="30"/>
      <c r="R72943" s="30"/>
      <c r="S72943" s="30"/>
      <c r="T72943" s="30"/>
      <c r="U72943" s="30"/>
      <c r="V72943" s="31"/>
      <c r="W72943" s="30"/>
      <c r="X72943" s="41"/>
      <c r="Y72943" s="41"/>
      <c r="Z72943" s="41"/>
      <c r="AB72943" s="11"/>
    </row>
    <row r="72944" spans="1:28" s="12" customFormat="1" ht="15" thickBot="1">
      <c r="A72944" s="30"/>
      <c r="B72944" s="30"/>
      <c r="C72944" s="30"/>
      <c r="D72944" s="30"/>
      <c r="E72944" s="30"/>
      <c r="F72944" s="30"/>
      <c r="G72944" s="30"/>
      <c r="H72944" s="31"/>
      <c r="I72944" s="30"/>
      <c r="J72944" s="32"/>
      <c r="K72944" s="30"/>
      <c r="L72944" s="30"/>
      <c r="M72944" s="32"/>
      <c r="N72944" s="33"/>
      <c r="O72944" s="33"/>
      <c r="P72944" s="33"/>
      <c r="Q72944" s="30"/>
      <c r="R72944" s="30"/>
      <c r="S72944" s="30"/>
      <c r="T72944" s="30"/>
      <c r="U72944" s="30"/>
      <c r="V72944" s="31"/>
      <c r="W72944" s="30"/>
      <c r="X72944" s="41"/>
      <c r="Y72944" s="41"/>
      <c r="Z72944" s="41"/>
      <c r="AB72944" s="11"/>
    </row>
    <row r="72945" spans="1:28" s="12" customFormat="1" ht="15" thickBot="1">
      <c r="A72945" s="30"/>
      <c r="B72945" s="30"/>
      <c r="C72945" s="30"/>
      <c r="D72945" s="30"/>
      <c r="E72945" s="30"/>
      <c r="F72945" s="30"/>
      <c r="G72945" s="30"/>
      <c r="H72945" s="31"/>
      <c r="I72945" s="30"/>
      <c r="J72945" s="32"/>
      <c r="K72945" s="30"/>
      <c r="L72945" s="30"/>
      <c r="M72945" s="32"/>
      <c r="N72945" s="33"/>
      <c r="O72945" s="33"/>
      <c r="P72945" s="33"/>
      <c r="Q72945" s="30"/>
      <c r="R72945" s="30"/>
      <c r="S72945" s="30"/>
      <c r="T72945" s="30"/>
      <c r="U72945" s="30"/>
      <c r="V72945" s="31"/>
      <c r="W72945" s="30"/>
      <c r="X72945" s="41"/>
      <c r="Y72945" s="41"/>
      <c r="Z72945" s="41"/>
      <c r="AB72945" s="11"/>
    </row>
    <row r="72946" spans="1:28" s="12" customFormat="1" ht="15" thickBot="1">
      <c r="A72946" s="30"/>
      <c r="B72946" s="30"/>
      <c r="C72946" s="30"/>
      <c r="D72946" s="30"/>
      <c r="E72946" s="30"/>
      <c r="F72946" s="30"/>
      <c r="G72946" s="30"/>
      <c r="H72946" s="31"/>
      <c r="I72946" s="30"/>
      <c r="J72946" s="32"/>
      <c r="K72946" s="30"/>
      <c r="L72946" s="30"/>
      <c r="M72946" s="32"/>
      <c r="N72946" s="33"/>
      <c r="O72946" s="33"/>
      <c r="P72946" s="33"/>
      <c r="Q72946" s="30"/>
      <c r="R72946" s="30"/>
      <c r="S72946" s="30"/>
      <c r="T72946" s="30"/>
      <c r="U72946" s="30"/>
      <c r="V72946" s="31"/>
      <c r="W72946" s="30"/>
      <c r="X72946" s="41"/>
      <c r="Y72946" s="41"/>
      <c r="Z72946" s="41"/>
      <c r="AB72946" s="11"/>
    </row>
    <row r="72947" spans="1:28" s="12" customFormat="1" ht="15" thickBot="1">
      <c r="A72947" s="30"/>
      <c r="B72947" s="30"/>
      <c r="C72947" s="30"/>
      <c r="D72947" s="30"/>
      <c r="E72947" s="30"/>
      <c r="F72947" s="30"/>
      <c r="G72947" s="30"/>
      <c r="H72947" s="31"/>
      <c r="I72947" s="30"/>
      <c r="J72947" s="32"/>
      <c r="K72947" s="30"/>
      <c r="L72947" s="30"/>
      <c r="M72947" s="32"/>
      <c r="N72947" s="33"/>
      <c r="O72947" s="33"/>
      <c r="P72947" s="33"/>
      <c r="Q72947" s="30"/>
      <c r="R72947" s="30"/>
      <c r="S72947" s="30"/>
      <c r="T72947" s="30"/>
      <c r="U72947" s="30"/>
      <c r="V72947" s="31"/>
      <c r="W72947" s="30"/>
      <c r="X72947" s="41"/>
      <c r="Y72947" s="41"/>
      <c r="Z72947" s="41"/>
      <c r="AB72947" s="11"/>
    </row>
    <row r="72948" spans="1:28" s="12" customFormat="1" ht="15" thickBot="1">
      <c r="A72948" s="30"/>
      <c r="B72948" s="30"/>
      <c r="C72948" s="30"/>
      <c r="D72948" s="30"/>
      <c r="E72948" s="30"/>
      <c r="F72948" s="30"/>
      <c r="G72948" s="30"/>
      <c r="H72948" s="31"/>
      <c r="I72948" s="30"/>
      <c r="J72948" s="32"/>
      <c r="K72948" s="30"/>
      <c r="L72948" s="30"/>
      <c r="M72948" s="32"/>
      <c r="N72948" s="33"/>
      <c r="O72948" s="33"/>
      <c r="P72948" s="33"/>
      <c r="Q72948" s="30"/>
      <c r="R72948" s="30"/>
      <c r="S72948" s="30"/>
      <c r="T72948" s="30"/>
      <c r="U72948" s="30"/>
      <c r="V72948" s="31"/>
      <c r="W72948" s="30"/>
      <c r="X72948" s="41"/>
      <c r="Y72948" s="41"/>
      <c r="Z72948" s="41"/>
      <c r="AB72948" s="11"/>
    </row>
    <row r="72949" spans="1:28" s="12" customFormat="1" ht="15" thickBot="1">
      <c r="A72949" s="30"/>
      <c r="B72949" s="30"/>
      <c r="C72949" s="30"/>
      <c r="D72949" s="30"/>
      <c r="E72949" s="30"/>
      <c r="F72949" s="30"/>
      <c r="G72949" s="30"/>
      <c r="H72949" s="31"/>
      <c r="I72949" s="30"/>
      <c r="J72949" s="32"/>
      <c r="K72949" s="30"/>
      <c r="L72949" s="30"/>
      <c r="M72949" s="32"/>
      <c r="N72949" s="33"/>
      <c r="O72949" s="33"/>
      <c r="P72949" s="33"/>
      <c r="Q72949" s="30"/>
      <c r="R72949" s="30"/>
      <c r="S72949" s="30"/>
      <c r="T72949" s="30"/>
      <c r="U72949" s="30"/>
      <c r="V72949" s="31"/>
      <c r="W72949" s="30"/>
      <c r="X72949" s="41"/>
      <c r="Y72949" s="41"/>
      <c r="Z72949" s="41"/>
      <c r="AB72949" s="11"/>
    </row>
    <row r="72950" spans="1:28" s="12" customFormat="1" ht="15" thickBot="1">
      <c r="A72950" s="30"/>
      <c r="B72950" s="30"/>
      <c r="C72950" s="30"/>
      <c r="D72950" s="30"/>
      <c r="E72950" s="30"/>
      <c r="F72950" s="30"/>
      <c r="G72950" s="30"/>
      <c r="H72950" s="31"/>
      <c r="I72950" s="30"/>
      <c r="J72950" s="32"/>
      <c r="K72950" s="30"/>
      <c r="L72950" s="30"/>
      <c r="M72950" s="32"/>
      <c r="N72950" s="33"/>
      <c r="O72950" s="33"/>
      <c r="P72950" s="33"/>
      <c r="Q72950" s="30"/>
      <c r="R72950" s="30"/>
      <c r="S72950" s="30"/>
      <c r="T72950" s="30"/>
      <c r="U72950" s="30"/>
      <c r="V72950" s="31"/>
      <c r="W72950" s="30"/>
      <c r="X72950" s="41"/>
      <c r="Y72950" s="41"/>
      <c r="Z72950" s="41"/>
      <c r="AB72950" s="11"/>
    </row>
    <row r="72951" spans="1:28" s="12" customFormat="1" ht="15" thickBot="1">
      <c r="A72951" s="30"/>
      <c r="B72951" s="30"/>
      <c r="C72951" s="30"/>
      <c r="D72951" s="30"/>
      <c r="E72951" s="30"/>
      <c r="F72951" s="30"/>
      <c r="G72951" s="30"/>
      <c r="H72951" s="31"/>
      <c r="I72951" s="30"/>
      <c r="J72951" s="32"/>
      <c r="K72951" s="30"/>
      <c r="L72951" s="30"/>
      <c r="M72951" s="32"/>
      <c r="N72951" s="33"/>
      <c r="O72951" s="33"/>
      <c r="P72951" s="33"/>
      <c r="Q72951" s="30"/>
      <c r="R72951" s="30"/>
      <c r="S72951" s="30"/>
      <c r="T72951" s="30"/>
      <c r="U72951" s="30"/>
      <c r="V72951" s="31"/>
      <c r="W72951" s="30"/>
      <c r="X72951" s="41"/>
      <c r="Y72951" s="41"/>
      <c r="Z72951" s="41"/>
      <c r="AB72951" s="11"/>
    </row>
    <row r="72952" spans="1:28" s="12" customFormat="1" ht="15" thickBot="1">
      <c r="A72952" s="30"/>
      <c r="B72952" s="30"/>
      <c r="C72952" s="30"/>
      <c r="D72952" s="30"/>
      <c r="E72952" s="30"/>
      <c r="F72952" s="30"/>
      <c r="G72952" s="30"/>
      <c r="H72952" s="31"/>
      <c r="I72952" s="30"/>
      <c r="J72952" s="32"/>
      <c r="K72952" s="30"/>
      <c r="L72952" s="30"/>
      <c r="M72952" s="32"/>
      <c r="N72952" s="33"/>
      <c r="O72952" s="33"/>
      <c r="P72952" s="33"/>
      <c r="Q72952" s="30"/>
      <c r="R72952" s="30"/>
      <c r="S72952" s="30"/>
      <c r="T72952" s="30"/>
      <c r="U72952" s="30"/>
      <c r="V72952" s="31"/>
      <c r="W72952" s="30"/>
      <c r="X72952" s="41"/>
      <c r="Y72952" s="41"/>
      <c r="Z72952" s="41"/>
      <c r="AB72952" s="11"/>
    </row>
    <row r="72953" spans="1:28" s="12" customFormat="1" ht="15" thickBot="1">
      <c r="A72953" s="30"/>
      <c r="B72953" s="30"/>
      <c r="C72953" s="30"/>
      <c r="D72953" s="30"/>
      <c r="E72953" s="30"/>
      <c r="F72953" s="30"/>
      <c r="G72953" s="30"/>
      <c r="H72953" s="31"/>
      <c r="I72953" s="30"/>
      <c r="J72953" s="32"/>
      <c r="K72953" s="30"/>
      <c r="L72953" s="30"/>
      <c r="M72953" s="32"/>
      <c r="N72953" s="33"/>
      <c r="O72953" s="33"/>
      <c r="P72953" s="33"/>
      <c r="Q72953" s="30"/>
      <c r="R72953" s="30"/>
      <c r="S72953" s="30"/>
      <c r="T72953" s="30"/>
      <c r="U72953" s="30"/>
      <c r="V72953" s="31"/>
      <c r="W72953" s="30"/>
      <c r="X72953" s="41"/>
      <c r="Y72953" s="41"/>
      <c r="Z72953" s="41"/>
      <c r="AB72953" s="11"/>
    </row>
    <row r="72954" spans="1:28" s="12" customFormat="1" ht="15" thickBot="1">
      <c r="A72954" s="30"/>
      <c r="B72954" s="30"/>
      <c r="C72954" s="30"/>
      <c r="D72954" s="30"/>
      <c r="E72954" s="30"/>
      <c r="F72954" s="30"/>
      <c r="G72954" s="30"/>
      <c r="H72954" s="31"/>
      <c r="I72954" s="30"/>
      <c r="J72954" s="32"/>
      <c r="K72954" s="30"/>
      <c r="L72954" s="30"/>
      <c r="M72954" s="32"/>
      <c r="N72954" s="33"/>
      <c r="O72954" s="33"/>
      <c r="P72954" s="33"/>
      <c r="Q72954" s="30"/>
      <c r="R72954" s="30"/>
      <c r="S72954" s="30"/>
      <c r="T72954" s="30"/>
      <c r="U72954" s="30"/>
      <c r="V72954" s="31"/>
      <c r="W72954" s="30"/>
      <c r="X72954" s="41"/>
      <c r="Y72954" s="41"/>
      <c r="Z72954" s="41"/>
      <c r="AB72954" s="11"/>
    </row>
    <row r="72955" spans="1:28" s="12" customFormat="1" ht="15" thickBot="1">
      <c r="A72955" s="30"/>
      <c r="B72955" s="30"/>
      <c r="C72955" s="30"/>
      <c r="D72955" s="30"/>
      <c r="E72955" s="30"/>
      <c r="F72955" s="30"/>
      <c r="G72955" s="30"/>
      <c r="H72955" s="31"/>
      <c r="I72955" s="30"/>
      <c r="J72955" s="32"/>
      <c r="K72955" s="30"/>
      <c r="L72955" s="30"/>
      <c r="M72955" s="32"/>
      <c r="N72955" s="33"/>
      <c r="O72955" s="33"/>
      <c r="P72955" s="33"/>
      <c r="Q72955" s="30"/>
      <c r="R72955" s="30"/>
      <c r="S72955" s="30"/>
      <c r="T72955" s="30"/>
      <c r="U72955" s="30"/>
      <c r="V72955" s="31"/>
      <c r="W72955" s="30"/>
      <c r="X72955" s="41"/>
      <c r="Y72955" s="41"/>
      <c r="Z72955" s="41"/>
      <c r="AB72955" s="11"/>
    </row>
    <row r="72956" spans="1:28" s="12" customFormat="1" ht="15" thickBot="1">
      <c r="A72956" s="30"/>
      <c r="B72956" s="30"/>
      <c r="C72956" s="30"/>
      <c r="D72956" s="30"/>
      <c r="E72956" s="30"/>
      <c r="F72956" s="30"/>
      <c r="G72956" s="30"/>
      <c r="H72956" s="31"/>
      <c r="I72956" s="30"/>
      <c r="J72956" s="32"/>
      <c r="K72956" s="30"/>
      <c r="L72956" s="30"/>
      <c r="M72956" s="32"/>
      <c r="N72956" s="33"/>
      <c r="O72956" s="33"/>
      <c r="P72956" s="33"/>
      <c r="Q72956" s="30"/>
      <c r="R72956" s="30"/>
      <c r="S72956" s="30"/>
      <c r="T72956" s="30"/>
      <c r="U72956" s="30"/>
      <c r="V72956" s="31"/>
      <c r="W72956" s="30"/>
      <c r="X72956" s="41"/>
      <c r="Y72956" s="41"/>
      <c r="Z72956" s="41"/>
      <c r="AB72956" s="11"/>
    </row>
    <row r="72957" spans="1:28" s="12" customFormat="1" ht="15" thickBot="1">
      <c r="A72957" s="30"/>
      <c r="B72957" s="30"/>
      <c r="C72957" s="30"/>
      <c r="D72957" s="30"/>
      <c r="E72957" s="30"/>
      <c r="F72957" s="30"/>
      <c r="G72957" s="30"/>
      <c r="H72957" s="31"/>
      <c r="I72957" s="30"/>
      <c r="J72957" s="32"/>
      <c r="K72957" s="30"/>
      <c r="L72957" s="30"/>
      <c r="M72957" s="32"/>
      <c r="N72957" s="33"/>
      <c r="O72957" s="33"/>
      <c r="P72957" s="33"/>
      <c r="Q72957" s="30"/>
      <c r="R72957" s="30"/>
      <c r="S72957" s="30"/>
      <c r="T72957" s="30"/>
      <c r="U72957" s="30"/>
      <c r="V72957" s="31"/>
      <c r="W72957" s="30"/>
      <c r="X72957" s="41"/>
      <c r="Y72957" s="41"/>
      <c r="Z72957" s="41"/>
      <c r="AB72957" s="11"/>
    </row>
    <row r="72958" spans="1:28" s="12" customFormat="1" ht="15" thickBot="1">
      <c r="A72958" s="30"/>
      <c r="B72958" s="30"/>
      <c r="C72958" s="30"/>
      <c r="D72958" s="30"/>
      <c r="E72958" s="30"/>
      <c r="F72958" s="30"/>
      <c r="G72958" s="30"/>
      <c r="H72958" s="31"/>
      <c r="I72958" s="30"/>
      <c r="J72958" s="32"/>
      <c r="K72958" s="30"/>
      <c r="L72958" s="30"/>
      <c r="M72958" s="32"/>
      <c r="N72958" s="33"/>
      <c r="O72958" s="33"/>
      <c r="P72958" s="33"/>
      <c r="Q72958" s="30"/>
      <c r="R72958" s="30"/>
      <c r="S72958" s="30"/>
      <c r="T72958" s="30"/>
      <c r="U72958" s="30"/>
      <c r="V72958" s="31"/>
      <c r="W72958" s="30"/>
      <c r="X72958" s="41"/>
      <c r="Y72958" s="41"/>
      <c r="Z72958" s="41"/>
      <c r="AB72958" s="11"/>
    </row>
    <row r="72959" spans="1:28" s="12" customFormat="1" ht="15" thickBot="1">
      <c r="A72959" s="30"/>
      <c r="B72959" s="30"/>
      <c r="C72959" s="30"/>
      <c r="D72959" s="30"/>
      <c r="E72959" s="30"/>
      <c r="F72959" s="30"/>
      <c r="G72959" s="30"/>
      <c r="H72959" s="31"/>
      <c r="I72959" s="30"/>
      <c r="J72959" s="32"/>
      <c r="K72959" s="30"/>
      <c r="L72959" s="30"/>
      <c r="M72959" s="32"/>
      <c r="N72959" s="33"/>
      <c r="O72959" s="33"/>
      <c r="P72959" s="33"/>
      <c r="Q72959" s="30"/>
      <c r="R72959" s="30"/>
      <c r="S72959" s="30"/>
      <c r="T72959" s="30"/>
      <c r="U72959" s="30"/>
      <c r="V72959" s="31"/>
      <c r="W72959" s="30"/>
      <c r="X72959" s="41"/>
      <c r="Y72959" s="41"/>
      <c r="Z72959" s="41"/>
      <c r="AB72959" s="11"/>
    </row>
    <row r="72960" spans="1:28" s="12" customFormat="1" ht="15" thickBot="1">
      <c r="A72960" s="30"/>
      <c r="B72960" s="30"/>
      <c r="C72960" s="30"/>
      <c r="D72960" s="30"/>
      <c r="E72960" s="30"/>
      <c r="F72960" s="30"/>
      <c r="G72960" s="30"/>
      <c r="H72960" s="31"/>
      <c r="I72960" s="30"/>
      <c r="J72960" s="32"/>
      <c r="K72960" s="30"/>
      <c r="L72960" s="30"/>
      <c r="M72960" s="32"/>
      <c r="N72960" s="33"/>
      <c r="O72960" s="33"/>
      <c r="P72960" s="33"/>
      <c r="Q72960" s="30"/>
      <c r="R72960" s="30"/>
      <c r="S72960" s="30"/>
      <c r="T72960" s="30"/>
      <c r="U72960" s="30"/>
      <c r="V72960" s="31"/>
      <c r="W72960" s="30"/>
      <c r="X72960" s="41"/>
      <c r="Y72960" s="41"/>
      <c r="Z72960" s="41"/>
      <c r="AB72960" s="11"/>
    </row>
    <row r="72961" spans="1:28" s="12" customFormat="1" ht="15" thickBot="1">
      <c r="A72961" s="30"/>
      <c r="B72961" s="30"/>
      <c r="C72961" s="30"/>
      <c r="D72961" s="30"/>
      <c r="E72961" s="30"/>
      <c r="F72961" s="30"/>
      <c r="G72961" s="30"/>
      <c r="H72961" s="31"/>
      <c r="I72961" s="30"/>
      <c r="J72961" s="32"/>
      <c r="K72961" s="30"/>
      <c r="L72961" s="30"/>
      <c r="M72961" s="32"/>
      <c r="N72961" s="33"/>
      <c r="O72961" s="33"/>
      <c r="P72961" s="33"/>
      <c r="Q72961" s="30"/>
      <c r="R72961" s="30"/>
      <c r="S72961" s="30"/>
      <c r="T72961" s="30"/>
      <c r="U72961" s="30"/>
      <c r="V72961" s="31"/>
      <c r="W72961" s="30"/>
      <c r="X72961" s="41"/>
      <c r="Y72961" s="41"/>
      <c r="Z72961" s="41"/>
      <c r="AB72961" s="11"/>
    </row>
    <row r="72962" spans="1:28" s="12" customFormat="1" ht="15" thickBot="1">
      <c r="A72962" s="30"/>
      <c r="B72962" s="30"/>
      <c r="C72962" s="30"/>
      <c r="D72962" s="30"/>
      <c r="E72962" s="30"/>
      <c r="F72962" s="30"/>
      <c r="G72962" s="30"/>
      <c r="H72962" s="31"/>
      <c r="I72962" s="30"/>
      <c r="J72962" s="32"/>
      <c r="K72962" s="30"/>
      <c r="L72962" s="30"/>
      <c r="M72962" s="32"/>
      <c r="N72962" s="33"/>
      <c r="O72962" s="33"/>
      <c r="P72962" s="33"/>
      <c r="Q72962" s="30"/>
      <c r="R72962" s="30"/>
      <c r="S72962" s="30"/>
      <c r="T72962" s="30"/>
      <c r="U72962" s="30"/>
      <c r="V72962" s="31"/>
      <c r="W72962" s="30"/>
      <c r="X72962" s="41"/>
      <c r="Y72962" s="41"/>
      <c r="Z72962" s="41"/>
      <c r="AB72962" s="11"/>
    </row>
    <row r="72963" spans="1:28" s="12" customFormat="1" ht="15" thickBot="1">
      <c r="A72963" s="30"/>
      <c r="B72963" s="30"/>
      <c r="C72963" s="30"/>
      <c r="D72963" s="30"/>
      <c r="E72963" s="30"/>
      <c r="F72963" s="30"/>
      <c r="G72963" s="30"/>
      <c r="H72963" s="31"/>
      <c r="I72963" s="30"/>
      <c r="J72963" s="32"/>
      <c r="K72963" s="30"/>
      <c r="L72963" s="30"/>
      <c r="M72963" s="32"/>
      <c r="N72963" s="33"/>
      <c r="O72963" s="33"/>
      <c r="P72963" s="33"/>
      <c r="Q72963" s="30"/>
      <c r="R72963" s="30"/>
      <c r="S72963" s="30"/>
      <c r="T72963" s="30"/>
      <c r="U72963" s="30"/>
      <c r="V72963" s="31"/>
      <c r="W72963" s="30"/>
      <c r="X72963" s="41"/>
      <c r="Y72963" s="41"/>
      <c r="Z72963" s="41"/>
      <c r="AB72963" s="11"/>
    </row>
    <row r="72964" spans="1:28" s="12" customFormat="1" ht="15" thickBot="1">
      <c r="A72964" s="30"/>
      <c r="B72964" s="30"/>
      <c r="C72964" s="30"/>
      <c r="D72964" s="30"/>
      <c r="E72964" s="30"/>
      <c r="F72964" s="30"/>
      <c r="G72964" s="30"/>
      <c r="H72964" s="31"/>
      <c r="I72964" s="30"/>
      <c r="J72964" s="32"/>
      <c r="K72964" s="30"/>
      <c r="L72964" s="30"/>
      <c r="M72964" s="32"/>
      <c r="N72964" s="33"/>
      <c r="O72964" s="33"/>
      <c r="P72964" s="33"/>
      <c r="Q72964" s="30"/>
      <c r="R72964" s="30"/>
      <c r="S72964" s="30"/>
      <c r="T72964" s="30"/>
      <c r="U72964" s="30"/>
      <c r="V72964" s="31"/>
      <c r="W72964" s="30"/>
      <c r="X72964" s="41"/>
      <c r="Y72964" s="41"/>
      <c r="Z72964" s="41"/>
      <c r="AB72964" s="11"/>
    </row>
    <row r="72965" spans="1:28" s="12" customFormat="1" ht="15" thickBot="1">
      <c r="A72965" s="30"/>
      <c r="B72965" s="30"/>
      <c r="C72965" s="30"/>
      <c r="D72965" s="30"/>
      <c r="E72965" s="30"/>
      <c r="F72965" s="30"/>
      <c r="G72965" s="30"/>
      <c r="H72965" s="31"/>
      <c r="I72965" s="30"/>
      <c r="J72965" s="32"/>
      <c r="K72965" s="30"/>
      <c r="L72965" s="30"/>
      <c r="M72965" s="32"/>
      <c r="N72965" s="33"/>
      <c r="O72965" s="33"/>
      <c r="P72965" s="33"/>
      <c r="Q72965" s="30"/>
      <c r="R72965" s="30"/>
      <c r="S72965" s="30"/>
      <c r="T72965" s="30"/>
      <c r="U72965" s="30"/>
      <c r="V72965" s="31"/>
      <c r="W72965" s="30"/>
      <c r="X72965" s="41"/>
      <c r="Y72965" s="41"/>
      <c r="Z72965" s="41"/>
      <c r="AB72965" s="11"/>
    </row>
    <row r="72966" spans="1:28" s="12" customFormat="1" ht="15" thickBot="1">
      <c r="A72966" s="30"/>
      <c r="B72966" s="30"/>
      <c r="C72966" s="30"/>
      <c r="D72966" s="30"/>
      <c r="E72966" s="30"/>
      <c r="F72966" s="30"/>
      <c r="G72966" s="30"/>
      <c r="H72966" s="31"/>
      <c r="I72966" s="30"/>
      <c r="J72966" s="32"/>
      <c r="K72966" s="30"/>
      <c r="L72966" s="30"/>
      <c r="M72966" s="32"/>
      <c r="N72966" s="33"/>
      <c r="O72966" s="33"/>
      <c r="P72966" s="33"/>
      <c r="Q72966" s="30"/>
      <c r="R72966" s="30"/>
      <c r="S72966" s="30"/>
      <c r="T72966" s="30"/>
      <c r="U72966" s="30"/>
      <c r="V72966" s="31"/>
      <c r="W72966" s="30"/>
      <c r="X72966" s="41"/>
      <c r="Y72966" s="41"/>
      <c r="Z72966" s="41"/>
      <c r="AB72966" s="11"/>
    </row>
    <row r="72967" spans="1:28" s="12" customFormat="1" ht="15" thickBot="1">
      <c r="A72967" s="30"/>
      <c r="B72967" s="30"/>
      <c r="C72967" s="30"/>
      <c r="D72967" s="30"/>
      <c r="E72967" s="30"/>
      <c r="F72967" s="30"/>
      <c r="G72967" s="30"/>
      <c r="H72967" s="31"/>
      <c r="I72967" s="30"/>
      <c r="J72967" s="32"/>
      <c r="K72967" s="30"/>
      <c r="L72967" s="30"/>
      <c r="M72967" s="32"/>
      <c r="N72967" s="33"/>
      <c r="O72967" s="33"/>
      <c r="P72967" s="33"/>
      <c r="Q72967" s="30"/>
      <c r="R72967" s="30"/>
      <c r="S72967" s="30"/>
      <c r="T72967" s="30"/>
      <c r="U72967" s="30"/>
      <c r="V72967" s="31"/>
      <c r="W72967" s="30"/>
      <c r="X72967" s="41"/>
      <c r="Y72967" s="41"/>
      <c r="Z72967" s="41"/>
      <c r="AB72967" s="11"/>
    </row>
    <row r="72968" spans="1:28" s="12" customFormat="1" ht="15" thickBot="1">
      <c r="A72968" s="30"/>
      <c r="B72968" s="30"/>
      <c r="C72968" s="30"/>
      <c r="D72968" s="30"/>
      <c r="E72968" s="30"/>
      <c r="F72968" s="30"/>
      <c r="G72968" s="30"/>
      <c r="H72968" s="31"/>
      <c r="I72968" s="30"/>
      <c r="J72968" s="32"/>
      <c r="K72968" s="30"/>
      <c r="L72968" s="30"/>
      <c r="M72968" s="32"/>
      <c r="N72968" s="33"/>
      <c r="O72968" s="33"/>
      <c r="P72968" s="33"/>
      <c r="Q72968" s="30"/>
      <c r="R72968" s="30"/>
      <c r="S72968" s="30"/>
      <c r="T72968" s="30"/>
      <c r="U72968" s="30"/>
      <c r="V72968" s="31"/>
      <c r="W72968" s="30"/>
      <c r="X72968" s="41"/>
      <c r="Y72968" s="41"/>
      <c r="Z72968" s="41"/>
      <c r="AB72968" s="11"/>
    </row>
    <row r="72969" spans="1:28" s="12" customFormat="1" ht="15" thickBot="1">
      <c r="A72969" s="30"/>
      <c r="B72969" s="30"/>
      <c r="C72969" s="30"/>
      <c r="D72969" s="30"/>
      <c r="E72969" s="30"/>
      <c r="F72969" s="30"/>
      <c r="G72969" s="30"/>
      <c r="H72969" s="31"/>
      <c r="I72969" s="30"/>
      <c r="J72969" s="32"/>
      <c r="K72969" s="30"/>
      <c r="L72969" s="30"/>
      <c r="M72969" s="32"/>
      <c r="N72969" s="33"/>
      <c r="O72969" s="33"/>
      <c r="P72969" s="33"/>
      <c r="Q72969" s="30"/>
      <c r="R72969" s="30"/>
      <c r="S72969" s="30"/>
      <c r="T72969" s="30"/>
      <c r="U72969" s="30"/>
      <c r="V72969" s="31"/>
      <c r="W72969" s="30"/>
      <c r="X72969" s="41"/>
      <c r="Y72969" s="41"/>
      <c r="Z72969" s="41"/>
      <c r="AB72969" s="11"/>
    </row>
    <row r="72970" spans="1:28" s="12" customFormat="1" ht="15" thickBot="1">
      <c r="A72970" s="30"/>
      <c r="B72970" s="30"/>
      <c r="C72970" s="30"/>
      <c r="D72970" s="30"/>
      <c r="E72970" s="30"/>
      <c r="F72970" s="30"/>
      <c r="G72970" s="30"/>
      <c r="H72970" s="31"/>
      <c r="I72970" s="30"/>
      <c r="J72970" s="32"/>
      <c r="K72970" s="30"/>
      <c r="L72970" s="30"/>
      <c r="M72970" s="32"/>
      <c r="N72970" s="33"/>
      <c r="O72970" s="33"/>
      <c r="P72970" s="33"/>
      <c r="Q72970" s="30"/>
      <c r="R72970" s="30"/>
      <c r="S72970" s="30"/>
      <c r="T72970" s="30"/>
      <c r="U72970" s="30"/>
      <c r="V72970" s="31"/>
      <c r="W72970" s="30"/>
      <c r="X72970" s="41"/>
      <c r="Y72970" s="41"/>
      <c r="Z72970" s="41"/>
      <c r="AB72970" s="11"/>
    </row>
    <row r="72971" spans="1:28" s="12" customFormat="1" ht="15" thickBot="1">
      <c r="A72971" s="30"/>
      <c r="B72971" s="30"/>
      <c r="C72971" s="30"/>
      <c r="D72971" s="30"/>
      <c r="E72971" s="30"/>
      <c r="F72971" s="30"/>
      <c r="G72971" s="30"/>
      <c r="H72971" s="31"/>
      <c r="I72971" s="30"/>
      <c r="J72971" s="32"/>
      <c r="K72971" s="30"/>
      <c r="L72971" s="30"/>
      <c r="M72971" s="32"/>
      <c r="N72971" s="33"/>
      <c r="O72971" s="33"/>
      <c r="P72971" s="33"/>
      <c r="Q72971" s="30"/>
      <c r="R72971" s="30"/>
      <c r="S72971" s="30"/>
      <c r="T72971" s="30"/>
      <c r="U72971" s="30"/>
      <c r="V72971" s="31"/>
      <c r="W72971" s="30"/>
      <c r="X72971" s="41"/>
      <c r="Y72971" s="41"/>
      <c r="Z72971" s="41"/>
      <c r="AB72971" s="11"/>
    </row>
    <row r="72972" spans="1:28" s="12" customFormat="1" ht="15" thickBot="1">
      <c r="A72972" s="30"/>
      <c r="B72972" s="30"/>
      <c r="C72972" s="30"/>
      <c r="D72972" s="30"/>
      <c r="E72972" s="30"/>
      <c r="F72972" s="30"/>
      <c r="G72972" s="30"/>
      <c r="H72972" s="31"/>
      <c r="I72972" s="30"/>
      <c r="J72972" s="32"/>
      <c r="K72972" s="30"/>
      <c r="L72972" s="30"/>
      <c r="M72972" s="32"/>
      <c r="N72972" s="33"/>
      <c r="O72972" s="33"/>
      <c r="P72972" s="33"/>
      <c r="Q72972" s="30"/>
      <c r="R72972" s="30"/>
      <c r="S72972" s="30"/>
      <c r="T72972" s="30"/>
      <c r="U72972" s="30"/>
      <c r="V72972" s="31"/>
      <c r="W72972" s="30"/>
      <c r="X72972" s="41"/>
      <c r="Y72972" s="41"/>
      <c r="Z72972" s="41"/>
      <c r="AB72972" s="11"/>
    </row>
    <row r="72973" spans="1:28" s="12" customFormat="1" ht="15" thickBot="1">
      <c r="A72973" s="30"/>
      <c r="B72973" s="30"/>
      <c r="C72973" s="30"/>
      <c r="D72973" s="30"/>
      <c r="E72973" s="30"/>
      <c r="F72973" s="30"/>
      <c r="G72973" s="30"/>
      <c r="H72973" s="31"/>
      <c r="I72973" s="30"/>
      <c r="J72973" s="32"/>
      <c r="K72973" s="30"/>
      <c r="L72973" s="30"/>
      <c r="M72973" s="32"/>
      <c r="N72973" s="33"/>
      <c r="O72973" s="33"/>
      <c r="P72973" s="33"/>
      <c r="Q72973" s="30"/>
      <c r="R72973" s="30"/>
      <c r="S72973" s="30"/>
      <c r="T72973" s="30"/>
      <c r="U72973" s="30"/>
      <c r="V72973" s="31"/>
      <c r="W72973" s="30"/>
      <c r="X72973" s="41"/>
      <c r="Y72973" s="41"/>
      <c r="Z72973" s="41"/>
      <c r="AB72973" s="11"/>
    </row>
    <row r="72974" spans="1:28" s="12" customFormat="1" ht="15" thickBot="1">
      <c r="A72974" s="30"/>
      <c r="B72974" s="30"/>
      <c r="C72974" s="30"/>
      <c r="D72974" s="30"/>
      <c r="E72974" s="30"/>
      <c r="F72974" s="30"/>
      <c r="G72974" s="30"/>
      <c r="H72974" s="31"/>
      <c r="I72974" s="30"/>
      <c r="J72974" s="32"/>
      <c r="K72974" s="30"/>
      <c r="L72974" s="30"/>
      <c r="M72974" s="32"/>
      <c r="N72974" s="33"/>
      <c r="O72974" s="33"/>
      <c r="P72974" s="33"/>
      <c r="Q72974" s="30"/>
      <c r="R72974" s="30"/>
      <c r="S72974" s="30"/>
      <c r="T72974" s="30"/>
      <c r="U72974" s="30"/>
      <c r="V72974" s="31"/>
      <c r="W72974" s="30"/>
      <c r="X72974" s="41"/>
      <c r="Y72974" s="41"/>
      <c r="Z72974" s="41"/>
      <c r="AB72974" s="11"/>
    </row>
    <row r="72975" spans="1:28" s="12" customFormat="1" ht="15" thickBot="1">
      <c r="A72975" s="30"/>
      <c r="B72975" s="30"/>
      <c r="C72975" s="30"/>
      <c r="D72975" s="30"/>
      <c r="E72975" s="30"/>
      <c r="F72975" s="30"/>
      <c r="G72975" s="30"/>
      <c r="H72975" s="31"/>
      <c r="I72975" s="30"/>
      <c r="J72975" s="32"/>
      <c r="K72975" s="30"/>
      <c r="L72975" s="30"/>
      <c r="M72975" s="32"/>
      <c r="N72975" s="33"/>
      <c r="O72975" s="33"/>
      <c r="P72975" s="33"/>
      <c r="Q72975" s="30"/>
      <c r="R72975" s="30"/>
      <c r="S72975" s="30"/>
      <c r="T72975" s="30"/>
      <c r="U72975" s="30"/>
      <c r="V72975" s="31"/>
      <c r="W72975" s="30"/>
      <c r="X72975" s="41"/>
      <c r="Y72975" s="41"/>
      <c r="Z72975" s="41"/>
      <c r="AB72975" s="11"/>
    </row>
    <row r="72976" spans="1:28" s="12" customFormat="1" ht="15" thickBot="1">
      <c r="A72976" s="30"/>
      <c r="B72976" s="30"/>
      <c r="C72976" s="30"/>
      <c r="D72976" s="30"/>
      <c r="E72976" s="30"/>
      <c r="F72976" s="30"/>
      <c r="G72976" s="30"/>
      <c r="H72976" s="31"/>
      <c r="I72976" s="30"/>
      <c r="J72976" s="32"/>
      <c r="K72976" s="30"/>
      <c r="L72976" s="30"/>
      <c r="M72976" s="32"/>
      <c r="N72976" s="33"/>
      <c r="O72976" s="33"/>
      <c r="P72976" s="33"/>
      <c r="Q72976" s="30"/>
      <c r="R72976" s="30"/>
      <c r="S72976" s="30"/>
      <c r="T72976" s="30"/>
      <c r="U72976" s="30"/>
      <c r="V72976" s="31"/>
      <c r="W72976" s="30"/>
      <c r="X72976" s="41"/>
      <c r="Y72976" s="41"/>
      <c r="Z72976" s="41"/>
      <c r="AB72976" s="11"/>
    </row>
    <row r="72977" spans="1:28" s="12" customFormat="1" ht="15" thickBot="1">
      <c r="A72977" s="30"/>
      <c r="B72977" s="30"/>
      <c r="C72977" s="30"/>
      <c r="D72977" s="30"/>
      <c r="E72977" s="30"/>
      <c r="F72977" s="30"/>
      <c r="G72977" s="30"/>
      <c r="H72977" s="31"/>
      <c r="I72977" s="30"/>
      <c r="J72977" s="32"/>
      <c r="K72977" s="30"/>
      <c r="L72977" s="30"/>
      <c r="M72977" s="32"/>
      <c r="N72977" s="33"/>
      <c r="O72977" s="33"/>
      <c r="P72977" s="33"/>
      <c r="Q72977" s="30"/>
      <c r="R72977" s="30"/>
      <c r="S72977" s="30"/>
      <c r="T72977" s="30"/>
      <c r="U72977" s="30"/>
      <c r="V72977" s="31"/>
      <c r="W72977" s="30"/>
      <c r="X72977" s="41"/>
      <c r="Y72977" s="41"/>
      <c r="Z72977" s="41"/>
      <c r="AB72977" s="11"/>
    </row>
    <row r="72978" spans="1:28" s="12" customFormat="1" ht="15" thickBot="1">
      <c r="A72978" s="30"/>
      <c r="B72978" s="30"/>
      <c r="C72978" s="30"/>
      <c r="D72978" s="30"/>
      <c r="E72978" s="30"/>
      <c r="F72978" s="30"/>
      <c r="G72978" s="30"/>
      <c r="H72978" s="31"/>
      <c r="I72978" s="30"/>
      <c r="J72978" s="32"/>
      <c r="K72978" s="30"/>
      <c r="L72978" s="30"/>
      <c r="M72978" s="32"/>
      <c r="N72978" s="33"/>
      <c r="O72978" s="33"/>
      <c r="P72978" s="33"/>
      <c r="Q72978" s="30"/>
      <c r="R72978" s="30"/>
      <c r="S72978" s="30"/>
      <c r="T72978" s="30"/>
      <c r="U72978" s="30"/>
      <c r="V72978" s="31"/>
      <c r="W72978" s="30"/>
      <c r="X72978" s="41"/>
      <c r="Y72978" s="41"/>
      <c r="Z72978" s="41"/>
      <c r="AB72978" s="11"/>
    </row>
    <row r="72979" spans="1:28" s="12" customFormat="1" ht="15" thickBot="1">
      <c r="A72979" s="30"/>
      <c r="B72979" s="30"/>
      <c r="C72979" s="30"/>
      <c r="D72979" s="30"/>
      <c r="E72979" s="30"/>
      <c r="F72979" s="30"/>
      <c r="G72979" s="30"/>
      <c r="H72979" s="31"/>
      <c r="I72979" s="30"/>
      <c r="J72979" s="32"/>
      <c r="K72979" s="30"/>
      <c r="L72979" s="30"/>
      <c r="M72979" s="32"/>
      <c r="N72979" s="33"/>
      <c r="O72979" s="33"/>
      <c r="P72979" s="33"/>
      <c r="Q72979" s="30"/>
      <c r="R72979" s="30"/>
      <c r="S72979" s="30"/>
      <c r="T72979" s="30"/>
      <c r="U72979" s="30"/>
      <c r="V72979" s="31"/>
      <c r="W72979" s="30"/>
      <c r="X72979" s="41"/>
      <c r="Y72979" s="41"/>
      <c r="Z72979" s="41"/>
      <c r="AB72979" s="11"/>
    </row>
    <row r="72980" spans="1:28" s="12" customFormat="1" ht="15" thickBot="1">
      <c r="A72980" s="30"/>
      <c r="B72980" s="30"/>
      <c r="C72980" s="30"/>
      <c r="D72980" s="30"/>
      <c r="E72980" s="30"/>
      <c r="F72980" s="30"/>
      <c r="G72980" s="30"/>
      <c r="H72980" s="31"/>
      <c r="I72980" s="30"/>
      <c r="J72980" s="32"/>
      <c r="K72980" s="30"/>
      <c r="L72980" s="30"/>
      <c r="M72980" s="32"/>
      <c r="N72980" s="33"/>
      <c r="O72980" s="33"/>
      <c r="P72980" s="33"/>
      <c r="Q72980" s="30"/>
      <c r="R72980" s="30"/>
      <c r="S72980" s="30"/>
      <c r="T72980" s="30"/>
      <c r="U72980" s="30"/>
      <c r="V72980" s="31"/>
      <c r="W72980" s="30"/>
      <c r="X72980" s="41"/>
      <c r="Y72980" s="41"/>
      <c r="Z72980" s="41"/>
      <c r="AB72980" s="11"/>
    </row>
    <row r="72981" spans="1:28" s="12" customFormat="1" ht="15" thickBot="1">
      <c r="A72981" s="30"/>
      <c r="B72981" s="30"/>
      <c r="C72981" s="30"/>
      <c r="D72981" s="30"/>
      <c r="E72981" s="30"/>
      <c r="F72981" s="30"/>
      <c r="G72981" s="30"/>
      <c r="H72981" s="31"/>
      <c r="I72981" s="30"/>
      <c r="J72981" s="32"/>
      <c r="K72981" s="30"/>
      <c r="L72981" s="30"/>
      <c r="M72981" s="32"/>
      <c r="N72981" s="33"/>
      <c r="O72981" s="33"/>
      <c r="P72981" s="33"/>
      <c r="Q72981" s="30"/>
      <c r="R72981" s="30"/>
      <c r="S72981" s="30"/>
      <c r="T72981" s="30"/>
      <c r="U72981" s="30"/>
      <c r="V72981" s="31"/>
      <c r="W72981" s="30"/>
      <c r="X72981" s="41"/>
      <c r="Y72981" s="41"/>
      <c r="Z72981" s="41"/>
      <c r="AB72981" s="11"/>
    </row>
    <row r="72982" spans="1:28" s="12" customFormat="1" ht="15" thickBot="1">
      <c r="A72982" s="30"/>
      <c r="B72982" s="30"/>
      <c r="C72982" s="30"/>
      <c r="D72982" s="30"/>
      <c r="E72982" s="30"/>
      <c r="F72982" s="30"/>
      <c r="G72982" s="30"/>
      <c r="H72982" s="31"/>
      <c r="I72982" s="30"/>
      <c r="J72982" s="32"/>
      <c r="K72982" s="30"/>
      <c r="L72982" s="30"/>
      <c r="M72982" s="32"/>
      <c r="N72982" s="33"/>
      <c r="O72982" s="33"/>
      <c r="P72982" s="33"/>
      <c r="Q72982" s="30"/>
      <c r="R72982" s="30"/>
      <c r="S72982" s="30"/>
      <c r="T72982" s="30"/>
      <c r="U72982" s="30"/>
      <c r="V72982" s="31"/>
      <c r="W72982" s="30"/>
      <c r="X72982" s="41"/>
      <c r="Y72982" s="41"/>
      <c r="Z72982" s="41"/>
      <c r="AB72982" s="11"/>
    </row>
    <row r="72983" spans="1:28" s="12" customFormat="1" ht="15" thickBot="1">
      <c r="A72983" s="30"/>
      <c r="B72983" s="30"/>
      <c r="C72983" s="30"/>
      <c r="D72983" s="30"/>
      <c r="E72983" s="30"/>
      <c r="F72983" s="30"/>
      <c r="G72983" s="30"/>
      <c r="H72983" s="31"/>
      <c r="I72983" s="30"/>
      <c r="J72983" s="32"/>
      <c r="K72983" s="30"/>
      <c r="L72983" s="30"/>
      <c r="M72983" s="32"/>
      <c r="N72983" s="33"/>
      <c r="O72983" s="33"/>
      <c r="P72983" s="33"/>
      <c r="Q72983" s="30"/>
      <c r="R72983" s="30"/>
      <c r="S72983" s="30"/>
      <c r="T72983" s="30"/>
      <c r="U72983" s="30"/>
      <c r="V72983" s="31"/>
      <c r="W72983" s="30"/>
      <c r="X72983" s="41"/>
      <c r="Y72983" s="41"/>
      <c r="Z72983" s="41"/>
      <c r="AB72983" s="11"/>
    </row>
    <row r="72984" spans="1:28" s="12" customFormat="1" ht="15" thickBot="1">
      <c r="A72984" s="30"/>
      <c r="B72984" s="30"/>
      <c r="C72984" s="30"/>
      <c r="D72984" s="30"/>
      <c r="E72984" s="30"/>
      <c r="F72984" s="30"/>
      <c r="G72984" s="30"/>
      <c r="H72984" s="31"/>
      <c r="I72984" s="30"/>
      <c r="J72984" s="32"/>
      <c r="K72984" s="30"/>
      <c r="L72984" s="30"/>
      <c r="M72984" s="32"/>
      <c r="N72984" s="33"/>
      <c r="O72984" s="33"/>
      <c r="P72984" s="33"/>
      <c r="Q72984" s="30"/>
      <c r="R72984" s="30"/>
      <c r="S72984" s="30"/>
      <c r="T72984" s="30"/>
      <c r="U72984" s="30"/>
      <c r="V72984" s="31"/>
      <c r="W72984" s="30"/>
      <c r="X72984" s="41"/>
      <c r="Y72984" s="41"/>
      <c r="Z72984" s="41"/>
      <c r="AB72984" s="11"/>
    </row>
    <row r="72985" spans="1:28" s="12" customFormat="1" ht="15" thickBot="1">
      <c r="A72985" s="30"/>
      <c r="B72985" s="30"/>
      <c r="C72985" s="30"/>
      <c r="D72985" s="30"/>
      <c r="E72985" s="30"/>
      <c r="F72985" s="30"/>
      <c r="G72985" s="30"/>
      <c r="H72985" s="31"/>
      <c r="I72985" s="30"/>
      <c r="J72985" s="32"/>
      <c r="K72985" s="30"/>
      <c r="L72985" s="30"/>
      <c r="M72985" s="32"/>
      <c r="N72985" s="33"/>
      <c r="O72985" s="33"/>
      <c r="P72985" s="33"/>
      <c r="Q72985" s="30"/>
      <c r="R72985" s="30"/>
      <c r="S72985" s="30"/>
      <c r="T72985" s="30"/>
      <c r="U72985" s="30"/>
      <c r="V72985" s="31"/>
      <c r="W72985" s="30"/>
      <c r="X72985" s="41"/>
      <c r="Y72985" s="41"/>
      <c r="Z72985" s="41"/>
      <c r="AB72985" s="11"/>
    </row>
    <row r="72986" spans="1:28" s="12" customFormat="1" ht="15" thickBot="1">
      <c r="A72986" s="30"/>
      <c r="B72986" s="30"/>
      <c r="C72986" s="30"/>
      <c r="D72986" s="30"/>
      <c r="E72986" s="30"/>
      <c r="F72986" s="30"/>
      <c r="G72986" s="30"/>
      <c r="H72986" s="31"/>
      <c r="I72986" s="30"/>
      <c r="J72986" s="32"/>
      <c r="K72986" s="30"/>
      <c r="L72986" s="30"/>
      <c r="M72986" s="32"/>
      <c r="N72986" s="33"/>
      <c r="O72986" s="33"/>
      <c r="P72986" s="33"/>
      <c r="Q72986" s="30"/>
      <c r="R72986" s="30"/>
      <c r="S72986" s="30"/>
      <c r="T72986" s="30"/>
      <c r="U72986" s="30"/>
      <c r="V72986" s="31"/>
      <c r="W72986" s="30"/>
      <c r="X72986" s="41"/>
      <c r="Y72986" s="41"/>
      <c r="Z72986" s="41"/>
      <c r="AB72986" s="11"/>
    </row>
    <row r="72987" spans="1:28" s="12" customFormat="1" ht="15" thickBot="1">
      <c r="A72987" s="30"/>
      <c r="B72987" s="30"/>
      <c r="C72987" s="30"/>
      <c r="D72987" s="30"/>
      <c r="E72987" s="30"/>
      <c r="F72987" s="30"/>
      <c r="G72987" s="30"/>
      <c r="H72987" s="31"/>
      <c r="I72987" s="30"/>
      <c r="J72987" s="32"/>
      <c r="K72987" s="30"/>
      <c r="L72987" s="30"/>
      <c r="M72987" s="32"/>
      <c r="N72987" s="33"/>
      <c r="O72987" s="33"/>
      <c r="P72987" s="33"/>
      <c r="Q72987" s="30"/>
      <c r="R72987" s="30"/>
      <c r="S72987" s="30"/>
      <c r="T72987" s="30"/>
      <c r="U72987" s="30"/>
      <c r="V72987" s="31"/>
      <c r="W72987" s="30"/>
      <c r="X72987" s="41"/>
      <c r="Y72987" s="41"/>
      <c r="Z72987" s="41"/>
      <c r="AB72987" s="11"/>
    </row>
    <row r="72988" spans="1:28" s="12" customFormat="1" ht="15" thickBot="1">
      <c r="A72988" s="30"/>
      <c r="B72988" s="30"/>
      <c r="C72988" s="30"/>
      <c r="D72988" s="30"/>
      <c r="E72988" s="30"/>
      <c r="F72988" s="30"/>
      <c r="G72988" s="30"/>
      <c r="H72988" s="31"/>
      <c r="I72988" s="30"/>
      <c r="J72988" s="32"/>
      <c r="K72988" s="30"/>
      <c r="L72988" s="30"/>
      <c r="M72988" s="32"/>
      <c r="N72988" s="33"/>
      <c r="O72988" s="33"/>
      <c r="P72988" s="33"/>
      <c r="Q72988" s="30"/>
      <c r="R72988" s="30"/>
      <c r="S72988" s="30"/>
      <c r="T72988" s="30"/>
      <c r="U72988" s="30"/>
      <c r="V72988" s="31"/>
      <c r="W72988" s="30"/>
      <c r="X72988" s="41"/>
      <c r="Y72988" s="41"/>
      <c r="Z72988" s="41"/>
      <c r="AB72988" s="11"/>
    </row>
    <row r="72989" spans="1:28" s="12" customFormat="1" ht="15" thickBot="1">
      <c r="A72989" s="30"/>
      <c r="B72989" s="30"/>
      <c r="C72989" s="30"/>
      <c r="D72989" s="30"/>
      <c r="E72989" s="30"/>
      <c r="F72989" s="30"/>
      <c r="G72989" s="30"/>
      <c r="H72989" s="31"/>
      <c r="I72989" s="30"/>
      <c r="J72989" s="32"/>
      <c r="K72989" s="30"/>
      <c r="L72989" s="30"/>
      <c r="M72989" s="32"/>
      <c r="N72989" s="33"/>
      <c r="O72989" s="33"/>
      <c r="P72989" s="33"/>
      <c r="Q72989" s="30"/>
      <c r="R72989" s="30"/>
      <c r="S72989" s="30"/>
      <c r="T72989" s="30"/>
      <c r="U72989" s="30"/>
      <c r="V72989" s="31"/>
      <c r="W72989" s="30"/>
      <c r="X72989" s="41"/>
      <c r="Y72989" s="41"/>
      <c r="Z72989" s="41"/>
      <c r="AB72989" s="11"/>
    </row>
    <row r="72990" spans="1:28" s="12" customFormat="1" ht="15" thickBot="1">
      <c r="A72990" s="30"/>
      <c r="B72990" s="30"/>
      <c r="C72990" s="30"/>
      <c r="D72990" s="30"/>
      <c r="E72990" s="30"/>
      <c r="F72990" s="30"/>
      <c r="G72990" s="30"/>
      <c r="H72990" s="31"/>
      <c r="I72990" s="30"/>
      <c r="J72990" s="32"/>
      <c r="K72990" s="30"/>
      <c r="L72990" s="30"/>
      <c r="M72990" s="32"/>
      <c r="N72990" s="33"/>
      <c r="O72990" s="33"/>
      <c r="P72990" s="33"/>
      <c r="Q72990" s="30"/>
      <c r="R72990" s="30"/>
      <c r="S72990" s="30"/>
      <c r="T72990" s="30"/>
      <c r="U72990" s="30"/>
      <c r="V72990" s="31"/>
      <c r="W72990" s="30"/>
      <c r="X72990" s="41"/>
      <c r="Y72990" s="41"/>
      <c r="Z72990" s="41"/>
      <c r="AB72990" s="11"/>
    </row>
    <row r="72991" spans="1:28" s="12" customFormat="1" ht="15" thickBot="1">
      <c r="A72991" s="30"/>
      <c r="B72991" s="30"/>
      <c r="C72991" s="30"/>
      <c r="D72991" s="30"/>
      <c r="E72991" s="30"/>
      <c r="F72991" s="30"/>
      <c r="G72991" s="30"/>
      <c r="H72991" s="31"/>
      <c r="I72991" s="30"/>
      <c r="J72991" s="32"/>
      <c r="K72991" s="30"/>
      <c r="L72991" s="30"/>
      <c r="M72991" s="32"/>
      <c r="N72991" s="33"/>
      <c r="O72991" s="33"/>
      <c r="P72991" s="33"/>
      <c r="Q72991" s="30"/>
      <c r="R72991" s="30"/>
      <c r="S72991" s="30"/>
      <c r="T72991" s="30"/>
      <c r="U72991" s="30"/>
      <c r="V72991" s="31"/>
      <c r="W72991" s="30"/>
      <c r="X72991" s="41"/>
      <c r="Y72991" s="41"/>
      <c r="Z72991" s="41"/>
      <c r="AB72991" s="11"/>
    </row>
    <row r="72992" spans="1:28" s="12" customFormat="1" ht="15" thickBot="1">
      <c r="A72992" s="30"/>
      <c r="B72992" s="30"/>
      <c r="C72992" s="30"/>
      <c r="D72992" s="30"/>
      <c r="E72992" s="30"/>
      <c r="F72992" s="30"/>
      <c r="G72992" s="30"/>
      <c r="H72992" s="31"/>
      <c r="I72992" s="30"/>
      <c r="J72992" s="32"/>
      <c r="K72992" s="30"/>
      <c r="L72992" s="30"/>
      <c r="M72992" s="32"/>
      <c r="N72992" s="33"/>
      <c r="O72992" s="33"/>
      <c r="P72992" s="33"/>
      <c r="Q72992" s="30"/>
      <c r="R72992" s="30"/>
      <c r="S72992" s="30"/>
      <c r="T72992" s="30"/>
      <c r="U72992" s="30"/>
      <c r="V72992" s="31"/>
      <c r="W72992" s="30"/>
      <c r="X72992" s="41"/>
      <c r="Y72992" s="41"/>
      <c r="Z72992" s="41"/>
      <c r="AB72992" s="11"/>
    </row>
    <row r="72993" spans="1:28" s="12" customFormat="1" ht="15" thickBot="1">
      <c r="A72993" s="30"/>
      <c r="B72993" s="30"/>
      <c r="C72993" s="30"/>
      <c r="D72993" s="30"/>
      <c r="E72993" s="30"/>
      <c r="F72993" s="30"/>
      <c r="G72993" s="30"/>
      <c r="H72993" s="31"/>
      <c r="I72993" s="30"/>
      <c r="J72993" s="32"/>
      <c r="K72993" s="30"/>
      <c r="L72993" s="30"/>
      <c r="M72993" s="32"/>
      <c r="N72993" s="33"/>
      <c r="O72993" s="33"/>
      <c r="P72993" s="33"/>
      <c r="Q72993" s="30"/>
      <c r="R72993" s="30"/>
      <c r="S72993" s="30"/>
      <c r="T72993" s="30"/>
      <c r="U72993" s="30"/>
      <c r="V72993" s="31"/>
      <c r="W72993" s="30"/>
      <c r="X72993" s="41"/>
      <c r="Y72993" s="41"/>
      <c r="Z72993" s="41"/>
      <c r="AB72993" s="11"/>
    </row>
    <row r="72994" spans="1:28" s="12" customFormat="1" ht="15" thickBot="1">
      <c r="A72994" s="30"/>
      <c r="B72994" s="30"/>
      <c r="C72994" s="30"/>
      <c r="D72994" s="30"/>
      <c r="E72994" s="30"/>
      <c r="F72994" s="30"/>
      <c r="G72994" s="30"/>
      <c r="H72994" s="31"/>
      <c r="I72994" s="30"/>
      <c r="J72994" s="32"/>
      <c r="K72994" s="30"/>
      <c r="L72994" s="30"/>
      <c r="M72994" s="32"/>
      <c r="N72994" s="33"/>
      <c r="O72994" s="33"/>
      <c r="P72994" s="33"/>
      <c r="Q72994" s="30"/>
      <c r="R72994" s="30"/>
      <c r="S72994" s="30"/>
      <c r="T72994" s="30"/>
      <c r="U72994" s="30"/>
      <c r="V72994" s="31"/>
      <c r="W72994" s="30"/>
      <c r="X72994" s="41"/>
      <c r="Y72994" s="41"/>
      <c r="Z72994" s="41"/>
      <c r="AB72994" s="11"/>
    </row>
    <row r="72995" spans="1:28" s="12" customFormat="1" ht="15" thickBot="1">
      <c r="A72995" s="30"/>
      <c r="B72995" s="30"/>
      <c r="C72995" s="30"/>
      <c r="D72995" s="30"/>
      <c r="E72995" s="30"/>
      <c r="F72995" s="30"/>
      <c r="G72995" s="30"/>
      <c r="H72995" s="31"/>
      <c r="I72995" s="30"/>
      <c r="J72995" s="32"/>
      <c r="K72995" s="30"/>
      <c r="L72995" s="30"/>
      <c r="M72995" s="32"/>
      <c r="N72995" s="33"/>
      <c r="O72995" s="33"/>
      <c r="P72995" s="33"/>
      <c r="Q72995" s="30"/>
      <c r="R72995" s="30"/>
      <c r="S72995" s="30"/>
      <c r="T72995" s="30"/>
      <c r="U72995" s="30"/>
      <c r="V72995" s="31"/>
      <c r="W72995" s="30"/>
      <c r="X72995" s="41"/>
      <c r="Y72995" s="41"/>
      <c r="Z72995" s="41"/>
      <c r="AB72995" s="11"/>
    </row>
    <row r="72996" spans="1:28" s="12" customFormat="1" ht="15" thickBot="1">
      <c r="A72996" s="30"/>
      <c r="B72996" s="30"/>
      <c r="C72996" s="30"/>
      <c r="D72996" s="30"/>
      <c r="E72996" s="30"/>
      <c r="F72996" s="30"/>
      <c r="G72996" s="30"/>
      <c r="H72996" s="31"/>
      <c r="I72996" s="30"/>
      <c r="J72996" s="32"/>
      <c r="K72996" s="30"/>
      <c r="L72996" s="30"/>
      <c r="M72996" s="32"/>
      <c r="N72996" s="33"/>
      <c r="O72996" s="33"/>
      <c r="P72996" s="33"/>
      <c r="Q72996" s="30"/>
      <c r="R72996" s="30"/>
      <c r="S72996" s="30"/>
      <c r="T72996" s="30"/>
      <c r="U72996" s="30"/>
      <c r="V72996" s="31"/>
      <c r="W72996" s="30"/>
      <c r="X72996" s="41"/>
      <c r="Y72996" s="41"/>
      <c r="Z72996" s="41"/>
      <c r="AB72996" s="11"/>
    </row>
    <row r="72997" spans="1:28" s="12" customFormat="1" ht="15" thickBot="1">
      <c r="A72997" s="30"/>
      <c r="B72997" s="30"/>
      <c r="C72997" s="30"/>
      <c r="D72997" s="30"/>
      <c r="E72997" s="30"/>
      <c r="F72997" s="30"/>
      <c r="G72997" s="30"/>
      <c r="H72997" s="31"/>
      <c r="I72997" s="30"/>
      <c r="J72997" s="32"/>
      <c r="K72997" s="30"/>
      <c r="L72997" s="30"/>
      <c r="M72997" s="32"/>
      <c r="N72997" s="33"/>
      <c r="O72997" s="33"/>
      <c r="P72997" s="33"/>
      <c r="Q72997" s="30"/>
      <c r="R72997" s="30"/>
      <c r="S72997" s="30"/>
      <c r="T72997" s="30"/>
      <c r="U72997" s="30"/>
      <c r="V72997" s="31"/>
      <c r="W72997" s="30"/>
      <c r="X72997" s="41"/>
      <c r="Y72997" s="41"/>
      <c r="Z72997" s="41"/>
      <c r="AB72997" s="11"/>
    </row>
    <row r="72998" spans="1:28" s="12" customFormat="1" ht="15" thickBot="1">
      <c r="A72998" s="30"/>
      <c r="B72998" s="30"/>
      <c r="C72998" s="30"/>
      <c r="D72998" s="30"/>
      <c r="E72998" s="30"/>
      <c r="F72998" s="30"/>
      <c r="G72998" s="30"/>
      <c r="H72998" s="31"/>
      <c r="I72998" s="30"/>
      <c r="J72998" s="32"/>
      <c r="K72998" s="30"/>
      <c r="L72998" s="30"/>
      <c r="M72998" s="32"/>
      <c r="N72998" s="33"/>
      <c r="O72998" s="33"/>
      <c r="P72998" s="33"/>
      <c r="Q72998" s="30"/>
      <c r="R72998" s="30"/>
      <c r="S72998" s="30"/>
      <c r="T72998" s="30"/>
      <c r="U72998" s="30"/>
      <c r="V72998" s="31"/>
      <c r="W72998" s="30"/>
      <c r="X72998" s="41"/>
      <c r="Y72998" s="41"/>
      <c r="Z72998" s="41"/>
      <c r="AB72998" s="11"/>
    </row>
    <row r="72999" spans="1:28" s="12" customFormat="1" ht="15" thickBot="1">
      <c r="A72999" s="30"/>
      <c r="B72999" s="30"/>
      <c r="C72999" s="30"/>
      <c r="D72999" s="30"/>
      <c r="E72999" s="30"/>
      <c r="F72999" s="30"/>
      <c r="G72999" s="30"/>
      <c r="H72999" s="31"/>
      <c r="I72999" s="30"/>
      <c r="J72999" s="32"/>
      <c r="K72999" s="30"/>
      <c r="L72999" s="30"/>
      <c r="M72999" s="32"/>
      <c r="N72999" s="33"/>
      <c r="O72999" s="33"/>
      <c r="P72999" s="33"/>
      <c r="Q72999" s="30"/>
      <c r="R72999" s="30"/>
      <c r="S72999" s="30"/>
      <c r="T72999" s="30"/>
      <c r="U72999" s="30"/>
      <c r="V72999" s="31"/>
      <c r="W72999" s="30"/>
      <c r="X72999" s="41"/>
      <c r="Y72999" s="41"/>
      <c r="Z72999" s="41"/>
      <c r="AB72999" s="11"/>
    </row>
    <row r="73000" spans="1:28" s="12" customFormat="1" ht="15" thickBot="1">
      <c r="A73000" s="30"/>
      <c r="B73000" s="30"/>
      <c r="C73000" s="30"/>
      <c r="D73000" s="30"/>
      <c r="E73000" s="30"/>
      <c r="F73000" s="30"/>
      <c r="G73000" s="30"/>
      <c r="H73000" s="31"/>
      <c r="I73000" s="30"/>
      <c r="J73000" s="32"/>
      <c r="K73000" s="30"/>
      <c r="L73000" s="30"/>
      <c r="M73000" s="32"/>
      <c r="N73000" s="33"/>
      <c r="O73000" s="33"/>
      <c r="P73000" s="33"/>
      <c r="Q73000" s="30"/>
      <c r="R73000" s="30"/>
      <c r="S73000" s="30"/>
      <c r="T73000" s="30"/>
      <c r="U73000" s="30"/>
      <c r="V73000" s="31"/>
      <c r="W73000" s="30"/>
      <c r="X73000" s="41"/>
      <c r="Y73000" s="41"/>
      <c r="Z73000" s="41"/>
      <c r="AB73000" s="11"/>
    </row>
    <row r="73001" spans="1:28" s="12" customFormat="1" ht="15" thickBot="1">
      <c r="A73001" s="30"/>
      <c r="B73001" s="30"/>
      <c r="C73001" s="30"/>
      <c r="D73001" s="30"/>
      <c r="E73001" s="30"/>
      <c r="F73001" s="30"/>
      <c r="G73001" s="30"/>
      <c r="H73001" s="31"/>
      <c r="I73001" s="30"/>
      <c r="J73001" s="32"/>
      <c r="K73001" s="30"/>
      <c r="L73001" s="30"/>
      <c r="M73001" s="32"/>
      <c r="N73001" s="33"/>
      <c r="O73001" s="33"/>
      <c r="P73001" s="33"/>
      <c r="Q73001" s="30"/>
      <c r="R73001" s="30"/>
      <c r="S73001" s="30"/>
      <c r="T73001" s="30"/>
      <c r="U73001" s="30"/>
      <c r="V73001" s="31"/>
      <c r="W73001" s="30"/>
      <c r="X73001" s="41"/>
      <c r="Y73001" s="41"/>
      <c r="Z73001" s="41"/>
      <c r="AB73001" s="11"/>
    </row>
    <row r="73002" spans="1:28" s="12" customFormat="1" ht="15" thickBot="1">
      <c r="A73002" s="30"/>
      <c r="B73002" s="30"/>
      <c r="C73002" s="30"/>
      <c r="D73002" s="30"/>
      <c r="E73002" s="30"/>
      <c r="F73002" s="30"/>
      <c r="G73002" s="30"/>
      <c r="H73002" s="31"/>
      <c r="I73002" s="30"/>
      <c r="J73002" s="32"/>
      <c r="K73002" s="30"/>
      <c r="L73002" s="30"/>
      <c r="M73002" s="32"/>
      <c r="N73002" s="33"/>
      <c r="O73002" s="33"/>
      <c r="P73002" s="33"/>
      <c r="Q73002" s="30"/>
      <c r="R73002" s="30"/>
      <c r="S73002" s="30"/>
      <c r="T73002" s="30"/>
      <c r="U73002" s="30"/>
      <c r="V73002" s="31"/>
      <c r="W73002" s="30"/>
      <c r="X73002" s="41"/>
      <c r="Y73002" s="41"/>
      <c r="Z73002" s="41"/>
      <c r="AB73002" s="11"/>
    </row>
    <row r="73003" spans="1:28" s="12" customFormat="1" ht="15" thickBot="1">
      <c r="A73003" s="30"/>
      <c r="B73003" s="30"/>
      <c r="C73003" s="30"/>
      <c r="D73003" s="30"/>
      <c r="E73003" s="30"/>
      <c r="F73003" s="30"/>
      <c r="G73003" s="30"/>
      <c r="H73003" s="31"/>
      <c r="I73003" s="30"/>
      <c r="J73003" s="32"/>
      <c r="K73003" s="30"/>
      <c r="L73003" s="30"/>
      <c r="M73003" s="32"/>
      <c r="N73003" s="33"/>
      <c r="O73003" s="33"/>
      <c r="P73003" s="33"/>
      <c r="Q73003" s="30"/>
      <c r="R73003" s="30"/>
      <c r="S73003" s="30"/>
      <c r="T73003" s="30"/>
      <c r="U73003" s="30"/>
      <c r="V73003" s="31"/>
      <c r="W73003" s="30"/>
      <c r="X73003" s="41"/>
      <c r="Y73003" s="41"/>
      <c r="Z73003" s="41"/>
      <c r="AB73003" s="11"/>
    </row>
    <row r="73004" spans="1:28" s="12" customFormat="1" ht="15" thickBot="1">
      <c r="A73004" s="30"/>
      <c r="B73004" s="30"/>
      <c r="C73004" s="30"/>
      <c r="D73004" s="30"/>
      <c r="E73004" s="30"/>
      <c r="F73004" s="30"/>
      <c r="G73004" s="30"/>
      <c r="H73004" s="31"/>
      <c r="I73004" s="30"/>
      <c r="J73004" s="32"/>
      <c r="K73004" s="30"/>
      <c r="L73004" s="30"/>
      <c r="M73004" s="32"/>
      <c r="N73004" s="33"/>
      <c r="O73004" s="33"/>
      <c r="P73004" s="33"/>
      <c r="Q73004" s="30"/>
      <c r="R73004" s="30"/>
      <c r="S73004" s="30"/>
      <c r="T73004" s="30"/>
      <c r="U73004" s="30"/>
      <c r="V73004" s="31"/>
      <c r="W73004" s="30"/>
      <c r="X73004" s="41"/>
      <c r="Y73004" s="41"/>
      <c r="Z73004" s="41"/>
      <c r="AB73004" s="11"/>
    </row>
    <row r="73005" spans="1:28" s="12" customFormat="1" ht="15" thickBot="1">
      <c r="A73005" s="30"/>
      <c r="B73005" s="30"/>
      <c r="C73005" s="30"/>
      <c r="D73005" s="30"/>
      <c r="E73005" s="30"/>
      <c r="F73005" s="30"/>
      <c r="G73005" s="30"/>
      <c r="H73005" s="31"/>
      <c r="I73005" s="30"/>
      <c r="J73005" s="32"/>
      <c r="K73005" s="30"/>
      <c r="L73005" s="30"/>
      <c r="M73005" s="32"/>
      <c r="N73005" s="33"/>
      <c r="O73005" s="33"/>
      <c r="P73005" s="33"/>
      <c r="Q73005" s="30"/>
      <c r="R73005" s="30"/>
      <c r="S73005" s="30"/>
      <c r="T73005" s="30"/>
      <c r="U73005" s="30"/>
      <c r="V73005" s="31"/>
      <c r="W73005" s="30"/>
      <c r="X73005" s="41"/>
      <c r="Y73005" s="41"/>
      <c r="Z73005" s="41"/>
      <c r="AB73005" s="11"/>
    </row>
    <row r="73006" spans="1:28" s="12" customFormat="1" ht="15" thickBot="1">
      <c r="A73006" s="30"/>
      <c r="B73006" s="30"/>
      <c r="C73006" s="30"/>
      <c r="D73006" s="30"/>
      <c r="E73006" s="30"/>
      <c r="F73006" s="30"/>
      <c r="G73006" s="30"/>
      <c r="H73006" s="31"/>
      <c r="I73006" s="30"/>
      <c r="J73006" s="32"/>
      <c r="K73006" s="30"/>
      <c r="L73006" s="30"/>
      <c r="M73006" s="32"/>
      <c r="N73006" s="33"/>
      <c r="O73006" s="33"/>
      <c r="P73006" s="33"/>
      <c r="Q73006" s="30"/>
      <c r="R73006" s="30"/>
      <c r="S73006" s="30"/>
      <c r="T73006" s="30"/>
      <c r="U73006" s="30"/>
      <c r="V73006" s="31"/>
      <c r="W73006" s="30"/>
      <c r="X73006" s="41"/>
      <c r="Y73006" s="41"/>
      <c r="Z73006" s="41"/>
      <c r="AB73006" s="11"/>
    </row>
    <row r="73007" spans="1:28" s="12" customFormat="1" ht="15" thickBot="1">
      <c r="A73007" s="30"/>
      <c r="B73007" s="30"/>
      <c r="C73007" s="30"/>
      <c r="D73007" s="30"/>
      <c r="E73007" s="30"/>
      <c r="F73007" s="30"/>
      <c r="G73007" s="30"/>
      <c r="H73007" s="31"/>
      <c r="I73007" s="30"/>
      <c r="J73007" s="32"/>
      <c r="K73007" s="30"/>
      <c r="L73007" s="30"/>
      <c r="M73007" s="32"/>
      <c r="N73007" s="33"/>
      <c r="O73007" s="33"/>
      <c r="P73007" s="33"/>
      <c r="Q73007" s="30"/>
      <c r="R73007" s="30"/>
      <c r="S73007" s="30"/>
      <c r="T73007" s="30"/>
      <c r="U73007" s="30"/>
      <c r="V73007" s="31"/>
      <c r="W73007" s="30"/>
      <c r="X73007" s="41"/>
      <c r="Y73007" s="41"/>
      <c r="Z73007" s="41"/>
      <c r="AB73007" s="11"/>
    </row>
    <row r="73008" spans="1:28" s="12" customFormat="1" ht="15" thickBot="1">
      <c r="A73008" s="30"/>
      <c r="B73008" s="30"/>
      <c r="C73008" s="30"/>
      <c r="D73008" s="30"/>
      <c r="E73008" s="30"/>
      <c r="F73008" s="30"/>
      <c r="G73008" s="30"/>
      <c r="H73008" s="31"/>
      <c r="I73008" s="30"/>
      <c r="J73008" s="32"/>
      <c r="K73008" s="30"/>
      <c r="L73008" s="30"/>
      <c r="M73008" s="32"/>
      <c r="N73008" s="33"/>
      <c r="O73008" s="33"/>
      <c r="P73008" s="33"/>
      <c r="Q73008" s="30"/>
      <c r="R73008" s="30"/>
      <c r="S73008" s="30"/>
      <c r="T73008" s="30"/>
      <c r="U73008" s="30"/>
      <c r="V73008" s="31"/>
      <c r="W73008" s="30"/>
      <c r="X73008" s="41"/>
      <c r="Y73008" s="41"/>
      <c r="Z73008" s="41"/>
      <c r="AB73008" s="11"/>
    </row>
    <row r="73009" spans="1:28" s="12" customFormat="1" ht="15" thickBot="1">
      <c r="A73009" s="30"/>
      <c r="B73009" s="30"/>
      <c r="C73009" s="30"/>
      <c r="D73009" s="30"/>
      <c r="E73009" s="30"/>
      <c r="F73009" s="30"/>
      <c r="G73009" s="30"/>
      <c r="H73009" s="31"/>
      <c r="I73009" s="30"/>
      <c r="J73009" s="32"/>
      <c r="K73009" s="30"/>
      <c r="L73009" s="30"/>
      <c r="M73009" s="32"/>
      <c r="N73009" s="33"/>
      <c r="O73009" s="33"/>
      <c r="P73009" s="33"/>
      <c r="Q73009" s="30"/>
      <c r="R73009" s="30"/>
      <c r="S73009" s="30"/>
      <c r="T73009" s="30"/>
      <c r="U73009" s="30"/>
      <c r="V73009" s="31"/>
      <c r="W73009" s="30"/>
      <c r="X73009" s="41"/>
      <c r="Y73009" s="41"/>
      <c r="Z73009" s="41"/>
      <c r="AB73009" s="11"/>
    </row>
    <row r="73010" spans="1:28" s="12" customFormat="1" ht="15" thickBot="1">
      <c r="A73010" s="30"/>
      <c r="B73010" s="30"/>
      <c r="C73010" s="30"/>
      <c r="D73010" s="30"/>
      <c r="E73010" s="30"/>
      <c r="F73010" s="30"/>
      <c r="G73010" s="30"/>
      <c r="H73010" s="31"/>
      <c r="I73010" s="30"/>
      <c r="J73010" s="32"/>
      <c r="K73010" s="30"/>
      <c r="L73010" s="30"/>
      <c r="M73010" s="32"/>
      <c r="N73010" s="33"/>
      <c r="O73010" s="33"/>
      <c r="P73010" s="33"/>
      <c r="Q73010" s="30"/>
      <c r="R73010" s="30"/>
      <c r="S73010" s="30"/>
      <c r="T73010" s="30"/>
      <c r="U73010" s="30"/>
      <c r="V73010" s="31"/>
      <c r="W73010" s="30"/>
      <c r="X73010" s="41"/>
      <c r="Y73010" s="41"/>
      <c r="Z73010" s="41"/>
      <c r="AB73010" s="11"/>
    </row>
    <row r="73011" spans="1:28" s="12" customFormat="1" ht="15" thickBot="1">
      <c r="A73011" s="30"/>
      <c r="B73011" s="30"/>
      <c r="C73011" s="30"/>
      <c r="D73011" s="30"/>
      <c r="E73011" s="30"/>
      <c r="F73011" s="30"/>
      <c r="G73011" s="30"/>
      <c r="H73011" s="31"/>
      <c r="I73011" s="30"/>
      <c r="J73011" s="32"/>
      <c r="K73011" s="30"/>
      <c r="L73011" s="30"/>
      <c r="M73011" s="32"/>
      <c r="N73011" s="33"/>
      <c r="O73011" s="33"/>
      <c r="P73011" s="33"/>
      <c r="Q73011" s="30"/>
      <c r="R73011" s="30"/>
      <c r="S73011" s="30"/>
      <c r="T73011" s="30"/>
      <c r="U73011" s="30"/>
      <c r="V73011" s="31"/>
      <c r="W73011" s="30"/>
      <c r="X73011" s="41"/>
      <c r="Y73011" s="41"/>
      <c r="Z73011" s="41"/>
      <c r="AB73011" s="11"/>
    </row>
    <row r="73012" spans="1:28" s="12" customFormat="1" ht="15" thickBot="1">
      <c r="A73012" s="30"/>
      <c r="B73012" s="30"/>
      <c r="C73012" s="30"/>
      <c r="D73012" s="30"/>
      <c r="E73012" s="30"/>
      <c r="F73012" s="30"/>
      <c r="G73012" s="30"/>
      <c r="H73012" s="31"/>
      <c r="I73012" s="30"/>
      <c r="J73012" s="32"/>
      <c r="K73012" s="30"/>
      <c r="L73012" s="30"/>
      <c r="M73012" s="32"/>
      <c r="N73012" s="33"/>
      <c r="O73012" s="33"/>
      <c r="P73012" s="33"/>
      <c r="Q73012" s="30"/>
      <c r="R73012" s="30"/>
      <c r="S73012" s="30"/>
      <c r="T73012" s="30"/>
      <c r="U73012" s="30"/>
      <c r="V73012" s="31"/>
      <c r="W73012" s="30"/>
      <c r="X73012" s="41"/>
      <c r="Y73012" s="41"/>
      <c r="Z73012" s="41"/>
      <c r="AB73012" s="11"/>
    </row>
    <row r="73013" spans="1:28" s="12" customFormat="1" ht="15" thickBot="1">
      <c r="A73013" s="30"/>
      <c r="B73013" s="30"/>
      <c r="C73013" s="30"/>
      <c r="D73013" s="30"/>
      <c r="E73013" s="30"/>
      <c r="F73013" s="30"/>
      <c r="G73013" s="30"/>
      <c r="H73013" s="31"/>
      <c r="I73013" s="30"/>
      <c r="J73013" s="32"/>
      <c r="K73013" s="30"/>
      <c r="L73013" s="30"/>
      <c r="M73013" s="32"/>
      <c r="N73013" s="33"/>
      <c r="O73013" s="33"/>
      <c r="P73013" s="33"/>
      <c r="Q73013" s="30"/>
      <c r="R73013" s="30"/>
      <c r="S73013" s="30"/>
      <c r="T73013" s="30"/>
      <c r="U73013" s="30"/>
      <c r="V73013" s="31"/>
      <c r="W73013" s="30"/>
      <c r="X73013" s="41"/>
      <c r="Y73013" s="41"/>
      <c r="Z73013" s="41"/>
      <c r="AB73013" s="11"/>
    </row>
    <row r="73014" spans="1:28" s="12" customFormat="1" ht="15" thickBot="1">
      <c r="A73014" s="30"/>
      <c r="B73014" s="30"/>
      <c r="C73014" s="30"/>
      <c r="D73014" s="30"/>
      <c r="E73014" s="30"/>
      <c r="F73014" s="30"/>
      <c r="G73014" s="30"/>
      <c r="H73014" s="31"/>
      <c r="I73014" s="30"/>
      <c r="J73014" s="32"/>
      <c r="K73014" s="30"/>
      <c r="L73014" s="30"/>
      <c r="M73014" s="32"/>
      <c r="N73014" s="33"/>
      <c r="O73014" s="33"/>
      <c r="P73014" s="33"/>
      <c r="Q73014" s="30"/>
      <c r="R73014" s="30"/>
      <c r="S73014" s="30"/>
      <c r="T73014" s="30"/>
      <c r="U73014" s="30"/>
      <c r="V73014" s="31"/>
      <c r="W73014" s="30"/>
      <c r="X73014" s="41"/>
      <c r="Y73014" s="41"/>
      <c r="Z73014" s="41"/>
      <c r="AB73014" s="11"/>
    </row>
    <row r="73015" spans="1:28" s="12" customFormat="1" ht="15" thickBot="1">
      <c r="A73015" s="30"/>
      <c r="B73015" s="30"/>
      <c r="C73015" s="30"/>
      <c r="D73015" s="30"/>
      <c r="E73015" s="30"/>
      <c r="F73015" s="30"/>
      <c r="G73015" s="30"/>
      <c r="H73015" s="31"/>
      <c r="I73015" s="30"/>
      <c r="J73015" s="32"/>
      <c r="K73015" s="30"/>
      <c r="L73015" s="30"/>
      <c r="M73015" s="32"/>
      <c r="N73015" s="33"/>
      <c r="O73015" s="33"/>
      <c r="P73015" s="33"/>
      <c r="Q73015" s="30"/>
      <c r="R73015" s="30"/>
      <c r="S73015" s="30"/>
      <c r="T73015" s="30"/>
      <c r="U73015" s="30"/>
      <c r="V73015" s="31"/>
      <c r="W73015" s="30"/>
      <c r="X73015" s="41"/>
      <c r="Y73015" s="41"/>
      <c r="Z73015" s="41"/>
      <c r="AB73015" s="11"/>
    </row>
    <row r="73016" spans="1:28" s="12" customFormat="1" ht="15" thickBot="1">
      <c r="A73016" s="30"/>
      <c r="B73016" s="30"/>
      <c r="C73016" s="30"/>
      <c r="D73016" s="30"/>
      <c r="E73016" s="30"/>
      <c r="F73016" s="30"/>
      <c r="G73016" s="30"/>
      <c r="H73016" s="31"/>
      <c r="I73016" s="30"/>
      <c r="J73016" s="32"/>
      <c r="K73016" s="30"/>
      <c r="L73016" s="30"/>
      <c r="M73016" s="32"/>
      <c r="N73016" s="33"/>
      <c r="O73016" s="33"/>
      <c r="P73016" s="33"/>
      <c r="Q73016" s="30"/>
      <c r="R73016" s="30"/>
      <c r="S73016" s="30"/>
      <c r="T73016" s="30"/>
      <c r="U73016" s="30"/>
      <c r="V73016" s="31"/>
      <c r="W73016" s="30"/>
      <c r="X73016" s="41"/>
      <c r="Y73016" s="41"/>
      <c r="Z73016" s="41"/>
      <c r="AB73016" s="11"/>
    </row>
    <row r="73017" spans="1:28" s="12" customFormat="1" ht="15" thickBot="1">
      <c r="A73017" s="30"/>
      <c r="B73017" s="30"/>
      <c r="C73017" s="30"/>
      <c r="D73017" s="30"/>
      <c r="E73017" s="30"/>
      <c r="F73017" s="30"/>
      <c r="G73017" s="30"/>
      <c r="H73017" s="31"/>
      <c r="I73017" s="30"/>
      <c r="J73017" s="32"/>
      <c r="K73017" s="30"/>
      <c r="L73017" s="30"/>
      <c r="M73017" s="32"/>
      <c r="N73017" s="33"/>
      <c r="O73017" s="33"/>
      <c r="P73017" s="33"/>
      <c r="Q73017" s="30"/>
      <c r="R73017" s="30"/>
      <c r="S73017" s="30"/>
      <c r="T73017" s="30"/>
      <c r="U73017" s="30"/>
      <c r="V73017" s="31"/>
      <c r="W73017" s="30"/>
      <c r="X73017" s="41"/>
      <c r="Y73017" s="41"/>
      <c r="Z73017" s="41"/>
      <c r="AB73017" s="11"/>
    </row>
    <row r="73018" spans="1:28" s="12" customFormat="1" ht="15" thickBot="1">
      <c r="A73018" s="30"/>
      <c r="B73018" s="30"/>
      <c r="C73018" s="30"/>
      <c r="D73018" s="30"/>
      <c r="E73018" s="30"/>
      <c r="F73018" s="30"/>
      <c r="G73018" s="30"/>
      <c r="H73018" s="31"/>
      <c r="I73018" s="30"/>
      <c r="J73018" s="32"/>
      <c r="K73018" s="30"/>
      <c r="L73018" s="30"/>
      <c r="M73018" s="32"/>
      <c r="N73018" s="33"/>
      <c r="O73018" s="33"/>
      <c r="P73018" s="33"/>
      <c r="Q73018" s="30"/>
      <c r="R73018" s="30"/>
      <c r="S73018" s="30"/>
      <c r="T73018" s="30"/>
      <c r="U73018" s="30"/>
      <c r="V73018" s="31"/>
      <c r="W73018" s="30"/>
      <c r="X73018" s="41"/>
      <c r="Y73018" s="41"/>
      <c r="Z73018" s="41"/>
      <c r="AB73018" s="11"/>
    </row>
    <row r="73019" spans="1:28" s="12" customFormat="1" ht="15" thickBot="1">
      <c r="A73019" s="30"/>
      <c r="B73019" s="30"/>
      <c r="C73019" s="30"/>
      <c r="D73019" s="30"/>
      <c r="E73019" s="30"/>
      <c r="F73019" s="30"/>
      <c r="G73019" s="30"/>
      <c r="H73019" s="31"/>
      <c r="I73019" s="30"/>
      <c r="J73019" s="32"/>
      <c r="K73019" s="30"/>
      <c r="L73019" s="30"/>
      <c r="M73019" s="32"/>
      <c r="N73019" s="33"/>
      <c r="O73019" s="33"/>
      <c r="P73019" s="33"/>
      <c r="Q73019" s="30"/>
      <c r="R73019" s="30"/>
      <c r="S73019" s="30"/>
      <c r="T73019" s="30"/>
      <c r="U73019" s="30"/>
      <c r="V73019" s="31"/>
      <c r="W73019" s="30"/>
      <c r="X73019" s="41"/>
      <c r="Y73019" s="41"/>
      <c r="Z73019" s="41"/>
      <c r="AB73019" s="11"/>
    </row>
    <row r="73020" spans="1:28" s="12" customFormat="1" ht="15" thickBot="1">
      <c r="A73020" s="30"/>
      <c r="B73020" s="30"/>
      <c r="C73020" s="30"/>
      <c r="D73020" s="30"/>
      <c r="E73020" s="30"/>
      <c r="F73020" s="30"/>
      <c r="G73020" s="30"/>
      <c r="H73020" s="31"/>
      <c r="I73020" s="30"/>
      <c r="J73020" s="32"/>
      <c r="K73020" s="30"/>
      <c r="L73020" s="30"/>
      <c r="M73020" s="32"/>
      <c r="N73020" s="33"/>
      <c r="O73020" s="33"/>
      <c r="P73020" s="33"/>
      <c r="Q73020" s="30"/>
      <c r="R73020" s="30"/>
      <c r="S73020" s="30"/>
      <c r="T73020" s="30"/>
      <c r="U73020" s="30"/>
      <c r="V73020" s="31"/>
      <c r="W73020" s="30"/>
      <c r="X73020" s="41"/>
      <c r="Y73020" s="41"/>
      <c r="Z73020" s="41"/>
      <c r="AB73020" s="11"/>
    </row>
    <row r="73021" spans="1:28" s="12" customFormat="1" ht="15" thickBot="1">
      <c r="A73021" s="30"/>
      <c r="B73021" s="30"/>
      <c r="C73021" s="30"/>
      <c r="D73021" s="30"/>
      <c r="E73021" s="30"/>
      <c r="F73021" s="30"/>
      <c r="G73021" s="30"/>
      <c r="H73021" s="31"/>
      <c r="I73021" s="30"/>
      <c r="J73021" s="32"/>
      <c r="K73021" s="30"/>
      <c r="L73021" s="30"/>
      <c r="M73021" s="32"/>
      <c r="N73021" s="33"/>
      <c r="O73021" s="33"/>
      <c r="P73021" s="33"/>
      <c r="Q73021" s="30"/>
      <c r="R73021" s="30"/>
      <c r="S73021" s="30"/>
      <c r="T73021" s="30"/>
      <c r="U73021" s="30"/>
      <c r="V73021" s="31"/>
      <c r="W73021" s="30"/>
      <c r="X73021" s="41"/>
      <c r="Y73021" s="41"/>
      <c r="Z73021" s="41"/>
      <c r="AB73021" s="11"/>
    </row>
    <row r="73022" spans="1:28" s="12" customFormat="1" ht="15" thickBot="1">
      <c r="A73022" s="30"/>
      <c r="B73022" s="30"/>
      <c r="C73022" s="30"/>
      <c r="D73022" s="30"/>
      <c r="E73022" s="30"/>
      <c r="F73022" s="30"/>
      <c r="G73022" s="30"/>
      <c r="H73022" s="31"/>
      <c r="I73022" s="30"/>
      <c r="J73022" s="32"/>
      <c r="K73022" s="30"/>
      <c r="L73022" s="30"/>
      <c r="M73022" s="32"/>
      <c r="N73022" s="33"/>
      <c r="O73022" s="33"/>
      <c r="P73022" s="33"/>
      <c r="Q73022" s="30"/>
      <c r="R73022" s="30"/>
      <c r="S73022" s="30"/>
      <c r="T73022" s="30"/>
      <c r="U73022" s="30"/>
      <c r="V73022" s="31"/>
      <c r="W73022" s="30"/>
      <c r="X73022" s="41"/>
      <c r="Y73022" s="41"/>
      <c r="Z73022" s="41"/>
      <c r="AB73022" s="11"/>
    </row>
    <row r="73023" spans="1:28" s="12" customFormat="1" ht="15" thickBot="1">
      <c r="A73023" s="30"/>
      <c r="B73023" s="30"/>
      <c r="C73023" s="30"/>
      <c r="D73023" s="30"/>
      <c r="E73023" s="30"/>
      <c r="F73023" s="30"/>
      <c r="G73023" s="30"/>
      <c r="H73023" s="31"/>
      <c r="I73023" s="30"/>
      <c r="J73023" s="32"/>
      <c r="K73023" s="30"/>
      <c r="L73023" s="30"/>
      <c r="M73023" s="32"/>
      <c r="N73023" s="33"/>
      <c r="O73023" s="33"/>
      <c r="P73023" s="33"/>
      <c r="Q73023" s="30"/>
      <c r="R73023" s="30"/>
      <c r="S73023" s="30"/>
      <c r="T73023" s="30"/>
      <c r="U73023" s="30"/>
      <c r="V73023" s="31"/>
      <c r="W73023" s="30"/>
      <c r="X73023" s="41"/>
      <c r="Y73023" s="41"/>
      <c r="Z73023" s="41"/>
      <c r="AB73023" s="11"/>
    </row>
    <row r="73024" spans="1:28" s="12" customFormat="1" ht="15" thickBot="1">
      <c r="A73024" s="30"/>
      <c r="B73024" s="30"/>
      <c r="C73024" s="30"/>
      <c r="D73024" s="30"/>
      <c r="E73024" s="30"/>
      <c r="F73024" s="30"/>
      <c r="G73024" s="30"/>
      <c r="H73024" s="31"/>
      <c r="I73024" s="30"/>
      <c r="J73024" s="32"/>
      <c r="K73024" s="30"/>
      <c r="L73024" s="30"/>
      <c r="M73024" s="32"/>
      <c r="N73024" s="33"/>
      <c r="O73024" s="33"/>
      <c r="P73024" s="33"/>
      <c r="Q73024" s="30"/>
      <c r="R73024" s="30"/>
      <c r="S73024" s="30"/>
      <c r="T73024" s="30"/>
      <c r="U73024" s="30"/>
      <c r="V73024" s="31"/>
      <c r="W73024" s="30"/>
      <c r="X73024" s="41"/>
      <c r="Y73024" s="41"/>
      <c r="Z73024" s="41"/>
      <c r="AB73024" s="11"/>
    </row>
    <row r="73025" spans="1:28" s="12" customFormat="1" ht="15" thickBot="1">
      <c r="A73025" s="30"/>
      <c r="B73025" s="30"/>
      <c r="C73025" s="30"/>
      <c r="D73025" s="30"/>
      <c r="E73025" s="30"/>
      <c r="F73025" s="30"/>
      <c r="G73025" s="30"/>
      <c r="H73025" s="31"/>
      <c r="I73025" s="30"/>
      <c r="J73025" s="32"/>
      <c r="K73025" s="30"/>
      <c r="L73025" s="30"/>
      <c r="M73025" s="32"/>
      <c r="N73025" s="33"/>
      <c r="O73025" s="33"/>
      <c r="P73025" s="33"/>
      <c r="Q73025" s="30"/>
      <c r="R73025" s="30"/>
      <c r="S73025" s="30"/>
      <c r="T73025" s="30"/>
      <c r="U73025" s="30"/>
      <c r="V73025" s="31"/>
      <c r="W73025" s="30"/>
      <c r="X73025" s="41"/>
      <c r="Y73025" s="41"/>
      <c r="Z73025" s="41"/>
      <c r="AB73025" s="11"/>
    </row>
    <row r="73026" spans="1:28" s="12" customFormat="1" ht="15" thickBot="1">
      <c r="A73026" s="30"/>
      <c r="B73026" s="30"/>
      <c r="C73026" s="30"/>
      <c r="D73026" s="30"/>
      <c r="E73026" s="30"/>
      <c r="F73026" s="30"/>
      <c r="G73026" s="30"/>
      <c r="H73026" s="31"/>
      <c r="I73026" s="30"/>
      <c r="J73026" s="32"/>
      <c r="K73026" s="30"/>
      <c r="L73026" s="30"/>
      <c r="M73026" s="32"/>
      <c r="N73026" s="33"/>
      <c r="O73026" s="33"/>
      <c r="P73026" s="33"/>
      <c r="Q73026" s="30"/>
      <c r="R73026" s="30"/>
      <c r="S73026" s="30"/>
      <c r="T73026" s="30"/>
      <c r="U73026" s="30"/>
      <c r="V73026" s="31"/>
      <c r="W73026" s="30"/>
      <c r="X73026" s="41"/>
      <c r="Y73026" s="41"/>
      <c r="Z73026" s="41"/>
      <c r="AB73026" s="11"/>
    </row>
    <row r="73027" spans="1:28" s="12" customFormat="1" ht="15" thickBot="1">
      <c r="A73027" s="30"/>
      <c r="B73027" s="30"/>
      <c r="C73027" s="30"/>
      <c r="D73027" s="30"/>
      <c r="E73027" s="30"/>
      <c r="F73027" s="30"/>
      <c r="G73027" s="30"/>
      <c r="H73027" s="31"/>
      <c r="I73027" s="30"/>
      <c r="J73027" s="32"/>
      <c r="K73027" s="30"/>
      <c r="L73027" s="30"/>
      <c r="M73027" s="32"/>
      <c r="N73027" s="33"/>
      <c r="O73027" s="33"/>
      <c r="P73027" s="33"/>
      <c r="Q73027" s="30"/>
      <c r="R73027" s="30"/>
      <c r="S73027" s="30"/>
      <c r="T73027" s="30"/>
      <c r="U73027" s="30"/>
      <c r="V73027" s="31"/>
      <c r="W73027" s="30"/>
      <c r="X73027" s="41"/>
      <c r="Y73027" s="41"/>
      <c r="Z73027" s="41"/>
      <c r="AB73027" s="11"/>
    </row>
    <row r="73028" spans="1:28" s="12" customFormat="1" ht="15" thickBot="1">
      <c r="A73028" s="30"/>
      <c r="B73028" s="30"/>
      <c r="C73028" s="30"/>
      <c r="D73028" s="30"/>
      <c r="E73028" s="30"/>
      <c r="F73028" s="30"/>
      <c r="G73028" s="30"/>
      <c r="H73028" s="31"/>
      <c r="I73028" s="30"/>
      <c r="J73028" s="32"/>
      <c r="K73028" s="30"/>
      <c r="L73028" s="30"/>
      <c r="M73028" s="32"/>
      <c r="N73028" s="33"/>
      <c r="O73028" s="33"/>
      <c r="P73028" s="33"/>
      <c r="Q73028" s="30"/>
      <c r="R73028" s="30"/>
      <c r="S73028" s="30"/>
      <c r="T73028" s="30"/>
      <c r="U73028" s="30"/>
      <c r="V73028" s="31"/>
      <c r="W73028" s="30"/>
      <c r="X73028" s="41"/>
      <c r="Y73028" s="41"/>
      <c r="Z73028" s="41"/>
      <c r="AB73028" s="11"/>
    </row>
    <row r="73029" spans="1:28" s="12" customFormat="1" ht="15" thickBot="1">
      <c r="A73029" s="30"/>
      <c r="B73029" s="30"/>
      <c r="C73029" s="30"/>
      <c r="D73029" s="30"/>
      <c r="E73029" s="30"/>
      <c r="F73029" s="30"/>
      <c r="G73029" s="30"/>
      <c r="H73029" s="31"/>
      <c r="I73029" s="30"/>
      <c r="J73029" s="32"/>
      <c r="K73029" s="30"/>
      <c r="L73029" s="30"/>
      <c r="M73029" s="32"/>
      <c r="N73029" s="33"/>
      <c r="O73029" s="33"/>
      <c r="P73029" s="33"/>
      <c r="Q73029" s="30"/>
      <c r="R73029" s="30"/>
      <c r="S73029" s="30"/>
      <c r="T73029" s="30"/>
      <c r="U73029" s="30"/>
      <c r="V73029" s="31"/>
      <c r="W73029" s="30"/>
      <c r="X73029" s="41"/>
      <c r="Y73029" s="41"/>
      <c r="Z73029" s="41"/>
      <c r="AB73029" s="11"/>
    </row>
    <row r="73030" spans="1:28" s="12" customFormat="1" ht="15" thickBot="1">
      <c r="A73030" s="30"/>
      <c r="B73030" s="30"/>
      <c r="C73030" s="30"/>
      <c r="D73030" s="30"/>
      <c r="E73030" s="30"/>
      <c r="F73030" s="30"/>
      <c r="G73030" s="30"/>
      <c r="H73030" s="31"/>
      <c r="I73030" s="30"/>
      <c r="J73030" s="32"/>
      <c r="K73030" s="30"/>
      <c r="L73030" s="30"/>
      <c r="M73030" s="32"/>
      <c r="N73030" s="33"/>
      <c r="O73030" s="33"/>
      <c r="P73030" s="33"/>
      <c r="Q73030" s="30"/>
      <c r="R73030" s="30"/>
      <c r="S73030" s="30"/>
      <c r="T73030" s="30"/>
      <c r="U73030" s="30"/>
      <c r="V73030" s="31"/>
      <c r="W73030" s="30"/>
      <c r="X73030" s="41"/>
      <c r="Y73030" s="41"/>
      <c r="Z73030" s="41"/>
      <c r="AB73030" s="11"/>
    </row>
    <row r="73031" spans="1:28" s="12" customFormat="1" ht="15" thickBot="1">
      <c r="A73031" s="30"/>
      <c r="B73031" s="30"/>
      <c r="C73031" s="30"/>
      <c r="D73031" s="30"/>
      <c r="E73031" s="30"/>
      <c r="F73031" s="30"/>
      <c r="G73031" s="30"/>
      <c r="H73031" s="31"/>
      <c r="I73031" s="30"/>
      <c r="J73031" s="32"/>
      <c r="K73031" s="30"/>
      <c r="L73031" s="30"/>
      <c r="M73031" s="32"/>
      <c r="N73031" s="33"/>
      <c r="O73031" s="33"/>
      <c r="P73031" s="33"/>
      <c r="Q73031" s="30"/>
      <c r="R73031" s="30"/>
      <c r="S73031" s="30"/>
      <c r="T73031" s="30"/>
      <c r="U73031" s="30"/>
      <c r="V73031" s="31"/>
      <c r="W73031" s="30"/>
      <c r="X73031" s="41"/>
      <c r="Y73031" s="41"/>
      <c r="Z73031" s="41"/>
      <c r="AB73031" s="11"/>
    </row>
    <row r="73032" spans="1:28" s="12" customFormat="1" ht="15" thickBot="1">
      <c r="A73032" s="30"/>
      <c r="B73032" s="30"/>
      <c r="C73032" s="30"/>
      <c r="D73032" s="30"/>
      <c r="E73032" s="30"/>
      <c r="F73032" s="30"/>
      <c r="G73032" s="30"/>
      <c r="H73032" s="31"/>
      <c r="I73032" s="30"/>
      <c r="J73032" s="32"/>
      <c r="K73032" s="30"/>
      <c r="L73032" s="30"/>
      <c r="M73032" s="32"/>
      <c r="N73032" s="33"/>
      <c r="O73032" s="33"/>
      <c r="P73032" s="33"/>
      <c r="Q73032" s="30"/>
      <c r="R73032" s="30"/>
      <c r="S73032" s="30"/>
      <c r="T73032" s="30"/>
      <c r="U73032" s="30"/>
      <c r="V73032" s="31"/>
      <c r="W73032" s="30"/>
      <c r="X73032" s="41"/>
      <c r="Y73032" s="41"/>
      <c r="Z73032" s="41"/>
      <c r="AB73032" s="11"/>
    </row>
    <row r="73033" spans="1:28" s="12" customFormat="1" ht="15" thickBot="1">
      <c r="A73033" s="30"/>
      <c r="B73033" s="30"/>
      <c r="C73033" s="30"/>
      <c r="D73033" s="30"/>
      <c r="E73033" s="30"/>
      <c r="F73033" s="30"/>
      <c r="G73033" s="30"/>
      <c r="H73033" s="31"/>
      <c r="I73033" s="30"/>
      <c r="J73033" s="32"/>
      <c r="K73033" s="30"/>
      <c r="L73033" s="30"/>
      <c r="M73033" s="32"/>
      <c r="N73033" s="33"/>
      <c r="O73033" s="33"/>
      <c r="P73033" s="33"/>
      <c r="Q73033" s="30"/>
      <c r="R73033" s="30"/>
      <c r="S73033" s="30"/>
      <c r="T73033" s="30"/>
      <c r="U73033" s="30"/>
      <c r="V73033" s="31"/>
      <c r="W73033" s="30"/>
      <c r="X73033" s="41"/>
      <c r="Y73033" s="41"/>
      <c r="Z73033" s="41"/>
      <c r="AB73033" s="11"/>
    </row>
    <row r="73034" spans="1:28" s="12" customFormat="1" ht="15" thickBot="1">
      <c r="A73034" s="30"/>
      <c r="B73034" s="30"/>
      <c r="C73034" s="30"/>
      <c r="D73034" s="30"/>
      <c r="E73034" s="30"/>
      <c r="F73034" s="30"/>
      <c r="G73034" s="30"/>
      <c r="H73034" s="31"/>
      <c r="I73034" s="30"/>
      <c r="J73034" s="32"/>
      <c r="K73034" s="30"/>
      <c r="L73034" s="30"/>
      <c r="M73034" s="32"/>
      <c r="N73034" s="33"/>
      <c r="O73034" s="33"/>
      <c r="P73034" s="33"/>
      <c r="Q73034" s="30"/>
      <c r="R73034" s="30"/>
      <c r="S73034" s="30"/>
      <c r="T73034" s="30"/>
      <c r="U73034" s="30"/>
      <c r="V73034" s="31"/>
      <c r="W73034" s="30"/>
      <c r="X73034" s="41"/>
      <c r="Y73034" s="41"/>
      <c r="Z73034" s="41"/>
      <c r="AB73034" s="11"/>
    </row>
    <row r="73035" spans="1:28" s="12" customFormat="1" ht="15" thickBot="1">
      <c r="A73035" s="30"/>
      <c r="B73035" s="30"/>
      <c r="C73035" s="30"/>
      <c r="D73035" s="30"/>
      <c r="E73035" s="30"/>
      <c r="F73035" s="30"/>
      <c r="G73035" s="30"/>
      <c r="H73035" s="31"/>
      <c r="I73035" s="30"/>
      <c r="J73035" s="32"/>
      <c r="K73035" s="30"/>
      <c r="L73035" s="30"/>
      <c r="M73035" s="32"/>
      <c r="N73035" s="33"/>
      <c r="O73035" s="33"/>
      <c r="P73035" s="33"/>
      <c r="Q73035" s="30"/>
      <c r="R73035" s="30"/>
      <c r="S73035" s="30"/>
      <c r="T73035" s="30"/>
      <c r="U73035" s="30"/>
      <c r="V73035" s="31"/>
      <c r="W73035" s="30"/>
      <c r="X73035" s="41"/>
      <c r="Y73035" s="41"/>
      <c r="Z73035" s="41"/>
      <c r="AB73035" s="11"/>
    </row>
    <row r="73036" spans="1:28" s="12" customFormat="1" ht="15" thickBot="1">
      <c r="A73036" s="30"/>
      <c r="B73036" s="30"/>
      <c r="C73036" s="30"/>
      <c r="D73036" s="30"/>
      <c r="E73036" s="30"/>
      <c r="F73036" s="30"/>
      <c r="G73036" s="30"/>
      <c r="H73036" s="31"/>
      <c r="I73036" s="30"/>
      <c r="J73036" s="32"/>
      <c r="K73036" s="30"/>
      <c r="L73036" s="30"/>
      <c r="M73036" s="32"/>
      <c r="N73036" s="33"/>
      <c r="O73036" s="33"/>
      <c r="P73036" s="33"/>
      <c r="Q73036" s="30"/>
      <c r="R73036" s="30"/>
      <c r="S73036" s="30"/>
      <c r="T73036" s="30"/>
      <c r="U73036" s="30"/>
      <c r="V73036" s="31"/>
      <c r="W73036" s="30"/>
      <c r="X73036" s="41"/>
      <c r="Y73036" s="41"/>
      <c r="Z73036" s="41"/>
      <c r="AB73036" s="11"/>
    </row>
    <row r="73037" spans="1:28" s="12" customFormat="1" ht="15" thickBot="1">
      <c r="A73037" s="30"/>
      <c r="B73037" s="30"/>
      <c r="C73037" s="30"/>
      <c r="D73037" s="30"/>
      <c r="E73037" s="30"/>
      <c r="F73037" s="30"/>
      <c r="G73037" s="30"/>
      <c r="H73037" s="31"/>
      <c r="I73037" s="30"/>
      <c r="J73037" s="32"/>
      <c r="K73037" s="30"/>
      <c r="L73037" s="30"/>
      <c r="M73037" s="32"/>
      <c r="N73037" s="33"/>
      <c r="O73037" s="33"/>
      <c r="P73037" s="33"/>
      <c r="Q73037" s="30"/>
      <c r="R73037" s="30"/>
      <c r="S73037" s="30"/>
      <c r="T73037" s="30"/>
      <c r="U73037" s="30"/>
      <c r="V73037" s="31"/>
      <c r="W73037" s="30"/>
      <c r="X73037" s="41"/>
      <c r="Y73037" s="41"/>
      <c r="Z73037" s="41"/>
      <c r="AB73037" s="11"/>
    </row>
    <row r="73038" spans="1:28" s="12" customFormat="1" ht="15" thickBot="1">
      <c r="A73038" s="30"/>
      <c r="B73038" s="30"/>
      <c r="C73038" s="30"/>
      <c r="D73038" s="30"/>
      <c r="E73038" s="30"/>
      <c r="F73038" s="30"/>
      <c r="G73038" s="30"/>
      <c r="H73038" s="31"/>
      <c r="I73038" s="30"/>
      <c r="J73038" s="32"/>
      <c r="K73038" s="30"/>
      <c r="L73038" s="30"/>
      <c r="M73038" s="32"/>
      <c r="N73038" s="33"/>
      <c r="O73038" s="33"/>
      <c r="P73038" s="33"/>
      <c r="Q73038" s="30"/>
      <c r="R73038" s="30"/>
      <c r="S73038" s="30"/>
      <c r="T73038" s="30"/>
      <c r="U73038" s="30"/>
      <c r="V73038" s="31"/>
      <c r="W73038" s="30"/>
      <c r="X73038" s="41"/>
      <c r="Y73038" s="41"/>
      <c r="Z73038" s="41"/>
      <c r="AB73038" s="11"/>
    </row>
    <row r="73039" spans="1:28" s="12" customFormat="1" ht="15" thickBot="1">
      <c r="A73039" s="30"/>
      <c r="B73039" s="30"/>
      <c r="C73039" s="30"/>
      <c r="D73039" s="30"/>
      <c r="E73039" s="30"/>
      <c r="F73039" s="30"/>
      <c r="G73039" s="30"/>
      <c r="H73039" s="31"/>
      <c r="I73039" s="30"/>
      <c r="J73039" s="32"/>
      <c r="K73039" s="30"/>
      <c r="L73039" s="30"/>
      <c r="M73039" s="32"/>
      <c r="N73039" s="33"/>
      <c r="O73039" s="33"/>
      <c r="P73039" s="33"/>
      <c r="Q73039" s="30"/>
      <c r="R73039" s="30"/>
      <c r="S73039" s="30"/>
      <c r="T73039" s="30"/>
      <c r="U73039" s="30"/>
      <c r="V73039" s="31"/>
      <c r="W73039" s="30"/>
      <c r="X73039" s="41"/>
      <c r="Y73039" s="41"/>
      <c r="Z73039" s="41"/>
      <c r="AB73039" s="11"/>
    </row>
    <row r="73040" spans="1:28" s="12" customFormat="1" ht="15" thickBot="1">
      <c r="A73040" s="30"/>
      <c r="B73040" s="30"/>
      <c r="C73040" s="30"/>
      <c r="D73040" s="30"/>
      <c r="E73040" s="30"/>
      <c r="F73040" s="30"/>
      <c r="G73040" s="30"/>
      <c r="H73040" s="31"/>
      <c r="I73040" s="30"/>
      <c r="J73040" s="32"/>
      <c r="K73040" s="30"/>
      <c r="L73040" s="30"/>
      <c r="M73040" s="32"/>
      <c r="N73040" s="33"/>
      <c r="O73040" s="33"/>
      <c r="P73040" s="33"/>
      <c r="Q73040" s="30"/>
      <c r="R73040" s="30"/>
      <c r="S73040" s="30"/>
      <c r="T73040" s="30"/>
      <c r="U73040" s="30"/>
      <c r="V73040" s="31"/>
      <c r="W73040" s="30"/>
      <c r="X73040" s="41"/>
      <c r="Y73040" s="41"/>
      <c r="Z73040" s="41"/>
      <c r="AB73040" s="11"/>
    </row>
    <row r="73041" spans="1:28" s="12" customFormat="1" ht="15" thickBot="1">
      <c r="A73041" s="30"/>
      <c r="B73041" s="30"/>
      <c r="C73041" s="30"/>
      <c r="D73041" s="30"/>
      <c r="E73041" s="30"/>
      <c r="F73041" s="30"/>
      <c r="G73041" s="30"/>
      <c r="H73041" s="31"/>
      <c r="I73041" s="30"/>
      <c r="J73041" s="32"/>
      <c r="K73041" s="30"/>
      <c r="L73041" s="30"/>
      <c r="M73041" s="32"/>
      <c r="N73041" s="33"/>
      <c r="O73041" s="33"/>
      <c r="P73041" s="33"/>
      <c r="Q73041" s="30"/>
      <c r="R73041" s="30"/>
      <c r="S73041" s="30"/>
      <c r="T73041" s="30"/>
      <c r="U73041" s="30"/>
      <c r="V73041" s="31"/>
      <c r="W73041" s="30"/>
      <c r="X73041" s="41"/>
      <c r="Y73041" s="41"/>
      <c r="Z73041" s="41"/>
      <c r="AB73041" s="11"/>
    </row>
    <row r="73042" spans="1:28" s="12" customFormat="1" ht="15" thickBot="1">
      <c r="A73042" s="30"/>
      <c r="B73042" s="30"/>
      <c r="C73042" s="30"/>
      <c r="D73042" s="30"/>
      <c r="E73042" s="30"/>
      <c r="F73042" s="30"/>
      <c r="G73042" s="30"/>
      <c r="H73042" s="31"/>
      <c r="I73042" s="30"/>
      <c r="J73042" s="32"/>
      <c r="K73042" s="30"/>
      <c r="L73042" s="30"/>
      <c r="M73042" s="32"/>
      <c r="N73042" s="33"/>
      <c r="O73042" s="33"/>
      <c r="P73042" s="33"/>
      <c r="Q73042" s="30"/>
      <c r="R73042" s="30"/>
      <c r="S73042" s="30"/>
      <c r="T73042" s="30"/>
      <c r="U73042" s="30"/>
      <c r="V73042" s="31"/>
      <c r="W73042" s="30"/>
      <c r="X73042" s="41"/>
      <c r="Y73042" s="41"/>
      <c r="Z73042" s="41"/>
      <c r="AB73042" s="11"/>
    </row>
    <row r="73043" spans="1:28" s="12" customFormat="1" ht="15" thickBot="1">
      <c r="A73043" s="30"/>
      <c r="B73043" s="30"/>
      <c r="C73043" s="30"/>
      <c r="D73043" s="30"/>
      <c r="E73043" s="30"/>
      <c r="F73043" s="30"/>
      <c r="G73043" s="30"/>
      <c r="H73043" s="31"/>
      <c r="I73043" s="30"/>
      <c r="J73043" s="32"/>
      <c r="K73043" s="30"/>
      <c r="L73043" s="30"/>
      <c r="M73043" s="32"/>
      <c r="N73043" s="33"/>
      <c r="O73043" s="33"/>
      <c r="P73043" s="33"/>
      <c r="Q73043" s="30"/>
      <c r="R73043" s="30"/>
      <c r="S73043" s="30"/>
      <c r="T73043" s="30"/>
      <c r="U73043" s="30"/>
      <c r="V73043" s="31"/>
      <c r="W73043" s="30"/>
      <c r="X73043" s="41"/>
      <c r="Y73043" s="41"/>
      <c r="Z73043" s="41"/>
      <c r="AB73043" s="11"/>
    </row>
    <row r="73044" spans="1:28" s="12" customFormat="1" ht="15" thickBot="1">
      <c r="A73044" s="30"/>
      <c r="B73044" s="30"/>
      <c r="C73044" s="30"/>
      <c r="D73044" s="30"/>
      <c r="E73044" s="30"/>
      <c r="F73044" s="30"/>
      <c r="G73044" s="30"/>
      <c r="H73044" s="31"/>
      <c r="I73044" s="30"/>
      <c r="J73044" s="32"/>
      <c r="K73044" s="30"/>
      <c r="L73044" s="30"/>
      <c r="M73044" s="32"/>
      <c r="N73044" s="33"/>
      <c r="O73044" s="33"/>
      <c r="P73044" s="33"/>
      <c r="Q73044" s="30"/>
      <c r="R73044" s="30"/>
      <c r="S73044" s="30"/>
      <c r="T73044" s="30"/>
      <c r="U73044" s="30"/>
      <c r="V73044" s="31"/>
      <c r="W73044" s="30"/>
      <c r="X73044" s="41"/>
      <c r="Y73044" s="41"/>
      <c r="Z73044" s="41"/>
      <c r="AB73044" s="11"/>
    </row>
    <row r="73045" spans="1:28" s="12" customFormat="1" ht="15" thickBot="1">
      <c r="A73045" s="30"/>
      <c r="B73045" s="30"/>
      <c r="C73045" s="30"/>
      <c r="D73045" s="30"/>
      <c r="E73045" s="30"/>
      <c r="F73045" s="30"/>
      <c r="G73045" s="30"/>
      <c r="H73045" s="31"/>
      <c r="I73045" s="30"/>
      <c r="J73045" s="32"/>
      <c r="K73045" s="30"/>
      <c r="L73045" s="30"/>
      <c r="M73045" s="32"/>
      <c r="N73045" s="33"/>
      <c r="O73045" s="33"/>
      <c r="P73045" s="33"/>
      <c r="Q73045" s="30"/>
      <c r="R73045" s="30"/>
      <c r="S73045" s="30"/>
      <c r="T73045" s="30"/>
      <c r="U73045" s="30"/>
      <c r="V73045" s="31"/>
      <c r="W73045" s="30"/>
      <c r="X73045" s="41"/>
      <c r="Y73045" s="41"/>
      <c r="Z73045" s="41"/>
      <c r="AB73045" s="11"/>
    </row>
    <row r="73046" spans="1:28" s="12" customFormat="1" ht="15" thickBot="1">
      <c r="A73046" s="30"/>
      <c r="B73046" s="30"/>
      <c r="C73046" s="30"/>
      <c r="D73046" s="30"/>
      <c r="E73046" s="30"/>
      <c r="F73046" s="30"/>
      <c r="G73046" s="30"/>
      <c r="H73046" s="31"/>
      <c r="I73046" s="30"/>
      <c r="J73046" s="32"/>
      <c r="K73046" s="30"/>
      <c r="L73046" s="30"/>
      <c r="M73046" s="32"/>
      <c r="N73046" s="33"/>
      <c r="O73046" s="33"/>
      <c r="P73046" s="33"/>
      <c r="Q73046" s="30"/>
      <c r="R73046" s="30"/>
      <c r="S73046" s="30"/>
      <c r="T73046" s="30"/>
      <c r="U73046" s="30"/>
      <c r="V73046" s="31"/>
      <c r="W73046" s="30"/>
      <c r="X73046" s="41"/>
      <c r="Y73046" s="41"/>
      <c r="Z73046" s="41"/>
      <c r="AB73046" s="11"/>
    </row>
    <row r="73047" spans="1:28" s="12" customFormat="1" ht="15" thickBot="1">
      <c r="A73047" s="30"/>
      <c r="B73047" s="30"/>
      <c r="C73047" s="30"/>
      <c r="D73047" s="30"/>
      <c r="E73047" s="30"/>
      <c r="F73047" s="30"/>
      <c r="G73047" s="30"/>
      <c r="H73047" s="31"/>
      <c r="I73047" s="30"/>
      <c r="J73047" s="32"/>
      <c r="K73047" s="30"/>
      <c r="L73047" s="30"/>
      <c r="M73047" s="32"/>
      <c r="N73047" s="33"/>
      <c r="O73047" s="33"/>
      <c r="P73047" s="33"/>
      <c r="Q73047" s="30"/>
      <c r="R73047" s="30"/>
      <c r="S73047" s="30"/>
      <c r="T73047" s="30"/>
      <c r="U73047" s="30"/>
      <c r="V73047" s="31"/>
      <c r="W73047" s="30"/>
      <c r="X73047" s="41"/>
      <c r="Y73047" s="41"/>
      <c r="Z73047" s="41"/>
      <c r="AB73047" s="11"/>
    </row>
    <row r="73048" spans="1:28" s="12" customFormat="1" ht="15" thickBot="1">
      <c r="A73048" s="30"/>
      <c r="B73048" s="30"/>
      <c r="C73048" s="30"/>
      <c r="D73048" s="30"/>
      <c r="E73048" s="30"/>
      <c r="F73048" s="30"/>
      <c r="G73048" s="30"/>
      <c r="H73048" s="31"/>
      <c r="I73048" s="30"/>
      <c r="J73048" s="32"/>
      <c r="K73048" s="30"/>
      <c r="L73048" s="30"/>
      <c r="M73048" s="32"/>
      <c r="N73048" s="33"/>
      <c r="O73048" s="33"/>
      <c r="P73048" s="33"/>
      <c r="Q73048" s="30"/>
      <c r="R73048" s="30"/>
      <c r="S73048" s="30"/>
      <c r="T73048" s="30"/>
      <c r="U73048" s="30"/>
      <c r="V73048" s="31"/>
      <c r="W73048" s="30"/>
      <c r="X73048" s="41"/>
      <c r="Y73048" s="41"/>
      <c r="Z73048" s="41"/>
      <c r="AB73048" s="11"/>
    </row>
    <row r="73049" spans="1:28" s="12" customFormat="1" ht="15" thickBot="1">
      <c r="A73049" s="30"/>
      <c r="B73049" s="30"/>
      <c r="C73049" s="30"/>
      <c r="D73049" s="30"/>
      <c r="E73049" s="30"/>
      <c r="F73049" s="30"/>
      <c r="G73049" s="30"/>
      <c r="H73049" s="31"/>
      <c r="I73049" s="30"/>
      <c r="J73049" s="32"/>
      <c r="K73049" s="30"/>
      <c r="L73049" s="30"/>
      <c r="M73049" s="32"/>
      <c r="N73049" s="33"/>
      <c r="O73049" s="33"/>
      <c r="P73049" s="33"/>
      <c r="Q73049" s="30"/>
      <c r="R73049" s="30"/>
      <c r="S73049" s="30"/>
      <c r="T73049" s="30"/>
      <c r="U73049" s="30"/>
      <c r="V73049" s="31"/>
      <c r="W73049" s="30"/>
      <c r="X73049" s="41"/>
      <c r="Y73049" s="41"/>
      <c r="Z73049" s="41"/>
      <c r="AB73049" s="11"/>
    </row>
    <row r="73050" spans="1:28" s="12" customFormat="1" ht="15" thickBot="1">
      <c r="A73050" s="30"/>
      <c r="B73050" s="30"/>
      <c r="C73050" s="30"/>
      <c r="D73050" s="30"/>
      <c r="E73050" s="30"/>
      <c r="F73050" s="30"/>
      <c r="G73050" s="30"/>
      <c r="H73050" s="31"/>
      <c r="I73050" s="30"/>
      <c r="J73050" s="32"/>
      <c r="K73050" s="30"/>
      <c r="L73050" s="30"/>
      <c r="M73050" s="32"/>
      <c r="N73050" s="33"/>
      <c r="O73050" s="33"/>
      <c r="P73050" s="33"/>
      <c r="Q73050" s="30"/>
      <c r="R73050" s="30"/>
      <c r="S73050" s="30"/>
      <c r="T73050" s="30"/>
      <c r="U73050" s="30"/>
      <c r="V73050" s="31"/>
      <c r="W73050" s="30"/>
      <c r="X73050" s="41"/>
      <c r="Y73050" s="41"/>
      <c r="Z73050" s="41"/>
      <c r="AB73050" s="11"/>
    </row>
    <row r="73051" spans="1:28" s="12" customFormat="1" ht="15" thickBot="1">
      <c r="A73051" s="30"/>
      <c r="B73051" s="30"/>
      <c r="C73051" s="30"/>
      <c r="D73051" s="30"/>
      <c r="E73051" s="30"/>
      <c r="F73051" s="30"/>
      <c r="G73051" s="30"/>
      <c r="H73051" s="31"/>
      <c r="I73051" s="30"/>
      <c r="J73051" s="32"/>
      <c r="K73051" s="30"/>
      <c r="L73051" s="30"/>
      <c r="M73051" s="32"/>
      <c r="N73051" s="33"/>
      <c r="O73051" s="33"/>
      <c r="P73051" s="33"/>
      <c r="Q73051" s="30"/>
      <c r="R73051" s="30"/>
      <c r="S73051" s="30"/>
      <c r="T73051" s="30"/>
      <c r="U73051" s="30"/>
      <c r="V73051" s="31"/>
      <c r="W73051" s="30"/>
      <c r="X73051" s="41"/>
      <c r="Y73051" s="41"/>
      <c r="Z73051" s="41"/>
      <c r="AB73051" s="11"/>
    </row>
    <row r="73052" spans="1:28" s="12" customFormat="1" ht="15" thickBot="1">
      <c r="A73052" s="30"/>
      <c r="B73052" s="30"/>
      <c r="C73052" s="30"/>
      <c r="D73052" s="30"/>
      <c r="E73052" s="30"/>
      <c r="F73052" s="30"/>
      <c r="G73052" s="30"/>
      <c r="H73052" s="31"/>
      <c r="I73052" s="30"/>
      <c r="J73052" s="32"/>
      <c r="K73052" s="30"/>
      <c r="L73052" s="30"/>
      <c r="M73052" s="32"/>
      <c r="N73052" s="33"/>
      <c r="O73052" s="33"/>
      <c r="P73052" s="33"/>
      <c r="Q73052" s="30"/>
      <c r="R73052" s="30"/>
      <c r="S73052" s="30"/>
      <c r="T73052" s="30"/>
      <c r="U73052" s="30"/>
      <c r="V73052" s="31"/>
      <c r="W73052" s="30"/>
      <c r="X73052" s="41"/>
      <c r="Y73052" s="41"/>
      <c r="Z73052" s="41"/>
      <c r="AB73052" s="11"/>
    </row>
    <row r="73053" spans="1:28" s="12" customFormat="1" ht="15" thickBot="1">
      <c r="A73053" s="30"/>
      <c r="B73053" s="30"/>
      <c r="C73053" s="30"/>
      <c r="D73053" s="30"/>
      <c r="E73053" s="30"/>
      <c r="F73053" s="30"/>
      <c r="G73053" s="30"/>
      <c r="H73053" s="31"/>
      <c r="I73053" s="30"/>
      <c r="J73053" s="32"/>
      <c r="K73053" s="30"/>
      <c r="L73053" s="30"/>
      <c r="M73053" s="32"/>
      <c r="N73053" s="33"/>
      <c r="O73053" s="33"/>
      <c r="P73053" s="33"/>
      <c r="Q73053" s="30"/>
      <c r="R73053" s="30"/>
      <c r="S73053" s="30"/>
      <c r="T73053" s="30"/>
      <c r="U73053" s="30"/>
      <c r="V73053" s="31"/>
      <c r="W73053" s="30"/>
      <c r="X73053" s="41"/>
      <c r="Y73053" s="41"/>
      <c r="Z73053" s="41"/>
      <c r="AB73053" s="11"/>
    </row>
    <row r="73054" spans="1:28" s="12" customFormat="1" ht="15" thickBot="1">
      <c r="A73054" s="30"/>
      <c r="B73054" s="30"/>
      <c r="C73054" s="30"/>
      <c r="D73054" s="30"/>
      <c r="E73054" s="30"/>
      <c r="F73054" s="30"/>
      <c r="G73054" s="30"/>
      <c r="H73054" s="31"/>
      <c r="I73054" s="30"/>
      <c r="J73054" s="32"/>
      <c r="K73054" s="30"/>
      <c r="L73054" s="30"/>
      <c r="M73054" s="32"/>
      <c r="N73054" s="33"/>
      <c r="O73054" s="33"/>
      <c r="P73054" s="33"/>
      <c r="Q73054" s="30"/>
      <c r="R73054" s="30"/>
      <c r="S73054" s="30"/>
      <c r="T73054" s="30"/>
      <c r="U73054" s="30"/>
      <c r="V73054" s="31"/>
      <c r="W73054" s="30"/>
      <c r="X73054" s="41"/>
      <c r="Y73054" s="41"/>
      <c r="Z73054" s="41"/>
      <c r="AB73054" s="11"/>
    </row>
    <row r="73055" spans="1:28" s="12" customFormat="1" ht="15" thickBot="1">
      <c r="A73055" s="30"/>
      <c r="B73055" s="30"/>
      <c r="C73055" s="30"/>
      <c r="D73055" s="30"/>
      <c r="E73055" s="30"/>
      <c r="F73055" s="30"/>
      <c r="G73055" s="30"/>
      <c r="H73055" s="31"/>
      <c r="I73055" s="30"/>
      <c r="J73055" s="32"/>
      <c r="K73055" s="30"/>
      <c r="L73055" s="30"/>
      <c r="M73055" s="32"/>
      <c r="N73055" s="33"/>
      <c r="O73055" s="33"/>
      <c r="P73055" s="33"/>
      <c r="Q73055" s="30"/>
      <c r="R73055" s="30"/>
      <c r="S73055" s="30"/>
      <c r="T73055" s="30"/>
      <c r="U73055" s="30"/>
      <c r="V73055" s="31"/>
      <c r="W73055" s="30"/>
      <c r="X73055" s="41"/>
      <c r="Y73055" s="41"/>
      <c r="Z73055" s="41"/>
      <c r="AB73055" s="11"/>
    </row>
    <row r="73056" spans="1:28" s="12" customFormat="1" ht="15" thickBot="1">
      <c r="A73056" s="30"/>
      <c r="B73056" s="30"/>
      <c r="C73056" s="30"/>
      <c r="D73056" s="30"/>
      <c r="E73056" s="30"/>
      <c r="F73056" s="30"/>
      <c r="G73056" s="30"/>
      <c r="H73056" s="31"/>
      <c r="I73056" s="30"/>
      <c r="J73056" s="32"/>
      <c r="K73056" s="30"/>
      <c r="L73056" s="30"/>
      <c r="M73056" s="32"/>
      <c r="N73056" s="33"/>
      <c r="O73056" s="33"/>
      <c r="P73056" s="33"/>
      <c r="Q73056" s="30"/>
      <c r="R73056" s="30"/>
      <c r="S73056" s="30"/>
      <c r="T73056" s="30"/>
      <c r="U73056" s="30"/>
      <c r="V73056" s="31"/>
      <c r="W73056" s="30"/>
      <c r="X73056" s="41"/>
      <c r="Y73056" s="41"/>
      <c r="Z73056" s="41"/>
      <c r="AB73056" s="11"/>
    </row>
    <row r="73057" spans="1:28" s="12" customFormat="1" ht="15" thickBot="1">
      <c r="A73057" s="30"/>
      <c r="B73057" s="30"/>
      <c r="C73057" s="30"/>
      <c r="D73057" s="30"/>
      <c r="E73057" s="30"/>
      <c r="F73057" s="30"/>
      <c r="G73057" s="30"/>
      <c r="H73057" s="31"/>
      <c r="I73057" s="30"/>
      <c r="J73057" s="32"/>
      <c r="K73057" s="30"/>
      <c r="L73057" s="30"/>
      <c r="M73057" s="32"/>
      <c r="N73057" s="33"/>
      <c r="O73057" s="33"/>
      <c r="P73057" s="33"/>
      <c r="Q73057" s="30"/>
      <c r="R73057" s="30"/>
      <c r="S73057" s="30"/>
      <c r="T73057" s="30"/>
      <c r="U73057" s="30"/>
      <c r="V73057" s="31"/>
      <c r="W73057" s="30"/>
      <c r="X73057" s="41"/>
      <c r="Y73057" s="41"/>
      <c r="Z73057" s="41"/>
      <c r="AB73057" s="11"/>
    </row>
    <row r="73058" spans="1:28" s="12" customFormat="1" ht="15" thickBot="1">
      <c r="A73058" s="30"/>
      <c r="B73058" s="30"/>
      <c r="C73058" s="30"/>
      <c r="D73058" s="30"/>
      <c r="E73058" s="30"/>
      <c r="F73058" s="30"/>
      <c r="G73058" s="30"/>
      <c r="H73058" s="31"/>
      <c r="I73058" s="30"/>
      <c r="J73058" s="32"/>
      <c r="K73058" s="30"/>
      <c r="L73058" s="30"/>
      <c r="M73058" s="32"/>
      <c r="N73058" s="33"/>
      <c r="O73058" s="33"/>
      <c r="P73058" s="33"/>
      <c r="Q73058" s="30"/>
      <c r="R73058" s="30"/>
      <c r="S73058" s="30"/>
      <c r="T73058" s="30"/>
      <c r="U73058" s="30"/>
      <c r="V73058" s="31"/>
      <c r="W73058" s="30"/>
      <c r="X73058" s="41"/>
      <c r="Y73058" s="41"/>
      <c r="Z73058" s="41"/>
      <c r="AB73058" s="11"/>
    </row>
    <row r="73059" spans="1:28" s="12" customFormat="1" ht="15" thickBot="1">
      <c r="A73059" s="30"/>
      <c r="B73059" s="30"/>
      <c r="C73059" s="30"/>
      <c r="D73059" s="30"/>
      <c r="E73059" s="30"/>
      <c r="F73059" s="30"/>
      <c r="G73059" s="30"/>
      <c r="H73059" s="31"/>
      <c r="I73059" s="30"/>
      <c r="J73059" s="32"/>
      <c r="K73059" s="30"/>
      <c r="L73059" s="30"/>
      <c r="M73059" s="32"/>
      <c r="N73059" s="33"/>
      <c r="O73059" s="33"/>
      <c r="P73059" s="33"/>
      <c r="Q73059" s="30"/>
      <c r="R73059" s="30"/>
      <c r="S73059" s="30"/>
      <c r="T73059" s="30"/>
      <c r="U73059" s="30"/>
      <c r="V73059" s="31"/>
      <c r="W73059" s="30"/>
      <c r="X73059" s="41"/>
      <c r="Y73059" s="41"/>
      <c r="Z73059" s="41"/>
      <c r="AB73059" s="11"/>
    </row>
    <row r="73060" spans="1:28" s="12" customFormat="1" ht="15" thickBot="1">
      <c r="A73060" s="30"/>
      <c r="B73060" s="30"/>
      <c r="C73060" s="30"/>
      <c r="D73060" s="30"/>
      <c r="E73060" s="30"/>
      <c r="F73060" s="30"/>
      <c r="G73060" s="30"/>
      <c r="H73060" s="31"/>
      <c r="I73060" s="30"/>
      <c r="J73060" s="32"/>
      <c r="K73060" s="30"/>
      <c r="L73060" s="30"/>
      <c r="M73060" s="32"/>
      <c r="N73060" s="33"/>
      <c r="O73060" s="33"/>
      <c r="P73060" s="33"/>
      <c r="Q73060" s="30"/>
      <c r="R73060" s="30"/>
      <c r="S73060" s="30"/>
      <c r="T73060" s="30"/>
      <c r="U73060" s="30"/>
      <c r="V73060" s="31"/>
      <c r="W73060" s="30"/>
      <c r="X73060" s="41"/>
      <c r="Y73060" s="41"/>
      <c r="Z73060" s="41"/>
      <c r="AB73060" s="11"/>
    </row>
    <row r="73061" spans="1:28" s="12" customFormat="1" ht="15" thickBot="1">
      <c r="A73061" s="30"/>
      <c r="B73061" s="30"/>
      <c r="C73061" s="30"/>
      <c r="D73061" s="30"/>
      <c r="E73061" s="30"/>
      <c r="F73061" s="30"/>
      <c r="G73061" s="30"/>
      <c r="H73061" s="31"/>
      <c r="I73061" s="30"/>
      <c r="J73061" s="32"/>
      <c r="K73061" s="30"/>
      <c r="L73061" s="30"/>
      <c r="M73061" s="32"/>
      <c r="N73061" s="33"/>
      <c r="O73061" s="33"/>
      <c r="P73061" s="33"/>
      <c r="Q73061" s="30"/>
      <c r="R73061" s="30"/>
      <c r="S73061" s="30"/>
      <c r="T73061" s="30"/>
      <c r="U73061" s="30"/>
      <c r="V73061" s="31"/>
      <c r="W73061" s="30"/>
      <c r="X73061" s="41"/>
      <c r="Y73061" s="41"/>
      <c r="Z73061" s="41"/>
      <c r="AB73061" s="11"/>
    </row>
    <row r="73062" spans="1:28" s="12" customFormat="1" ht="15" thickBot="1">
      <c r="A73062" s="30"/>
      <c r="B73062" s="30"/>
      <c r="C73062" s="30"/>
      <c r="D73062" s="30"/>
      <c r="E73062" s="30"/>
      <c r="F73062" s="30"/>
      <c r="G73062" s="30"/>
      <c r="H73062" s="31"/>
      <c r="I73062" s="30"/>
      <c r="J73062" s="32"/>
      <c r="K73062" s="30"/>
      <c r="L73062" s="30"/>
      <c r="M73062" s="32"/>
      <c r="N73062" s="33"/>
      <c r="O73062" s="33"/>
      <c r="P73062" s="33"/>
      <c r="Q73062" s="30"/>
      <c r="R73062" s="30"/>
      <c r="S73062" s="30"/>
      <c r="T73062" s="30"/>
      <c r="U73062" s="30"/>
      <c r="V73062" s="31"/>
      <c r="W73062" s="30"/>
      <c r="X73062" s="41"/>
      <c r="Y73062" s="41"/>
      <c r="Z73062" s="41"/>
      <c r="AB73062" s="11"/>
    </row>
    <row r="73063" spans="1:28" s="12" customFormat="1" ht="15" thickBot="1">
      <c r="A73063" s="30"/>
      <c r="B73063" s="30"/>
      <c r="C73063" s="30"/>
      <c r="D73063" s="30"/>
      <c r="E73063" s="30"/>
      <c r="F73063" s="30"/>
      <c r="G73063" s="30"/>
      <c r="H73063" s="31"/>
      <c r="I73063" s="30"/>
      <c r="J73063" s="32"/>
      <c r="K73063" s="30"/>
      <c r="L73063" s="30"/>
      <c r="M73063" s="32"/>
      <c r="N73063" s="33"/>
      <c r="O73063" s="33"/>
      <c r="P73063" s="33"/>
      <c r="Q73063" s="30"/>
      <c r="R73063" s="30"/>
      <c r="S73063" s="30"/>
      <c r="T73063" s="30"/>
      <c r="U73063" s="30"/>
      <c r="V73063" s="31"/>
      <c r="W73063" s="30"/>
      <c r="X73063" s="41"/>
      <c r="Y73063" s="41"/>
      <c r="Z73063" s="41"/>
      <c r="AB73063" s="11"/>
    </row>
    <row r="73064" spans="1:28" s="12" customFormat="1" ht="15" thickBot="1">
      <c r="A73064" s="30"/>
      <c r="B73064" s="30"/>
      <c r="C73064" s="30"/>
      <c r="D73064" s="30"/>
      <c r="E73064" s="30"/>
      <c r="F73064" s="30"/>
      <c r="G73064" s="30"/>
      <c r="H73064" s="31"/>
      <c r="I73064" s="30"/>
      <c r="J73064" s="32"/>
      <c r="K73064" s="30"/>
      <c r="L73064" s="30"/>
      <c r="M73064" s="32"/>
      <c r="N73064" s="33"/>
      <c r="O73064" s="33"/>
      <c r="P73064" s="33"/>
      <c r="Q73064" s="30"/>
      <c r="R73064" s="30"/>
      <c r="S73064" s="30"/>
      <c r="T73064" s="30"/>
      <c r="U73064" s="30"/>
      <c r="V73064" s="31"/>
      <c r="W73064" s="30"/>
      <c r="X73064" s="41"/>
      <c r="Y73064" s="41"/>
      <c r="Z73064" s="41"/>
      <c r="AB73064" s="11"/>
    </row>
    <row r="73065" spans="1:28" s="12" customFormat="1" ht="15" thickBot="1">
      <c r="A73065" s="30"/>
      <c r="B73065" s="30"/>
      <c r="C73065" s="30"/>
      <c r="D73065" s="30"/>
      <c r="E73065" s="30"/>
      <c r="F73065" s="30"/>
      <c r="G73065" s="30"/>
      <c r="H73065" s="31"/>
      <c r="I73065" s="30"/>
      <c r="J73065" s="32"/>
      <c r="K73065" s="30"/>
      <c r="L73065" s="30"/>
      <c r="M73065" s="32"/>
      <c r="N73065" s="33"/>
      <c r="O73065" s="33"/>
      <c r="P73065" s="33"/>
      <c r="Q73065" s="30"/>
      <c r="R73065" s="30"/>
      <c r="S73065" s="30"/>
      <c r="T73065" s="30"/>
      <c r="U73065" s="30"/>
      <c r="V73065" s="31"/>
      <c r="W73065" s="30"/>
      <c r="X73065" s="41"/>
      <c r="Y73065" s="41"/>
      <c r="Z73065" s="41"/>
      <c r="AB73065" s="11"/>
    </row>
    <row r="73066" spans="1:28" s="12" customFormat="1" ht="15" thickBot="1">
      <c r="A73066" s="30"/>
      <c r="B73066" s="30"/>
      <c r="C73066" s="30"/>
      <c r="D73066" s="30"/>
      <c r="E73066" s="30"/>
      <c r="F73066" s="30"/>
      <c r="G73066" s="30"/>
      <c r="H73066" s="31"/>
      <c r="I73066" s="30"/>
      <c r="J73066" s="32"/>
      <c r="K73066" s="30"/>
      <c r="L73066" s="30"/>
      <c r="M73066" s="32"/>
      <c r="N73066" s="33"/>
      <c r="O73066" s="33"/>
      <c r="P73066" s="33"/>
      <c r="Q73066" s="30"/>
      <c r="R73066" s="30"/>
      <c r="S73066" s="30"/>
      <c r="T73066" s="30"/>
      <c r="U73066" s="30"/>
      <c r="V73066" s="31"/>
      <c r="W73066" s="30"/>
      <c r="X73066" s="41"/>
      <c r="Y73066" s="41"/>
      <c r="Z73066" s="41"/>
      <c r="AB73066" s="11"/>
    </row>
    <row r="73067" spans="1:28" s="12" customFormat="1" ht="15" thickBot="1">
      <c r="A73067" s="30"/>
      <c r="B73067" s="30"/>
      <c r="C73067" s="30"/>
      <c r="D73067" s="30"/>
      <c r="E73067" s="30"/>
      <c r="F73067" s="30"/>
      <c r="G73067" s="30"/>
      <c r="H73067" s="31"/>
      <c r="I73067" s="30"/>
      <c r="J73067" s="32"/>
      <c r="K73067" s="30"/>
      <c r="L73067" s="30"/>
      <c r="M73067" s="32"/>
      <c r="N73067" s="33"/>
      <c r="O73067" s="33"/>
      <c r="P73067" s="33"/>
      <c r="Q73067" s="30"/>
      <c r="R73067" s="30"/>
      <c r="S73067" s="30"/>
      <c r="T73067" s="30"/>
      <c r="U73067" s="30"/>
      <c r="V73067" s="31"/>
      <c r="W73067" s="30"/>
      <c r="X73067" s="41"/>
      <c r="Y73067" s="41"/>
      <c r="Z73067" s="41"/>
      <c r="AB73067" s="11"/>
    </row>
    <row r="73068" spans="1:28" s="12" customFormat="1" ht="15" thickBot="1">
      <c r="A73068" s="30"/>
      <c r="B73068" s="30"/>
      <c r="C73068" s="30"/>
      <c r="D73068" s="30"/>
      <c r="E73068" s="30"/>
      <c r="F73068" s="30"/>
      <c r="G73068" s="30"/>
      <c r="H73068" s="31"/>
      <c r="I73068" s="30"/>
      <c r="J73068" s="32"/>
      <c r="K73068" s="30"/>
      <c r="L73068" s="30"/>
      <c r="M73068" s="32"/>
      <c r="N73068" s="33"/>
      <c r="O73068" s="33"/>
      <c r="P73068" s="33"/>
      <c r="Q73068" s="30"/>
      <c r="R73068" s="30"/>
      <c r="S73068" s="30"/>
      <c r="T73068" s="30"/>
      <c r="U73068" s="30"/>
      <c r="V73068" s="31"/>
      <c r="W73068" s="30"/>
      <c r="X73068" s="41"/>
      <c r="Y73068" s="41"/>
      <c r="Z73068" s="41"/>
      <c r="AB73068" s="11"/>
    </row>
    <row r="73069" spans="1:28" s="12" customFormat="1" ht="15" thickBot="1">
      <c r="A73069" s="30"/>
      <c r="B73069" s="30"/>
      <c r="C73069" s="30"/>
      <c r="D73069" s="30"/>
      <c r="E73069" s="30"/>
      <c r="F73069" s="30"/>
      <c r="G73069" s="30"/>
      <c r="H73069" s="31"/>
      <c r="I73069" s="30"/>
      <c r="J73069" s="32"/>
      <c r="K73069" s="30"/>
      <c r="L73069" s="30"/>
      <c r="M73069" s="32"/>
      <c r="N73069" s="33"/>
      <c r="O73069" s="33"/>
      <c r="P73069" s="33"/>
      <c r="Q73069" s="30"/>
      <c r="R73069" s="30"/>
      <c r="S73069" s="30"/>
      <c r="T73069" s="30"/>
      <c r="U73069" s="30"/>
      <c r="V73069" s="31"/>
      <c r="W73069" s="30"/>
      <c r="X73069" s="41"/>
      <c r="Y73069" s="41"/>
      <c r="Z73069" s="41"/>
      <c r="AB73069" s="11"/>
    </row>
    <row r="73070" spans="1:28" s="12" customFormat="1" ht="15" thickBot="1">
      <c r="A73070" s="30"/>
      <c r="B73070" s="30"/>
      <c r="C73070" s="30"/>
      <c r="D73070" s="30"/>
      <c r="E73070" s="30"/>
      <c r="F73070" s="30"/>
      <c r="G73070" s="30"/>
      <c r="H73070" s="31"/>
      <c r="I73070" s="30"/>
      <c r="J73070" s="32"/>
      <c r="K73070" s="30"/>
      <c r="L73070" s="30"/>
      <c r="M73070" s="32"/>
      <c r="N73070" s="33"/>
      <c r="O73070" s="33"/>
      <c r="P73070" s="33"/>
      <c r="Q73070" s="30"/>
      <c r="R73070" s="30"/>
      <c r="S73070" s="30"/>
      <c r="T73070" s="30"/>
      <c r="U73070" s="30"/>
      <c r="V73070" s="31"/>
      <c r="W73070" s="30"/>
      <c r="X73070" s="41"/>
      <c r="Y73070" s="41"/>
      <c r="Z73070" s="41"/>
      <c r="AB73070" s="11"/>
    </row>
    <row r="73071" spans="1:28" s="12" customFormat="1" ht="15" thickBot="1">
      <c r="A73071" s="30"/>
      <c r="B73071" s="30"/>
      <c r="C73071" s="30"/>
      <c r="D73071" s="30"/>
      <c r="E73071" s="30"/>
      <c r="F73071" s="30"/>
      <c r="G73071" s="30"/>
      <c r="H73071" s="31"/>
      <c r="I73071" s="30"/>
      <c r="J73071" s="32"/>
      <c r="K73071" s="30"/>
      <c r="L73071" s="30"/>
      <c r="M73071" s="32"/>
      <c r="N73071" s="33"/>
      <c r="O73071" s="33"/>
      <c r="P73071" s="33"/>
      <c r="Q73071" s="30"/>
      <c r="R73071" s="30"/>
      <c r="S73071" s="30"/>
      <c r="T73071" s="30"/>
      <c r="U73071" s="30"/>
      <c r="V73071" s="31"/>
      <c r="W73071" s="30"/>
      <c r="X73071" s="41"/>
      <c r="Y73071" s="41"/>
      <c r="Z73071" s="41"/>
      <c r="AB73071" s="11"/>
    </row>
    <row r="73072" spans="1:28" s="12" customFormat="1" ht="15" thickBot="1">
      <c r="A73072" s="30"/>
      <c r="B73072" s="30"/>
      <c r="C73072" s="30"/>
      <c r="D73072" s="30"/>
      <c r="E73072" s="30"/>
      <c r="F73072" s="30"/>
      <c r="G73072" s="30"/>
      <c r="H73072" s="31"/>
      <c r="I73072" s="30"/>
      <c r="J73072" s="32"/>
      <c r="K73072" s="30"/>
      <c r="L73072" s="30"/>
      <c r="M73072" s="32"/>
      <c r="N73072" s="33"/>
      <c r="O73072" s="33"/>
      <c r="P73072" s="33"/>
      <c r="Q73072" s="30"/>
      <c r="R73072" s="30"/>
      <c r="S73072" s="30"/>
      <c r="T73072" s="30"/>
      <c r="U73072" s="30"/>
      <c r="V73072" s="31"/>
      <c r="W73072" s="30"/>
      <c r="X73072" s="41"/>
      <c r="Y73072" s="41"/>
      <c r="Z73072" s="41"/>
      <c r="AB73072" s="11"/>
    </row>
    <row r="73073" spans="1:28" s="12" customFormat="1" ht="15" thickBot="1">
      <c r="A73073" s="30"/>
      <c r="B73073" s="30"/>
      <c r="C73073" s="30"/>
      <c r="D73073" s="30"/>
      <c r="E73073" s="30"/>
      <c r="F73073" s="30"/>
      <c r="G73073" s="30"/>
      <c r="H73073" s="31"/>
      <c r="I73073" s="30"/>
      <c r="J73073" s="32"/>
      <c r="K73073" s="30"/>
      <c r="L73073" s="30"/>
      <c r="M73073" s="32"/>
      <c r="N73073" s="33"/>
      <c r="O73073" s="33"/>
      <c r="P73073" s="33"/>
      <c r="Q73073" s="30"/>
      <c r="R73073" s="30"/>
      <c r="S73073" s="30"/>
      <c r="T73073" s="30"/>
      <c r="U73073" s="30"/>
      <c r="V73073" s="31"/>
      <c r="W73073" s="30"/>
      <c r="X73073" s="41"/>
      <c r="Y73073" s="41"/>
      <c r="Z73073" s="41"/>
      <c r="AB73073" s="11"/>
    </row>
    <row r="73074" spans="1:28" s="12" customFormat="1" ht="15" thickBot="1">
      <c r="A73074" s="30"/>
      <c r="B73074" s="30"/>
      <c r="C73074" s="30"/>
      <c r="D73074" s="30"/>
      <c r="E73074" s="30"/>
      <c r="F73074" s="30"/>
      <c r="G73074" s="30"/>
      <c r="H73074" s="31"/>
      <c r="I73074" s="30"/>
      <c r="J73074" s="32"/>
      <c r="K73074" s="30"/>
      <c r="L73074" s="30"/>
      <c r="M73074" s="32"/>
      <c r="N73074" s="33"/>
      <c r="O73074" s="33"/>
      <c r="P73074" s="33"/>
      <c r="Q73074" s="30"/>
      <c r="R73074" s="30"/>
      <c r="S73074" s="30"/>
      <c r="T73074" s="30"/>
      <c r="U73074" s="30"/>
      <c r="V73074" s="31"/>
      <c r="W73074" s="30"/>
      <c r="X73074" s="41"/>
      <c r="Y73074" s="41"/>
      <c r="Z73074" s="41"/>
      <c r="AB73074" s="11"/>
    </row>
    <row r="73075" spans="1:28" s="12" customFormat="1" ht="15" thickBot="1">
      <c r="A73075" s="30"/>
      <c r="B73075" s="30"/>
      <c r="C73075" s="30"/>
      <c r="D73075" s="30"/>
      <c r="E73075" s="30"/>
      <c r="F73075" s="30"/>
      <c r="G73075" s="30"/>
      <c r="H73075" s="31"/>
      <c r="I73075" s="30"/>
      <c r="J73075" s="32"/>
      <c r="K73075" s="30"/>
      <c r="L73075" s="30"/>
      <c r="M73075" s="32"/>
      <c r="N73075" s="33"/>
      <c r="O73075" s="33"/>
      <c r="P73075" s="33"/>
      <c r="Q73075" s="30"/>
      <c r="R73075" s="30"/>
      <c r="S73075" s="30"/>
      <c r="T73075" s="30"/>
      <c r="U73075" s="30"/>
      <c r="V73075" s="31"/>
      <c r="W73075" s="30"/>
      <c r="X73075" s="41"/>
      <c r="Y73075" s="41"/>
      <c r="Z73075" s="41"/>
      <c r="AB73075" s="11"/>
    </row>
    <row r="73076" spans="1:28" s="12" customFormat="1" ht="15" thickBot="1">
      <c r="A73076" s="30"/>
      <c r="B73076" s="30"/>
      <c r="C73076" s="30"/>
      <c r="D73076" s="30"/>
      <c r="E73076" s="30"/>
      <c r="F73076" s="30"/>
      <c r="G73076" s="30"/>
      <c r="H73076" s="31"/>
      <c r="I73076" s="30"/>
      <c r="J73076" s="32"/>
      <c r="K73076" s="30"/>
      <c r="L73076" s="30"/>
      <c r="M73076" s="32"/>
      <c r="N73076" s="33"/>
      <c r="O73076" s="33"/>
      <c r="P73076" s="33"/>
      <c r="Q73076" s="30"/>
      <c r="R73076" s="30"/>
      <c r="S73076" s="30"/>
      <c r="T73076" s="30"/>
      <c r="U73076" s="30"/>
      <c r="V73076" s="31"/>
      <c r="W73076" s="30"/>
      <c r="X73076" s="41"/>
      <c r="Y73076" s="41"/>
      <c r="Z73076" s="41"/>
      <c r="AB73076" s="11"/>
    </row>
    <row r="73077" spans="1:28" s="12" customFormat="1" ht="15" thickBot="1">
      <c r="A73077" s="30"/>
      <c r="B73077" s="30"/>
      <c r="C73077" s="30"/>
      <c r="D73077" s="30"/>
      <c r="E73077" s="30"/>
      <c r="F73077" s="30"/>
      <c r="G73077" s="30"/>
      <c r="H73077" s="31"/>
      <c r="I73077" s="30"/>
      <c r="J73077" s="32"/>
      <c r="K73077" s="30"/>
      <c r="L73077" s="30"/>
      <c r="M73077" s="32"/>
      <c r="N73077" s="33"/>
      <c r="O73077" s="33"/>
      <c r="P73077" s="33"/>
      <c r="Q73077" s="30"/>
      <c r="R73077" s="30"/>
      <c r="S73077" s="30"/>
      <c r="T73077" s="30"/>
      <c r="U73077" s="30"/>
      <c r="V73077" s="31"/>
      <c r="W73077" s="30"/>
      <c r="X73077" s="41"/>
      <c r="Y73077" s="41"/>
      <c r="Z73077" s="41"/>
      <c r="AB73077" s="11"/>
    </row>
    <row r="73078" spans="1:28" s="12" customFormat="1" ht="15" thickBot="1">
      <c r="A73078" s="30"/>
      <c r="B73078" s="30"/>
      <c r="C73078" s="30"/>
      <c r="D73078" s="30"/>
      <c r="E73078" s="30"/>
      <c r="F73078" s="30"/>
      <c r="G73078" s="30"/>
      <c r="H73078" s="31"/>
      <c r="I73078" s="30"/>
      <c r="J73078" s="32"/>
      <c r="K73078" s="30"/>
      <c r="L73078" s="30"/>
      <c r="M73078" s="32"/>
      <c r="N73078" s="33"/>
      <c r="O73078" s="33"/>
      <c r="P73078" s="33"/>
      <c r="Q73078" s="30"/>
      <c r="R73078" s="30"/>
      <c r="S73078" s="30"/>
      <c r="T73078" s="30"/>
      <c r="U73078" s="30"/>
      <c r="V73078" s="31"/>
      <c r="W73078" s="30"/>
      <c r="X73078" s="41"/>
      <c r="Y73078" s="41"/>
      <c r="Z73078" s="41"/>
      <c r="AB73078" s="11"/>
    </row>
    <row r="73079" spans="1:28" s="12" customFormat="1" ht="15" thickBot="1">
      <c r="A73079" s="30"/>
      <c r="B73079" s="30"/>
      <c r="C73079" s="30"/>
      <c r="D73079" s="30"/>
      <c r="E73079" s="30"/>
      <c r="F73079" s="30"/>
      <c r="G73079" s="30"/>
      <c r="H73079" s="31"/>
      <c r="I73079" s="30"/>
      <c r="J73079" s="32"/>
      <c r="K73079" s="30"/>
      <c r="L73079" s="30"/>
      <c r="M73079" s="32"/>
      <c r="N73079" s="33"/>
      <c r="O73079" s="33"/>
      <c r="P73079" s="33"/>
      <c r="Q73079" s="30"/>
      <c r="R73079" s="30"/>
      <c r="S73079" s="30"/>
      <c r="T73079" s="30"/>
      <c r="U73079" s="30"/>
      <c r="V73079" s="31"/>
      <c r="W73079" s="30"/>
      <c r="X73079" s="41"/>
      <c r="Y73079" s="41"/>
      <c r="Z73079" s="41"/>
      <c r="AB73079" s="11"/>
    </row>
    <row r="73080" spans="1:28" s="12" customFormat="1" ht="15" thickBot="1">
      <c r="A73080" s="30"/>
      <c r="B73080" s="30"/>
      <c r="C73080" s="30"/>
      <c r="D73080" s="30"/>
      <c r="E73080" s="30"/>
      <c r="F73080" s="30"/>
      <c r="G73080" s="30"/>
      <c r="H73080" s="31"/>
      <c r="I73080" s="30"/>
      <c r="J73080" s="32"/>
      <c r="K73080" s="30"/>
      <c r="L73080" s="30"/>
      <c r="M73080" s="32"/>
      <c r="N73080" s="33"/>
      <c r="O73080" s="33"/>
      <c r="P73080" s="33"/>
      <c r="Q73080" s="30"/>
      <c r="R73080" s="30"/>
      <c r="S73080" s="30"/>
      <c r="T73080" s="30"/>
      <c r="U73080" s="30"/>
      <c r="V73080" s="31"/>
      <c r="W73080" s="30"/>
      <c r="X73080" s="41"/>
      <c r="Y73080" s="41"/>
      <c r="Z73080" s="41"/>
      <c r="AB73080" s="11"/>
    </row>
    <row r="73081" spans="1:28" s="12" customFormat="1" ht="15" thickBot="1">
      <c r="A73081" s="30"/>
      <c r="B73081" s="30"/>
      <c r="C73081" s="30"/>
      <c r="D73081" s="30"/>
      <c r="E73081" s="30"/>
      <c r="F73081" s="30"/>
      <c r="G73081" s="30"/>
      <c r="H73081" s="31"/>
      <c r="I73081" s="30"/>
      <c r="J73081" s="32"/>
      <c r="K73081" s="30"/>
      <c r="L73081" s="30"/>
      <c r="M73081" s="32"/>
      <c r="N73081" s="33"/>
      <c r="O73081" s="33"/>
      <c r="P73081" s="33"/>
      <c r="Q73081" s="30"/>
      <c r="R73081" s="30"/>
      <c r="S73081" s="30"/>
      <c r="T73081" s="30"/>
      <c r="U73081" s="30"/>
      <c r="V73081" s="31"/>
      <c r="W73081" s="30"/>
      <c r="X73081" s="41"/>
      <c r="Y73081" s="41"/>
      <c r="Z73081" s="41"/>
      <c r="AB73081" s="11"/>
    </row>
    <row r="73082" spans="1:28" s="12" customFormat="1" ht="15" thickBot="1">
      <c r="A73082" s="30"/>
      <c r="B73082" s="30"/>
      <c r="C73082" s="30"/>
      <c r="D73082" s="30"/>
      <c r="E73082" s="30"/>
      <c r="F73082" s="30"/>
      <c r="G73082" s="30"/>
      <c r="H73082" s="31"/>
      <c r="I73082" s="30"/>
      <c r="J73082" s="32"/>
      <c r="K73082" s="30"/>
      <c r="L73082" s="30"/>
      <c r="M73082" s="32"/>
      <c r="N73082" s="33"/>
      <c r="O73082" s="33"/>
      <c r="P73082" s="33"/>
      <c r="Q73082" s="30"/>
      <c r="R73082" s="30"/>
      <c r="S73082" s="30"/>
      <c r="T73082" s="30"/>
      <c r="U73082" s="30"/>
      <c r="V73082" s="31"/>
      <c r="W73082" s="30"/>
      <c r="X73082" s="41"/>
      <c r="Y73082" s="41"/>
      <c r="Z73082" s="41"/>
      <c r="AB73082" s="11"/>
    </row>
    <row r="73083" spans="1:28" s="12" customFormat="1" ht="15" thickBot="1">
      <c r="A73083" s="30"/>
      <c r="B73083" s="30"/>
      <c r="C73083" s="30"/>
      <c r="D73083" s="30"/>
      <c r="E73083" s="30"/>
      <c r="F73083" s="30"/>
      <c r="G73083" s="30"/>
      <c r="H73083" s="31"/>
      <c r="I73083" s="30"/>
      <c r="J73083" s="32"/>
      <c r="K73083" s="30"/>
      <c r="L73083" s="30"/>
      <c r="M73083" s="32"/>
      <c r="N73083" s="33"/>
      <c r="O73083" s="33"/>
      <c r="P73083" s="33"/>
      <c r="Q73083" s="30"/>
      <c r="R73083" s="30"/>
      <c r="S73083" s="30"/>
      <c r="T73083" s="30"/>
      <c r="U73083" s="30"/>
      <c r="V73083" s="31"/>
      <c r="W73083" s="30"/>
      <c r="X73083" s="41"/>
      <c r="Y73083" s="41"/>
      <c r="Z73083" s="41"/>
      <c r="AB73083" s="11"/>
    </row>
    <row r="73084" spans="1:28" s="12" customFormat="1" ht="15" thickBot="1">
      <c r="A73084" s="30"/>
      <c r="B73084" s="30"/>
      <c r="C73084" s="30"/>
      <c r="D73084" s="30"/>
      <c r="E73084" s="30"/>
      <c r="F73084" s="30"/>
      <c r="G73084" s="30"/>
      <c r="H73084" s="31"/>
      <c r="I73084" s="30"/>
      <c r="J73084" s="32"/>
      <c r="K73084" s="30"/>
      <c r="L73084" s="30"/>
      <c r="M73084" s="32"/>
      <c r="N73084" s="33"/>
      <c r="O73084" s="33"/>
      <c r="P73084" s="33"/>
      <c r="Q73084" s="30"/>
      <c r="R73084" s="30"/>
      <c r="S73084" s="30"/>
      <c r="T73084" s="30"/>
      <c r="U73084" s="30"/>
      <c r="V73084" s="31"/>
      <c r="W73084" s="30"/>
      <c r="X73084" s="41"/>
      <c r="Y73084" s="41"/>
      <c r="Z73084" s="41"/>
      <c r="AB73084" s="11"/>
    </row>
    <row r="73085" spans="1:28" s="12" customFormat="1" ht="15" thickBot="1">
      <c r="A73085" s="30"/>
      <c r="B73085" s="30"/>
      <c r="C73085" s="30"/>
      <c r="D73085" s="30"/>
      <c r="E73085" s="30"/>
      <c r="F73085" s="30"/>
      <c r="G73085" s="30"/>
      <c r="H73085" s="31"/>
      <c r="I73085" s="30"/>
      <c r="J73085" s="32"/>
      <c r="K73085" s="30"/>
      <c r="L73085" s="30"/>
      <c r="M73085" s="32"/>
      <c r="N73085" s="33"/>
      <c r="O73085" s="33"/>
      <c r="P73085" s="33"/>
      <c r="Q73085" s="30"/>
      <c r="R73085" s="30"/>
      <c r="S73085" s="30"/>
      <c r="T73085" s="30"/>
      <c r="U73085" s="30"/>
      <c r="V73085" s="31"/>
      <c r="W73085" s="30"/>
      <c r="X73085" s="41"/>
      <c r="Y73085" s="41"/>
      <c r="Z73085" s="41"/>
      <c r="AB73085" s="11"/>
    </row>
    <row r="73086" spans="1:28" s="12" customFormat="1" ht="15" thickBot="1">
      <c r="A73086" s="30"/>
      <c r="B73086" s="30"/>
      <c r="C73086" s="30"/>
      <c r="D73086" s="30"/>
      <c r="E73086" s="30"/>
      <c r="F73086" s="30"/>
      <c r="G73086" s="30"/>
      <c r="H73086" s="31"/>
      <c r="I73086" s="30"/>
      <c r="J73086" s="32"/>
      <c r="K73086" s="30"/>
      <c r="L73086" s="30"/>
      <c r="M73086" s="32"/>
      <c r="N73086" s="33"/>
      <c r="O73086" s="33"/>
      <c r="P73086" s="33"/>
      <c r="Q73086" s="30"/>
      <c r="R73086" s="30"/>
      <c r="S73086" s="30"/>
      <c r="T73086" s="30"/>
      <c r="U73086" s="30"/>
      <c r="V73086" s="31"/>
      <c r="W73086" s="30"/>
      <c r="X73086" s="41"/>
      <c r="Y73086" s="41"/>
      <c r="Z73086" s="41"/>
      <c r="AB73086" s="11"/>
    </row>
    <row r="73087" spans="1:28" s="12" customFormat="1" ht="15" thickBot="1">
      <c r="A73087" s="30"/>
      <c r="B73087" s="30"/>
      <c r="C73087" s="30"/>
      <c r="D73087" s="30"/>
      <c r="E73087" s="30"/>
      <c r="F73087" s="30"/>
      <c r="G73087" s="30"/>
      <c r="H73087" s="31"/>
      <c r="I73087" s="30"/>
      <c r="J73087" s="32"/>
      <c r="K73087" s="30"/>
      <c r="L73087" s="30"/>
      <c r="M73087" s="32"/>
      <c r="N73087" s="33"/>
      <c r="O73087" s="33"/>
      <c r="P73087" s="33"/>
      <c r="Q73087" s="30"/>
      <c r="R73087" s="30"/>
      <c r="S73087" s="30"/>
      <c r="T73087" s="30"/>
      <c r="U73087" s="30"/>
      <c r="V73087" s="31"/>
      <c r="W73087" s="30"/>
      <c r="X73087" s="41"/>
      <c r="Y73087" s="41"/>
      <c r="Z73087" s="41"/>
      <c r="AB73087" s="11"/>
    </row>
    <row r="73088" spans="1:28" s="12" customFormat="1" ht="15" thickBot="1">
      <c r="A73088" s="30"/>
      <c r="B73088" s="30"/>
      <c r="C73088" s="30"/>
      <c r="D73088" s="30"/>
      <c r="E73088" s="30"/>
      <c r="F73088" s="30"/>
      <c r="G73088" s="30"/>
      <c r="H73088" s="31"/>
      <c r="I73088" s="30"/>
      <c r="J73088" s="32"/>
      <c r="K73088" s="30"/>
      <c r="L73088" s="30"/>
      <c r="M73088" s="32"/>
      <c r="N73088" s="33"/>
      <c r="O73088" s="33"/>
      <c r="P73088" s="33"/>
      <c r="Q73088" s="30"/>
      <c r="R73088" s="30"/>
      <c r="S73088" s="30"/>
      <c r="T73088" s="30"/>
      <c r="U73088" s="30"/>
      <c r="V73088" s="31"/>
      <c r="W73088" s="30"/>
      <c r="X73088" s="41"/>
      <c r="Y73088" s="41"/>
      <c r="Z73088" s="41"/>
      <c r="AB73088" s="11"/>
    </row>
    <row r="73089" spans="1:28" s="12" customFormat="1" ht="15" thickBot="1">
      <c r="A73089" s="30"/>
      <c r="B73089" s="30"/>
      <c r="C73089" s="30"/>
      <c r="D73089" s="30"/>
      <c r="E73089" s="30"/>
      <c r="F73089" s="30"/>
      <c r="G73089" s="30"/>
      <c r="H73089" s="31"/>
      <c r="I73089" s="30"/>
      <c r="J73089" s="32"/>
      <c r="K73089" s="30"/>
      <c r="L73089" s="30"/>
      <c r="M73089" s="32"/>
      <c r="N73089" s="33"/>
      <c r="O73089" s="33"/>
      <c r="P73089" s="33"/>
      <c r="Q73089" s="30"/>
      <c r="R73089" s="30"/>
      <c r="S73089" s="30"/>
      <c r="T73089" s="30"/>
      <c r="U73089" s="30"/>
      <c r="V73089" s="31"/>
      <c r="W73089" s="30"/>
      <c r="X73089" s="41"/>
      <c r="Y73089" s="41"/>
      <c r="Z73089" s="41"/>
      <c r="AB73089" s="11"/>
    </row>
    <row r="73090" spans="1:28" s="12" customFormat="1" ht="15" thickBot="1">
      <c r="A73090" s="30"/>
      <c r="B73090" s="30"/>
      <c r="C73090" s="30"/>
      <c r="D73090" s="30"/>
      <c r="E73090" s="30"/>
      <c r="F73090" s="30"/>
      <c r="G73090" s="30"/>
      <c r="H73090" s="31"/>
      <c r="I73090" s="30"/>
      <c r="J73090" s="32"/>
      <c r="K73090" s="30"/>
      <c r="L73090" s="30"/>
      <c r="M73090" s="32"/>
      <c r="N73090" s="33"/>
      <c r="O73090" s="33"/>
      <c r="P73090" s="33"/>
      <c r="Q73090" s="30"/>
      <c r="R73090" s="30"/>
      <c r="S73090" s="30"/>
      <c r="T73090" s="30"/>
      <c r="U73090" s="30"/>
      <c r="V73090" s="31"/>
      <c r="W73090" s="30"/>
      <c r="X73090" s="41"/>
      <c r="Y73090" s="41"/>
      <c r="Z73090" s="41"/>
      <c r="AB73090" s="11"/>
    </row>
    <row r="73091" spans="1:28" s="12" customFormat="1" ht="15" thickBot="1">
      <c r="A73091" s="30"/>
      <c r="B73091" s="30"/>
      <c r="C73091" s="30"/>
      <c r="D73091" s="30"/>
      <c r="E73091" s="30"/>
      <c r="F73091" s="30"/>
      <c r="G73091" s="30"/>
      <c r="H73091" s="31"/>
      <c r="I73091" s="30"/>
      <c r="J73091" s="32"/>
      <c r="K73091" s="30"/>
      <c r="L73091" s="30"/>
      <c r="M73091" s="32"/>
      <c r="N73091" s="33"/>
      <c r="O73091" s="33"/>
      <c r="P73091" s="33"/>
      <c r="Q73091" s="30"/>
      <c r="R73091" s="30"/>
      <c r="S73091" s="30"/>
      <c r="T73091" s="30"/>
      <c r="U73091" s="30"/>
      <c r="V73091" s="31"/>
      <c r="W73091" s="30"/>
      <c r="X73091" s="41"/>
      <c r="Y73091" s="41"/>
      <c r="Z73091" s="41"/>
      <c r="AB73091" s="11"/>
    </row>
    <row r="73092" spans="1:28" s="12" customFormat="1" ht="15" thickBot="1">
      <c r="A73092" s="30"/>
      <c r="B73092" s="30"/>
      <c r="C73092" s="30"/>
      <c r="D73092" s="30"/>
      <c r="E73092" s="30"/>
      <c r="F73092" s="30"/>
      <c r="G73092" s="30"/>
      <c r="H73092" s="31"/>
      <c r="I73092" s="30"/>
      <c r="J73092" s="32"/>
      <c r="K73092" s="30"/>
      <c r="L73092" s="30"/>
      <c r="M73092" s="32"/>
      <c r="N73092" s="33"/>
      <c r="O73092" s="33"/>
      <c r="P73092" s="33"/>
      <c r="Q73092" s="30"/>
      <c r="R73092" s="30"/>
      <c r="S73092" s="30"/>
      <c r="T73092" s="30"/>
      <c r="U73092" s="30"/>
      <c r="V73092" s="31"/>
      <c r="W73092" s="30"/>
      <c r="X73092" s="41"/>
      <c r="Y73092" s="41"/>
      <c r="Z73092" s="41"/>
      <c r="AB73092" s="11"/>
    </row>
    <row r="73093" spans="1:28" s="12" customFormat="1" ht="15" thickBot="1">
      <c r="A73093" s="30"/>
      <c r="B73093" s="30"/>
      <c r="C73093" s="30"/>
      <c r="D73093" s="30"/>
      <c r="E73093" s="30"/>
      <c r="F73093" s="30"/>
      <c r="G73093" s="30"/>
      <c r="H73093" s="31"/>
      <c r="I73093" s="30"/>
      <c r="J73093" s="32"/>
      <c r="K73093" s="30"/>
      <c r="L73093" s="30"/>
      <c r="M73093" s="32"/>
      <c r="N73093" s="33"/>
      <c r="O73093" s="33"/>
      <c r="P73093" s="33"/>
      <c r="Q73093" s="30"/>
      <c r="R73093" s="30"/>
      <c r="S73093" s="30"/>
      <c r="T73093" s="30"/>
      <c r="U73093" s="30"/>
      <c r="V73093" s="31"/>
      <c r="W73093" s="30"/>
      <c r="X73093" s="41"/>
      <c r="Y73093" s="41"/>
      <c r="Z73093" s="41"/>
      <c r="AB73093" s="11"/>
    </row>
    <row r="73094" spans="1:28" s="12" customFormat="1" ht="15" thickBot="1">
      <c r="A73094" s="30"/>
      <c r="B73094" s="30"/>
      <c r="C73094" s="30"/>
      <c r="D73094" s="30"/>
      <c r="E73094" s="30"/>
      <c r="F73094" s="30"/>
      <c r="G73094" s="30"/>
      <c r="H73094" s="31"/>
      <c r="I73094" s="30"/>
      <c r="J73094" s="32"/>
      <c r="K73094" s="30"/>
      <c r="L73094" s="30"/>
      <c r="M73094" s="32"/>
      <c r="N73094" s="33"/>
      <c r="O73094" s="33"/>
      <c r="P73094" s="33"/>
      <c r="Q73094" s="30"/>
      <c r="R73094" s="30"/>
      <c r="S73094" s="30"/>
      <c r="T73094" s="30"/>
      <c r="U73094" s="30"/>
      <c r="V73094" s="31"/>
      <c r="W73094" s="30"/>
      <c r="X73094" s="41"/>
      <c r="Y73094" s="41"/>
      <c r="Z73094" s="41"/>
      <c r="AB73094" s="11"/>
    </row>
    <row r="73095" spans="1:28" s="12" customFormat="1" ht="15" thickBot="1">
      <c r="A73095" s="30"/>
      <c r="B73095" s="30"/>
      <c r="C73095" s="30"/>
      <c r="D73095" s="30"/>
      <c r="E73095" s="30"/>
      <c r="F73095" s="30"/>
      <c r="G73095" s="30"/>
      <c r="H73095" s="31"/>
      <c r="I73095" s="30"/>
      <c r="J73095" s="32"/>
      <c r="K73095" s="30"/>
      <c r="L73095" s="30"/>
      <c r="M73095" s="32"/>
      <c r="N73095" s="33"/>
      <c r="O73095" s="33"/>
      <c r="P73095" s="33"/>
      <c r="Q73095" s="30"/>
      <c r="R73095" s="30"/>
      <c r="S73095" s="30"/>
      <c r="T73095" s="30"/>
      <c r="U73095" s="30"/>
      <c r="V73095" s="31"/>
      <c r="W73095" s="30"/>
      <c r="X73095" s="41"/>
      <c r="Y73095" s="41"/>
      <c r="Z73095" s="41"/>
      <c r="AB73095" s="11"/>
    </row>
    <row r="73096" spans="1:28" s="12" customFormat="1" ht="15" thickBot="1">
      <c r="A73096" s="30"/>
      <c r="B73096" s="30"/>
      <c r="C73096" s="30"/>
      <c r="D73096" s="30"/>
      <c r="E73096" s="30"/>
      <c r="F73096" s="30"/>
      <c r="G73096" s="30"/>
      <c r="H73096" s="31"/>
      <c r="I73096" s="30"/>
      <c r="J73096" s="32"/>
      <c r="K73096" s="30"/>
      <c r="L73096" s="30"/>
      <c r="M73096" s="32"/>
      <c r="N73096" s="33"/>
      <c r="O73096" s="33"/>
      <c r="P73096" s="33"/>
      <c r="Q73096" s="30"/>
      <c r="R73096" s="30"/>
      <c r="S73096" s="30"/>
      <c r="T73096" s="30"/>
      <c r="U73096" s="30"/>
      <c r="V73096" s="31"/>
      <c r="W73096" s="30"/>
      <c r="X73096" s="41"/>
      <c r="Y73096" s="41"/>
      <c r="Z73096" s="41"/>
      <c r="AB73096" s="11"/>
    </row>
    <row r="73097" spans="1:28" s="12" customFormat="1" ht="15" thickBot="1">
      <c r="A73097" s="30"/>
      <c r="B73097" s="30"/>
      <c r="C73097" s="30"/>
      <c r="D73097" s="30"/>
      <c r="E73097" s="30"/>
      <c r="F73097" s="30"/>
      <c r="G73097" s="30"/>
      <c r="H73097" s="31"/>
      <c r="I73097" s="30"/>
      <c r="J73097" s="32"/>
      <c r="K73097" s="30"/>
      <c r="L73097" s="30"/>
      <c r="M73097" s="32"/>
      <c r="N73097" s="33"/>
      <c r="O73097" s="33"/>
      <c r="P73097" s="33"/>
      <c r="Q73097" s="30"/>
      <c r="R73097" s="30"/>
      <c r="S73097" s="30"/>
      <c r="T73097" s="30"/>
      <c r="U73097" s="30"/>
      <c r="V73097" s="31"/>
      <c r="W73097" s="30"/>
      <c r="X73097" s="41"/>
      <c r="Y73097" s="41"/>
      <c r="Z73097" s="41"/>
      <c r="AB73097" s="11"/>
    </row>
    <row r="73098" spans="1:28" s="12" customFormat="1" ht="15" thickBot="1">
      <c r="A73098" s="30"/>
      <c r="B73098" s="30"/>
      <c r="C73098" s="30"/>
      <c r="D73098" s="30"/>
      <c r="E73098" s="30"/>
      <c r="F73098" s="30"/>
      <c r="G73098" s="30"/>
      <c r="H73098" s="31"/>
      <c r="I73098" s="30"/>
      <c r="J73098" s="32"/>
      <c r="K73098" s="30"/>
      <c r="L73098" s="30"/>
      <c r="M73098" s="32"/>
      <c r="N73098" s="33"/>
      <c r="O73098" s="33"/>
      <c r="P73098" s="33"/>
      <c r="Q73098" s="30"/>
      <c r="R73098" s="30"/>
      <c r="S73098" s="30"/>
      <c r="T73098" s="30"/>
      <c r="U73098" s="30"/>
      <c r="V73098" s="31"/>
      <c r="W73098" s="30"/>
      <c r="X73098" s="41"/>
      <c r="Y73098" s="41"/>
      <c r="Z73098" s="41"/>
      <c r="AB73098" s="11"/>
    </row>
    <row r="73099" spans="1:28" s="12" customFormat="1" ht="15" thickBot="1">
      <c r="A73099" s="30"/>
      <c r="B73099" s="30"/>
      <c r="C73099" s="30"/>
      <c r="D73099" s="30"/>
      <c r="E73099" s="30"/>
      <c r="F73099" s="30"/>
      <c r="G73099" s="30"/>
      <c r="H73099" s="31"/>
      <c r="I73099" s="30"/>
      <c r="J73099" s="32"/>
      <c r="K73099" s="30"/>
      <c r="L73099" s="30"/>
      <c r="M73099" s="32"/>
      <c r="N73099" s="33"/>
      <c r="O73099" s="33"/>
      <c r="P73099" s="33"/>
      <c r="Q73099" s="30"/>
      <c r="R73099" s="30"/>
      <c r="S73099" s="30"/>
      <c r="T73099" s="30"/>
      <c r="U73099" s="30"/>
      <c r="V73099" s="31"/>
      <c r="W73099" s="30"/>
      <c r="X73099" s="41"/>
      <c r="Y73099" s="41"/>
      <c r="Z73099" s="41"/>
      <c r="AB73099" s="11"/>
    </row>
    <row r="73100" spans="1:28" s="12" customFormat="1" ht="15" thickBot="1">
      <c r="A73100" s="30"/>
      <c r="B73100" s="30"/>
      <c r="C73100" s="30"/>
      <c r="D73100" s="30"/>
      <c r="E73100" s="30"/>
      <c r="F73100" s="30"/>
      <c r="G73100" s="30"/>
      <c r="H73100" s="31"/>
      <c r="I73100" s="30"/>
      <c r="J73100" s="32"/>
      <c r="K73100" s="30"/>
      <c r="L73100" s="30"/>
      <c r="M73100" s="32"/>
      <c r="N73100" s="33"/>
      <c r="O73100" s="33"/>
      <c r="P73100" s="33"/>
      <c r="Q73100" s="30"/>
      <c r="R73100" s="30"/>
      <c r="S73100" s="30"/>
      <c r="T73100" s="30"/>
      <c r="U73100" s="30"/>
      <c r="V73100" s="31"/>
      <c r="W73100" s="30"/>
      <c r="X73100" s="41"/>
      <c r="Y73100" s="41"/>
      <c r="Z73100" s="41"/>
      <c r="AB73100" s="11"/>
    </row>
    <row r="73101" spans="1:28" s="12" customFormat="1" ht="15" thickBot="1">
      <c r="A73101" s="30"/>
      <c r="B73101" s="30"/>
      <c r="C73101" s="30"/>
      <c r="D73101" s="30"/>
      <c r="E73101" s="30"/>
      <c r="F73101" s="30"/>
      <c r="G73101" s="30"/>
      <c r="H73101" s="31"/>
      <c r="I73101" s="30"/>
      <c r="J73101" s="32"/>
      <c r="K73101" s="30"/>
      <c r="L73101" s="30"/>
      <c r="M73101" s="32"/>
      <c r="N73101" s="33"/>
      <c r="O73101" s="33"/>
      <c r="P73101" s="33"/>
      <c r="Q73101" s="30"/>
      <c r="R73101" s="30"/>
      <c r="S73101" s="30"/>
      <c r="T73101" s="30"/>
      <c r="U73101" s="30"/>
      <c r="V73101" s="31"/>
      <c r="W73101" s="30"/>
      <c r="X73101" s="41"/>
      <c r="Y73101" s="41"/>
      <c r="Z73101" s="41"/>
      <c r="AB73101" s="11"/>
    </row>
    <row r="73102" spans="1:28" s="12" customFormat="1" ht="15" thickBot="1">
      <c r="A73102" s="30"/>
      <c r="B73102" s="30"/>
      <c r="C73102" s="30"/>
      <c r="D73102" s="30"/>
      <c r="E73102" s="30"/>
      <c r="F73102" s="30"/>
      <c r="G73102" s="30"/>
      <c r="H73102" s="31"/>
      <c r="I73102" s="30"/>
      <c r="J73102" s="32"/>
      <c r="K73102" s="30"/>
      <c r="L73102" s="30"/>
      <c r="M73102" s="32"/>
      <c r="N73102" s="33"/>
      <c r="O73102" s="33"/>
      <c r="P73102" s="33"/>
      <c r="Q73102" s="30"/>
      <c r="R73102" s="30"/>
      <c r="S73102" s="30"/>
      <c r="T73102" s="30"/>
      <c r="U73102" s="30"/>
      <c r="V73102" s="31"/>
      <c r="W73102" s="30"/>
      <c r="X73102" s="41"/>
      <c r="Y73102" s="41"/>
      <c r="Z73102" s="41"/>
      <c r="AB73102" s="11"/>
    </row>
    <row r="73103" spans="1:28" s="12" customFormat="1" ht="15" thickBot="1">
      <c r="A73103" s="30"/>
      <c r="B73103" s="30"/>
      <c r="C73103" s="30"/>
      <c r="D73103" s="30"/>
      <c r="E73103" s="30"/>
      <c r="F73103" s="30"/>
      <c r="G73103" s="30"/>
      <c r="H73103" s="31"/>
      <c r="I73103" s="30"/>
      <c r="J73103" s="32"/>
      <c r="K73103" s="30"/>
      <c r="L73103" s="30"/>
      <c r="M73103" s="32"/>
      <c r="N73103" s="33"/>
      <c r="O73103" s="33"/>
      <c r="P73103" s="33"/>
      <c r="Q73103" s="30"/>
      <c r="R73103" s="30"/>
      <c r="S73103" s="30"/>
      <c r="T73103" s="30"/>
      <c r="U73103" s="30"/>
      <c r="V73103" s="31"/>
      <c r="W73103" s="30"/>
      <c r="X73103" s="41"/>
      <c r="Y73103" s="41"/>
      <c r="Z73103" s="41"/>
      <c r="AB73103" s="11"/>
    </row>
    <row r="73104" spans="1:28" s="12" customFormat="1" ht="15" thickBot="1">
      <c r="A73104" s="30"/>
      <c r="B73104" s="30"/>
      <c r="C73104" s="30"/>
      <c r="D73104" s="30"/>
      <c r="E73104" s="30"/>
      <c r="F73104" s="30"/>
      <c r="G73104" s="30"/>
      <c r="H73104" s="31"/>
      <c r="I73104" s="30"/>
      <c r="J73104" s="32"/>
      <c r="K73104" s="30"/>
      <c r="L73104" s="30"/>
      <c r="M73104" s="32"/>
      <c r="N73104" s="33"/>
      <c r="O73104" s="33"/>
      <c r="P73104" s="33"/>
      <c r="Q73104" s="30"/>
      <c r="R73104" s="30"/>
      <c r="S73104" s="30"/>
      <c r="T73104" s="30"/>
      <c r="U73104" s="30"/>
      <c r="V73104" s="31"/>
      <c r="W73104" s="30"/>
      <c r="X73104" s="41"/>
      <c r="Y73104" s="41"/>
      <c r="Z73104" s="41"/>
      <c r="AB73104" s="11"/>
    </row>
    <row r="73105" spans="1:28" s="12" customFormat="1" ht="15" thickBot="1">
      <c r="A73105" s="30"/>
      <c r="B73105" s="30"/>
      <c r="C73105" s="30"/>
      <c r="D73105" s="30"/>
      <c r="E73105" s="30"/>
      <c r="F73105" s="30"/>
      <c r="G73105" s="30"/>
      <c r="H73105" s="31"/>
      <c r="I73105" s="30"/>
      <c r="J73105" s="32"/>
      <c r="K73105" s="30"/>
      <c r="L73105" s="30"/>
      <c r="M73105" s="32"/>
      <c r="N73105" s="33"/>
      <c r="O73105" s="33"/>
      <c r="P73105" s="33"/>
      <c r="Q73105" s="30"/>
      <c r="R73105" s="30"/>
      <c r="S73105" s="30"/>
      <c r="T73105" s="30"/>
      <c r="U73105" s="30"/>
      <c r="V73105" s="31"/>
      <c r="W73105" s="30"/>
      <c r="X73105" s="41"/>
      <c r="Y73105" s="41"/>
      <c r="Z73105" s="41"/>
      <c r="AB73105" s="11"/>
    </row>
    <row r="73106" spans="1:28" s="12" customFormat="1" ht="15" thickBot="1">
      <c r="A73106" s="30"/>
      <c r="B73106" s="30"/>
      <c r="C73106" s="30"/>
      <c r="D73106" s="30"/>
      <c r="E73106" s="30"/>
      <c r="F73106" s="30"/>
      <c r="G73106" s="30"/>
      <c r="H73106" s="31"/>
      <c r="I73106" s="30"/>
      <c r="J73106" s="32"/>
      <c r="K73106" s="30"/>
      <c r="L73106" s="30"/>
      <c r="M73106" s="32"/>
      <c r="N73106" s="33"/>
      <c r="O73106" s="33"/>
      <c r="P73106" s="33"/>
      <c r="Q73106" s="30"/>
      <c r="R73106" s="30"/>
      <c r="S73106" s="30"/>
      <c r="T73106" s="30"/>
      <c r="U73106" s="30"/>
      <c r="V73106" s="31"/>
      <c r="W73106" s="30"/>
      <c r="X73106" s="41"/>
      <c r="Y73106" s="41"/>
      <c r="Z73106" s="41"/>
      <c r="AB73106" s="11"/>
    </row>
    <row r="73107" spans="1:28" s="12" customFormat="1" ht="15" thickBot="1">
      <c r="A73107" s="30"/>
      <c r="B73107" s="30"/>
      <c r="C73107" s="30"/>
      <c r="D73107" s="30"/>
      <c r="E73107" s="30"/>
      <c r="F73107" s="30"/>
      <c r="G73107" s="30"/>
      <c r="H73107" s="31"/>
      <c r="I73107" s="30"/>
      <c r="J73107" s="32"/>
      <c r="K73107" s="30"/>
      <c r="L73107" s="30"/>
      <c r="M73107" s="32"/>
      <c r="N73107" s="33"/>
      <c r="O73107" s="33"/>
      <c r="P73107" s="33"/>
      <c r="Q73107" s="30"/>
      <c r="R73107" s="30"/>
      <c r="S73107" s="30"/>
      <c r="T73107" s="30"/>
      <c r="U73107" s="30"/>
      <c r="V73107" s="31"/>
      <c r="W73107" s="30"/>
      <c r="X73107" s="41"/>
      <c r="Y73107" s="41"/>
      <c r="Z73107" s="41"/>
      <c r="AB73107" s="11"/>
    </row>
    <row r="73108" spans="1:28" s="12" customFormat="1" ht="15" thickBot="1">
      <c r="A73108" s="30"/>
      <c r="B73108" s="30"/>
      <c r="C73108" s="30"/>
      <c r="D73108" s="30"/>
      <c r="E73108" s="30"/>
      <c r="F73108" s="30"/>
      <c r="G73108" s="30"/>
      <c r="H73108" s="31"/>
      <c r="I73108" s="30"/>
      <c r="J73108" s="32"/>
      <c r="K73108" s="30"/>
      <c r="L73108" s="30"/>
      <c r="M73108" s="32"/>
      <c r="N73108" s="33"/>
      <c r="O73108" s="33"/>
      <c r="P73108" s="33"/>
      <c r="Q73108" s="30"/>
      <c r="R73108" s="30"/>
      <c r="S73108" s="30"/>
      <c r="T73108" s="30"/>
      <c r="U73108" s="30"/>
      <c r="V73108" s="31"/>
      <c r="W73108" s="30"/>
      <c r="X73108" s="41"/>
      <c r="Y73108" s="41"/>
      <c r="Z73108" s="41"/>
      <c r="AB73108" s="11"/>
    </row>
    <row r="73109" spans="1:28" s="12" customFormat="1" ht="15" thickBot="1">
      <c r="A73109" s="30"/>
      <c r="B73109" s="30"/>
      <c r="C73109" s="30"/>
      <c r="D73109" s="30"/>
      <c r="E73109" s="30"/>
      <c r="F73109" s="30"/>
      <c r="G73109" s="30"/>
      <c r="H73109" s="31"/>
      <c r="I73109" s="30"/>
      <c r="J73109" s="32"/>
      <c r="K73109" s="30"/>
      <c r="L73109" s="30"/>
      <c r="M73109" s="32"/>
      <c r="N73109" s="33"/>
      <c r="O73109" s="33"/>
      <c r="P73109" s="33"/>
      <c r="Q73109" s="30"/>
      <c r="R73109" s="30"/>
      <c r="S73109" s="30"/>
      <c r="T73109" s="30"/>
      <c r="U73109" s="30"/>
      <c r="V73109" s="31"/>
      <c r="W73109" s="30"/>
      <c r="X73109" s="41"/>
      <c r="Y73109" s="41"/>
      <c r="Z73109" s="41"/>
      <c r="AB73109" s="11"/>
    </row>
    <row r="73110" spans="1:28" s="12" customFormat="1" ht="15" thickBot="1">
      <c r="A73110" s="30"/>
      <c r="B73110" s="30"/>
      <c r="C73110" s="30"/>
      <c r="D73110" s="30"/>
      <c r="E73110" s="30"/>
      <c r="F73110" s="30"/>
      <c r="G73110" s="30"/>
      <c r="H73110" s="31"/>
      <c r="I73110" s="30"/>
      <c r="J73110" s="32"/>
      <c r="K73110" s="30"/>
      <c r="L73110" s="30"/>
      <c r="M73110" s="32"/>
      <c r="N73110" s="33"/>
      <c r="O73110" s="33"/>
      <c r="P73110" s="33"/>
      <c r="Q73110" s="30"/>
      <c r="R73110" s="30"/>
      <c r="S73110" s="30"/>
      <c r="T73110" s="30"/>
      <c r="U73110" s="30"/>
      <c r="V73110" s="31"/>
      <c r="W73110" s="30"/>
      <c r="X73110" s="41"/>
      <c r="Y73110" s="41"/>
      <c r="Z73110" s="41"/>
      <c r="AB73110" s="11"/>
    </row>
    <row r="73111" spans="1:28" s="12" customFormat="1" ht="15" thickBot="1">
      <c r="A73111" s="30"/>
      <c r="B73111" s="30"/>
      <c r="C73111" s="30"/>
      <c r="D73111" s="30"/>
      <c r="E73111" s="30"/>
      <c r="F73111" s="30"/>
      <c r="G73111" s="30"/>
      <c r="H73111" s="31"/>
      <c r="I73111" s="30"/>
      <c r="J73111" s="32"/>
      <c r="K73111" s="30"/>
      <c r="L73111" s="30"/>
      <c r="M73111" s="32"/>
      <c r="N73111" s="33"/>
      <c r="O73111" s="33"/>
      <c r="P73111" s="33"/>
      <c r="Q73111" s="30"/>
      <c r="R73111" s="30"/>
      <c r="S73111" s="30"/>
      <c r="T73111" s="30"/>
      <c r="U73111" s="30"/>
      <c r="V73111" s="31"/>
      <c r="W73111" s="30"/>
      <c r="X73111" s="41"/>
      <c r="Y73111" s="41"/>
      <c r="Z73111" s="41"/>
      <c r="AB73111" s="11"/>
    </row>
    <row r="73112" spans="1:28" s="12" customFormat="1" ht="15" thickBot="1">
      <c r="A73112" s="30"/>
      <c r="B73112" s="30"/>
      <c r="C73112" s="30"/>
      <c r="D73112" s="30"/>
      <c r="E73112" s="30"/>
      <c r="F73112" s="30"/>
      <c r="G73112" s="30"/>
      <c r="H73112" s="31"/>
      <c r="I73112" s="30"/>
      <c r="J73112" s="32"/>
      <c r="K73112" s="30"/>
      <c r="L73112" s="30"/>
      <c r="M73112" s="32"/>
      <c r="N73112" s="33"/>
      <c r="O73112" s="33"/>
      <c r="P73112" s="33"/>
      <c r="Q73112" s="30"/>
      <c r="R73112" s="30"/>
      <c r="S73112" s="30"/>
      <c r="T73112" s="30"/>
      <c r="U73112" s="30"/>
      <c r="V73112" s="31"/>
      <c r="W73112" s="30"/>
      <c r="X73112" s="41"/>
      <c r="Y73112" s="41"/>
      <c r="Z73112" s="41"/>
      <c r="AB73112" s="11"/>
    </row>
    <row r="73113" spans="1:28" s="12" customFormat="1" ht="15" thickBot="1">
      <c r="A73113" s="30"/>
      <c r="B73113" s="30"/>
      <c r="C73113" s="30"/>
      <c r="D73113" s="30"/>
      <c r="E73113" s="30"/>
      <c r="F73113" s="30"/>
      <c r="G73113" s="30"/>
      <c r="H73113" s="31"/>
      <c r="I73113" s="30"/>
      <c r="J73113" s="32"/>
      <c r="K73113" s="30"/>
      <c r="L73113" s="30"/>
      <c r="M73113" s="32"/>
      <c r="N73113" s="33"/>
      <c r="O73113" s="33"/>
      <c r="P73113" s="33"/>
      <c r="Q73113" s="30"/>
      <c r="R73113" s="30"/>
      <c r="S73113" s="30"/>
      <c r="T73113" s="30"/>
      <c r="U73113" s="30"/>
      <c r="V73113" s="31"/>
      <c r="W73113" s="30"/>
      <c r="X73113" s="41"/>
      <c r="Y73113" s="41"/>
      <c r="Z73113" s="41"/>
      <c r="AB73113" s="11"/>
    </row>
    <row r="73114" spans="1:28" s="12" customFormat="1" ht="15" thickBot="1">
      <c r="A73114" s="30"/>
      <c r="B73114" s="30"/>
      <c r="C73114" s="30"/>
      <c r="D73114" s="30"/>
      <c r="E73114" s="30"/>
      <c r="F73114" s="30"/>
      <c r="G73114" s="30"/>
      <c r="H73114" s="31"/>
      <c r="I73114" s="30"/>
      <c r="J73114" s="32"/>
      <c r="K73114" s="30"/>
      <c r="L73114" s="30"/>
      <c r="M73114" s="32"/>
      <c r="N73114" s="33"/>
      <c r="O73114" s="33"/>
      <c r="P73114" s="33"/>
      <c r="Q73114" s="30"/>
      <c r="R73114" s="30"/>
      <c r="S73114" s="30"/>
      <c r="T73114" s="30"/>
      <c r="U73114" s="30"/>
      <c r="V73114" s="31"/>
      <c r="W73114" s="30"/>
      <c r="X73114" s="41"/>
      <c r="Y73114" s="41"/>
      <c r="Z73114" s="41"/>
      <c r="AB73114" s="11"/>
    </row>
    <row r="73115" spans="1:28" s="12" customFormat="1" ht="15" thickBot="1">
      <c r="A73115" s="30"/>
      <c r="B73115" s="30"/>
      <c r="C73115" s="30"/>
      <c r="D73115" s="30"/>
      <c r="E73115" s="30"/>
      <c r="F73115" s="30"/>
      <c r="G73115" s="30"/>
      <c r="H73115" s="31"/>
      <c r="I73115" s="30"/>
      <c r="J73115" s="32"/>
      <c r="K73115" s="30"/>
      <c r="L73115" s="30"/>
      <c r="M73115" s="32"/>
      <c r="N73115" s="33"/>
      <c r="O73115" s="33"/>
      <c r="P73115" s="33"/>
      <c r="Q73115" s="30"/>
      <c r="R73115" s="30"/>
      <c r="S73115" s="30"/>
      <c r="T73115" s="30"/>
      <c r="U73115" s="30"/>
      <c r="V73115" s="31"/>
      <c r="W73115" s="30"/>
      <c r="X73115" s="41"/>
      <c r="Y73115" s="41"/>
      <c r="Z73115" s="41"/>
      <c r="AB73115" s="11"/>
    </row>
    <row r="73116" spans="1:28" s="12" customFormat="1" ht="15" thickBot="1">
      <c r="A73116" s="30"/>
      <c r="B73116" s="30"/>
      <c r="C73116" s="30"/>
      <c r="D73116" s="30"/>
      <c r="E73116" s="30"/>
      <c r="F73116" s="30"/>
      <c r="G73116" s="30"/>
      <c r="H73116" s="31"/>
      <c r="I73116" s="30"/>
      <c r="J73116" s="32"/>
      <c r="K73116" s="30"/>
      <c r="L73116" s="30"/>
      <c r="M73116" s="32"/>
      <c r="N73116" s="33"/>
      <c r="O73116" s="33"/>
      <c r="P73116" s="33"/>
      <c r="Q73116" s="30"/>
      <c r="R73116" s="30"/>
      <c r="S73116" s="30"/>
      <c r="T73116" s="30"/>
      <c r="U73116" s="30"/>
      <c r="V73116" s="31"/>
      <c r="W73116" s="30"/>
      <c r="X73116" s="41"/>
      <c r="Y73116" s="41"/>
      <c r="Z73116" s="41"/>
      <c r="AB73116" s="11"/>
    </row>
    <row r="73117" spans="1:28" s="12" customFormat="1" ht="15" thickBot="1">
      <c r="A73117" s="30"/>
      <c r="B73117" s="30"/>
      <c r="C73117" s="30"/>
      <c r="D73117" s="30"/>
      <c r="E73117" s="30"/>
      <c r="F73117" s="30"/>
      <c r="G73117" s="30"/>
      <c r="H73117" s="31"/>
      <c r="I73117" s="30"/>
      <c r="J73117" s="32"/>
      <c r="K73117" s="30"/>
      <c r="L73117" s="30"/>
      <c r="M73117" s="32"/>
      <c r="N73117" s="33"/>
      <c r="O73117" s="33"/>
      <c r="P73117" s="33"/>
      <c r="Q73117" s="30"/>
      <c r="R73117" s="30"/>
      <c r="S73117" s="30"/>
      <c r="T73117" s="30"/>
      <c r="U73117" s="30"/>
      <c r="V73117" s="31"/>
      <c r="W73117" s="30"/>
      <c r="X73117" s="41"/>
      <c r="Y73117" s="41"/>
      <c r="Z73117" s="41"/>
      <c r="AB73117" s="11"/>
    </row>
    <row r="73118" spans="1:28" s="12" customFormat="1" ht="15" thickBot="1">
      <c r="A73118" s="30"/>
      <c r="B73118" s="30"/>
      <c r="C73118" s="30"/>
      <c r="D73118" s="30"/>
      <c r="E73118" s="30"/>
      <c r="F73118" s="30"/>
      <c r="G73118" s="30"/>
      <c r="H73118" s="31"/>
      <c r="I73118" s="30"/>
      <c r="J73118" s="32"/>
      <c r="K73118" s="30"/>
      <c r="L73118" s="30"/>
      <c r="M73118" s="32"/>
      <c r="N73118" s="33"/>
      <c r="O73118" s="33"/>
      <c r="P73118" s="33"/>
      <c r="Q73118" s="30"/>
      <c r="R73118" s="30"/>
      <c r="S73118" s="30"/>
      <c r="T73118" s="30"/>
      <c r="U73118" s="30"/>
      <c r="V73118" s="31"/>
      <c r="W73118" s="30"/>
      <c r="X73118" s="41"/>
      <c r="Y73118" s="41"/>
      <c r="Z73118" s="41"/>
      <c r="AB73118" s="11"/>
    </row>
    <row r="73119" spans="1:28" s="12" customFormat="1" ht="15" thickBot="1">
      <c r="A73119" s="30"/>
      <c r="B73119" s="30"/>
      <c r="C73119" s="30"/>
      <c r="D73119" s="30"/>
      <c r="E73119" s="30"/>
      <c r="F73119" s="30"/>
      <c r="G73119" s="30"/>
      <c r="H73119" s="31"/>
      <c r="I73119" s="30"/>
      <c r="J73119" s="32"/>
      <c r="K73119" s="30"/>
      <c r="L73119" s="30"/>
      <c r="M73119" s="32"/>
      <c r="N73119" s="33"/>
      <c r="O73119" s="33"/>
      <c r="P73119" s="33"/>
      <c r="Q73119" s="30"/>
      <c r="R73119" s="30"/>
      <c r="S73119" s="30"/>
      <c r="T73119" s="30"/>
      <c r="U73119" s="30"/>
      <c r="V73119" s="31"/>
      <c r="W73119" s="30"/>
      <c r="X73119" s="41"/>
      <c r="Y73119" s="41"/>
      <c r="Z73119" s="41"/>
      <c r="AB73119" s="11"/>
    </row>
    <row r="73120" spans="1:28" s="12" customFormat="1" ht="15" thickBot="1">
      <c r="A73120" s="30"/>
      <c r="B73120" s="30"/>
      <c r="C73120" s="30"/>
      <c r="D73120" s="30"/>
      <c r="E73120" s="30"/>
      <c r="F73120" s="30"/>
      <c r="G73120" s="30"/>
      <c r="H73120" s="31"/>
      <c r="I73120" s="30"/>
      <c r="J73120" s="32"/>
      <c r="K73120" s="30"/>
      <c r="L73120" s="30"/>
      <c r="M73120" s="32"/>
      <c r="N73120" s="33"/>
      <c r="O73120" s="33"/>
      <c r="P73120" s="33"/>
      <c r="Q73120" s="30"/>
      <c r="R73120" s="30"/>
      <c r="S73120" s="30"/>
      <c r="T73120" s="30"/>
      <c r="U73120" s="30"/>
      <c r="V73120" s="31"/>
      <c r="W73120" s="30"/>
      <c r="X73120" s="41"/>
      <c r="Y73120" s="41"/>
      <c r="Z73120" s="41"/>
      <c r="AB73120" s="11"/>
    </row>
    <row r="73121" spans="1:28" s="12" customFormat="1" ht="15" thickBot="1">
      <c r="A73121" s="30"/>
      <c r="B73121" s="30"/>
      <c r="C73121" s="30"/>
      <c r="D73121" s="30"/>
      <c r="E73121" s="30"/>
      <c r="F73121" s="30"/>
      <c r="G73121" s="30"/>
      <c r="H73121" s="31"/>
      <c r="I73121" s="30"/>
      <c r="J73121" s="32"/>
      <c r="K73121" s="30"/>
      <c r="L73121" s="30"/>
      <c r="M73121" s="32"/>
      <c r="N73121" s="33"/>
      <c r="O73121" s="33"/>
      <c r="P73121" s="33"/>
      <c r="Q73121" s="30"/>
      <c r="R73121" s="30"/>
      <c r="S73121" s="30"/>
      <c r="T73121" s="30"/>
      <c r="U73121" s="30"/>
      <c r="V73121" s="31"/>
      <c r="W73121" s="30"/>
      <c r="X73121" s="41"/>
      <c r="Y73121" s="41"/>
      <c r="Z73121" s="41"/>
      <c r="AB73121" s="11"/>
    </row>
    <row r="73122" spans="1:28" s="12" customFormat="1" ht="15" thickBot="1">
      <c r="A73122" s="30"/>
      <c r="B73122" s="30"/>
      <c r="C73122" s="30"/>
      <c r="D73122" s="30"/>
      <c r="E73122" s="30"/>
      <c r="F73122" s="30"/>
      <c r="G73122" s="30"/>
      <c r="H73122" s="31"/>
      <c r="I73122" s="30"/>
      <c r="J73122" s="32"/>
      <c r="K73122" s="30"/>
      <c r="L73122" s="30"/>
      <c r="M73122" s="32"/>
      <c r="N73122" s="33"/>
      <c r="O73122" s="33"/>
      <c r="P73122" s="33"/>
      <c r="Q73122" s="30"/>
      <c r="R73122" s="30"/>
      <c r="S73122" s="30"/>
      <c r="T73122" s="30"/>
      <c r="U73122" s="30"/>
      <c r="V73122" s="31"/>
      <c r="W73122" s="30"/>
      <c r="X73122" s="41"/>
      <c r="Y73122" s="41"/>
      <c r="Z73122" s="41"/>
      <c r="AB73122" s="11"/>
    </row>
    <row r="73123" spans="1:28" s="12" customFormat="1" ht="15" thickBot="1">
      <c r="A73123" s="30"/>
      <c r="B73123" s="30"/>
      <c r="C73123" s="30"/>
      <c r="D73123" s="30"/>
      <c r="E73123" s="30"/>
      <c r="F73123" s="30"/>
      <c r="G73123" s="30"/>
      <c r="H73123" s="31"/>
      <c r="I73123" s="30"/>
      <c r="J73123" s="32"/>
      <c r="K73123" s="30"/>
      <c r="L73123" s="30"/>
      <c r="M73123" s="32"/>
      <c r="N73123" s="33"/>
      <c r="O73123" s="33"/>
      <c r="P73123" s="33"/>
      <c r="Q73123" s="30"/>
      <c r="R73123" s="30"/>
      <c r="S73123" s="30"/>
      <c r="T73123" s="30"/>
      <c r="U73123" s="30"/>
      <c r="V73123" s="31"/>
      <c r="W73123" s="30"/>
      <c r="X73123" s="41"/>
      <c r="Y73123" s="41"/>
      <c r="Z73123" s="41"/>
      <c r="AB73123" s="11"/>
    </row>
    <row r="73124" spans="1:28" s="12" customFormat="1" ht="15" thickBot="1">
      <c r="A73124" s="30"/>
      <c r="B73124" s="30"/>
      <c r="C73124" s="30"/>
      <c r="D73124" s="30"/>
      <c r="E73124" s="30"/>
      <c r="F73124" s="30"/>
      <c r="G73124" s="30"/>
      <c r="H73124" s="31"/>
      <c r="I73124" s="30"/>
      <c r="J73124" s="32"/>
      <c r="K73124" s="30"/>
      <c r="L73124" s="30"/>
      <c r="M73124" s="32"/>
      <c r="N73124" s="33"/>
      <c r="O73124" s="33"/>
      <c r="P73124" s="33"/>
      <c r="Q73124" s="30"/>
      <c r="R73124" s="30"/>
      <c r="S73124" s="30"/>
      <c r="T73124" s="30"/>
      <c r="U73124" s="30"/>
      <c r="V73124" s="31"/>
      <c r="W73124" s="30"/>
      <c r="X73124" s="41"/>
      <c r="Y73124" s="41"/>
      <c r="Z73124" s="41"/>
      <c r="AB73124" s="11"/>
    </row>
    <row r="73125" spans="1:28" s="12" customFormat="1" ht="15" thickBot="1">
      <c r="A73125" s="30"/>
      <c r="B73125" s="30"/>
      <c r="C73125" s="30"/>
      <c r="D73125" s="30"/>
      <c r="E73125" s="30"/>
      <c r="F73125" s="30"/>
      <c r="G73125" s="30"/>
      <c r="H73125" s="31"/>
      <c r="I73125" s="30"/>
      <c r="J73125" s="32"/>
      <c r="K73125" s="30"/>
      <c r="L73125" s="30"/>
      <c r="M73125" s="32"/>
      <c r="N73125" s="33"/>
      <c r="O73125" s="33"/>
      <c r="P73125" s="33"/>
      <c r="Q73125" s="30"/>
      <c r="R73125" s="30"/>
      <c r="S73125" s="30"/>
      <c r="T73125" s="30"/>
      <c r="U73125" s="30"/>
      <c r="V73125" s="31"/>
      <c r="W73125" s="30"/>
      <c r="X73125" s="41"/>
      <c r="Y73125" s="41"/>
      <c r="Z73125" s="41"/>
      <c r="AB73125" s="11"/>
    </row>
    <row r="73126" spans="1:28" s="12" customFormat="1" ht="15" thickBot="1">
      <c r="A73126" s="30"/>
      <c r="B73126" s="30"/>
      <c r="C73126" s="30"/>
      <c r="D73126" s="30"/>
      <c r="E73126" s="30"/>
      <c r="F73126" s="30"/>
      <c r="G73126" s="30"/>
      <c r="H73126" s="31"/>
      <c r="I73126" s="30"/>
      <c r="J73126" s="32"/>
      <c r="K73126" s="30"/>
      <c r="L73126" s="30"/>
      <c r="M73126" s="32"/>
      <c r="N73126" s="33"/>
      <c r="O73126" s="33"/>
      <c r="P73126" s="33"/>
      <c r="Q73126" s="30"/>
      <c r="R73126" s="30"/>
      <c r="S73126" s="30"/>
      <c r="T73126" s="30"/>
      <c r="U73126" s="30"/>
      <c r="V73126" s="31"/>
      <c r="W73126" s="30"/>
      <c r="X73126" s="41"/>
      <c r="Y73126" s="41"/>
      <c r="Z73126" s="41"/>
      <c r="AB73126" s="11"/>
    </row>
    <row r="73127" spans="1:28" s="12" customFormat="1" ht="15" thickBot="1">
      <c r="A73127" s="30"/>
      <c r="B73127" s="30"/>
      <c r="C73127" s="30"/>
      <c r="D73127" s="30"/>
      <c r="E73127" s="30"/>
      <c r="F73127" s="30"/>
      <c r="G73127" s="30"/>
      <c r="H73127" s="31"/>
      <c r="I73127" s="30"/>
      <c r="J73127" s="32"/>
      <c r="K73127" s="30"/>
      <c r="L73127" s="30"/>
      <c r="M73127" s="32"/>
      <c r="N73127" s="33"/>
      <c r="O73127" s="33"/>
      <c r="P73127" s="33"/>
      <c r="Q73127" s="30"/>
      <c r="R73127" s="30"/>
      <c r="S73127" s="30"/>
      <c r="T73127" s="30"/>
      <c r="U73127" s="30"/>
      <c r="V73127" s="31"/>
      <c r="W73127" s="30"/>
      <c r="X73127" s="41"/>
      <c r="Y73127" s="41"/>
      <c r="Z73127" s="41"/>
      <c r="AB73127" s="11"/>
    </row>
    <row r="73128" spans="1:28" s="12" customFormat="1" ht="15" thickBot="1">
      <c r="A73128" s="30"/>
      <c r="B73128" s="30"/>
      <c r="C73128" s="30"/>
      <c r="D73128" s="30"/>
      <c r="E73128" s="30"/>
      <c r="F73128" s="30"/>
      <c r="G73128" s="30"/>
      <c r="H73128" s="31"/>
      <c r="I73128" s="30"/>
      <c r="J73128" s="32"/>
      <c r="K73128" s="30"/>
      <c r="L73128" s="30"/>
      <c r="M73128" s="32"/>
      <c r="N73128" s="33"/>
      <c r="O73128" s="33"/>
      <c r="P73128" s="33"/>
      <c r="Q73128" s="30"/>
      <c r="R73128" s="30"/>
      <c r="S73128" s="30"/>
      <c r="T73128" s="30"/>
      <c r="U73128" s="30"/>
      <c r="V73128" s="31"/>
      <c r="W73128" s="30"/>
      <c r="X73128" s="41"/>
      <c r="Y73128" s="41"/>
      <c r="Z73128" s="41"/>
      <c r="AB73128" s="11"/>
    </row>
    <row r="73129" spans="1:28" s="12" customFormat="1" ht="15" thickBot="1">
      <c r="A73129" s="30"/>
      <c r="B73129" s="30"/>
      <c r="C73129" s="30"/>
      <c r="D73129" s="30"/>
      <c r="E73129" s="30"/>
      <c r="F73129" s="30"/>
      <c r="G73129" s="30"/>
      <c r="H73129" s="31"/>
      <c r="I73129" s="30"/>
      <c r="J73129" s="32"/>
      <c r="K73129" s="30"/>
      <c r="L73129" s="30"/>
      <c r="M73129" s="32"/>
      <c r="N73129" s="33"/>
      <c r="O73129" s="33"/>
      <c r="P73129" s="33"/>
      <c r="Q73129" s="30"/>
      <c r="R73129" s="30"/>
      <c r="S73129" s="30"/>
      <c r="T73129" s="30"/>
      <c r="U73129" s="30"/>
      <c r="V73129" s="31"/>
      <c r="W73129" s="30"/>
      <c r="X73129" s="41"/>
      <c r="Y73129" s="41"/>
      <c r="Z73129" s="41"/>
      <c r="AB73129" s="11"/>
    </row>
    <row r="73130" spans="1:28" s="12" customFormat="1" ht="15" thickBot="1">
      <c r="A73130" s="30"/>
      <c r="B73130" s="30"/>
      <c r="C73130" s="30"/>
      <c r="D73130" s="30"/>
      <c r="E73130" s="30"/>
      <c r="F73130" s="30"/>
      <c r="G73130" s="30"/>
      <c r="H73130" s="31"/>
      <c r="I73130" s="30"/>
      <c r="J73130" s="32"/>
      <c r="K73130" s="30"/>
      <c r="L73130" s="30"/>
      <c r="M73130" s="32"/>
      <c r="N73130" s="33"/>
      <c r="O73130" s="33"/>
      <c r="P73130" s="33"/>
      <c r="Q73130" s="30"/>
      <c r="R73130" s="30"/>
      <c r="S73130" s="30"/>
      <c r="T73130" s="30"/>
      <c r="U73130" s="30"/>
      <c r="V73130" s="31"/>
      <c r="W73130" s="30"/>
      <c r="X73130" s="41"/>
      <c r="Y73130" s="41"/>
      <c r="Z73130" s="41"/>
      <c r="AB73130" s="11"/>
    </row>
    <row r="73131" spans="1:28" s="12" customFormat="1" ht="15" thickBot="1">
      <c r="A73131" s="30"/>
      <c r="B73131" s="30"/>
      <c r="C73131" s="30"/>
      <c r="D73131" s="30"/>
      <c r="E73131" s="30"/>
      <c r="F73131" s="30"/>
      <c r="G73131" s="30"/>
      <c r="H73131" s="31"/>
      <c r="I73131" s="30"/>
      <c r="J73131" s="32"/>
      <c r="K73131" s="30"/>
      <c r="L73131" s="30"/>
      <c r="M73131" s="32"/>
      <c r="N73131" s="33"/>
      <c r="O73131" s="33"/>
      <c r="P73131" s="33"/>
      <c r="Q73131" s="30"/>
      <c r="R73131" s="30"/>
      <c r="S73131" s="30"/>
      <c r="T73131" s="30"/>
      <c r="U73131" s="30"/>
      <c r="V73131" s="31"/>
      <c r="W73131" s="30"/>
      <c r="X73131" s="41"/>
      <c r="Y73131" s="41"/>
      <c r="Z73131" s="41"/>
      <c r="AB73131" s="11"/>
    </row>
    <row r="73132" spans="1:28" s="12" customFormat="1" ht="15" thickBot="1">
      <c r="A73132" s="30"/>
      <c r="B73132" s="30"/>
      <c r="C73132" s="30"/>
      <c r="D73132" s="30"/>
      <c r="E73132" s="30"/>
      <c r="F73132" s="30"/>
      <c r="G73132" s="30"/>
      <c r="H73132" s="31"/>
      <c r="I73132" s="30"/>
      <c r="J73132" s="32"/>
      <c r="K73132" s="30"/>
      <c r="L73132" s="30"/>
      <c r="M73132" s="32"/>
      <c r="N73132" s="33"/>
      <c r="O73132" s="33"/>
      <c r="P73132" s="33"/>
      <c r="Q73132" s="30"/>
      <c r="R73132" s="30"/>
      <c r="S73132" s="30"/>
      <c r="T73132" s="30"/>
      <c r="U73132" s="30"/>
      <c r="V73132" s="31"/>
      <c r="W73132" s="30"/>
      <c r="X73132" s="41"/>
      <c r="Y73132" s="41"/>
      <c r="Z73132" s="41"/>
      <c r="AB73132" s="11"/>
    </row>
    <row r="73133" spans="1:28" s="12" customFormat="1" ht="15" thickBot="1">
      <c r="A73133" s="30"/>
      <c r="B73133" s="30"/>
      <c r="C73133" s="30"/>
      <c r="D73133" s="30"/>
      <c r="E73133" s="30"/>
      <c r="F73133" s="30"/>
      <c r="G73133" s="30"/>
      <c r="H73133" s="31"/>
      <c r="I73133" s="30"/>
      <c r="J73133" s="32"/>
      <c r="K73133" s="30"/>
      <c r="L73133" s="30"/>
      <c r="M73133" s="32"/>
      <c r="N73133" s="33"/>
      <c r="O73133" s="33"/>
      <c r="P73133" s="33"/>
      <c r="Q73133" s="30"/>
      <c r="R73133" s="30"/>
      <c r="S73133" s="30"/>
      <c r="T73133" s="30"/>
      <c r="U73133" s="30"/>
      <c r="V73133" s="31"/>
      <c r="W73133" s="30"/>
      <c r="X73133" s="41"/>
      <c r="Y73133" s="41"/>
      <c r="Z73133" s="41"/>
      <c r="AB73133" s="11"/>
    </row>
    <row r="73134" spans="1:28" s="12" customFormat="1" ht="15" thickBot="1">
      <c r="A73134" s="30"/>
      <c r="B73134" s="30"/>
      <c r="C73134" s="30"/>
      <c r="D73134" s="30"/>
      <c r="E73134" s="30"/>
      <c r="F73134" s="30"/>
      <c r="G73134" s="30"/>
      <c r="H73134" s="31"/>
      <c r="I73134" s="30"/>
      <c r="J73134" s="32"/>
      <c r="K73134" s="30"/>
      <c r="L73134" s="30"/>
      <c r="M73134" s="32"/>
      <c r="N73134" s="33"/>
      <c r="O73134" s="33"/>
      <c r="P73134" s="33"/>
      <c r="Q73134" s="30"/>
      <c r="R73134" s="30"/>
      <c r="S73134" s="30"/>
      <c r="T73134" s="30"/>
      <c r="U73134" s="30"/>
      <c r="V73134" s="31"/>
      <c r="W73134" s="30"/>
      <c r="X73134" s="41"/>
      <c r="Y73134" s="41"/>
      <c r="Z73134" s="41"/>
      <c r="AB73134" s="11"/>
    </row>
    <row r="73135" spans="1:28" s="12" customFormat="1" ht="15" thickBot="1">
      <c r="A73135" s="30"/>
      <c r="B73135" s="30"/>
      <c r="C73135" s="30"/>
      <c r="D73135" s="30"/>
      <c r="E73135" s="30"/>
      <c r="F73135" s="30"/>
      <c r="G73135" s="30"/>
      <c r="H73135" s="31"/>
      <c r="I73135" s="30"/>
      <c r="J73135" s="32"/>
      <c r="K73135" s="30"/>
      <c r="L73135" s="30"/>
      <c r="M73135" s="32"/>
      <c r="N73135" s="33"/>
      <c r="O73135" s="33"/>
      <c r="P73135" s="33"/>
      <c r="Q73135" s="30"/>
      <c r="R73135" s="30"/>
      <c r="S73135" s="30"/>
      <c r="T73135" s="30"/>
      <c r="U73135" s="30"/>
      <c r="V73135" s="31"/>
      <c r="W73135" s="30"/>
      <c r="X73135" s="41"/>
      <c r="Y73135" s="41"/>
      <c r="Z73135" s="41"/>
      <c r="AB73135" s="11"/>
    </row>
    <row r="73136" spans="1:28" s="12" customFormat="1" ht="15" thickBot="1">
      <c r="A73136" s="30"/>
      <c r="B73136" s="30"/>
      <c r="C73136" s="30"/>
      <c r="D73136" s="30"/>
      <c r="E73136" s="30"/>
      <c r="F73136" s="30"/>
      <c r="G73136" s="30"/>
      <c r="H73136" s="31"/>
      <c r="I73136" s="30"/>
      <c r="J73136" s="32"/>
      <c r="K73136" s="30"/>
      <c r="L73136" s="30"/>
      <c r="M73136" s="32"/>
      <c r="N73136" s="33"/>
      <c r="O73136" s="33"/>
      <c r="P73136" s="33"/>
      <c r="Q73136" s="30"/>
      <c r="R73136" s="30"/>
      <c r="S73136" s="30"/>
      <c r="T73136" s="30"/>
      <c r="U73136" s="30"/>
      <c r="V73136" s="31"/>
      <c r="W73136" s="30"/>
      <c r="X73136" s="41"/>
      <c r="Y73136" s="41"/>
      <c r="Z73136" s="41"/>
      <c r="AB73136" s="11"/>
    </row>
    <row r="73137" spans="1:28" s="12" customFormat="1" ht="15" thickBot="1">
      <c r="A73137" s="30"/>
      <c r="B73137" s="30"/>
      <c r="C73137" s="30"/>
      <c r="D73137" s="30"/>
      <c r="E73137" s="30"/>
      <c r="F73137" s="30"/>
      <c r="G73137" s="30"/>
      <c r="H73137" s="31"/>
      <c r="I73137" s="30"/>
      <c r="J73137" s="32"/>
      <c r="K73137" s="30"/>
      <c r="L73137" s="30"/>
      <c r="M73137" s="32"/>
      <c r="N73137" s="33"/>
      <c r="O73137" s="33"/>
      <c r="P73137" s="33"/>
      <c r="Q73137" s="30"/>
      <c r="R73137" s="30"/>
      <c r="S73137" s="30"/>
      <c r="T73137" s="30"/>
      <c r="U73137" s="30"/>
      <c r="V73137" s="31"/>
      <c r="W73137" s="30"/>
      <c r="X73137" s="41"/>
      <c r="Y73137" s="41"/>
      <c r="Z73137" s="41"/>
      <c r="AB73137" s="11"/>
    </row>
    <row r="73138" spans="1:28" s="12" customFormat="1" ht="15" thickBot="1">
      <c r="A73138" s="30"/>
      <c r="B73138" s="30"/>
      <c r="C73138" s="30"/>
      <c r="D73138" s="30"/>
      <c r="E73138" s="30"/>
      <c r="F73138" s="30"/>
      <c r="G73138" s="30"/>
      <c r="H73138" s="31"/>
      <c r="I73138" s="30"/>
      <c r="J73138" s="32"/>
      <c r="K73138" s="30"/>
      <c r="L73138" s="30"/>
      <c r="M73138" s="32"/>
      <c r="N73138" s="33"/>
      <c r="O73138" s="33"/>
      <c r="P73138" s="33"/>
      <c r="Q73138" s="30"/>
      <c r="R73138" s="30"/>
      <c r="S73138" s="30"/>
      <c r="T73138" s="30"/>
      <c r="U73138" s="30"/>
      <c r="V73138" s="31"/>
      <c r="W73138" s="30"/>
      <c r="X73138" s="41"/>
      <c r="Y73138" s="41"/>
      <c r="Z73138" s="41"/>
      <c r="AB73138" s="11"/>
    </row>
    <row r="73139" spans="1:28" s="12" customFormat="1" ht="15" thickBot="1">
      <c r="A73139" s="30"/>
      <c r="B73139" s="30"/>
      <c r="C73139" s="30"/>
      <c r="D73139" s="30"/>
      <c r="E73139" s="30"/>
      <c r="F73139" s="30"/>
      <c r="G73139" s="30"/>
      <c r="H73139" s="31"/>
      <c r="I73139" s="30"/>
      <c r="J73139" s="32"/>
      <c r="K73139" s="30"/>
      <c r="L73139" s="30"/>
      <c r="M73139" s="32"/>
      <c r="N73139" s="33"/>
      <c r="O73139" s="33"/>
      <c r="P73139" s="33"/>
      <c r="Q73139" s="30"/>
      <c r="R73139" s="30"/>
      <c r="S73139" s="30"/>
      <c r="T73139" s="30"/>
      <c r="U73139" s="30"/>
      <c r="V73139" s="31"/>
      <c r="W73139" s="30"/>
      <c r="X73139" s="41"/>
      <c r="Y73139" s="41"/>
      <c r="Z73139" s="41"/>
      <c r="AB73139" s="11"/>
    </row>
    <row r="73140" spans="1:28" s="12" customFormat="1" ht="15" thickBot="1">
      <c r="A73140" s="30"/>
      <c r="B73140" s="30"/>
      <c r="C73140" s="30"/>
      <c r="D73140" s="30"/>
      <c r="E73140" s="30"/>
      <c r="F73140" s="30"/>
      <c r="G73140" s="30"/>
      <c r="H73140" s="31"/>
      <c r="I73140" s="30"/>
      <c r="J73140" s="32"/>
      <c r="K73140" s="30"/>
      <c r="L73140" s="30"/>
      <c r="M73140" s="32"/>
      <c r="N73140" s="33"/>
      <c r="O73140" s="33"/>
      <c r="P73140" s="33"/>
      <c r="Q73140" s="30"/>
      <c r="R73140" s="30"/>
      <c r="S73140" s="30"/>
      <c r="T73140" s="30"/>
      <c r="U73140" s="30"/>
      <c r="V73140" s="31"/>
      <c r="W73140" s="30"/>
      <c r="X73140" s="41"/>
      <c r="Y73140" s="41"/>
      <c r="Z73140" s="41"/>
      <c r="AB73140" s="11"/>
    </row>
    <row r="73141" spans="1:28" s="12" customFormat="1" ht="15" thickBot="1">
      <c r="A73141" s="30"/>
      <c r="B73141" s="30"/>
      <c r="C73141" s="30"/>
      <c r="D73141" s="30"/>
      <c r="E73141" s="30"/>
      <c r="F73141" s="30"/>
      <c r="G73141" s="30"/>
      <c r="H73141" s="31"/>
      <c r="I73141" s="30"/>
      <c r="J73141" s="32"/>
      <c r="K73141" s="30"/>
      <c r="L73141" s="30"/>
      <c r="M73141" s="32"/>
      <c r="N73141" s="33"/>
      <c r="O73141" s="33"/>
      <c r="P73141" s="33"/>
      <c r="Q73141" s="30"/>
      <c r="R73141" s="30"/>
      <c r="S73141" s="30"/>
      <c r="T73141" s="30"/>
      <c r="U73141" s="30"/>
      <c r="V73141" s="31"/>
      <c r="W73141" s="30"/>
      <c r="X73141" s="41"/>
      <c r="Y73141" s="41"/>
      <c r="Z73141" s="41"/>
      <c r="AB73141" s="11"/>
    </row>
    <row r="73142" spans="1:28" s="12" customFormat="1" ht="15" thickBot="1">
      <c r="A73142" s="30"/>
      <c r="B73142" s="30"/>
      <c r="C73142" s="30"/>
      <c r="D73142" s="30"/>
      <c r="E73142" s="30"/>
      <c r="F73142" s="30"/>
      <c r="G73142" s="30"/>
      <c r="H73142" s="31"/>
      <c r="I73142" s="30"/>
      <c r="J73142" s="32"/>
      <c r="K73142" s="30"/>
      <c r="L73142" s="30"/>
      <c r="M73142" s="32"/>
      <c r="N73142" s="33"/>
      <c r="O73142" s="33"/>
      <c r="P73142" s="33"/>
      <c r="Q73142" s="30"/>
      <c r="R73142" s="30"/>
      <c r="S73142" s="30"/>
      <c r="T73142" s="30"/>
      <c r="U73142" s="30"/>
      <c r="V73142" s="31"/>
      <c r="W73142" s="30"/>
      <c r="X73142" s="41"/>
      <c r="Y73142" s="41"/>
      <c r="Z73142" s="41"/>
      <c r="AB73142" s="11"/>
    </row>
    <row r="73143" spans="1:28" s="12" customFormat="1" ht="15" thickBot="1">
      <c r="A73143" s="30"/>
      <c r="B73143" s="30"/>
      <c r="C73143" s="30"/>
      <c r="D73143" s="30"/>
      <c r="E73143" s="30"/>
      <c r="F73143" s="30"/>
      <c r="G73143" s="30"/>
      <c r="H73143" s="31"/>
      <c r="I73143" s="30"/>
      <c r="J73143" s="32"/>
      <c r="K73143" s="30"/>
      <c r="L73143" s="30"/>
      <c r="M73143" s="32"/>
      <c r="N73143" s="33"/>
      <c r="O73143" s="33"/>
      <c r="P73143" s="33"/>
      <c r="Q73143" s="30"/>
      <c r="R73143" s="30"/>
      <c r="S73143" s="30"/>
      <c r="T73143" s="30"/>
      <c r="U73143" s="30"/>
      <c r="V73143" s="31"/>
      <c r="W73143" s="30"/>
      <c r="X73143" s="41"/>
      <c r="Y73143" s="41"/>
      <c r="Z73143" s="41"/>
      <c r="AB73143" s="11"/>
    </row>
    <row r="73144" spans="1:28" s="12" customFormat="1" ht="15" thickBot="1">
      <c r="A73144" s="30"/>
      <c r="B73144" s="30"/>
      <c r="C73144" s="30"/>
      <c r="D73144" s="30"/>
      <c r="E73144" s="30"/>
      <c r="F73144" s="30"/>
      <c r="G73144" s="30"/>
      <c r="H73144" s="31"/>
      <c r="I73144" s="30"/>
      <c r="J73144" s="32"/>
      <c r="K73144" s="30"/>
      <c r="L73144" s="30"/>
      <c r="M73144" s="32"/>
      <c r="N73144" s="33"/>
      <c r="O73144" s="33"/>
      <c r="P73144" s="33"/>
      <c r="Q73144" s="30"/>
      <c r="R73144" s="30"/>
      <c r="S73144" s="30"/>
      <c r="T73144" s="30"/>
      <c r="U73144" s="30"/>
      <c r="V73144" s="31"/>
      <c r="W73144" s="30"/>
      <c r="X73144" s="41"/>
      <c r="Y73144" s="41"/>
      <c r="Z73144" s="41"/>
      <c r="AB73144" s="11"/>
    </row>
    <row r="73145" spans="1:28" s="12" customFormat="1" ht="15" thickBot="1">
      <c r="A73145" s="30"/>
      <c r="B73145" s="30"/>
      <c r="C73145" s="30"/>
      <c r="D73145" s="30"/>
      <c r="E73145" s="30"/>
      <c r="F73145" s="30"/>
      <c r="G73145" s="30"/>
      <c r="H73145" s="31"/>
      <c r="I73145" s="30"/>
      <c r="J73145" s="32"/>
      <c r="K73145" s="30"/>
      <c r="L73145" s="30"/>
      <c r="M73145" s="32"/>
      <c r="N73145" s="33"/>
      <c r="O73145" s="33"/>
      <c r="P73145" s="33"/>
      <c r="Q73145" s="30"/>
      <c r="R73145" s="30"/>
      <c r="S73145" s="30"/>
      <c r="T73145" s="30"/>
      <c r="U73145" s="30"/>
      <c r="V73145" s="31"/>
      <c r="W73145" s="30"/>
      <c r="X73145" s="41"/>
      <c r="Y73145" s="41"/>
      <c r="Z73145" s="41"/>
      <c r="AB73145" s="11"/>
    </row>
    <row r="73146" spans="1:28" s="12" customFormat="1" ht="15" thickBot="1">
      <c r="A73146" s="30"/>
      <c r="B73146" s="30"/>
      <c r="C73146" s="30"/>
      <c r="D73146" s="30"/>
      <c r="E73146" s="30"/>
      <c r="F73146" s="30"/>
      <c r="G73146" s="30"/>
      <c r="H73146" s="31"/>
      <c r="I73146" s="30"/>
      <c r="J73146" s="32"/>
      <c r="K73146" s="30"/>
      <c r="L73146" s="30"/>
      <c r="M73146" s="32"/>
      <c r="N73146" s="33"/>
      <c r="O73146" s="33"/>
      <c r="P73146" s="33"/>
      <c r="Q73146" s="30"/>
      <c r="R73146" s="30"/>
      <c r="S73146" s="30"/>
      <c r="T73146" s="30"/>
      <c r="U73146" s="30"/>
      <c r="V73146" s="31"/>
      <c r="W73146" s="30"/>
      <c r="X73146" s="41"/>
      <c r="Y73146" s="41"/>
      <c r="Z73146" s="41"/>
      <c r="AB73146" s="11"/>
    </row>
    <row r="73147" spans="1:28" s="12" customFormat="1" ht="15" thickBot="1">
      <c r="A73147" s="30"/>
      <c r="B73147" s="30"/>
      <c r="C73147" s="30"/>
      <c r="D73147" s="30"/>
      <c r="E73147" s="30"/>
      <c r="F73147" s="30"/>
      <c r="G73147" s="30"/>
      <c r="H73147" s="31"/>
      <c r="I73147" s="30"/>
      <c r="J73147" s="32"/>
      <c r="K73147" s="30"/>
      <c r="L73147" s="30"/>
      <c r="M73147" s="32"/>
      <c r="N73147" s="33"/>
      <c r="O73147" s="33"/>
      <c r="P73147" s="33"/>
      <c r="Q73147" s="30"/>
      <c r="R73147" s="30"/>
      <c r="S73147" s="30"/>
      <c r="T73147" s="30"/>
      <c r="U73147" s="30"/>
      <c r="V73147" s="31"/>
      <c r="W73147" s="30"/>
      <c r="X73147" s="41"/>
      <c r="Y73147" s="41"/>
      <c r="Z73147" s="41"/>
      <c r="AB73147" s="11"/>
    </row>
    <row r="73148" spans="1:28" s="12" customFormat="1" ht="15" thickBot="1">
      <c r="A73148" s="30"/>
      <c r="B73148" s="30"/>
      <c r="C73148" s="30"/>
      <c r="D73148" s="30"/>
      <c r="E73148" s="30"/>
      <c r="F73148" s="30"/>
      <c r="G73148" s="30"/>
      <c r="H73148" s="31"/>
      <c r="I73148" s="30"/>
      <c r="J73148" s="32"/>
      <c r="K73148" s="30"/>
      <c r="L73148" s="30"/>
      <c r="M73148" s="32"/>
      <c r="N73148" s="33"/>
      <c r="O73148" s="33"/>
      <c r="P73148" s="33"/>
      <c r="Q73148" s="30"/>
      <c r="R73148" s="30"/>
      <c r="S73148" s="30"/>
      <c r="T73148" s="30"/>
      <c r="U73148" s="30"/>
      <c r="V73148" s="31"/>
      <c r="W73148" s="30"/>
      <c r="X73148" s="41"/>
      <c r="Y73148" s="41"/>
      <c r="Z73148" s="41"/>
      <c r="AB73148" s="11"/>
    </row>
    <row r="73149" spans="1:28" s="12" customFormat="1" ht="15" thickBot="1">
      <c r="A73149" s="30"/>
      <c r="B73149" s="30"/>
      <c r="C73149" s="30"/>
      <c r="D73149" s="30"/>
      <c r="E73149" s="30"/>
      <c r="F73149" s="30"/>
      <c r="G73149" s="30"/>
      <c r="H73149" s="31"/>
      <c r="I73149" s="30"/>
      <c r="J73149" s="32"/>
      <c r="K73149" s="30"/>
      <c r="L73149" s="30"/>
      <c r="M73149" s="32"/>
      <c r="N73149" s="33"/>
      <c r="O73149" s="33"/>
      <c r="P73149" s="33"/>
      <c r="Q73149" s="30"/>
      <c r="R73149" s="30"/>
      <c r="S73149" s="30"/>
      <c r="T73149" s="30"/>
      <c r="U73149" s="30"/>
      <c r="V73149" s="31"/>
      <c r="W73149" s="30"/>
      <c r="X73149" s="41"/>
      <c r="Y73149" s="41"/>
      <c r="Z73149" s="41"/>
      <c r="AB73149" s="11"/>
    </row>
    <row r="73150" spans="1:28" s="12" customFormat="1" ht="15" thickBot="1">
      <c r="A73150" s="30"/>
      <c r="B73150" s="30"/>
      <c r="C73150" s="30"/>
      <c r="D73150" s="30"/>
      <c r="E73150" s="30"/>
      <c r="F73150" s="30"/>
      <c r="G73150" s="30"/>
      <c r="H73150" s="31"/>
      <c r="I73150" s="30"/>
      <c r="J73150" s="32"/>
      <c r="K73150" s="30"/>
      <c r="L73150" s="30"/>
      <c r="M73150" s="32"/>
      <c r="N73150" s="33"/>
      <c r="O73150" s="33"/>
      <c r="P73150" s="33"/>
      <c r="Q73150" s="30"/>
      <c r="R73150" s="30"/>
      <c r="S73150" s="30"/>
      <c r="T73150" s="30"/>
      <c r="U73150" s="30"/>
      <c r="V73150" s="31"/>
      <c r="W73150" s="30"/>
      <c r="X73150" s="41"/>
      <c r="Y73150" s="41"/>
      <c r="Z73150" s="41"/>
      <c r="AB73150" s="11"/>
    </row>
    <row r="73151" spans="1:28" s="12" customFormat="1" ht="15" thickBot="1">
      <c r="A73151" s="30"/>
      <c r="B73151" s="30"/>
      <c r="C73151" s="30"/>
      <c r="D73151" s="30"/>
      <c r="E73151" s="30"/>
      <c r="F73151" s="30"/>
      <c r="G73151" s="30"/>
      <c r="H73151" s="31"/>
      <c r="I73151" s="30"/>
      <c r="J73151" s="32"/>
      <c r="K73151" s="30"/>
      <c r="L73151" s="30"/>
      <c r="M73151" s="32"/>
      <c r="N73151" s="33"/>
      <c r="O73151" s="33"/>
      <c r="P73151" s="33"/>
      <c r="Q73151" s="30"/>
      <c r="R73151" s="30"/>
      <c r="S73151" s="30"/>
      <c r="T73151" s="30"/>
      <c r="U73151" s="30"/>
      <c r="V73151" s="31"/>
      <c r="W73151" s="30"/>
      <c r="X73151" s="41"/>
      <c r="Y73151" s="41"/>
      <c r="Z73151" s="41"/>
      <c r="AB73151" s="11"/>
    </row>
    <row r="73152" spans="1:28" s="12" customFormat="1" ht="15" thickBot="1">
      <c r="A73152" s="30"/>
      <c r="B73152" s="30"/>
      <c r="C73152" s="30"/>
      <c r="D73152" s="30"/>
      <c r="E73152" s="30"/>
      <c r="F73152" s="30"/>
      <c r="G73152" s="30"/>
      <c r="H73152" s="31"/>
      <c r="I73152" s="30"/>
      <c r="J73152" s="32"/>
      <c r="K73152" s="30"/>
      <c r="L73152" s="30"/>
      <c r="M73152" s="32"/>
      <c r="N73152" s="33"/>
      <c r="O73152" s="33"/>
      <c r="P73152" s="33"/>
      <c r="Q73152" s="30"/>
      <c r="R73152" s="30"/>
      <c r="S73152" s="30"/>
      <c r="T73152" s="30"/>
      <c r="U73152" s="30"/>
      <c r="V73152" s="31"/>
      <c r="W73152" s="30"/>
      <c r="X73152" s="41"/>
      <c r="Y73152" s="41"/>
      <c r="Z73152" s="41"/>
      <c r="AB73152" s="11"/>
    </row>
    <row r="73153" spans="1:28" s="12" customFormat="1" ht="15" thickBot="1">
      <c r="A73153" s="30"/>
      <c r="B73153" s="30"/>
      <c r="C73153" s="30"/>
      <c r="D73153" s="30"/>
      <c r="E73153" s="30"/>
      <c r="F73153" s="30"/>
      <c r="G73153" s="30"/>
      <c r="H73153" s="31"/>
      <c r="I73153" s="30"/>
      <c r="J73153" s="32"/>
      <c r="K73153" s="30"/>
      <c r="L73153" s="30"/>
      <c r="M73153" s="32"/>
      <c r="N73153" s="33"/>
      <c r="O73153" s="33"/>
      <c r="P73153" s="33"/>
      <c r="Q73153" s="30"/>
      <c r="R73153" s="30"/>
      <c r="S73153" s="30"/>
      <c r="T73153" s="30"/>
      <c r="U73153" s="30"/>
      <c r="V73153" s="31"/>
      <c r="W73153" s="30"/>
      <c r="X73153" s="41"/>
      <c r="Y73153" s="41"/>
      <c r="Z73153" s="41"/>
      <c r="AB73153" s="11"/>
    </row>
    <row r="73154" spans="1:28" s="12" customFormat="1" ht="15" thickBot="1">
      <c r="A73154" s="30"/>
      <c r="B73154" s="30"/>
      <c r="C73154" s="30"/>
      <c r="D73154" s="30"/>
      <c r="E73154" s="30"/>
      <c r="F73154" s="30"/>
      <c r="G73154" s="30"/>
      <c r="H73154" s="31"/>
      <c r="I73154" s="30"/>
      <c r="J73154" s="32"/>
      <c r="K73154" s="30"/>
      <c r="L73154" s="30"/>
      <c r="M73154" s="32"/>
      <c r="N73154" s="33"/>
      <c r="O73154" s="33"/>
      <c r="P73154" s="33"/>
      <c r="Q73154" s="30"/>
      <c r="R73154" s="30"/>
      <c r="S73154" s="30"/>
      <c r="T73154" s="30"/>
      <c r="U73154" s="30"/>
      <c r="V73154" s="31"/>
      <c r="W73154" s="30"/>
      <c r="X73154" s="41"/>
      <c r="Y73154" s="41"/>
      <c r="Z73154" s="41"/>
      <c r="AB73154" s="11"/>
    </row>
    <row r="73155" spans="1:28" s="12" customFormat="1" ht="15" thickBot="1">
      <c r="A73155" s="30"/>
      <c r="B73155" s="30"/>
      <c r="C73155" s="30"/>
      <c r="D73155" s="30"/>
      <c r="E73155" s="30"/>
      <c r="F73155" s="30"/>
      <c r="G73155" s="30"/>
      <c r="H73155" s="31"/>
      <c r="I73155" s="30"/>
      <c r="J73155" s="32"/>
      <c r="K73155" s="30"/>
      <c r="L73155" s="30"/>
      <c r="M73155" s="32"/>
      <c r="N73155" s="33"/>
      <c r="O73155" s="33"/>
      <c r="P73155" s="33"/>
      <c r="Q73155" s="30"/>
      <c r="R73155" s="30"/>
      <c r="S73155" s="30"/>
      <c r="T73155" s="30"/>
      <c r="U73155" s="30"/>
      <c r="V73155" s="31"/>
      <c r="W73155" s="30"/>
      <c r="X73155" s="41"/>
      <c r="Y73155" s="41"/>
      <c r="Z73155" s="41"/>
      <c r="AB73155" s="11"/>
    </row>
    <row r="73156" spans="1:28" s="12" customFormat="1" ht="15" thickBot="1">
      <c r="A73156" s="30"/>
      <c r="B73156" s="30"/>
      <c r="C73156" s="30"/>
      <c r="D73156" s="30"/>
      <c r="E73156" s="30"/>
      <c r="F73156" s="30"/>
      <c r="G73156" s="30"/>
      <c r="H73156" s="31"/>
      <c r="I73156" s="30"/>
      <c r="J73156" s="32"/>
      <c r="K73156" s="30"/>
      <c r="L73156" s="30"/>
      <c r="M73156" s="32"/>
      <c r="N73156" s="33"/>
      <c r="O73156" s="33"/>
      <c r="P73156" s="33"/>
      <c r="Q73156" s="30"/>
      <c r="R73156" s="30"/>
      <c r="S73156" s="30"/>
      <c r="T73156" s="30"/>
      <c r="U73156" s="30"/>
      <c r="V73156" s="31"/>
      <c r="W73156" s="30"/>
      <c r="X73156" s="41"/>
      <c r="Y73156" s="41"/>
      <c r="Z73156" s="41"/>
      <c r="AB73156" s="11"/>
    </row>
    <row r="73157" spans="1:28" s="12" customFormat="1" ht="15" thickBot="1">
      <c r="A73157" s="30"/>
      <c r="B73157" s="30"/>
      <c r="C73157" s="30"/>
      <c r="D73157" s="30"/>
      <c r="E73157" s="30"/>
      <c r="F73157" s="30"/>
      <c r="G73157" s="30"/>
      <c r="H73157" s="31"/>
      <c r="I73157" s="30"/>
      <c r="J73157" s="32"/>
      <c r="K73157" s="30"/>
      <c r="L73157" s="30"/>
      <c r="M73157" s="32"/>
      <c r="N73157" s="33"/>
      <c r="O73157" s="33"/>
      <c r="P73157" s="33"/>
      <c r="Q73157" s="30"/>
      <c r="R73157" s="30"/>
      <c r="S73157" s="30"/>
      <c r="T73157" s="30"/>
      <c r="U73157" s="30"/>
      <c r="V73157" s="31"/>
      <c r="W73157" s="30"/>
      <c r="X73157" s="41"/>
      <c r="Y73157" s="41"/>
      <c r="Z73157" s="41"/>
      <c r="AB73157" s="11"/>
    </row>
    <row r="73158" spans="1:28" s="12" customFormat="1" ht="15" thickBot="1">
      <c r="A73158" s="30"/>
      <c r="B73158" s="30"/>
      <c r="C73158" s="30"/>
      <c r="D73158" s="30"/>
      <c r="E73158" s="30"/>
      <c r="F73158" s="30"/>
      <c r="G73158" s="30"/>
      <c r="H73158" s="31"/>
      <c r="I73158" s="30"/>
      <c r="J73158" s="32"/>
      <c r="K73158" s="30"/>
      <c r="L73158" s="30"/>
      <c r="M73158" s="32"/>
      <c r="N73158" s="33"/>
      <c r="O73158" s="33"/>
      <c r="P73158" s="33"/>
      <c r="Q73158" s="30"/>
      <c r="R73158" s="30"/>
      <c r="S73158" s="30"/>
      <c r="T73158" s="30"/>
      <c r="U73158" s="30"/>
      <c r="V73158" s="31"/>
      <c r="W73158" s="30"/>
      <c r="X73158" s="41"/>
      <c r="Y73158" s="41"/>
      <c r="Z73158" s="41"/>
      <c r="AB73158" s="11"/>
    </row>
    <row r="73159" spans="1:28" s="12" customFormat="1" ht="15" thickBot="1">
      <c r="A73159" s="30"/>
      <c r="B73159" s="30"/>
      <c r="C73159" s="30"/>
      <c r="D73159" s="30"/>
      <c r="E73159" s="30"/>
      <c r="F73159" s="30"/>
      <c r="G73159" s="30"/>
      <c r="H73159" s="31"/>
      <c r="I73159" s="30"/>
      <c r="J73159" s="32"/>
      <c r="K73159" s="30"/>
      <c r="L73159" s="30"/>
      <c r="M73159" s="32"/>
      <c r="N73159" s="33"/>
      <c r="O73159" s="33"/>
      <c r="P73159" s="33"/>
      <c r="Q73159" s="30"/>
      <c r="R73159" s="30"/>
      <c r="S73159" s="30"/>
      <c r="T73159" s="30"/>
      <c r="U73159" s="30"/>
      <c r="V73159" s="31"/>
      <c r="W73159" s="30"/>
      <c r="X73159" s="41"/>
      <c r="Y73159" s="41"/>
      <c r="Z73159" s="41"/>
      <c r="AB73159" s="11"/>
    </row>
    <row r="73160" spans="1:28" s="12" customFormat="1" ht="15" thickBot="1">
      <c r="A73160" s="30"/>
      <c r="B73160" s="30"/>
      <c r="C73160" s="30"/>
      <c r="D73160" s="30"/>
      <c r="E73160" s="30"/>
      <c r="F73160" s="30"/>
      <c r="G73160" s="30"/>
      <c r="H73160" s="31"/>
      <c r="I73160" s="30"/>
      <c r="J73160" s="32"/>
      <c r="K73160" s="30"/>
      <c r="L73160" s="30"/>
      <c r="M73160" s="32"/>
      <c r="N73160" s="33"/>
      <c r="O73160" s="33"/>
      <c r="P73160" s="33"/>
      <c r="Q73160" s="30"/>
      <c r="R73160" s="30"/>
      <c r="S73160" s="30"/>
      <c r="T73160" s="30"/>
      <c r="U73160" s="30"/>
      <c r="V73160" s="31"/>
      <c r="W73160" s="30"/>
      <c r="X73160" s="41"/>
      <c r="Y73160" s="41"/>
      <c r="Z73160" s="41"/>
      <c r="AB73160" s="11"/>
    </row>
    <row r="73161" spans="1:28" s="12" customFormat="1" ht="15" thickBot="1">
      <c r="A73161" s="30"/>
      <c r="B73161" s="30"/>
      <c r="C73161" s="30"/>
      <c r="D73161" s="30"/>
      <c r="E73161" s="30"/>
      <c r="F73161" s="30"/>
      <c r="G73161" s="30"/>
      <c r="H73161" s="31"/>
      <c r="I73161" s="30"/>
      <c r="J73161" s="32"/>
      <c r="K73161" s="30"/>
      <c r="L73161" s="30"/>
      <c r="M73161" s="32"/>
      <c r="N73161" s="33"/>
      <c r="O73161" s="33"/>
      <c r="P73161" s="33"/>
      <c r="Q73161" s="30"/>
      <c r="R73161" s="30"/>
      <c r="S73161" s="30"/>
      <c r="T73161" s="30"/>
      <c r="U73161" s="30"/>
      <c r="V73161" s="31"/>
      <c r="W73161" s="30"/>
      <c r="X73161" s="41"/>
      <c r="Y73161" s="41"/>
      <c r="Z73161" s="41"/>
      <c r="AB73161" s="11"/>
    </row>
    <row r="73162" spans="1:28" s="12" customFormat="1" ht="15" thickBot="1">
      <c r="A73162" s="30"/>
      <c r="B73162" s="30"/>
      <c r="C73162" s="30"/>
      <c r="D73162" s="30"/>
      <c r="E73162" s="30"/>
      <c r="F73162" s="30"/>
      <c r="G73162" s="30"/>
      <c r="H73162" s="31"/>
      <c r="I73162" s="30"/>
      <c r="J73162" s="32"/>
      <c r="K73162" s="30"/>
      <c r="L73162" s="30"/>
      <c r="M73162" s="32"/>
      <c r="N73162" s="33"/>
      <c r="O73162" s="33"/>
      <c r="P73162" s="33"/>
      <c r="Q73162" s="30"/>
      <c r="R73162" s="30"/>
      <c r="S73162" s="30"/>
      <c r="T73162" s="30"/>
      <c r="U73162" s="30"/>
      <c r="V73162" s="31"/>
      <c r="W73162" s="30"/>
      <c r="X73162" s="41"/>
      <c r="Y73162" s="41"/>
      <c r="Z73162" s="41"/>
      <c r="AB73162" s="11"/>
    </row>
    <row r="73163" spans="1:28" s="12" customFormat="1" ht="15" thickBot="1">
      <c r="A73163" s="30"/>
      <c r="B73163" s="30"/>
      <c r="C73163" s="30"/>
      <c r="D73163" s="30"/>
      <c r="E73163" s="30"/>
      <c r="F73163" s="30"/>
      <c r="G73163" s="30"/>
      <c r="H73163" s="31"/>
      <c r="I73163" s="30"/>
      <c r="J73163" s="32"/>
      <c r="K73163" s="30"/>
      <c r="L73163" s="30"/>
      <c r="M73163" s="32"/>
      <c r="N73163" s="33"/>
      <c r="O73163" s="33"/>
      <c r="P73163" s="33"/>
      <c r="Q73163" s="30"/>
      <c r="R73163" s="30"/>
      <c r="S73163" s="30"/>
      <c r="T73163" s="30"/>
      <c r="U73163" s="30"/>
      <c r="V73163" s="31"/>
      <c r="W73163" s="30"/>
      <c r="X73163" s="41"/>
      <c r="Y73163" s="41"/>
      <c r="Z73163" s="41"/>
      <c r="AB73163" s="11"/>
    </row>
    <row r="73164" spans="1:28" s="12" customFormat="1" ht="15" thickBot="1">
      <c r="A73164" s="30"/>
      <c r="B73164" s="30"/>
      <c r="C73164" s="30"/>
      <c r="D73164" s="30"/>
      <c r="E73164" s="30"/>
      <c r="F73164" s="30"/>
      <c r="G73164" s="30"/>
      <c r="H73164" s="31"/>
      <c r="I73164" s="30"/>
      <c r="J73164" s="32"/>
      <c r="K73164" s="30"/>
      <c r="L73164" s="30"/>
      <c r="M73164" s="32"/>
      <c r="N73164" s="33"/>
      <c r="O73164" s="33"/>
      <c r="P73164" s="33"/>
      <c r="Q73164" s="30"/>
      <c r="R73164" s="30"/>
      <c r="S73164" s="30"/>
      <c r="T73164" s="30"/>
      <c r="U73164" s="30"/>
      <c r="V73164" s="31"/>
      <c r="W73164" s="30"/>
      <c r="X73164" s="41"/>
      <c r="Y73164" s="41"/>
      <c r="Z73164" s="41"/>
      <c r="AB73164" s="11"/>
    </row>
    <row r="73165" spans="1:28" s="12" customFormat="1" ht="15" thickBot="1">
      <c r="A73165" s="30"/>
      <c r="B73165" s="30"/>
      <c r="C73165" s="30"/>
      <c r="D73165" s="30"/>
      <c r="E73165" s="30"/>
      <c r="F73165" s="30"/>
      <c r="G73165" s="30"/>
      <c r="H73165" s="31"/>
      <c r="I73165" s="30"/>
      <c r="J73165" s="32"/>
      <c r="K73165" s="30"/>
      <c r="L73165" s="30"/>
      <c r="M73165" s="32"/>
      <c r="N73165" s="33"/>
      <c r="O73165" s="33"/>
      <c r="P73165" s="33"/>
      <c r="Q73165" s="30"/>
      <c r="R73165" s="30"/>
      <c r="S73165" s="30"/>
      <c r="T73165" s="30"/>
      <c r="U73165" s="30"/>
      <c r="V73165" s="31"/>
      <c r="W73165" s="30"/>
      <c r="X73165" s="41"/>
      <c r="Y73165" s="41"/>
      <c r="Z73165" s="41"/>
      <c r="AB73165" s="11"/>
    </row>
    <row r="73166" spans="1:28" s="12" customFormat="1" ht="15" thickBot="1">
      <c r="A73166" s="30"/>
      <c r="B73166" s="30"/>
      <c r="C73166" s="30"/>
      <c r="D73166" s="30"/>
      <c r="E73166" s="30"/>
      <c r="F73166" s="30"/>
      <c r="G73166" s="30"/>
      <c r="H73166" s="31"/>
      <c r="I73166" s="30"/>
      <c r="J73166" s="32"/>
      <c r="K73166" s="30"/>
      <c r="L73166" s="30"/>
      <c r="M73166" s="32"/>
      <c r="N73166" s="33"/>
      <c r="O73166" s="33"/>
      <c r="P73166" s="33"/>
      <c r="Q73166" s="30"/>
      <c r="R73166" s="30"/>
      <c r="S73166" s="30"/>
      <c r="T73166" s="30"/>
      <c r="U73166" s="30"/>
      <c r="V73166" s="31"/>
      <c r="W73166" s="30"/>
      <c r="X73166" s="41"/>
      <c r="Y73166" s="41"/>
      <c r="Z73166" s="41"/>
      <c r="AB73166" s="11"/>
    </row>
    <row r="73167" spans="1:28" s="12" customFormat="1" ht="15" thickBot="1">
      <c r="A73167" s="30"/>
      <c r="B73167" s="30"/>
      <c r="C73167" s="30"/>
      <c r="D73167" s="30"/>
      <c r="E73167" s="30"/>
      <c r="F73167" s="30"/>
      <c r="G73167" s="30"/>
      <c r="H73167" s="31"/>
      <c r="I73167" s="30"/>
      <c r="J73167" s="32"/>
      <c r="K73167" s="30"/>
      <c r="L73167" s="30"/>
      <c r="M73167" s="32"/>
      <c r="N73167" s="33"/>
      <c r="O73167" s="33"/>
      <c r="P73167" s="33"/>
      <c r="Q73167" s="30"/>
      <c r="R73167" s="30"/>
      <c r="S73167" s="30"/>
      <c r="T73167" s="30"/>
      <c r="U73167" s="30"/>
      <c r="V73167" s="31"/>
      <c r="W73167" s="30"/>
      <c r="X73167" s="41"/>
      <c r="Y73167" s="41"/>
      <c r="Z73167" s="41"/>
      <c r="AB73167" s="11"/>
    </row>
    <row r="73168" spans="1:28" s="12" customFormat="1" ht="15" thickBot="1">
      <c r="A73168" s="30"/>
      <c r="B73168" s="30"/>
      <c r="C73168" s="30"/>
      <c r="D73168" s="30"/>
      <c r="E73168" s="30"/>
      <c r="F73168" s="30"/>
      <c r="G73168" s="30"/>
      <c r="H73168" s="31"/>
      <c r="I73168" s="30"/>
      <c r="J73168" s="32"/>
      <c r="K73168" s="30"/>
      <c r="L73168" s="30"/>
      <c r="M73168" s="32"/>
      <c r="N73168" s="33"/>
      <c r="O73168" s="33"/>
      <c r="P73168" s="33"/>
      <c r="Q73168" s="30"/>
      <c r="R73168" s="30"/>
      <c r="S73168" s="30"/>
      <c r="T73168" s="30"/>
      <c r="U73168" s="30"/>
      <c r="V73168" s="31"/>
      <c r="W73168" s="30"/>
      <c r="X73168" s="41"/>
      <c r="Y73168" s="41"/>
      <c r="Z73168" s="41"/>
      <c r="AB73168" s="11"/>
    </row>
    <row r="73169" spans="1:28" s="12" customFormat="1" ht="15" thickBot="1">
      <c r="A73169" s="30"/>
      <c r="B73169" s="30"/>
      <c r="C73169" s="30"/>
      <c r="D73169" s="30"/>
      <c r="E73169" s="30"/>
      <c r="F73169" s="30"/>
      <c r="G73169" s="30"/>
      <c r="H73169" s="31"/>
      <c r="I73169" s="30"/>
      <c r="J73169" s="32"/>
      <c r="K73169" s="30"/>
      <c r="L73169" s="30"/>
      <c r="M73169" s="32"/>
      <c r="N73169" s="33"/>
      <c r="O73169" s="33"/>
      <c r="P73169" s="33"/>
      <c r="Q73169" s="30"/>
      <c r="R73169" s="30"/>
      <c r="S73169" s="30"/>
      <c r="T73169" s="30"/>
      <c r="U73169" s="30"/>
      <c r="V73169" s="31"/>
      <c r="W73169" s="30"/>
      <c r="X73169" s="41"/>
      <c r="Y73169" s="41"/>
      <c r="Z73169" s="41"/>
      <c r="AB73169" s="11"/>
    </row>
    <row r="73170" spans="1:28" s="12" customFormat="1" ht="15" thickBot="1">
      <c r="A73170" s="30"/>
      <c r="B73170" s="30"/>
      <c r="C73170" s="30"/>
      <c r="D73170" s="30"/>
      <c r="E73170" s="30"/>
      <c r="F73170" s="30"/>
      <c r="G73170" s="30"/>
      <c r="H73170" s="31"/>
      <c r="I73170" s="30"/>
      <c r="J73170" s="32"/>
      <c r="K73170" s="30"/>
      <c r="L73170" s="30"/>
      <c r="M73170" s="32"/>
      <c r="N73170" s="33"/>
      <c r="O73170" s="33"/>
      <c r="P73170" s="33"/>
      <c r="Q73170" s="30"/>
      <c r="R73170" s="30"/>
      <c r="S73170" s="30"/>
      <c r="T73170" s="30"/>
      <c r="U73170" s="30"/>
      <c r="V73170" s="31"/>
      <c r="W73170" s="30"/>
      <c r="X73170" s="41"/>
      <c r="Y73170" s="41"/>
      <c r="Z73170" s="41"/>
      <c r="AB73170" s="11"/>
    </row>
    <row r="73171" spans="1:28" s="12" customFormat="1" ht="15" thickBot="1">
      <c r="A73171" s="30"/>
      <c r="B73171" s="30"/>
      <c r="C73171" s="30"/>
      <c r="D73171" s="30"/>
      <c r="E73171" s="30"/>
      <c r="F73171" s="30"/>
      <c r="G73171" s="30"/>
      <c r="H73171" s="31"/>
      <c r="I73171" s="30"/>
      <c r="J73171" s="32"/>
      <c r="K73171" s="30"/>
      <c r="L73171" s="30"/>
      <c r="M73171" s="32"/>
      <c r="N73171" s="33"/>
      <c r="O73171" s="33"/>
      <c r="P73171" s="33"/>
      <c r="Q73171" s="30"/>
      <c r="R73171" s="30"/>
      <c r="S73171" s="30"/>
      <c r="T73171" s="30"/>
      <c r="U73171" s="30"/>
      <c r="V73171" s="31"/>
      <c r="W73171" s="30"/>
      <c r="X73171" s="41"/>
      <c r="Y73171" s="41"/>
      <c r="Z73171" s="41"/>
      <c r="AB73171" s="11"/>
    </row>
    <row r="73172" spans="1:28" s="12" customFormat="1" ht="15" thickBot="1">
      <c r="A73172" s="30"/>
      <c r="B73172" s="30"/>
      <c r="C73172" s="30"/>
      <c r="D73172" s="30"/>
      <c r="E73172" s="30"/>
      <c r="F73172" s="30"/>
      <c r="G73172" s="30"/>
      <c r="H73172" s="31"/>
      <c r="I73172" s="30"/>
      <c r="J73172" s="32"/>
      <c r="K73172" s="30"/>
      <c r="L73172" s="30"/>
      <c r="M73172" s="32"/>
      <c r="N73172" s="33"/>
      <c r="O73172" s="33"/>
      <c r="P73172" s="33"/>
      <c r="Q73172" s="30"/>
      <c r="R73172" s="30"/>
      <c r="S73172" s="30"/>
      <c r="T73172" s="30"/>
      <c r="U73172" s="30"/>
      <c r="V73172" s="31"/>
      <c r="W73172" s="30"/>
      <c r="X73172" s="41"/>
      <c r="Y73172" s="41"/>
      <c r="Z73172" s="41"/>
      <c r="AB73172" s="11"/>
    </row>
    <row r="73173" spans="1:28" s="12" customFormat="1" ht="15" thickBot="1">
      <c r="A73173" s="30"/>
      <c r="B73173" s="30"/>
      <c r="C73173" s="30"/>
      <c r="D73173" s="30"/>
      <c r="E73173" s="30"/>
      <c r="F73173" s="30"/>
      <c r="G73173" s="30"/>
      <c r="H73173" s="31"/>
      <c r="I73173" s="30"/>
      <c r="J73173" s="32"/>
      <c r="K73173" s="30"/>
      <c r="L73173" s="30"/>
      <c r="M73173" s="32"/>
      <c r="N73173" s="33"/>
      <c r="O73173" s="33"/>
      <c r="P73173" s="33"/>
      <c r="Q73173" s="30"/>
      <c r="R73173" s="30"/>
      <c r="S73173" s="30"/>
      <c r="T73173" s="30"/>
      <c r="U73173" s="30"/>
      <c r="V73173" s="31"/>
      <c r="W73173" s="30"/>
      <c r="X73173" s="41"/>
      <c r="Y73173" s="41"/>
      <c r="Z73173" s="41"/>
      <c r="AB73173" s="11"/>
    </row>
    <row r="73174" spans="1:28" s="12" customFormat="1" ht="15" thickBot="1">
      <c r="A73174" s="30"/>
      <c r="B73174" s="30"/>
      <c r="C73174" s="30"/>
      <c r="D73174" s="30"/>
      <c r="E73174" s="30"/>
      <c r="F73174" s="30"/>
      <c r="G73174" s="30"/>
      <c r="H73174" s="31"/>
      <c r="I73174" s="30"/>
      <c r="J73174" s="32"/>
      <c r="K73174" s="30"/>
      <c r="L73174" s="30"/>
      <c r="M73174" s="32"/>
      <c r="N73174" s="33"/>
      <c r="O73174" s="33"/>
      <c r="P73174" s="33"/>
      <c r="Q73174" s="30"/>
      <c r="R73174" s="30"/>
      <c r="S73174" s="30"/>
      <c r="T73174" s="30"/>
      <c r="U73174" s="30"/>
      <c r="V73174" s="31"/>
      <c r="W73174" s="30"/>
      <c r="X73174" s="41"/>
      <c r="Y73174" s="41"/>
      <c r="Z73174" s="41"/>
      <c r="AB73174" s="11"/>
    </row>
    <row r="73175" spans="1:28" s="12" customFormat="1" ht="15" thickBot="1">
      <c r="A73175" s="30"/>
      <c r="B73175" s="30"/>
      <c r="C73175" s="30"/>
      <c r="D73175" s="30"/>
      <c r="E73175" s="30"/>
      <c r="F73175" s="30"/>
      <c r="G73175" s="30"/>
      <c r="H73175" s="31"/>
      <c r="I73175" s="30"/>
      <c r="J73175" s="32"/>
      <c r="K73175" s="30"/>
      <c r="L73175" s="30"/>
      <c r="M73175" s="32"/>
      <c r="N73175" s="33"/>
      <c r="O73175" s="33"/>
      <c r="P73175" s="33"/>
      <c r="Q73175" s="30"/>
      <c r="R73175" s="30"/>
      <c r="S73175" s="30"/>
      <c r="T73175" s="30"/>
      <c r="U73175" s="30"/>
      <c r="V73175" s="31"/>
      <c r="W73175" s="30"/>
      <c r="X73175" s="41"/>
      <c r="Y73175" s="41"/>
      <c r="Z73175" s="41"/>
      <c r="AB73175" s="11"/>
    </row>
    <row r="73176" spans="1:28" s="12" customFormat="1" ht="15" thickBot="1">
      <c r="A73176" s="30"/>
      <c r="B73176" s="30"/>
      <c r="C73176" s="30"/>
      <c r="D73176" s="30"/>
      <c r="E73176" s="30"/>
      <c r="F73176" s="30"/>
      <c r="G73176" s="30"/>
      <c r="H73176" s="31"/>
      <c r="I73176" s="30"/>
      <c r="J73176" s="32"/>
      <c r="K73176" s="30"/>
      <c r="L73176" s="30"/>
      <c r="M73176" s="32"/>
      <c r="N73176" s="33"/>
      <c r="O73176" s="33"/>
      <c r="P73176" s="33"/>
      <c r="Q73176" s="30"/>
      <c r="R73176" s="30"/>
      <c r="S73176" s="30"/>
      <c r="T73176" s="30"/>
      <c r="U73176" s="30"/>
      <c r="V73176" s="31"/>
      <c r="W73176" s="30"/>
      <c r="X73176" s="41"/>
      <c r="Y73176" s="41"/>
      <c r="Z73176" s="41"/>
      <c r="AB73176" s="11"/>
    </row>
    <row r="73177" spans="1:28" s="12" customFormat="1" ht="15" thickBot="1">
      <c r="A73177" s="30"/>
      <c r="B73177" s="30"/>
      <c r="C73177" s="30"/>
      <c r="D73177" s="30"/>
      <c r="E73177" s="30"/>
      <c r="F73177" s="30"/>
      <c r="G73177" s="30"/>
      <c r="H73177" s="31"/>
      <c r="I73177" s="30"/>
      <c r="J73177" s="32"/>
      <c r="K73177" s="30"/>
      <c r="L73177" s="30"/>
      <c r="M73177" s="32"/>
      <c r="N73177" s="33"/>
      <c r="O73177" s="33"/>
      <c r="P73177" s="33"/>
      <c r="Q73177" s="30"/>
      <c r="R73177" s="30"/>
      <c r="S73177" s="30"/>
      <c r="T73177" s="30"/>
      <c r="U73177" s="30"/>
      <c r="V73177" s="31"/>
      <c r="W73177" s="30"/>
      <c r="X73177" s="41"/>
      <c r="Y73177" s="41"/>
      <c r="Z73177" s="41"/>
      <c r="AB73177" s="11"/>
    </row>
    <row r="73178" spans="1:28" s="12" customFormat="1" ht="15" thickBot="1">
      <c r="A73178" s="30"/>
      <c r="B73178" s="30"/>
      <c r="C73178" s="30"/>
      <c r="D73178" s="30"/>
      <c r="E73178" s="30"/>
      <c r="F73178" s="30"/>
      <c r="G73178" s="30"/>
      <c r="H73178" s="31"/>
      <c r="I73178" s="30"/>
      <c r="J73178" s="32"/>
      <c r="K73178" s="30"/>
      <c r="L73178" s="30"/>
      <c r="M73178" s="32"/>
      <c r="N73178" s="33"/>
      <c r="O73178" s="33"/>
      <c r="P73178" s="33"/>
      <c r="Q73178" s="30"/>
      <c r="R73178" s="30"/>
      <c r="S73178" s="30"/>
      <c r="T73178" s="30"/>
      <c r="U73178" s="30"/>
      <c r="V73178" s="31"/>
      <c r="W73178" s="30"/>
      <c r="X73178" s="41"/>
      <c r="Y73178" s="41"/>
      <c r="Z73178" s="41"/>
      <c r="AB73178" s="11"/>
    </row>
    <row r="73179" spans="1:28" s="12" customFormat="1" ht="15" thickBot="1">
      <c r="A73179" s="30"/>
      <c r="B73179" s="30"/>
      <c r="C73179" s="30"/>
      <c r="D73179" s="30"/>
      <c r="E73179" s="30"/>
      <c r="F73179" s="30"/>
      <c r="G73179" s="30"/>
      <c r="H73179" s="31"/>
      <c r="I73179" s="30"/>
      <c r="J73179" s="32"/>
      <c r="K73179" s="30"/>
      <c r="L73179" s="30"/>
      <c r="M73179" s="32"/>
      <c r="N73179" s="33"/>
      <c r="O73179" s="33"/>
      <c r="P73179" s="33"/>
      <c r="Q73179" s="30"/>
      <c r="R73179" s="30"/>
      <c r="S73179" s="30"/>
      <c r="T73179" s="30"/>
      <c r="U73179" s="30"/>
      <c r="V73179" s="31"/>
      <c r="W73179" s="30"/>
      <c r="X73179" s="41"/>
      <c r="Y73179" s="41"/>
      <c r="Z73179" s="41"/>
      <c r="AB73179" s="11"/>
    </row>
    <row r="73180" spans="1:28" s="12" customFormat="1" ht="15" thickBot="1">
      <c r="A73180" s="30"/>
      <c r="B73180" s="30"/>
      <c r="C73180" s="30"/>
      <c r="D73180" s="30"/>
      <c r="E73180" s="30"/>
      <c r="F73180" s="30"/>
      <c r="G73180" s="30"/>
      <c r="H73180" s="31"/>
      <c r="I73180" s="30"/>
      <c r="J73180" s="32"/>
      <c r="K73180" s="30"/>
      <c r="L73180" s="30"/>
      <c r="M73180" s="32"/>
      <c r="N73180" s="33"/>
      <c r="O73180" s="33"/>
      <c r="P73180" s="33"/>
      <c r="Q73180" s="30"/>
      <c r="R73180" s="30"/>
      <c r="S73180" s="30"/>
      <c r="T73180" s="30"/>
      <c r="U73180" s="30"/>
      <c r="V73180" s="31"/>
      <c r="W73180" s="30"/>
      <c r="X73180" s="41"/>
      <c r="Y73180" s="41"/>
      <c r="Z73180" s="41"/>
      <c r="AB73180" s="11"/>
    </row>
    <row r="73181" spans="1:28" s="12" customFormat="1" ht="15" thickBot="1">
      <c r="A73181" s="30"/>
      <c r="B73181" s="30"/>
      <c r="C73181" s="30"/>
      <c r="D73181" s="30"/>
      <c r="E73181" s="30"/>
      <c r="F73181" s="30"/>
      <c r="G73181" s="30"/>
      <c r="H73181" s="31"/>
      <c r="I73181" s="30"/>
      <c r="J73181" s="32"/>
      <c r="K73181" s="30"/>
      <c r="L73181" s="30"/>
      <c r="M73181" s="32"/>
      <c r="N73181" s="33"/>
      <c r="O73181" s="33"/>
      <c r="P73181" s="33"/>
      <c r="Q73181" s="30"/>
      <c r="R73181" s="30"/>
      <c r="S73181" s="30"/>
      <c r="T73181" s="30"/>
      <c r="U73181" s="30"/>
      <c r="V73181" s="31"/>
      <c r="W73181" s="30"/>
      <c r="X73181" s="41"/>
      <c r="Y73181" s="41"/>
      <c r="Z73181" s="41"/>
      <c r="AB73181" s="11"/>
    </row>
    <row r="73182" spans="1:28" s="12" customFormat="1" ht="15" thickBot="1">
      <c r="A73182" s="30"/>
      <c r="B73182" s="30"/>
      <c r="C73182" s="30"/>
      <c r="D73182" s="30"/>
      <c r="E73182" s="30"/>
      <c r="F73182" s="30"/>
      <c r="G73182" s="30"/>
      <c r="H73182" s="31"/>
      <c r="I73182" s="30"/>
      <c r="J73182" s="32"/>
      <c r="K73182" s="30"/>
      <c r="L73182" s="30"/>
      <c r="M73182" s="32"/>
      <c r="N73182" s="33"/>
      <c r="O73182" s="33"/>
      <c r="P73182" s="33"/>
      <c r="Q73182" s="30"/>
      <c r="R73182" s="30"/>
      <c r="S73182" s="30"/>
      <c r="T73182" s="30"/>
      <c r="U73182" s="30"/>
      <c r="V73182" s="31"/>
      <c r="W73182" s="30"/>
      <c r="X73182" s="41"/>
      <c r="Y73182" s="41"/>
      <c r="Z73182" s="41"/>
      <c r="AB73182" s="11"/>
    </row>
    <row r="73183" spans="1:28" s="12" customFormat="1" ht="15" thickBot="1">
      <c r="A73183" s="30"/>
      <c r="B73183" s="30"/>
      <c r="C73183" s="30"/>
      <c r="D73183" s="30"/>
      <c r="E73183" s="30"/>
      <c r="F73183" s="30"/>
      <c r="G73183" s="30"/>
      <c r="H73183" s="31"/>
      <c r="I73183" s="30"/>
      <c r="J73183" s="32"/>
      <c r="K73183" s="30"/>
      <c r="L73183" s="30"/>
      <c r="M73183" s="32"/>
      <c r="N73183" s="33"/>
      <c r="O73183" s="33"/>
      <c r="P73183" s="33"/>
      <c r="Q73183" s="30"/>
      <c r="R73183" s="30"/>
      <c r="S73183" s="30"/>
      <c r="T73183" s="30"/>
      <c r="U73183" s="30"/>
      <c r="V73183" s="31"/>
      <c r="W73183" s="30"/>
      <c r="X73183" s="41"/>
      <c r="Y73183" s="41"/>
      <c r="Z73183" s="41"/>
      <c r="AB73183" s="11"/>
    </row>
    <row r="73184" spans="1:28" s="12" customFormat="1" ht="15" thickBot="1">
      <c r="A73184" s="30"/>
      <c r="B73184" s="30"/>
      <c r="C73184" s="30"/>
      <c r="D73184" s="30"/>
      <c r="E73184" s="30"/>
      <c r="F73184" s="30"/>
      <c r="G73184" s="30"/>
      <c r="H73184" s="31"/>
      <c r="I73184" s="30"/>
      <c r="J73184" s="32"/>
      <c r="K73184" s="30"/>
      <c r="L73184" s="30"/>
      <c r="M73184" s="32"/>
      <c r="N73184" s="33"/>
      <c r="O73184" s="33"/>
      <c r="P73184" s="33"/>
      <c r="Q73184" s="30"/>
      <c r="R73184" s="30"/>
      <c r="S73184" s="30"/>
      <c r="T73184" s="30"/>
      <c r="U73184" s="30"/>
      <c r="V73184" s="31"/>
      <c r="W73184" s="30"/>
      <c r="X73184" s="41"/>
      <c r="Y73184" s="41"/>
      <c r="Z73184" s="41"/>
      <c r="AB73184" s="11"/>
    </row>
    <row r="73185" spans="1:28" s="12" customFormat="1" ht="15" thickBot="1">
      <c r="A73185" s="30"/>
      <c r="B73185" s="30"/>
      <c r="C73185" s="30"/>
      <c r="D73185" s="30"/>
      <c r="E73185" s="30"/>
      <c r="F73185" s="30"/>
      <c r="G73185" s="30"/>
      <c r="H73185" s="31"/>
      <c r="I73185" s="30"/>
      <c r="J73185" s="32"/>
      <c r="K73185" s="30"/>
      <c r="L73185" s="30"/>
      <c r="M73185" s="32"/>
      <c r="N73185" s="33"/>
      <c r="O73185" s="33"/>
      <c r="P73185" s="33"/>
      <c r="Q73185" s="30"/>
      <c r="R73185" s="30"/>
      <c r="S73185" s="30"/>
      <c r="T73185" s="30"/>
      <c r="U73185" s="30"/>
      <c r="V73185" s="31"/>
      <c r="W73185" s="30"/>
      <c r="X73185" s="41"/>
      <c r="Y73185" s="41"/>
      <c r="Z73185" s="41"/>
      <c r="AB73185" s="11"/>
    </row>
    <row r="73186" spans="1:28" s="12" customFormat="1" ht="15" thickBot="1">
      <c r="A73186" s="30"/>
      <c r="B73186" s="30"/>
      <c r="C73186" s="30"/>
      <c r="D73186" s="30"/>
      <c r="E73186" s="30"/>
      <c r="F73186" s="30"/>
      <c r="G73186" s="30"/>
      <c r="H73186" s="31"/>
      <c r="I73186" s="30"/>
      <c r="J73186" s="32"/>
      <c r="K73186" s="30"/>
      <c r="L73186" s="30"/>
      <c r="M73186" s="32"/>
      <c r="N73186" s="33"/>
      <c r="O73186" s="33"/>
      <c r="P73186" s="33"/>
      <c r="Q73186" s="30"/>
      <c r="R73186" s="30"/>
      <c r="S73186" s="30"/>
      <c r="T73186" s="30"/>
      <c r="U73186" s="30"/>
      <c r="V73186" s="31"/>
      <c r="W73186" s="30"/>
      <c r="X73186" s="41"/>
      <c r="Y73186" s="41"/>
      <c r="Z73186" s="41"/>
      <c r="AB73186" s="11"/>
    </row>
    <row r="73187" spans="1:28" s="12" customFormat="1" ht="15" thickBot="1">
      <c r="A73187" s="30"/>
      <c r="B73187" s="30"/>
      <c r="C73187" s="30"/>
      <c r="D73187" s="30"/>
      <c r="E73187" s="30"/>
      <c r="F73187" s="30"/>
      <c r="G73187" s="30"/>
      <c r="H73187" s="31"/>
      <c r="I73187" s="30"/>
      <c r="J73187" s="32"/>
      <c r="K73187" s="30"/>
      <c r="L73187" s="30"/>
      <c r="M73187" s="32"/>
      <c r="N73187" s="33"/>
      <c r="O73187" s="33"/>
      <c r="P73187" s="33"/>
      <c r="Q73187" s="30"/>
      <c r="R73187" s="30"/>
      <c r="S73187" s="30"/>
      <c r="T73187" s="30"/>
      <c r="U73187" s="30"/>
      <c r="V73187" s="31"/>
      <c r="W73187" s="30"/>
      <c r="X73187" s="41"/>
      <c r="Y73187" s="41"/>
      <c r="Z73187" s="41"/>
      <c r="AB73187" s="11"/>
    </row>
    <row r="73188" spans="1:28" s="12" customFormat="1" ht="15" thickBot="1">
      <c r="A73188" s="30"/>
      <c r="B73188" s="30"/>
      <c r="C73188" s="30"/>
      <c r="D73188" s="30"/>
      <c r="E73188" s="30"/>
      <c r="F73188" s="30"/>
      <c r="G73188" s="30"/>
      <c r="H73188" s="31"/>
      <c r="I73188" s="30"/>
      <c r="J73188" s="32"/>
      <c r="K73188" s="30"/>
      <c r="L73188" s="30"/>
      <c r="M73188" s="32"/>
      <c r="N73188" s="33"/>
      <c r="O73188" s="33"/>
      <c r="P73188" s="33"/>
      <c r="Q73188" s="30"/>
      <c r="R73188" s="30"/>
      <c r="S73188" s="30"/>
      <c r="T73188" s="30"/>
      <c r="U73188" s="30"/>
      <c r="V73188" s="31"/>
      <c r="W73188" s="30"/>
      <c r="X73188" s="41"/>
      <c r="Y73188" s="41"/>
      <c r="Z73188" s="41"/>
      <c r="AB73188" s="11"/>
    </row>
    <row r="73189" spans="1:28" s="12" customFormat="1" ht="15" thickBot="1">
      <c r="A73189" s="30"/>
      <c r="B73189" s="30"/>
      <c r="C73189" s="30"/>
      <c r="D73189" s="30"/>
      <c r="E73189" s="30"/>
      <c r="F73189" s="30"/>
      <c r="G73189" s="30"/>
      <c r="H73189" s="31"/>
      <c r="I73189" s="30"/>
      <c r="J73189" s="32"/>
      <c r="K73189" s="30"/>
      <c r="L73189" s="30"/>
      <c r="M73189" s="32"/>
      <c r="N73189" s="33"/>
      <c r="O73189" s="33"/>
      <c r="P73189" s="33"/>
      <c r="Q73189" s="30"/>
      <c r="R73189" s="30"/>
      <c r="S73189" s="30"/>
      <c r="T73189" s="30"/>
      <c r="U73189" s="30"/>
      <c r="V73189" s="31"/>
      <c r="W73189" s="30"/>
      <c r="X73189" s="41"/>
      <c r="Y73189" s="41"/>
      <c r="Z73189" s="41"/>
      <c r="AB73189" s="11"/>
    </row>
    <row r="73190" spans="1:28" s="12" customFormat="1" ht="15" thickBot="1">
      <c r="A73190" s="30"/>
      <c r="B73190" s="30"/>
      <c r="C73190" s="30"/>
      <c r="D73190" s="30"/>
      <c r="E73190" s="30"/>
      <c r="F73190" s="30"/>
      <c r="G73190" s="30"/>
      <c r="H73190" s="31"/>
      <c r="I73190" s="30"/>
      <c r="J73190" s="32"/>
      <c r="K73190" s="30"/>
      <c r="L73190" s="30"/>
      <c r="M73190" s="32"/>
      <c r="N73190" s="33"/>
      <c r="O73190" s="33"/>
      <c r="P73190" s="33"/>
      <c r="Q73190" s="30"/>
      <c r="R73190" s="30"/>
      <c r="S73190" s="30"/>
      <c r="T73190" s="30"/>
      <c r="U73190" s="30"/>
      <c r="V73190" s="31"/>
      <c r="W73190" s="30"/>
      <c r="X73190" s="41"/>
      <c r="Y73190" s="41"/>
      <c r="Z73190" s="41"/>
      <c r="AB73190" s="11"/>
    </row>
    <row r="73191" spans="1:28" s="12" customFormat="1" ht="15" thickBot="1">
      <c r="A73191" s="30"/>
      <c r="B73191" s="30"/>
      <c r="C73191" s="30"/>
      <c r="D73191" s="30"/>
      <c r="E73191" s="30"/>
      <c r="F73191" s="30"/>
      <c r="G73191" s="30"/>
      <c r="H73191" s="31"/>
      <c r="I73191" s="30"/>
      <c r="J73191" s="32"/>
      <c r="K73191" s="30"/>
      <c r="L73191" s="30"/>
      <c r="M73191" s="32"/>
      <c r="N73191" s="33"/>
      <c r="O73191" s="33"/>
      <c r="P73191" s="33"/>
      <c r="Q73191" s="30"/>
      <c r="R73191" s="30"/>
      <c r="S73191" s="30"/>
      <c r="T73191" s="30"/>
      <c r="U73191" s="30"/>
      <c r="V73191" s="31"/>
      <c r="W73191" s="30"/>
      <c r="X73191" s="41"/>
      <c r="Y73191" s="41"/>
      <c r="Z73191" s="41"/>
      <c r="AB73191" s="11"/>
    </row>
    <row r="73192" spans="1:28" s="12" customFormat="1" ht="15" thickBot="1">
      <c r="A73192" s="30"/>
      <c r="B73192" s="30"/>
      <c r="C73192" s="30"/>
      <c r="D73192" s="30"/>
      <c r="E73192" s="30"/>
      <c r="F73192" s="30"/>
      <c r="G73192" s="30"/>
      <c r="H73192" s="31"/>
      <c r="I73192" s="30"/>
      <c r="J73192" s="32"/>
      <c r="K73192" s="30"/>
      <c r="L73192" s="30"/>
      <c r="M73192" s="32"/>
      <c r="N73192" s="33"/>
      <c r="O73192" s="33"/>
      <c r="P73192" s="33"/>
      <c r="Q73192" s="30"/>
      <c r="R73192" s="30"/>
      <c r="S73192" s="30"/>
      <c r="T73192" s="30"/>
      <c r="U73192" s="30"/>
      <c r="V73192" s="31"/>
      <c r="W73192" s="30"/>
      <c r="X73192" s="41"/>
      <c r="Y73192" s="41"/>
      <c r="Z73192" s="41"/>
      <c r="AB73192" s="11"/>
    </row>
    <row r="73193" spans="1:28" s="12" customFormat="1" ht="15" thickBot="1">
      <c r="A73193" s="30"/>
      <c r="B73193" s="30"/>
      <c r="C73193" s="30"/>
      <c r="D73193" s="30"/>
      <c r="E73193" s="30"/>
      <c r="F73193" s="30"/>
      <c r="G73193" s="30"/>
      <c r="H73193" s="31"/>
      <c r="I73193" s="30"/>
      <c r="J73193" s="32"/>
      <c r="K73193" s="30"/>
      <c r="L73193" s="30"/>
      <c r="M73193" s="32"/>
      <c r="N73193" s="33"/>
      <c r="O73193" s="33"/>
      <c r="P73193" s="33"/>
      <c r="Q73193" s="30"/>
      <c r="R73193" s="30"/>
      <c r="S73193" s="30"/>
      <c r="T73193" s="30"/>
      <c r="U73193" s="30"/>
      <c r="V73193" s="31"/>
      <c r="W73193" s="30"/>
      <c r="X73193" s="41"/>
      <c r="Y73193" s="41"/>
      <c r="Z73193" s="41"/>
      <c r="AB73193" s="11"/>
    </row>
    <row r="73194" spans="1:28" s="12" customFormat="1" ht="15" thickBot="1">
      <c r="A73194" s="30"/>
      <c r="B73194" s="30"/>
      <c r="C73194" s="30"/>
      <c r="D73194" s="30"/>
      <c r="E73194" s="30"/>
      <c r="F73194" s="30"/>
      <c r="G73194" s="30"/>
      <c r="H73194" s="31"/>
      <c r="I73194" s="30"/>
      <c r="J73194" s="32"/>
      <c r="K73194" s="30"/>
      <c r="L73194" s="30"/>
      <c r="M73194" s="32"/>
      <c r="N73194" s="33"/>
      <c r="O73194" s="33"/>
      <c r="P73194" s="33"/>
      <c r="Q73194" s="30"/>
      <c r="R73194" s="30"/>
      <c r="S73194" s="30"/>
      <c r="T73194" s="30"/>
      <c r="U73194" s="30"/>
      <c r="V73194" s="31"/>
      <c r="W73194" s="30"/>
      <c r="X73194" s="41"/>
      <c r="Y73194" s="41"/>
      <c r="Z73194" s="41"/>
      <c r="AB73194" s="11"/>
    </row>
    <row r="73195" spans="1:28" s="12" customFormat="1" ht="15" thickBot="1">
      <c r="A73195" s="30"/>
      <c r="B73195" s="30"/>
      <c r="C73195" s="30"/>
      <c r="D73195" s="30"/>
      <c r="E73195" s="30"/>
      <c r="F73195" s="30"/>
      <c r="G73195" s="30"/>
      <c r="H73195" s="31"/>
      <c r="I73195" s="30"/>
      <c r="J73195" s="32"/>
      <c r="K73195" s="30"/>
      <c r="L73195" s="30"/>
      <c r="M73195" s="32"/>
      <c r="N73195" s="33"/>
      <c r="O73195" s="33"/>
      <c r="P73195" s="33"/>
      <c r="Q73195" s="30"/>
      <c r="R73195" s="30"/>
      <c r="S73195" s="30"/>
      <c r="T73195" s="30"/>
      <c r="U73195" s="30"/>
      <c r="V73195" s="31"/>
      <c r="W73195" s="30"/>
      <c r="X73195" s="41"/>
      <c r="Y73195" s="41"/>
      <c r="Z73195" s="41"/>
      <c r="AB73195" s="11"/>
    </row>
    <row r="73196" spans="1:28" s="12" customFormat="1" ht="15" thickBot="1">
      <c r="A73196" s="30"/>
      <c r="B73196" s="30"/>
      <c r="C73196" s="30"/>
      <c r="D73196" s="30"/>
      <c r="E73196" s="30"/>
      <c r="F73196" s="30"/>
      <c r="G73196" s="30"/>
      <c r="H73196" s="31"/>
      <c r="I73196" s="30"/>
      <c r="J73196" s="32"/>
      <c r="K73196" s="30"/>
      <c r="L73196" s="30"/>
      <c r="M73196" s="32"/>
      <c r="N73196" s="33"/>
      <c r="O73196" s="33"/>
      <c r="P73196" s="33"/>
      <c r="Q73196" s="30"/>
      <c r="R73196" s="30"/>
      <c r="S73196" s="30"/>
      <c r="T73196" s="30"/>
      <c r="U73196" s="30"/>
      <c r="V73196" s="31"/>
      <c r="W73196" s="30"/>
      <c r="X73196" s="41"/>
      <c r="Y73196" s="41"/>
      <c r="Z73196" s="41"/>
      <c r="AB73196" s="11"/>
    </row>
    <row r="73197" spans="1:28" s="12" customFormat="1" ht="15" thickBot="1">
      <c r="A73197" s="30"/>
      <c r="B73197" s="30"/>
      <c r="C73197" s="30"/>
      <c r="D73197" s="30"/>
      <c r="E73197" s="30"/>
      <c r="F73197" s="30"/>
      <c r="G73197" s="30"/>
      <c r="H73197" s="31"/>
      <c r="I73197" s="30"/>
      <c r="J73197" s="32"/>
      <c r="K73197" s="30"/>
      <c r="L73197" s="30"/>
      <c r="M73197" s="32"/>
      <c r="N73197" s="33"/>
      <c r="O73197" s="33"/>
      <c r="P73197" s="33"/>
      <c r="Q73197" s="30"/>
      <c r="R73197" s="30"/>
      <c r="S73197" s="30"/>
      <c r="T73197" s="30"/>
      <c r="U73197" s="30"/>
      <c r="V73197" s="31"/>
      <c r="W73197" s="30"/>
      <c r="X73197" s="41"/>
      <c r="Y73197" s="41"/>
      <c r="Z73197" s="41"/>
      <c r="AB73197" s="11"/>
    </row>
    <row r="73198" spans="1:28" s="12" customFormat="1" ht="15" thickBot="1">
      <c r="A73198" s="30"/>
      <c r="B73198" s="30"/>
      <c r="C73198" s="30"/>
      <c r="D73198" s="30"/>
      <c r="E73198" s="30"/>
      <c r="F73198" s="30"/>
      <c r="G73198" s="30"/>
      <c r="H73198" s="31"/>
      <c r="I73198" s="30"/>
      <c r="J73198" s="32"/>
      <c r="K73198" s="30"/>
      <c r="L73198" s="30"/>
      <c r="M73198" s="32"/>
      <c r="N73198" s="33"/>
      <c r="O73198" s="33"/>
      <c r="P73198" s="33"/>
      <c r="Q73198" s="30"/>
      <c r="R73198" s="30"/>
      <c r="S73198" s="30"/>
      <c r="T73198" s="30"/>
      <c r="U73198" s="30"/>
      <c r="V73198" s="31"/>
      <c r="W73198" s="30"/>
      <c r="X73198" s="41"/>
      <c r="Y73198" s="41"/>
      <c r="Z73198" s="41"/>
      <c r="AB73198" s="11"/>
    </row>
    <row r="73199" spans="1:28" s="12" customFormat="1" ht="15" thickBot="1">
      <c r="A73199" s="30"/>
      <c r="B73199" s="30"/>
      <c r="C73199" s="30"/>
      <c r="D73199" s="30"/>
      <c r="E73199" s="30"/>
      <c r="F73199" s="30"/>
      <c r="G73199" s="30"/>
      <c r="H73199" s="31"/>
      <c r="I73199" s="30"/>
      <c r="J73199" s="32"/>
      <c r="K73199" s="30"/>
      <c r="L73199" s="30"/>
      <c r="M73199" s="32"/>
      <c r="N73199" s="33"/>
      <c r="O73199" s="33"/>
      <c r="P73199" s="33"/>
      <c r="Q73199" s="30"/>
      <c r="R73199" s="30"/>
      <c r="S73199" s="30"/>
      <c r="T73199" s="30"/>
      <c r="U73199" s="30"/>
      <c r="V73199" s="31"/>
      <c r="W73199" s="30"/>
      <c r="X73199" s="41"/>
      <c r="Y73199" s="41"/>
      <c r="Z73199" s="41"/>
      <c r="AB73199" s="11"/>
    </row>
    <row r="73200" spans="1:28" s="12" customFormat="1" ht="15" thickBot="1">
      <c r="A73200" s="30"/>
      <c r="B73200" s="30"/>
      <c r="C73200" s="30"/>
      <c r="D73200" s="30"/>
      <c r="E73200" s="30"/>
      <c r="F73200" s="30"/>
      <c r="G73200" s="30"/>
      <c r="H73200" s="31"/>
      <c r="I73200" s="30"/>
      <c r="J73200" s="32"/>
      <c r="K73200" s="30"/>
      <c r="L73200" s="30"/>
      <c r="M73200" s="32"/>
      <c r="N73200" s="33"/>
      <c r="O73200" s="33"/>
      <c r="P73200" s="33"/>
      <c r="Q73200" s="30"/>
      <c r="R73200" s="30"/>
      <c r="S73200" s="30"/>
      <c r="T73200" s="30"/>
      <c r="U73200" s="30"/>
      <c r="V73200" s="31"/>
      <c r="W73200" s="30"/>
      <c r="X73200" s="41"/>
      <c r="Y73200" s="41"/>
      <c r="Z73200" s="41"/>
      <c r="AB73200" s="11"/>
    </row>
    <row r="73201" spans="1:28" s="12" customFormat="1" ht="15" thickBot="1">
      <c r="A73201" s="30"/>
      <c r="B73201" s="30"/>
      <c r="C73201" s="30"/>
      <c r="D73201" s="30"/>
      <c r="E73201" s="30"/>
      <c r="F73201" s="30"/>
      <c r="G73201" s="30"/>
      <c r="H73201" s="31"/>
      <c r="I73201" s="30"/>
      <c r="J73201" s="32"/>
      <c r="K73201" s="30"/>
      <c r="L73201" s="30"/>
      <c r="M73201" s="32"/>
      <c r="N73201" s="33"/>
      <c r="O73201" s="33"/>
      <c r="P73201" s="33"/>
      <c r="Q73201" s="30"/>
      <c r="R73201" s="30"/>
      <c r="S73201" s="30"/>
      <c r="T73201" s="30"/>
      <c r="U73201" s="30"/>
      <c r="V73201" s="31"/>
      <c r="W73201" s="30"/>
      <c r="X73201" s="41"/>
      <c r="Y73201" s="41"/>
      <c r="Z73201" s="41"/>
      <c r="AB73201" s="11"/>
    </row>
    <row r="73202" spans="1:28" s="12" customFormat="1" ht="15" thickBot="1">
      <c r="A73202" s="30"/>
      <c r="B73202" s="30"/>
      <c r="C73202" s="30"/>
      <c r="D73202" s="30"/>
      <c r="E73202" s="30"/>
      <c r="F73202" s="30"/>
      <c r="G73202" s="30"/>
      <c r="H73202" s="31"/>
      <c r="I73202" s="30"/>
      <c r="J73202" s="32"/>
      <c r="K73202" s="30"/>
      <c r="L73202" s="30"/>
      <c r="M73202" s="32"/>
      <c r="N73202" s="33"/>
      <c r="O73202" s="33"/>
      <c r="P73202" s="33"/>
      <c r="Q73202" s="30"/>
      <c r="R73202" s="30"/>
      <c r="S73202" s="30"/>
      <c r="T73202" s="30"/>
      <c r="U73202" s="30"/>
      <c r="V73202" s="31"/>
      <c r="W73202" s="30"/>
      <c r="X73202" s="41"/>
      <c r="Y73202" s="41"/>
      <c r="Z73202" s="41"/>
      <c r="AB73202" s="11"/>
    </row>
    <row r="73203" spans="1:28" s="12" customFormat="1" ht="15" thickBot="1">
      <c r="A73203" s="30"/>
      <c r="B73203" s="30"/>
      <c r="C73203" s="30"/>
      <c r="D73203" s="30"/>
      <c r="E73203" s="30"/>
      <c r="F73203" s="30"/>
      <c r="G73203" s="30"/>
      <c r="H73203" s="31"/>
      <c r="I73203" s="30"/>
      <c r="J73203" s="32"/>
      <c r="K73203" s="30"/>
      <c r="L73203" s="30"/>
      <c r="M73203" s="32"/>
      <c r="N73203" s="33"/>
      <c r="O73203" s="33"/>
      <c r="P73203" s="33"/>
      <c r="Q73203" s="30"/>
      <c r="R73203" s="30"/>
      <c r="S73203" s="30"/>
      <c r="T73203" s="30"/>
      <c r="U73203" s="30"/>
      <c r="V73203" s="31"/>
      <c r="W73203" s="30"/>
      <c r="X73203" s="41"/>
      <c r="Y73203" s="41"/>
      <c r="Z73203" s="41"/>
      <c r="AB73203" s="11"/>
    </row>
    <row r="73204" spans="1:28" s="12" customFormat="1" ht="15" thickBot="1">
      <c r="A73204" s="30"/>
      <c r="B73204" s="30"/>
      <c r="C73204" s="30"/>
      <c r="D73204" s="30"/>
      <c r="E73204" s="30"/>
      <c r="F73204" s="30"/>
      <c r="G73204" s="30"/>
      <c r="H73204" s="31"/>
      <c r="I73204" s="30"/>
      <c r="J73204" s="32"/>
      <c r="K73204" s="30"/>
      <c r="L73204" s="30"/>
      <c r="M73204" s="32"/>
      <c r="N73204" s="33"/>
      <c r="O73204" s="33"/>
      <c r="P73204" s="33"/>
      <c r="Q73204" s="30"/>
      <c r="R73204" s="30"/>
      <c r="S73204" s="30"/>
      <c r="T73204" s="30"/>
      <c r="U73204" s="30"/>
      <c r="V73204" s="31"/>
      <c r="W73204" s="30"/>
      <c r="X73204" s="41"/>
      <c r="Y73204" s="41"/>
      <c r="Z73204" s="41"/>
      <c r="AB73204" s="11"/>
    </row>
    <row r="73205" spans="1:28" s="12" customFormat="1" ht="15" thickBot="1">
      <c r="A73205" s="30"/>
      <c r="B73205" s="30"/>
      <c r="C73205" s="30"/>
      <c r="D73205" s="30"/>
      <c r="E73205" s="30"/>
      <c r="F73205" s="30"/>
      <c r="G73205" s="30"/>
      <c r="H73205" s="31"/>
      <c r="I73205" s="30"/>
      <c r="J73205" s="32"/>
      <c r="K73205" s="30"/>
      <c r="L73205" s="30"/>
      <c r="M73205" s="32"/>
      <c r="N73205" s="33"/>
      <c r="O73205" s="33"/>
      <c r="P73205" s="33"/>
      <c r="Q73205" s="30"/>
      <c r="R73205" s="30"/>
      <c r="S73205" s="30"/>
      <c r="T73205" s="30"/>
      <c r="U73205" s="30"/>
      <c r="V73205" s="31"/>
      <c r="W73205" s="30"/>
      <c r="X73205" s="41"/>
      <c r="Y73205" s="41"/>
      <c r="Z73205" s="41"/>
      <c r="AB73205" s="11"/>
    </row>
    <row r="73206" spans="1:28" s="12" customFormat="1" ht="15" thickBot="1">
      <c r="A73206" s="30"/>
      <c r="B73206" s="30"/>
      <c r="C73206" s="30"/>
      <c r="D73206" s="30"/>
      <c r="E73206" s="30"/>
      <c r="F73206" s="30"/>
      <c r="G73206" s="30"/>
      <c r="H73206" s="31"/>
      <c r="I73206" s="30"/>
      <c r="J73206" s="32"/>
      <c r="K73206" s="30"/>
      <c r="L73206" s="30"/>
      <c r="M73206" s="32"/>
      <c r="N73206" s="33"/>
      <c r="O73206" s="33"/>
      <c r="P73206" s="33"/>
      <c r="Q73206" s="30"/>
      <c r="R73206" s="30"/>
      <c r="S73206" s="30"/>
      <c r="T73206" s="30"/>
      <c r="U73206" s="30"/>
      <c r="V73206" s="31"/>
      <c r="W73206" s="30"/>
      <c r="X73206" s="41"/>
      <c r="Y73206" s="41"/>
      <c r="Z73206" s="41"/>
      <c r="AB73206" s="11"/>
    </row>
    <row r="73207" spans="1:28" s="12" customFormat="1" ht="15" thickBot="1">
      <c r="A73207" s="30"/>
      <c r="B73207" s="30"/>
      <c r="C73207" s="30"/>
      <c r="D73207" s="30"/>
      <c r="E73207" s="30"/>
      <c r="F73207" s="30"/>
      <c r="G73207" s="30"/>
      <c r="H73207" s="31"/>
      <c r="I73207" s="30"/>
      <c r="J73207" s="32"/>
      <c r="K73207" s="30"/>
      <c r="L73207" s="30"/>
      <c r="M73207" s="32"/>
      <c r="N73207" s="33"/>
      <c r="O73207" s="33"/>
      <c r="P73207" s="33"/>
      <c r="Q73207" s="30"/>
      <c r="R73207" s="30"/>
      <c r="S73207" s="30"/>
      <c r="T73207" s="30"/>
      <c r="U73207" s="30"/>
      <c r="V73207" s="31"/>
      <c r="W73207" s="30"/>
      <c r="X73207" s="41"/>
      <c r="Y73207" s="41"/>
      <c r="Z73207" s="41"/>
      <c r="AB73207" s="11"/>
    </row>
    <row r="73208" spans="1:28" s="12" customFormat="1" ht="15" thickBot="1">
      <c r="A73208" s="30"/>
      <c r="B73208" s="30"/>
      <c r="C73208" s="30"/>
      <c r="D73208" s="30"/>
      <c r="E73208" s="30"/>
      <c r="F73208" s="30"/>
      <c r="G73208" s="30"/>
      <c r="H73208" s="31"/>
      <c r="I73208" s="30"/>
      <c r="J73208" s="32"/>
      <c r="K73208" s="30"/>
      <c r="L73208" s="30"/>
      <c r="M73208" s="32"/>
      <c r="N73208" s="33"/>
      <c r="O73208" s="33"/>
      <c r="P73208" s="33"/>
      <c r="Q73208" s="30"/>
      <c r="R73208" s="30"/>
      <c r="S73208" s="30"/>
      <c r="T73208" s="30"/>
      <c r="U73208" s="30"/>
      <c r="V73208" s="31"/>
      <c r="W73208" s="30"/>
      <c r="X73208" s="41"/>
      <c r="Y73208" s="41"/>
      <c r="Z73208" s="41"/>
      <c r="AB73208" s="11"/>
    </row>
    <row r="73209" spans="1:28" s="12" customFormat="1" ht="15" thickBot="1">
      <c r="A73209" s="30"/>
      <c r="B73209" s="30"/>
      <c r="C73209" s="30"/>
      <c r="D73209" s="30"/>
      <c r="E73209" s="30"/>
      <c r="F73209" s="30"/>
      <c r="G73209" s="30"/>
      <c r="H73209" s="31"/>
      <c r="I73209" s="30"/>
      <c r="J73209" s="32"/>
      <c r="K73209" s="30"/>
      <c r="L73209" s="30"/>
      <c r="M73209" s="32"/>
      <c r="N73209" s="33"/>
      <c r="O73209" s="33"/>
      <c r="P73209" s="33"/>
      <c r="Q73209" s="30"/>
      <c r="R73209" s="30"/>
      <c r="S73209" s="30"/>
      <c r="T73209" s="30"/>
      <c r="U73209" s="30"/>
      <c r="V73209" s="31"/>
      <c r="W73209" s="30"/>
      <c r="X73209" s="41"/>
      <c r="Y73209" s="41"/>
      <c r="Z73209" s="41"/>
      <c r="AB73209" s="11"/>
    </row>
    <row r="73210" spans="1:28" s="12" customFormat="1" ht="15" thickBot="1">
      <c r="A73210" s="30"/>
      <c r="B73210" s="30"/>
      <c r="C73210" s="30"/>
      <c r="D73210" s="30"/>
      <c r="E73210" s="30"/>
      <c r="F73210" s="30"/>
      <c r="G73210" s="30"/>
      <c r="H73210" s="31"/>
      <c r="I73210" s="30"/>
      <c r="J73210" s="32"/>
      <c r="K73210" s="30"/>
      <c r="L73210" s="30"/>
      <c r="M73210" s="32"/>
      <c r="N73210" s="33"/>
      <c r="O73210" s="33"/>
      <c r="P73210" s="33"/>
      <c r="Q73210" s="30"/>
      <c r="R73210" s="30"/>
      <c r="S73210" s="30"/>
      <c r="T73210" s="30"/>
      <c r="U73210" s="30"/>
      <c r="V73210" s="31"/>
      <c r="W73210" s="30"/>
      <c r="X73210" s="41"/>
      <c r="Y73210" s="41"/>
      <c r="Z73210" s="41"/>
      <c r="AB73210" s="11"/>
    </row>
    <row r="73211" spans="1:28" s="12" customFormat="1" ht="15" thickBot="1">
      <c r="A73211" s="30"/>
      <c r="B73211" s="30"/>
      <c r="C73211" s="30"/>
      <c r="D73211" s="30"/>
      <c r="E73211" s="30"/>
      <c r="F73211" s="30"/>
      <c r="G73211" s="30"/>
      <c r="H73211" s="31"/>
      <c r="I73211" s="30"/>
      <c r="J73211" s="32"/>
      <c r="K73211" s="30"/>
      <c r="L73211" s="30"/>
      <c r="M73211" s="32"/>
      <c r="N73211" s="33"/>
      <c r="O73211" s="33"/>
      <c r="P73211" s="33"/>
      <c r="Q73211" s="30"/>
      <c r="R73211" s="30"/>
      <c r="S73211" s="30"/>
      <c r="T73211" s="30"/>
      <c r="U73211" s="30"/>
      <c r="V73211" s="31"/>
      <c r="W73211" s="30"/>
      <c r="X73211" s="41"/>
      <c r="Y73211" s="41"/>
      <c r="Z73211" s="41"/>
      <c r="AB73211" s="11"/>
    </row>
    <row r="73212" spans="1:28" s="12" customFormat="1" ht="15" thickBot="1">
      <c r="A73212" s="30"/>
      <c r="B73212" s="30"/>
      <c r="C73212" s="30"/>
      <c r="D73212" s="30"/>
      <c r="E73212" s="30"/>
      <c r="F73212" s="30"/>
      <c r="G73212" s="30"/>
      <c r="H73212" s="31"/>
      <c r="I73212" s="30"/>
      <c r="J73212" s="32"/>
      <c r="K73212" s="30"/>
      <c r="L73212" s="30"/>
      <c r="M73212" s="32"/>
      <c r="N73212" s="33"/>
      <c r="O73212" s="33"/>
      <c r="P73212" s="33"/>
      <c r="Q73212" s="30"/>
      <c r="R73212" s="30"/>
      <c r="S73212" s="30"/>
      <c r="T73212" s="30"/>
      <c r="U73212" s="30"/>
      <c r="V73212" s="31"/>
      <c r="W73212" s="30"/>
      <c r="X73212" s="41"/>
      <c r="Y73212" s="41"/>
      <c r="Z73212" s="41"/>
      <c r="AB73212" s="11"/>
    </row>
    <row r="73213" spans="1:28" s="12" customFormat="1" ht="15" thickBot="1">
      <c r="A73213" s="30"/>
      <c r="B73213" s="30"/>
      <c r="C73213" s="30"/>
      <c r="D73213" s="30"/>
      <c r="E73213" s="30"/>
      <c r="F73213" s="30"/>
      <c r="G73213" s="30"/>
      <c r="H73213" s="31"/>
      <c r="I73213" s="30"/>
      <c r="J73213" s="32"/>
      <c r="K73213" s="30"/>
      <c r="L73213" s="30"/>
      <c r="M73213" s="32"/>
      <c r="N73213" s="33"/>
      <c r="O73213" s="33"/>
      <c r="P73213" s="33"/>
      <c r="Q73213" s="30"/>
      <c r="R73213" s="30"/>
      <c r="S73213" s="30"/>
      <c r="T73213" s="30"/>
      <c r="U73213" s="30"/>
      <c r="V73213" s="31"/>
      <c r="W73213" s="30"/>
      <c r="X73213" s="41"/>
      <c r="Y73213" s="41"/>
      <c r="Z73213" s="41"/>
      <c r="AB73213" s="11"/>
    </row>
    <row r="73214" spans="1:28" s="12" customFormat="1" ht="15" thickBot="1">
      <c r="A73214" s="30"/>
      <c r="B73214" s="30"/>
      <c r="C73214" s="30"/>
      <c r="D73214" s="30"/>
      <c r="E73214" s="30"/>
      <c r="F73214" s="30"/>
      <c r="G73214" s="30"/>
      <c r="H73214" s="31"/>
      <c r="I73214" s="30"/>
      <c r="J73214" s="32"/>
      <c r="K73214" s="30"/>
      <c r="L73214" s="30"/>
      <c r="M73214" s="32"/>
      <c r="N73214" s="33"/>
      <c r="O73214" s="33"/>
      <c r="P73214" s="33"/>
      <c r="Q73214" s="30"/>
      <c r="R73214" s="30"/>
      <c r="S73214" s="30"/>
      <c r="T73214" s="30"/>
      <c r="U73214" s="30"/>
      <c r="V73214" s="31"/>
      <c r="W73214" s="30"/>
      <c r="X73214" s="41"/>
      <c r="Y73214" s="41"/>
      <c r="Z73214" s="41"/>
      <c r="AB73214" s="11"/>
    </row>
    <row r="73215" spans="1:28" s="12" customFormat="1" ht="15" thickBot="1">
      <c r="A73215" s="30"/>
      <c r="B73215" s="30"/>
      <c r="C73215" s="30"/>
      <c r="D73215" s="30"/>
      <c r="E73215" s="30"/>
      <c r="F73215" s="30"/>
      <c r="G73215" s="30"/>
      <c r="H73215" s="31"/>
      <c r="I73215" s="30"/>
      <c r="J73215" s="32"/>
      <c r="K73215" s="30"/>
      <c r="L73215" s="30"/>
      <c r="M73215" s="32"/>
      <c r="N73215" s="33"/>
      <c r="O73215" s="33"/>
      <c r="P73215" s="33"/>
      <c r="Q73215" s="30"/>
      <c r="R73215" s="30"/>
      <c r="S73215" s="30"/>
      <c r="T73215" s="30"/>
      <c r="U73215" s="30"/>
      <c r="V73215" s="31"/>
      <c r="W73215" s="30"/>
      <c r="X73215" s="41"/>
      <c r="Y73215" s="41"/>
      <c r="Z73215" s="41"/>
      <c r="AB73215" s="11"/>
    </row>
    <row r="73216" spans="1:28" s="12" customFormat="1" ht="15" thickBot="1">
      <c r="A73216" s="30"/>
      <c r="B73216" s="30"/>
      <c r="C73216" s="30"/>
      <c r="D73216" s="30"/>
      <c r="E73216" s="30"/>
      <c r="F73216" s="30"/>
      <c r="G73216" s="30"/>
      <c r="H73216" s="31"/>
      <c r="I73216" s="30"/>
      <c r="J73216" s="32"/>
      <c r="K73216" s="30"/>
      <c r="L73216" s="30"/>
      <c r="M73216" s="32"/>
      <c r="N73216" s="33"/>
      <c r="O73216" s="33"/>
      <c r="P73216" s="33"/>
      <c r="Q73216" s="30"/>
      <c r="R73216" s="30"/>
      <c r="S73216" s="30"/>
      <c r="T73216" s="30"/>
      <c r="U73216" s="30"/>
      <c r="V73216" s="31"/>
      <c r="W73216" s="30"/>
      <c r="X73216" s="41"/>
      <c r="Y73216" s="41"/>
      <c r="Z73216" s="41"/>
      <c r="AB73216" s="11"/>
    </row>
    <row r="73217" spans="1:28" s="12" customFormat="1" ht="15" thickBot="1">
      <c r="A73217" s="30"/>
      <c r="B73217" s="30"/>
      <c r="C73217" s="30"/>
      <c r="D73217" s="30"/>
      <c r="E73217" s="30"/>
      <c r="F73217" s="30"/>
      <c r="G73217" s="30"/>
      <c r="H73217" s="31"/>
      <c r="I73217" s="30"/>
      <c r="J73217" s="32"/>
      <c r="K73217" s="30"/>
      <c r="L73217" s="30"/>
      <c r="M73217" s="32"/>
      <c r="N73217" s="33"/>
      <c r="O73217" s="33"/>
      <c r="P73217" s="33"/>
      <c r="Q73217" s="30"/>
      <c r="R73217" s="30"/>
      <c r="S73217" s="30"/>
      <c r="T73217" s="30"/>
      <c r="U73217" s="30"/>
      <c r="V73217" s="31"/>
      <c r="W73217" s="30"/>
      <c r="X73217" s="41"/>
      <c r="Y73217" s="41"/>
      <c r="Z73217" s="41"/>
      <c r="AB73217" s="11"/>
    </row>
    <row r="73218" spans="1:28" s="12" customFormat="1" ht="15" thickBot="1">
      <c r="A73218" s="30"/>
      <c r="B73218" s="30"/>
      <c r="C73218" s="30"/>
      <c r="D73218" s="30"/>
      <c r="E73218" s="30"/>
      <c r="F73218" s="30"/>
      <c r="G73218" s="30"/>
      <c r="H73218" s="31"/>
      <c r="I73218" s="30"/>
      <c r="J73218" s="32"/>
      <c r="K73218" s="30"/>
      <c r="L73218" s="30"/>
      <c r="M73218" s="32"/>
      <c r="N73218" s="33"/>
      <c r="O73218" s="33"/>
      <c r="P73218" s="33"/>
      <c r="Q73218" s="30"/>
      <c r="R73218" s="30"/>
      <c r="S73218" s="30"/>
      <c r="T73218" s="30"/>
      <c r="U73218" s="30"/>
      <c r="V73218" s="31"/>
      <c r="W73218" s="30"/>
      <c r="X73218" s="41"/>
      <c r="Y73218" s="41"/>
      <c r="Z73218" s="41"/>
      <c r="AB73218" s="11"/>
    </row>
    <row r="73219" spans="1:28" s="12" customFormat="1" ht="15" thickBot="1">
      <c r="A73219" s="30"/>
      <c r="B73219" s="30"/>
      <c r="C73219" s="30"/>
      <c r="D73219" s="30"/>
      <c r="E73219" s="30"/>
      <c r="F73219" s="30"/>
      <c r="G73219" s="30"/>
      <c r="H73219" s="31"/>
      <c r="I73219" s="30"/>
      <c r="J73219" s="32"/>
      <c r="K73219" s="30"/>
      <c r="L73219" s="30"/>
      <c r="M73219" s="32"/>
      <c r="N73219" s="33"/>
      <c r="O73219" s="33"/>
      <c r="P73219" s="33"/>
      <c r="Q73219" s="30"/>
      <c r="R73219" s="30"/>
      <c r="S73219" s="30"/>
      <c r="T73219" s="30"/>
      <c r="U73219" s="30"/>
      <c r="V73219" s="31"/>
      <c r="W73219" s="30"/>
      <c r="X73219" s="41"/>
      <c r="Y73219" s="41"/>
      <c r="Z73219" s="41"/>
      <c r="AB73219" s="11"/>
    </row>
    <row r="73220" spans="1:28" s="12" customFormat="1" ht="15" thickBot="1">
      <c r="A73220" s="30"/>
      <c r="B73220" s="30"/>
      <c r="C73220" s="30"/>
      <c r="D73220" s="30"/>
      <c r="E73220" s="30"/>
      <c r="F73220" s="30"/>
      <c r="G73220" s="30"/>
      <c r="H73220" s="31"/>
      <c r="I73220" s="30"/>
      <c r="J73220" s="32"/>
      <c r="K73220" s="30"/>
      <c r="L73220" s="30"/>
      <c r="M73220" s="32"/>
      <c r="N73220" s="33"/>
      <c r="O73220" s="33"/>
      <c r="P73220" s="33"/>
      <c r="Q73220" s="30"/>
      <c r="R73220" s="30"/>
      <c r="S73220" s="30"/>
      <c r="T73220" s="30"/>
      <c r="U73220" s="30"/>
      <c r="V73220" s="31"/>
      <c r="W73220" s="30"/>
      <c r="X73220" s="41"/>
      <c r="Y73220" s="41"/>
      <c r="Z73220" s="41"/>
      <c r="AB73220" s="11"/>
    </row>
    <row r="73221" spans="1:28" s="12" customFormat="1" ht="15" thickBot="1">
      <c r="A73221" s="30"/>
      <c r="B73221" s="30"/>
      <c r="C73221" s="30"/>
      <c r="D73221" s="30"/>
      <c r="E73221" s="30"/>
      <c r="F73221" s="30"/>
      <c r="G73221" s="30"/>
      <c r="H73221" s="31"/>
      <c r="I73221" s="30"/>
      <c r="J73221" s="32"/>
      <c r="K73221" s="30"/>
      <c r="L73221" s="30"/>
      <c r="M73221" s="32"/>
      <c r="N73221" s="33"/>
      <c r="O73221" s="33"/>
      <c r="P73221" s="33"/>
      <c r="Q73221" s="30"/>
      <c r="R73221" s="30"/>
      <c r="S73221" s="30"/>
      <c r="T73221" s="30"/>
      <c r="U73221" s="30"/>
      <c r="V73221" s="31"/>
      <c r="W73221" s="30"/>
      <c r="X73221" s="41"/>
      <c r="Y73221" s="41"/>
      <c r="Z73221" s="41"/>
      <c r="AB73221" s="11"/>
    </row>
    <row r="73222" spans="1:28" s="12" customFormat="1" ht="15" thickBot="1">
      <c r="A73222" s="30"/>
      <c r="B73222" s="30"/>
      <c r="C73222" s="30"/>
      <c r="D73222" s="30"/>
      <c r="E73222" s="30"/>
      <c r="F73222" s="30"/>
      <c r="G73222" s="30"/>
      <c r="H73222" s="31"/>
      <c r="I73222" s="30"/>
      <c r="J73222" s="32"/>
      <c r="K73222" s="30"/>
      <c r="L73222" s="30"/>
      <c r="M73222" s="32"/>
      <c r="N73222" s="33"/>
      <c r="O73222" s="33"/>
      <c r="P73222" s="33"/>
      <c r="Q73222" s="30"/>
      <c r="R73222" s="30"/>
      <c r="S73222" s="30"/>
      <c r="T73222" s="30"/>
      <c r="U73222" s="30"/>
      <c r="V73222" s="31"/>
      <c r="W73222" s="30"/>
      <c r="X73222" s="41"/>
      <c r="Y73222" s="41"/>
      <c r="Z73222" s="41"/>
      <c r="AB73222" s="11"/>
    </row>
    <row r="73223" spans="1:28" s="12" customFormat="1" ht="15" thickBot="1">
      <c r="A73223" s="30"/>
      <c r="B73223" s="30"/>
      <c r="C73223" s="30"/>
      <c r="D73223" s="30"/>
      <c r="E73223" s="30"/>
      <c r="F73223" s="30"/>
      <c r="G73223" s="30"/>
      <c r="H73223" s="31"/>
      <c r="I73223" s="30"/>
      <c r="J73223" s="32"/>
      <c r="K73223" s="30"/>
      <c r="L73223" s="30"/>
      <c r="M73223" s="32"/>
      <c r="N73223" s="33"/>
      <c r="O73223" s="33"/>
      <c r="P73223" s="33"/>
      <c r="Q73223" s="30"/>
      <c r="R73223" s="30"/>
      <c r="S73223" s="30"/>
      <c r="T73223" s="30"/>
      <c r="U73223" s="30"/>
      <c r="V73223" s="31"/>
      <c r="W73223" s="30"/>
      <c r="X73223" s="41"/>
      <c r="Y73223" s="41"/>
      <c r="Z73223" s="41"/>
      <c r="AB73223" s="11"/>
    </row>
    <row r="73224" spans="1:28" s="12" customFormat="1" ht="15" thickBot="1">
      <c r="A73224" s="30"/>
      <c r="B73224" s="30"/>
      <c r="C73224" s="30"/>
      <c r="D73224" s="30"/>
      <c r="E73224" s="30"/>
      <c r="F73224" s="30"/>
      <c r="G73224" s="30"/>
      <c r="H73224" s="31"/>
      <c r="I73224" s="30"/>
      <c r="J73224" s="32"/>
      <c r="K73224" s="30"/>
      <c r="L73224" s="30"/>
      <c r="M73224" s="32"/>
      <c r="N73224" s="33"/>
      <c r="O73224" s="33"/>
      <c r="P73224" s="33"/>
      <c r="Q73224" s="30"/>
      <c r="R73224" s="30"/>
      <c r="S73224" s="30"/>
      <c r="T73224" s="30"/>
      <c r="U73224" s="30"/>
      <c r="V73224" s="31"/>
      <c r="W73224" s="30"/>
      <c r="X73224" s="41"/>
      <c r="Y73224" s="41"/>
      <c r="Z73224" s="41"/>
      <c r="AB73224" s="11"/>
    </row>
    <row r="73225" spans="1:28" s="12" customFormat="1" ht="15" thickBot="1">
      <c r="A73225" s="30"/>
      <c r="B73225" s="30"/>
      <c r="C73225" s="30"/>
      <c r="D73225" s="30"/>
      <c r="E73225" s="30"/>
      <c r="F73225" s="30"/>
      <c r="G73225" s="30"/>
      <c r="H73225" s="31"/>
      <c r="I73225" s="30"/>
      <c r="J73225" s="32"/>
      <c r="K73225" s="30"/>
      <c r="L73225" s="30"/>
      <c r="M73225" s="32"/>
      <c r="N73225" s="33"/>
      <c r="O73225" s="33"/>
      <c r="P73225" s="33"/>
      <c r="Q73225" s="30"/>
      <c r="R73225" s="30"/>
      <c r="S73225" s="30"/>
      <c r="T73225" s="30"/>
      <c r="U73225" s="30"/>
      <c r="V73225" s="31"/>
      <c r="W73225" s="30"/>
      <c r="X73225" s="41"/>
      <c r="Y73225" s="41"/>
      <c r="Z73225" s="41"/>
      <c r="AB73225" s="11"/>
    </row>
    <row r="73226" spans="1:28" s="12" customFormat="1" ht="15" thickBot="1">
      <c r="A73226" s="30"/>
      <c r="B73226" s="30"/>
      <c r="C73226" s="30"/>
      <c r="D73226" s="30"/>
      <c r="E73226" s="30"/>
      <c r="F73226" s="30"/>
      <c r="G73226" s="30"/>
      <c r="H73226" s="31"/>
      <c r="I73226" s="30"/>
      <c r="J73226" s="32"/>
      <c r="K73226" s="30"/>
      <c r="L73226" s="30"/>
      <c r="M73226" s="32"/>
      <c r="N73226" s="33"/>
      <c r="O73226" s="33"/>
      <c r="P73226" s="33"/>
      <c r="Q73226" s="30"/>
      <c r="R73226" s="30"/>
      <c r="S73226" s="30"/>
      <c r="T73226" s="30"/>
      <c r="U73226" s="30"/>
      <c r="V73226" s="31"/>
      <c r="W73226" s="30"/>
      <c r="X73226" s="41"/>
      <c r="Y73226" s="41"/>
      <c r="Z73226" s="41"/>
      <c r="AB73226" s="11"/>
    </row>
    <row r="73227" spans="1:28" s="12" customFormat="1" ht="15" thickBot="1">
      <c r="A73227" s="30"/>
      <c r="B73227" s="30"/>
      <c r="C73227" s="30"/>
      <c r="D73227" s="30"/>
      <c r="E73227" s="30"/>
      <c r="F73227" s="30"/>
      <c r="G73227" s="30"/>
      <c r="H73227" s="31"/>
      <c r="I73227" s="30"/>
      <c r="J73227" s="32"/>
      <c r="K73227" s="30"/>
      <c r="L73227" s="30"/>
      <c r="M73227" s="32"/>
      <c r="N73227" s="33"/>
      <c r="O73227" s="33"/>
      <c r="P73227" s="33"/>
      <c r="Q73227" s="30"/>
      <c r="R73227" s="30"/>
      <c r="S73227" s="30"/>
      <c r="T73227" s="30"/>
      <c r="U73227" s="30"/>
      <c r="V73227" s="31"/>
      <c r="W73227" s="30"/>
      <c r="X73227" s="41"/>
      <c r="Y73227" s="41"/>
      <c r="Z73227" s="41"/>
      <c r="AB73227" s="11"/>
    </row>
    <row r="73228" spans="1:28" s="12" customFormat="1" ht="15" thickBot="1">
      <c r="A73228" s="30"/>
      <c r="B73228" s="30"/>
      <c r="C73228" s="30"/>
      <c r="D73228" s="30"/>
      <c r="E73228" s="30"/>
      <c r="F73228" s="30"/>
      <c r="G73228" s="30"/>
      <c r="H73228" s="31"/>
      <c r="I73228" s="30"/>
      <c r="J73228" s="32"/>
      <c r="K73228" s="30"/>
      <c r="L73228" s="30"/>
      <c r="M73228" s="32"/>
      <c r="N73228" s="33"/>
      <c r="O73228" s="33"/>
      <c r="P73228" s="33"/>
      <c r="Q73228" s="30"/>
      <c r="R73228" s="30"/>
      <c r="S73228" s="30"/>
      <c r="T73228" s="30"/>
      <c r="U73228" s="30"/>
      <c r="V73228" s="31"/>
      <c r="W73228" s="30"/>
      <c r="X73228" s="41"/>
      <c r="Y73228" s="41"/>
      <c r="Z73228" s="41"/>
      <c r="AB73228" s="11"/>
    </row>
    <row r="73229" spans="1:28" s="12" customFormat="1" ht="15" thickBot="1">
      <c r="A73229" s="30"/>
      <c r="B73229" s="30"/>
      <c r="C73229" s="30"/>
      <c r="D73229" s="30"/>
      <c r="E73229" s="30"/>
      <c r="F73229" s="30"/>
      <c r="G73229" s="30"/>
      <c r="H73229" s="31"/>
      <c r="I73229" s="30"/>
      <c r="J73229" s="32"/>
      <c r="K73229" s="30"/>
      <c r="L73229" s="30"/>
      <c r="M73229" s="32"/>
      <c r="N73229" s="33"/>
      <c r="O73229" s="33"/>
      <c r="P73229" s="33"/>
      <c r="Q73229" s="30"/>
      <c r="R73229" s="30"/>
      <c r="S73229" s="30"/>
      <c r="T73229" s="30"/>
      <c r="U73229" s="30"/>
      <c r="V73229" s="31"/>
      <c r="W73229" s="30"/>
      <c r="X73229" s="41"/>
      <c r="Y73229" s="41"/>
      <c r="Z73229" s="41"/>
      <c r="AB73229" s="11"/>
    </row>
    <row r="73230" spans="1:28" s="12" customFormat="1" ht="15" thickBot="1">
      <c r="A73230" s="30"/>
      <c r="B73230" s="30"/>
      <c r="C73230" s="30"/>
      <c r="D73230" s="30"/>
      <c r="E73230" s="30"/>
      <c r="F73230" s="30"/>
      <c r="G73230" s="30"/>
      <c r="H73230" s="31"/>
      <c r="I73230" s="30"/>
      <c r="J73230" s="32"/>
      <c r="K73230" s="30"/>
      <c r="L73230" s="30"/>
      <c r="M73230" s="32"/>
      <c r="N73230" s="33"/>
      <c r="O73230" s="33"/>
      <c r="P73230" s="33"/>
      <c r="Q73230" s="30"/>
      <c r="R73230" s="30"/>
      <c r="S73230" s="30"/>
      <c r="T73230" s="30"/>
      <c r="U73230" s="30"/>
      <c r="V73230" s="31"/>
      <c r="W73230" s="30"/>
      <c r="X73230" s="41"/>
      <c r="Y73230" s="41"/>
      <c r="Z73230" s="41"/>
      <c r="AB73230" s="11"/>
    </row>
    <row r="73231" spans="1:28" s="12" customFormat="1" ht="15" thickBot="1">
      <c r="A73231" s="30"/>
      <c r="B73231" s="30"/>
      <c r="C73231" s="30"/>
      <c r="D73231" s="30"/>
      <c r="E73231" s="30"/>
      <c r="F73231" s="30"/>
      <c r="G73231" s="30"/>
      <c r="H73231" s="31"/>
      <c r="I73231" s="30"/>
      <c r="J73231" s="32"/>
      <c r="K73231" s="30"/>
      <c r="L73231" s="30"/>
      <c r="M73231" s="32"/>
      <c r="N73231" s="33"/>
      <c r="O73231" s="33"/>
      <c r="P73231" s="33"/>
      <c r="Q73231" s="30"/>
      <c r="R73231" s="30"/>
      <c r="S73231" s="30"/>
      <c r="T73231" s="30"/>
      <c r="U73231" s="30"/>
      <c r="V73231" s="31"/>
      <c r="W73231" s="30"/>
      <c r="X73231" s="41"/>
      <c r="Y73231" s="41"/>
      <c r="Z73231" s="41"/>
      <c r="AB73231" s="11"/>
    </row>
    <row r="73232" spans="1:28" s="12" customFormat="1" ht="15" thickBot="1">
      <c r="A73232" s="30"/>
      <c r="B73232" s="30"/>
      <c r="C73232" s="30"/>
      <c r="D73232" s="30"/>
      <c r="E73232" s="30"/>
      <c r="F73232" s="30"/>
      <c r="G73232" s="30"/>
      <c r="H73232" s="31"/>
      <c r="I73232" s="30"/>
      <c r="J73232" s="32"/>
      <c r="K73232" s="30"/>
      <c r="L73232" s="30"/>
      <c r="M73232" s="32"/>
      <c r="N73232" s="33"/>
      <c r="O73232" s="33"/>
      <c r="P73232" s="33"/>
      <c r="Q73232" s="30"/>
      <c r="R73232" s="30"/>
      <c r="S73232" s="30"/>
      <c r="T73232" s="30"/>
      <c r="U73232" s="30"/>
      <c r="V73232" s="31"/>
      <c r="W73232" s="30"/>
      <c r="X73232" s="41"/>
      <c r="Y73232" s="41"/>
      <c r="Z73232" s="41"/>
      <c r="AB73232" s="11"/>
    </row>
    <row r="73233" spans="1:28" s="12" customFormat="1" ht="15" thickBot="1">
      <c r="A73233" s="30"/>
      <c r="B73233" s="30"/>
      <c r="C73233" s="30"/>
      <c r="D73233" s="30"/>
      <c r="E73233" s="30"/>
      <c r="F73233" s="30"/>
      <c r="G73233" s="30"/>
      <c r="H73233" s="31"/>
      <c r="I73233" s="30"/>
      <c r="J73233" s="32"/>
      <c r="K73233" s="30"/>
      <c r="L73233" s="30"/>
      <c r="M73233" s="32"/>
      <c r="N73233" s="33"/>
      <c r="O73233" s="33"/>
      <c r="P73233" s="33"/>
      <c r="Q73233" s="30"/>
      <c r="R73233" s="30"/>
      <c r="S73233" s="30"/>
      <c r="T73233" s="30"/>
      <c r="U73233" s="30"/>
      <c r="V73233" s="31"/>
      <c r="W73233" s="30"/>
      <c r="X73233" s="41"/>
      <c r="Y73233" s="41"/>
      <c r="Z73233" s="41"/>
      <c r="AB73233" s="11"/>
    </row>
    <row r="73234" spans="1:28" s="12" customFormat="1" ht="15" thickBot="1">
      <c r="A73234" s="30"/>
      <c r="B73234" s="30"/>
      <c r="C73234" s="30"/>
      <c r="D73234" s="30"/>
      <c r="E73234" s="30"/>
      <c r="F73234" s="30"/>
      <c r="G73234" s="30"/>
      <c r="H73234" s="31"/>
      <c r="I73234" s="30"/>
      <c r="J73234" s="32"/>
      <c r="K73234" s="30"/>
      <c r="L73234" s="30"/>
      <c r="M73234" s="32"/>
      <c r="N73234" s="33"/>
      <c r="O73234" s="33"/>
      <c r="P73234" s="33"/>
      <c r="Q73234" s="30"/>
      <c r="R73234" s="30"/>
      <c r="S73234" s="30"/>
      <c r="T73234" s="30"/>
      <c r="U73234" s="30"/>
      <c r="V73234" s="31"/>
      <c r="W73234" s="30"/>
      <c r="X73234" s="41"/>
      <c r="Y73234" s="41"/>
      <c r="Z73234" s="41"/>
      <c r="AB73234" s="11"/>
    </row>
    <row r="73235" spans="1:28" s="12" customFormat="1" ht="15" thickBot="1">
      <c r="A73235" s="30"/>
      <c r="B73235" s="30"/>
      <c r="C73235" s="30"/>
      <c r="D73235" s="30"/>
      <c r="E73235" s="30"/>
      <c r="F73235" s="30"/>
      <c r="G73235" s="30"/>
      <c r="H73235" s="31"/>
      <c r="I73235" s="30"/>
      <c r="J73235" s="32"/>
      <c r="K73235" s="30"/>
      <c r="L73235" s="30"/>
      <c r="M73235" s="32"/>
      <c r="N73235" s="33"/>
      <c r="O73235" s="33"/>
      <c r="P73235" s="33"/>
      <c r="Q73235" s="30"/>
      <c r="R73235" s="30"/>
      <c r="S73235" s="30"/>
      <c r="T73235" s="30"/>
      <c r="U73235" s="30"/>
      <c r="V73235" s="31"/>
      <c r="W73235" s="30"/>
      <c r="X73235" s="41"/>
      <c r="Y73235" s="41"/>
      <c r="Z73235" s="41"/>
      <c r="AB73235" s="11"/>
    </row>
    <row r="73236" spans="1:28" s="12" customFormat="1" ht="15" thickBot="1">
      <c r="A73236" s="30"/>
      <c r="B73236" s="30"/>
      <c r="C73236" s="30"/>
      <c r="D73236" s="30"/>
      <c r="E73236" s="30"/>
      <c r="F73236" s="30"/>
      <c r="G73236" s="30"/>
      <c r="H73236" s="31"/>
      <c r="I73236" s="30"/>
      <c r="J73236" s="32"/>
      <c r="K73236" s="30"/>
      <c r="L73236" s="30"/>
      <c r="M73236" s="32"/>
      <c r="N73236" s="33"/>
      <c r="O73236" s="33"/>
      <c r="P73236" s="33"/>
      <c r="Q73236" s="30"/>
      <c r="R73236" s="30"/>
      <c r="S73236" s="30"/>
      <c r="T73236" s="30"/>
      <c r="U73236" s="30"/>
      <c r="V73236" s="31"/>
      <c r="W73236" s="30"/>
      <c r="X73236" s="41"/>
      <c r="Y73236" s="41"/>
      <c r="Z73236" s="41"/>
      <c r="AB73236" s="11"/>
    </row>
    <row r="73237" spans="1:28" s="12" customFormat="1" ht="15" thickBot="1">
      <c r="A73237" s="30"/>
      <c r="B73237" s="30"/>
      <c r="C73237" s="30"/>
      <c r="D73237" s="30"/>
      <c r="E73237" s="30"/>
      <c r="F73237" s="30"/>
      <c r="G73237" s="30"/>
      <c r="H73237" s="31"/>
      <c r="I73237" s="30"/>
      <c r="J73237" s="32"/>
      <c r="K73237" s="30"/>
      <c r="L73237" s="30"/>
      <c r="M73237" s="32"/>
      <c r="N73237" s="33"/>
      <c r="O73237" s="33"/>
      <c r="P73237" s="33"/>
      <c r="Q73237" s="30"/>
      <c r="R73237" s="30"/>
      <c r="S73237" s="30"/>
      <c r="T73237" s="30"/>
      <c r="U73237" s="30"/>
      <c r="V73237" s="31"/>
      <c r="W73237" s="30"/>
      <c r="X73237" s="41"/>
      <c r="Y73237" s="41"/>
      <c r="Z73237" s="41"/>
      <c r="AB73237" s="11"/>
    </row>
    <row r="73238" spans="1:28" s="12" customFormat="1" ht="15" thickBot="1">
      <c r="A73238" s="30"/>
      <c r="B73238" s="30"/>
      <c r="C73238" s="30"/>
      <c r="D73238" s="30"/>
      <c r="E73238" s="30"/>
      <c r="F73238" s="30"/>
      <c r="G73238" s="30"/>
      <c r="H73238" s="31"/>
      <c r="I73238" s="30"/>
      <c r="J73238" s="32"/>
      <c r="K73238" s="30"/>
      <c r="L73238" s="30"/>
      <c r="M73238" s="32"/>
      <c r="N73238" s="33"/>
      <c r="O73238" s="33"/>
      <c r="P73238" s="33"/>
      <c r="Q73238" s="30"/>
      <c r="R73238" s="30"/>
      <c r="S73238" s="30"/>
      <c r="T73238" s="30"/>
      <c r="U73238" s="30"/>
      <c r="V73238" s="31"/>
      <c r="W73238" s="30"/>
      <c r="X73238" s="41"/>
      <c r="Y73238" s="41"/>
      <c r="Z73238" s="41"/>
      <c r="AB73238" s="11"/>
    </row>
    <row r="73239" spans="1:28" s="12" customFormat="1" ht="15" thickBot="1">
      <c r="A73239" s="30"/>
      <c r="B73239" s="30"/>
      <c r="C73239" s="30"/>
      <c r="D73239" s="30"/>
      <c r="E73239" s="30"/>
      <c r="F73239" s="30"/>
      <c r="G73239" s="30"/>
      <c r="H73239" s="31"/>
      <c r="I73239" s="30"/>
      <c r="J73239" s="32"/>
      <c r="K73239" s="30"/>
      <c r="L73239" s="30"/>
      <c r="M73239" s="32"/>
      <c r="N73239" s="33"/>
      <c r="O73239" s="33"/>
      <c r="P73239" s="33"/>
      <c r="Q73239" s="30"/>
      <c r="R73239" s="30"/>
      <c r="S73239" s="30"/>
      <c r="T73239" s="30"/>
      <c r="U73239" s="30"/>
      <c r="V73239" s="31"/>
      <c r="W73239" s="30"/>
      <c r="X73239" s="41"/>
      <c r="Y73239" s="41"/>
      <c r="Z73239" s="41"/>
      <c r="AB73239" s="11"/>
    </row>
    <row r="73240" spans="1:28" s="12" customFormat="1" ht="15" thickBot="1">
      <c r="A73240" s="30"/>
      <c r="B73240" s="30"/>
      <c r="C73240" s="30"/>
      <c r="D73240" s="30"/>
      <c r="E73240" s="30"/>
      <c r="F73240" s="30"/>
      <c r="G73240" s="30"/>
      <c r="H73240" s="31"/>
      <c r="I73240" s="30"/>
      <c r="J73240" s="32"/>
      <c r="K73240" s="30"/>
      <c r="L73240" s="30"/>
      <c r="M73240" s="32"/>
      <c r="N73240" s="33"/>
      <c r="O73240" s="33"/>
      <c r="P73240" s="33"/>
      <c r="Q73240" s="30"/>
      <c r="R73240" s="30"/>
      <c r="S73240" s="30"/>
      <c r="T73240" s="30"/>
      <c r="U73240" s="30"/>
      <c r="V73240" s="31"/>
      <c r="W73240" s="30"/>
      <c r="X73240" s="41"/>
      <c r="Y73240" s="41"/>
      <c r="Z73240" s="41"/>
      <c r="AB73240" s="11"/>
    </row>
    <row r="73241" spans="1:28" s="12" customFormat="1" ht="15" thickBot="1">
      <c r="A73241" s="30"/>
      <c r="B73241" s="30"/>
      <c r="C73241" s="30"/>
      <c r="D73241" s="30"/>
      <c r="E73241" s="30"/>
      <c r="F73241" s="30"/>
      <c r="G73241" s="30"/>
      <c r="H73241" s="31"/>
      <c r="I73241" s="30"/>
      <c r="J73241" s="32"/>
      <c r="K73241" s="30"/>
      <c r="L73241" s="30"/>
      <c r="M73241" s="32"/>
      <c r="N73241" s="33"/>
      <c r="O73241" s="33"/>
      <c r="P73241" s="33"/>
      <c r="Q73241" s="30"/>
      <c r="R73241" s="30"/>
      <c r="S73241" s="30"/>
      <c r="T73241" s="30"/>
      <c r="U73241" s="30"/>
      <c r="V73241" s="31"/>
      <c r="W73241" s="30"/>
      <c r="X73241" s="41"/>
      <c r="Y73241" s="41"/>
      <c r="Z73241" s="41"/>
      <c r="AB73241" s="11"/>
    </row>
    <row r="73242" spans="1:28" s="12" customFormat="1" ht="15" thickBot="1">
      <c r="A73242" s="30"/>
      <c r="B73242" s="30"/>
      <c r="C73242" s="30"/>
      <c r="D73242" s="30"/>
      <c r="E73242" s="30"/>
      <c r="F73242" s="30"/>
      <c r="G73242" s="30"/>
      <c r="H73242" s="31"/>
      <c r="I73242" s="30"/>
      <c r="J73242" s="32"/>
      <c r="K73242" s="30"/>
      <c r="L73242" s="30"/>
      <c r="M73242" s="32"/>
      <c r="N73242" s="33"/>
      <c r="O73242" s="33"/>
      <c r="P73242" s="33"/>
      <c r="Q73242" s="30"/>
      <c r="R73242" s="30"/>
      <c r="S73242" s="30"/>
      <c r="T73242" s="30"/>
      <c r="U73242" s="30"/>
      <c r="V73242" s="31"/>
      <c r="W73242" s="30"/>
      <c r="X73242" s="41"/>
      <c r="Y73242" s="41"/>
      <c r="Z73242" s="41"/>
      <c r="AB73242" s="11"/>
    </row>
    <row r="73243" spans="1:28" s="12" customFormat="1" ht="15" thickBot="1">
      <c r="A73243" s="30"/>
      <c r="B73243" s="30"/>
      <c r="C73243" s="30"/>
      <c r="D73243" s="30"/>
      <c r="E73243" s="30"/>
      <c r="F73243" s="30"/>
      <c r="G73243" s="30"/>
      <c r="H73243" s="31"/>
      <c r="I73243" s="30"/>
      <c r="J73243" s="32"/>
      <c r="K73243" s="30"/>
      <c r="L73243" s="30"/>
      <c r="M73243" s="32"/>
      <c r="N73243" s="33"/>
      <c r="O73243" s="33"/>
      <c r="P73243" s="33"/>
      <c r="Q73243" s="30"/>
      <c r="R73243" s="30"/>
      <c r="S73243" s="30"/>
      <c r="T73243" s="30"/>
      <c r="U73243" s="30"/>
      <c r="V73243" s="31"/>
      <c r="W73243" s="30"/>
      <c r="X73243" s="41"/>
      <c r="Y73243" s="41"/>
      <c r="Z73243" s="41"/>
      <c r="AB73243" s="11"/>
    </row>
    <row r="73244" spans="1:28" s="12" customFormat="1" ht="15" thickBot="1">
      <c r="A73244" s="30"/>
      <c r="B73244" s="30"/>
      <c r="C73244" s="30"/>
      <c r="D73244" s="30"/>
      <c r="E73244" s="30"/>
      <c r="F73244" s="30"/>
      <c r="G73244" s="30"/>
      <c r="H73244" s="31"/>
      <c r="I73244" s="30"/>
      <c r="J73244" s="32"/>
      <c r="K73244" s="30"/>
      <c r="L73244" s="30"/>
      <c r="M73244" s="32"/>
      <c r="N73244" s="33"/>
      <c r="O73244" s="33"/>
      <c r="P73244" s="33"/>
      <c r="Q73244" s="30"/>
      <c r="R73244" s="30"/>
      <c r="S73244" s="30"/>
      <c r="T73244" s="30"/>
      <c r="U73244" s="30"/>
      <c r="V73244" s="31"/>
      <c r="W73244" s="30"/>
      <c r="X73244" s="41"/>
      <c r="Y73244" s="41"/>
      <c r="Z73244" s="41"/>
      <c r="AB73244" s="11"/>
    </row>
    <row r="73245" spans="1:28" s="12" customFormat="1" ht="15" thickBot="1">
      <c r="A73245" s="30"/>
      <c r="B73245" s="30"/>
      <c r="C73245" s="30"/>
      <c r="D73245" s="30"/>
      <c r="E73245" s="30"/>
      <c r="F73245" s="30"/>
      <c r="G73245" s="30"/>
      <c r="H73245" s="31"/>
      <c r="I73245" s="30"/>
      <c r="J73245" s="32"/>
      <c r="K73245" s="30"/>
      <c r="L73245" s="30"/>
      <c r="M73245" s="32"/>
      <c r="N73245" s="33"/>
      <c r="O73245" s="33"/>
      <c r="P73245" s="33"/>
      <c r="Q73245" s="30"/>
      <c r="R73245" s="30"/>
      <c r="S73245" s="30"/>
      <c r="T73245" s="30"/>
      <c r="U73245" s="30"/>
      <c r="V73245" s="31"/>
      <c r="W73245" s="30"/>
      <c r="X73245" s="41"/>
      <c r="Y73245" s="41"/>
      <c r="Z73245" s="41"/>
      <c r="AB73245" s="11"/>
    </row>
    <row r="73246" spans="1:28" s="12" customFormat="1" ht="15" thickBot="1">
      <c r="A73246" s="30"/>
      <c r="B73246" s="30"/>
      <c r="C73246" s="30"/>
      <c r="D73246" s="30"/>
      <c r="E73246" s="30"/>
      <c r="F73246" s="30"/>
      <c r="G73246" s="30"/>
      <c r="H73246" s="31"/>
      <c r="I73246" s="30"/>
      <c r="J73246" s="32"/>
      <c r="K73246" s="30"/>
      <c r="L73246" s="30"/>
      <c r="M73246" s="32"/>
      <c r="N73246" s="33"/>
      <c r="O73246" s="33"/>
      <c r="P73246" s="33"/>
      <c r="Q73246" s="30"/>
      <c r="R73246" s="30"/>
      <c r="S73246" s="30"/>
      <c r="T73246" s="30"/>
      <c r="U73246" s="30"/>
      <c r="V73246" s="31"/>
      <c r="W73246" s="30"/>
      <c r="X73246" s="41"/>
      <c r="Y73246" s="41"/>
      <c r="Z73246" s="41"/>
      <c r="AB73246" s="11"/>
    </row>
    <row r="73247" spans="1:28" s="12" customFormat="1" ht="15" thickBot="1">
      <c r="A73247" s="30"/>
      <c r="B73247" s="30"/>
      <c r="C73247" s="30"/>
      <c r="D73247" s="30"/>
      <c r="E73247" s="30"/>
      <c r="F73247" s="30"/>
      <c r="G73247" s="30"/>
      <c r="H73247" s="31"/>
      <c r="I73247" s="30"/>
      <c r="J73247" s="32"/>
      <c r="K73247" s="30"/>
      <c r="L73247" s="30"/>
      <c r="M73247" s="32"/>
      <c r="N73247" s="33"/>
      <c r="O73247" s="33"/>
      <c r="P73247" s="33"/>
      <c r="Q73247" s="30"/>
      <c r="R73247" s="30"/>
      <c r="S73247" s="30"/>
      <c r="T73247" s="30"/>
      <c r="U73247" s="30"/>
      <c r="V73247" s="31"/>
      <c r="W73247" s="30"/>
      <c r="X73247" s="41"/>
      <c r="Y73247" s="41"/>
      <c r="Z73247" s="41"/>
      <c r="AB73247" s="11"/>
    </row>
    <row r="73248" spans="1:28" s="12" customFormat="1" ht="15" thickBot="1">
      <c r="A73248" s="30"/>
      <c r="B73248" s="30"/>
      <c r="C73248" s="30"/>
      <c r="D73248" s="30"/>
      <c r="E73248" s="30"/>
      <c r="F73248" s="30"/>
      <c r="G73248" s="30"/>
      <c r="H73248" s="31"/>
      <c r="I73248" s="30"/>
      <c r="J73248" s="32"/>
      <c r="K73248" s="30"/>
      <c r="L73248" s="30"/>
      <c r="M73248" s="32"/>
      <c r="N73248" s="33"/>
      <c r="O73248" s="33"/>
      <c r="P73248" s="33"/>
      <c r="Q73248" s="30"/>
      <c r="R73248" s="30"/>
      <c r="S73248" s="30"/>
      <c r="T73248" s="30"/>
      <c r="U73248" s="30"/>
      <c r="V73248" s="31"/>
      <c r="W73248" s="30"/>
      <c r="X73248" s="41"/>
      <c r="Y73248" s="41"/>
      <c r="Z73248" s="41"/>
      <c r="AB73248" s="11"/>
    </row>
    <row r="73249" spans="1:28" s="12" customFormat="1" ht="15" thickBot="1">
      <c r="A73249" s="30"/>
      <c r="B73249" s="30"/>
      <c r="C73249" s="30"/>
      <c r="D73249" s="30"/>
      <c r="E73249" s="30"/>
      <c r="F73249" s="30"/>
      <c r="G73249" s="30"/>
      <c r="H73249" s="31"/>
      <c r="I73249" s="30"/>
      <c r="J73249" s="32"/>
      <c r="K73249" s="30"/>
      <c r="L73249" s="30"/>
      <c r="M73249" s="32"/>
      <c r="N73249" s="33"/>
      <c r="O73249" s="33"/>
      <c r="P73249" s="33"/>
      <c r="Q73249" s="30"/>
      <c r="R73249" s="30"/>
      <c r="S73249" s="30"/>
      <c r="T73249" s="30"/>
      <c r="U73249" s="30"/>
      <c r="V73249" s="31"/>
      <c r="W73249" s="30"/>
      <c r="X73249" s="41"/>
      <c r="Y73249" s="41"/>
      <c r="Z73249" s="41"/>
      <c r="AB73249" s="11"/>
    </row>
    <row r="73250" spans="1:28" s="12" customFormat="1" ht="15" thickBot="1">
      <c r="A73250" s="30"/>
      <c r="B73250" s="30"/>
      <c r="C73250" s="30"/>
      <c r="D73250" s="30"/>
      <c r="E73250" s="30"/>
      <c r="F73250" s="30"/>
      <c r="G73250" s="30"/>
      <c r="H73250" s="31"/>
      <c r="I73250" s="30"/>
      <c r="J73250" s="32"/>
      <c r="K73250" s="30"/>
      <c r="L73250" s="30"/>
      <c r="M73250" s="32"/>
      <c r="N73250" s="33"/>
      <c r="O73250" s="33"/>
      <c r="P73250" s="33"/>
      <c r="Q73250" s="30"/>
      <c r="R73250" s="30"/>
      <c r="S73250" s="30"/>
      <c r="T73250" s="30"/>
      <c r="U73250" s="30"/>
      <c r="V73250" s="31"/>
      <c r="W73250" s="30"/>
      <c r="X73250" s="41"/>
      <c r="Y73250" s="41"/>
      <c r="Z73250" s="41"/>
      <c r="AB73250" s="11"/>
    </row>
    <row r="73251" spans="1:28" s="12" customFormat="1" ht="15" thickBot="1">
      <c r="A73251" s="30"/>
      <c r="B73251" s="30"/>
      <c r="C73251" s="30"/>
      <c r="D73251" s="30"/>
      <c r="E73251" s="30"/>
      <c r="F73251" s="30"/>
      <c r="G73251" s="30"/>
      <c r="H73251" s="31"/>
      <c r="I73251" s="30"/>
      <c r="J73251" s="32"/>
      <c r="K73251" s="30"/>
      <c r="L73251" s="30"/>
      <c r="M73251" s="32"/>
      <c r="N73251" s="33"/>
      <c r="O73251" s="33"/>
      <c r="P73251" s="33"/>
      <c r="Q73251" s="30"/>
      <c r="R73251" s="30"/>
      <c r="S73251" s="30"/>
      <c r="T73251" s="30"/>
      <c r="U73251" s="30"/>
      <c r="V73251" s="31"/>
      <c r="W73251" s="30"/>
      <c r="X73251" s="41"/>
      <c r="Y73251" s="41"/>
      <c r="Z73251" s="41"/>
      <c r="AB73251" s="11"/>
    </row>
    <row r="73252" spans="1:28" s="12" customFormat="1" ht="15" thickBot="1">
      <c r="A73252" s="30"/>
      <c r="B73252" s="30"/>
      <c r="C73252" s="30"/>
      <c r="D73252" s="30"/>
      <c r="E73252" s="30"/>
      <c r="F73252" s="30"/>
      <c r="G73252" s="30"/>
      <c r="H73252" s="31"/>
      <c r="I73252" s="30"/>
      <c r="J73252" s="32"/>
      <c r="K73252" s="30"/>
      <c r="L73252" s="30"/>
      <c r="M73252" s="32"/>
      <c r="N73252" s="33"/>
      <c r="O73252" s="33"/>
      <c r="P73252" s="33"/>
      <c r="Q73252" s="30"/>
      <c r="R73252" s="30"/>
      <c r="S73252" s="30"/>
      <c r="T73252" s="30"/>
      <c r="U73252" s="30"/>
      <c r="V73252" s="31"/>
      <c r="W73252" s="30"/>
      <c r="X73252" s="41"/>
      <c r="Y73252" s="41"/>
      <c r="Z73252" s="41"/>
      <c r="AB73252" s="11"/>
    </row>
    <row r="73253" spans="1:28" s="12" customFormat="1" ht="15" thickBot="1">
      <c r="A73253" s="30"/>
      <c r="B73253" s="30"/>
      <c r="C73253" s="30"/>
      <c r="D73253" s="30"/>
      <c r="E73253" s="30"/>
      <c r="F73253" s="30"/>
      <c r="G73253" s="30"/>
      <c r="H73253" s="31"/>
      <c r="I73253" s="30"/>
      <c r="J73253" s="32"/>
      <c r="K73253" s="30"/>
      <c r="L73253" s="30"/>
      <c r="M73253" s="32"/>
      <c r="N73253" s="33"/>
      <c r="O73253" s="33"/>
      <c r="P73253" s="33"/>
      <c r="Q73253" s="30"/>
      <c r="R73253" s="30"/>
      <c r="S73253" s="30"/>
      <c r="T73253" s="30"/>
      <c r="U73253" s="30"/>
      <c r="V73253" s="31"/>
      <c r="W73253" s="30"/>
      <c r="X73253" s="41"/>
      <c r="Y73253" s="41"/>
      <c r="Z73253" s="41"/>
      <c r="AB73253" s="11"/>
    </row>
    <row r="73254" spans="1:28" s="12" customFormat="1" ht="15" thickBot="1">
      <c r="A73254" s="30"/>
      <c r="B73254" s="30"/>
      <c r="C73254" s="30"/>
      <c r="D73254" s="30"/>
      <c r="E73254" s="30"/>
      <c r="F73254" s="30"/>
      <c r="G73254" s="30"/>
      <c r="H73254" s="31"/>
      <c r="I73254" s="30"/>
      <c r="J73254" s="32"/>
      <c r="K73254" s="30"/>
      <c r="L73254" s="30"/>
      <c r="M73254" s="32"/>
      <c r="N73254" s="33"/>
      <c r="O73254" s="33"/>
      <c r="P73254" s="33"/>
      <c r="Q73254" s="30"/>
      <c r="R73254" s="30"/>
      <c r="S73254" s="30"/>
      <c r="T73254" s="30"/>
      <c r="U73254" s="30"/>
      <c r="V73254" s="31"/>
      <c r="W73254" s="30"/>
      <c r="X73254" s="41"/>
      <c r="Y73254" s="41"/>
      <c r="Z73254" s="41"/>
      <c r="AB73254" s="11"/>
    </row>
    <row r="73255" spans="1:28" s="12" customFormat="1" ht="15" thickBot="1">
      <c r="A73255" s="30"/>
      <c r="B73255" s="30"/>
      <c r="C73255" s="30"/>
      <c r="D73255" s="30"/>
      <c r="E73255" s="30"/>
      <c r="F73255" s="30"/>
      <c r="G73255" s="30"/>
      <c r="H73255" s="31"/>
      <c r="I73255" s="30"/>
      <c r="J73255" s="32"/>
      <c r="K73255" s="30"/>
      <c r="L73255" s="30"/>
      <c r="M73255" s="32"/>
      <c r="N73255" s="33"/>
      <c r="O73255" s="33"/>
      <c r="P73255" s="33"/>
      <c r="Q73255" s="30"/>
      <c r="R73255" s="30"/>
      <c r="S73255" s="30"/>
      <c r="T73255" s="30"/>
      <c r="U73255" s="30"/>
      <c r="V73255" s="31"/>
      <c r="W73255" s="30"/>
      <c r="X73255" s="41"/>
      <c r="Y73255" s="41"/>
      <c r="Z73255" s="41"/>
      <c r="AB73255" s="11"/>
    </row>
    <row r="73256" spans="1:28" s="12" customFormat="1" ht="15" thickBot="1">
      <c r="A73256" s="30"/>
      <c r="B73256" s="30"/>
      <c r="C73256" s="30"/>
      <c r="D73256" s="30"/>
      <c r="E73256" s="30"/>
      <c r="F73256" s="30"/>
      <c r="G73256" s="30"/>
      <c r="H73256" s="31"/>
      <c r="I73256" s="30"/>
      <c r="J73256" s="32"/>
      <c r="K73256" s="30"/>
      <c r="L73256" s="30"/>
      <c r="M73256" s="32"/>
      <c r="N73256" s="33"/>
      <c r="O73256" s="33"/>
      <c r="P73256" s="33"/>
      <c r="Q73256" s="30"/>
      <c r="R73256" s="30"/>
      <c r="S73256" s="30"/>
      <c r="T73256" s="30"/>
      <c r="U73256" s="30"/>
      <c r="V73256" s="31"/>
      <c r="W73256" s="30"/>
      <c r="X73256" s="41"/>
      <c r="Y73256" s="41"/>
      <c r="Z73256" s="41"/>
      <c r="AB73256" s="11"/>
    </row>
    <row r="73257" spans="1:28" s="12" customFormat="1" ht="15" thickBot="1">
      <c r="A73257" s="30"/>
      <c r="B73257" s="30"/>
      <c r="C73257" s="30"/>
      <c r="D73257" s="30"/>
      <c r="E73257" s="30"/>
      <c r="F73257" s="30"/>
      <c r="G73257" s="30"/>
      <c r="H73257" s="31"/>
      <c r="I73257" s="30"/>
      <c r="J73257" s="32"/>
      <c r="K73257" s="30"/>
      <c r="L73257" s="30"/>
      <c r="M73257" s="32"/>
      <c r="N73257" s="33"/>
      <c r="O73257" s="33"/>
      <c r="P73257" s="33"/>
      <c r="Q73257" s="30"/>
      <c r="R73257" s="30"/>
      <c r="S73257" s="30"/>
      <c r="T73257" s="30"/>
      <c r="U73257" s="30"/>
      <c r="V73257" s="31"/>
      <c r="W73257" s="30"/>
      <c r="X73257" s="41"/>
      <c r="Y73257" s="41"/>
      <c r="Z73257" s="41"/>
      <c r="AB73257" s="11"/>
    </row>
    <row r="73258" spans="1:28" s="12" customFormat="1" ht="15" thickBot="1">
      <c r="A73258" s="30"/>
      <c r="B73258" s="30"/>
      <c r="C73258" s="30"/>
      <c r="D73258" s="30"/>
      <c r="E73258" s="30"/>
      <c r="F73258" s="30"/>
      <c r="G73258" s="30"/>
      <c r="H73258" s="31"/>
      <c r="I73258" s="30"/>
      <c r="J73258" s="32"/>
      <c r="K73258" s="30"/>
      <c r="L73258" s="30"/>
      <c r="M73258" s="32"/>
      <c r="N73258" s="33"/>
      <c r="O73258" s="33"/>
      <c r="P73258" s="33"/>
      <c r="Q73258" s="30"/>
      <c r="R73258" s="30"/>
      <c r="S73258" s="30"/>
      <c r="T73258" s="30"/>
      <c r="U73258" s="30"/>
      <c r="V73258" s="31"/>
      <c r="W73258" s="30"/>
      <c r="X73258" s="41"/>
      <c r="Y73258" s="41"/>
      <c r="Z73258" s="41"/>
      <c r="AB73258" s="11"/>
    </row>
    <row r="73259" spans="1:28" s="12" customFormat="1" ht="15" thickBot="1">
      <c r="A73259" s="30"/>
      <c r="B73259" s="30"/>
      <c r="C73259" s="30"/>
      <c r="D73259" s="30"/>
      <c r="E73259" s="30"/>
      <c r="F73259" s="30"/>
      <c r="G73259" s="30"/>
      <c r="H73259" s="31"/>
      <c r="I73259" s="30"/>
      <c r="J73259" s="32"/>
      <c r="K73259" s="30"/>
      <c r="L73259" s="30"/>
      <c r="M73259" s="32"/>
      <c r="N73259" s="33"/>
      <c r="O73259" s="33"/>
      <c r="P73259" s="33"/>
      <c r="Q73259" s="30"/>
      <c r="R73259" s="30"/>
      <c r="S73259" s="30"/>
      <c r="T73259" s="30"/>
      <c r="U73259" s="30"/>
      <c r="V73259" s="31"/>
      <c r="W73259" s="30"/>
      <c r="X73259" s="41"/>
      <c r="Y73259" s="41"/>
      <c r="Z73259" s="41"/>
      <c r="AB73259" s="11"/>
    </row>
    <row r="73260" spans="1:28" s="12" customFormat="1" ht="15" thickBot="1">
      <c r="A73260" s="30"/>
      <c r="B73260" s="30"/>
      <c r="C73260" s="30"/>
      <c r="D73260" s="30"/>
      <c r="E73260" s="30"/>
      <c r="F73260" s="30"/>
      <c r="G73260" s="30"/>
      <c r="H73260" s="31"/>
      <c r="I73260" s="30"/>
      <c r="J73260" s="32"/>
      <c r="K73260" s="30"/>
      <c r="L73260" s="30"/>
      <c r="M73260" s="32"/>
      <c r="N73260" s="33"/>
      <c r="O73260" s="33"/>
      <c r="P73260" s="33"/>
      <c r="Q73260" s="30"/>
      <c r="R73260" s="30"/>
      <c r="S73260" s="30"/>
      <c r="T73260" s="30"/>
      <c r="U73260" s="30"/>
      <c r="V73260" s="31"/>
      <c r="W73260" s="30"/>
      <c r="X73260" s="41"/>
      <c r="Y73260" s="41"/>
      <c r="Z73260" s="41"/>
      <c r="AB73260" s="11"/>
    </row>
    <row r="73261" spans="1:28" s="12" customFormat="1" ht="15" thickBot="1">
      <c r="A73261" s="30"/>
      <c r="B73261" s="30"/>
      <c r="C73261" s="30"/>
      <c r="D73261" s="30"/>
      <c r="E73261" s="30"/>
      <c r="F73261" s="30"/>
      <c r="G73261" s="30"/>
      <c r="H73261" s="31"/>
      <c r="I73261" s="30"/>
      <c r="J73261" s="32"/>
      <c r="K73261" s="30"/>
      <c r="L73261" s="30"/>
      <c r="M73261" s="32"/>
      <c r="N73261" s="33"/>
      <c r="O73261" s="33"/>
      <c r="P73261" s="33"/>
      <c r="Q73261" s="30"/>
      <c r="R73261" s="30"/>
      <c r="S73261" s="30"/>
      <c r="T73261" s="30"/>
      <c r="U73261" s="30"/>
      <c r="V73261" s="31"/>
      <c r="W73261" s="30"/>
      <c r="X73261" s="41"/>
      <c r="Y73261" s="41"/>
      <c r="Z73261" s="41"/>
      <c r="AB73261" s="11"/>
    </row>
    <row r="73262" spans="1:28" s="12" customFormat="1" ht="15" thickBot="1">
      <c r="A73262" s="30"/>
      <c r="B73262" s="30"/>
      <c r="C73262" s="30"/>
      <c r="D73262" s="30"/>
      <c r="E73262" s="30"/>
      <c r="F73262" s="30"/>
      <c r="G73262" s="30"/>
      <c r="H73262" s="31"/>
      <c r="I73262" s="30"/>
      <c r="J73262" s="32"/>
      <c r="K73262" s="30"/>
      <c r="L73262" s="30"/>
      <c r="M73262" s="32"/>
      <c r="N73262" s="33"/>
      <c r="O73262" s="33"/>
      <c r="P73262" s="33"/>
      <c r="Q73262" s="30"/>
      <c r="R73262" s="30"/>
      <c r="S73262" s="30"/>
      <c r="T73262" s="30"/>
      <c r="U73262" s="30"/>
      <c r="V73262" s="31"/>
      <c r="W73262" s="30"/>
      <c r="X73262" s="41"/>
      <c r="Y73262" s="41"/>
      <c r="Z73262" s="41"/>
      <c r="AB73262" s="11"/>
    </row>
    <row r="73263" spans="1:28" s="12" customFormat="1" ht="15" thickBot="1">
      <c r="A73263" s="30"/>
      <c r="B73263" s="30"/>
      <c r="C73263" s="30"/>
      <c r="D73263" s="30"/>
      <c r="E73263" s="30"/>
      <c r="F73263" s="30"/>
      <c r="G73263" s="30"/>
      <c r="H73263" s="31"/>
      <c r="I73263" s="30"/>
      <c r="J73263" s="32"/>
      <c r="K73263" s="30"/>
      <c r="L73263" s="30"/>
      <c r="M73263" s="32"/>
      <c r="N73263" s="33"/>
      <c r="O73263" s="33"/>
      <c r="P73263" s="33"/>
      <c r="Q73263" s="30"/>
      <c r="R73263" s="30"/>
      <c r="S73263" s="30"/>
      <c r="T73263" s="30"/>
      <c r="U73263" s="30"/>
      <c r="V73263" s="31"/>
      <c r="W73263" s="30"/>
      <c r="X73263" s="41"/>
      <c r="Y73263" s="41"/>
      <c r="Z73263" s="41"/>
      <c r="AB73263" s="11"/>
    </row>
    <row r="73264" spans="1:28" s="12" customFormat="1" ht="15" thickBot="1">
      <c r="A73264" s="30"/>
      <c r="B73264" s="30"/>
      <c r="C73264" s="30"/>
      <c r="D73264" s="30"/>
      <c r="E73264" s="30"/>
      <c r="F73264" s="30"/>
      <c r="G73264" s="30"/>
      <c r="H73264" s="31"/>
      <c r="I73264" s="30"/>
      <c r="J73264" s="32"/>
      <c r="K73264" s="30"/>
      <c r="L73264" s="30"/>
      <c r="M73264" s="32"/>
      <c r="N73264" s="33"/>
      <c r="O73264" s="33"/>
      <c r="P73264" s="33"/>
      <c r="Q73264" s="30"/>
      <c r="R73264" s="30"/>
      <c r="S73264" s="30"/>
      <c r="T73264" s="30"/>
      <c r="U73264" s="30"/>
      <c r="V73264" s="31"/>
      <c r="W73264" s="30"/>
      <c r="X73264" s="41"/>
      <c r="Y73264" s="41"/>
      <c r="Z73264" s="41"/>
      <c r="AB73264" s="11"/>
    </row>
    <row r="73265" spans="1:28" s="12" customFormat="1" ht="15" thickBot="1">
      <c r="A73265" s="30"/>
      <c r="B73265" s="30"/>
      <c r="C73265" s="30"/>
      <c r="D73265" s="30"/>
      <c r="E73265" s="30"/>
      <c r="F73265" s="30"/>
      <c r="G73265" s="30"/>
      <c r="H73265" s="31"/>
      <c r="I73265" s="30"/>
      <c r="J73265" s="32"/>
      <c r="K73265" s="30"/>
      <c r="L73265" s="30"/>
      <c r="M73265" s="32"/>
      <c r="N73265" s="33"/>
      <c r="O73265" s="33"/>
      <c r="P73265" s="33"/>
      <c r="Q73265" s="30"/>
      <c r="R73265" s="30"/>
      <c r="S73265" s="30"/>
      <c r="T73265" s="30"/>
      <c r="U73265" s="30"/>
      <c r="V73265" s="31"/>
      <c r="W73265" s="30"/>
      <c r="X73265" s="41"/>
      <c r="Y73265" s="41"/>
      <c r="Z73265" s="41"/>
      <c r="AB73265" s="11"/>
    </row>
    <row r="73266" spans="1:28" s="12" customFormat="1" ht="15" thickBot="1">
      <c r="A73266" s="30"/>
      <c r="B73266" s="30"/>
      <c r="C73266" s="30"/>
      <c r="D73266" s="30"/>
      <c r="E73266" s="30"/>
      <c r="F73266" s="30"/>
      <c r="G73266" s="30"/>
      <c r="H73266" s="31"/>
      <c r="I73266" s="30"/>
      <c r="J73266" s="32"/>
      <c r="K73266" s="30"/>
      <c r="L73266" s="30"/>
      <c r="M73266" s="32"/>
      <c r="N73266" s="33"/>
      <c r="O73266" s="33"/>
      <c r="P73266" s="33"/>
      <c r="Q73266" s="30"/>
      <c r="R73266" s="30"/>
      <c r="S73266" s="30"/>
      <c r="T73266" s="30"/>
      <c r="U73266" s="30"/>
      <c r="V73266" s="31"/>
      <c r="W73266" s="30"/>
      <c r="X73266" s="41"/>
      <c r="Y73266" s="41"/>
      <c r="Z73266" s="41"/>
      <c r="AB73266" s="11"/>
    </row>
    <row r="73267" spans="1:28" s="12" customFormat="1" ht="15" thickBot="1">
      <c r="A73267" s="30"/>
      <c r="B73267" s="30"/>
      <c r="C73267" s="30"/>
      <c r="D73267" s="30"/>
      <c r="E73267" s="30"/>
      <c r="F73267" s="30"/>
      <c r="G73267" s="30"/>
      <c r="H73267" s="31"/>
      <c r="I73267" s="30"/>
      <c r="J73267" s="32"/>
      <c r="K73267" s="30"/>
      <c r="L73267" s="30"/>
      <c r="M73267" s="32"/>
      <c r="N73267" s="33"/>
      <c r="O73267" s="33"/>
      <c r="P73267" s="33"/>
      <c r="Q73267" s="30"/>
      <c r="R73267" s="30"/>
      <c r="S73267" s="30"/>
      <c r="T73267" s="30"/>
      <c r="U73267" s="30"/>
      <c r="V73267" s="31"/>
      <c r="W73267" s="30"/>
      <c r="X73267" s="41"/>
      <c r="Y73267" s="41"/>
      <c r="Z73267" s="41"/>
      <c r="AB73267" s="11"/>
    </row>
    <row r="73268" spans="1:28" s="12" customFormat="1" ht="15" thickBot="1">
      <c r="A73268" s="30"/>
      <c r="B73268" s="30"/>
      <c r="C73268" s="30"/>
      <c r="D73268" s="30"/>
      <c r="E73268" s="30"/>
      <c r="F73268" s="30"/>
      <c r="G73268" s="30"/>
      <c r="H73268" s="31"/>
      <c r="I73268" s="30"/>
      <c r="J73268" s="32"/>
      <c r="K73268" s="30"/>
      <c r="L73268" s="30"/>
      <c r="M73268" s="32"/>
      <c r="N73268" s="33"/>
      <c r="O73268" s="33"/>
      <c r="P73268" s="33"/>
      <c r="Q73268" s="30"/>
      <c r="R73268" s="30"/>
      <c r="S73268" s="30"/>
      <c r="T73268" s="30"/>
      <c r="U73268" s="30"/>
      <c r="V73268" s="31"/>
      <c r="W73268" s="30"/>
      <c r="X73268" s="41"/>
      <c r="Y73268" s="41"/>
      <c r="Z73268" s="41"/>
      <c r="AB73268" s="11"/>
    </row>
    <row r="73269" spans="1:28" s="12" customFormat="1" ht="15" thickBot="1">
      <c r="A73269" s="30"/>
      <c r="B73269" s="30"/>
      <c r="C73269" s="30"/>
      <c r="D73269" s="30"/>
      <c r="E73269" s="30"/>
      <c r="F73269" s="30"/>
      <c r="G73269" s="30"/>
      <c r="H73269" s="31"/>
      <c r="I73269" s="30"/>
      <c r="J73269" s="32"/>
      <c r="K73269" s="30"/>
      <c r="L73269" s="30"/>
      <c r="M73269" s="32"/>
      <c r="N73269" s="33"/>
      <c r="O73269" s="33"/>
      <c r="P73269" s="33"/>
      <c r="Q73269" s="30"/>
      <c r="R73269" s="30"/>
      <c r="S73269" s="30"/>
      <c r="T73269" s="30"/>
      <c r="U73269" s="30"/>
      <c r="V73269" s="31"/>
      <c r="W73269" s="30"/>
      <c r="X73269" s="41"/>
      <c r="Y73269" s="41"/>
      <c r="Z73269" s="41"/>
      <c r="AB73269" s="11"/>
    </row>
    <row r="73270" spans="1:28" s="12" customFormat="1" ht="15" thickBot="1">
      <c r="A73270" s="30"/>
      <c r="B73270" s="30"/>
      <c r="C73270" s="30"/>
      <c r="D73270" s="30"/>
      <c r="E73270" s="30"/>
      <c r="F73270" s="30"/>
      <c r="G73270" s="30"/>
      <c r="H73270" s="31"/>
      <c r="I73270" s="30"/>
      <c r="J73270" s="32"/>
      <c r="K73270" s="30"/>
      <c r="L73270" s="30"/>
      <c r="M73270" s="32"/>
      <c r="N73270" s="33"/>
      <c r="O73270" s="33"/>
      <c r="P73270" s="33"/>
      <c r="Q73270" s="30"/>
      <c r="R73270" s="30"/>
      <c r="S73270" s="30"/>
      <c r="T73270" s="30"/>
      <c r="U73270" s="30"/>
      <c r="V73270" s="31"/>
      <c r="W73270" s="30"/>
      <c r="X73270" s="41"/>
      <c r="Y73270" s="41"/>
      <c r="Z73270" s="41"/>
      <c r="AB73270" s="11"/>
    </row>
    <row r="73271" spans="1:28" s="12" customFormat="1" ht="15" thickBot="1">
      <c r="A73271" s="30"/>
      <c r="B73271" s="30"/>
      <c r="C73271" s="30"/>
      <c r="D73271" s="30"/>
      <c r="E73271" s="30"/>
      <c r="F73271" s="30"/>
      <c r="G73271" s="30"/>
      <c r="H73271" s="31"/>
      <c r="I73271" s="30"/>
      <c r="J73271" s="32"/>
      <c r="K73271" s="30"/>
      <c r="L73271" s="30"/>
      <c r="M73271" s="32"/>
      <c r="N73271" s="33"/>
      <c r="O73271" s="33"/>
      <c r="P73271" s="33"/>
      <c r="Q73271" s="30"/>
      <c r="R73271" s="30"/>
      <c r="S73271" s="30"/>
      <c r="T73271" s="30"/>
      <c r="U73271" s="30"/>
      <c r="V73271" s="31"/>
      <c r="W73271" s="30"/>
      <c r="X73271" s="41"/>
      <c r="Y73271" s="41"/>
      <c r="Z73271" s="41"/>
      <c r="AB73271" s="11"/>
    </row>
    <row r="73272" spans="1:28" s="12" customFormat="1" ht="15" thickBot="1">
      <c r="A73272" s="30"/>
      <c r="B73272" s="30"/>
      <c r="C73272" s="30"/>
      <c r="D73272" s="30"/>
      <c r="E73272" s="30"/>
      <c r="F73272" s="30"/>
      <c r="G73272" s="30"/>
      <c r="H73272" s="31"/>
      <c r="I73272" s="30"/>
      <c r="J73272" s="32"/>
      <c r="K73272" s="30"/>
      <c r="L73272" s="30"/>
      <c r="M73272" s="32"/>
      <c r="N73272" s="33"/>
      <c r="O73272" s="33"/>
      <c r="P73272" s="33"/>
      <c r="Q73272" s="30"/>
      <c r="R73272" s="30"/>
      <c r="S73272" s="30"/>
      <c r="T73272" s="30"/>
      <c r="U73272" s="30"/>
      <c r="V73272" s="31"/>
      <c r="W73272" s="30"/>
      <c r="X73272" s="41"/>
      <c r="Y73272" s="41"/>
      <c r="Z73272" s="41"/>
      <c r="AB73272" s="11"/>
    </row>
    <row r="73273" spans="1:28" s="12" customFormat="1" ht="15" thickBot="1">
      <c r="A73273" s="30"/>
      <c r="B73273" s="30"/>
      <c r="C73273" s="30"/>
      <c r="D73273" s="30"/>
      <c r="E73273" s="30"/>
      <c r="F73273" s="30"/>
      <c r="G73273" s="30"/>
      <c r="H73273" s="31"/>
      <c r="I73273" s="30"/>
      <c r="J73273" s="32"/>
      <c r="K73273" s="30"/>
      <c r="L73273" s="30"/>
      <c r="M73273" s="32"/>
      <c r="N73273" s="33"/>
      <c r="O73273" s="33"/>
      <c r="P73273" s="33"/>
      <c r="Q73273" s="30"/>
      <c r="R73273" s="30"/>
      <c r="S73273" s="30"/>
      <c r="T73273" s="30"/>
      <c r="U73273" s="30"/>
      <c r="V73273" s="31"/>
      <c r="W73273" s="30"/>
      <c r="X73273" s="41"/>
      <c r="Y73273" s="41"/>
      <c r="Z73273" s="41"/>
      <c r="AB73273" s="11"/>
    </row>
    <row r="73274" spans="1:28" s="12" customFormat="1" ht="15" thickBot="1">
      <c r="A73274" s="30"/>
      <c r="B73274" s="30"/>
      <c r="C73274" s="30"/>
      <c r="D73274" s="30"/>
      <c r="E73274" s="30"/>
      <c r="F73274" s="30"/>
      <c r="G73274" s="30"/>
      <c r="H73274" s="31"/>
      <c r="I73274" s="30"/>
      <c r="J73274" s="32"/>
      <c r="K73274" s="30"/>
      <c r="L73274" s="30"/>
      <c r="M73274" s="32"/>
      <c r="N73274" s="33"/>
      <c r="O73274" s="33"/>
      <c r="P73274" s="33"/>
      <c r="Q73274" s="30"/>
      <c r="R73274" s="30"/>
      <c r="S73274" s="30"/>
      <c r="T73274" s="30"/>
      <c r="U73274" s="30"/>
      <c r="V73274" s="31"/>
      <c r="W73274" s="30"/>
      <c r="X73274" s="41"/>
      <c r="Y73274" s="41"/>
      <c r="Z73274" s="41"/>
      <c r="AB73274" s="11"/>
    </row>
    <row r="73275" spans="1:28" s="12" customFormat="1" ht="15" thickBot="1">
      <c r="A73275" s="30"/>
      <c r="B73275" s="30"/>
      <c r="C73275" s="30"/>
      <c r="D73275" s="30"/>
      <c r="E73275" s="30"/>
      <c r="F73275" s="30"/>
      <c r="G73275" s="30"/>
      <c r="H73275" s="31"/>
      <c r="I73275" s="30"/>
      <c r="J73275" s="32"/>
      <c r="K73275" s="30"/>
      <c r="L73275" s="30"/>
      <c r="M73275" s="32"/>
      <c r="N73275" s="33"/>
      <c r="O73275" s="33"/>
      <c r="P73275" s="33"/>
      <c r="Q73275" s="30"/>
      <c r="R73275" s="30"/>
      <c r="S73275" s="30"/>
      <c r="T73275" s="30"/>
      <c r="U73275" s="30"/>
      <c r="V73275" s="31"/>
      <c r="W73275" s="30"/>
      <c r="X73275" s="41"/>
      <c r="Y73275" s="41"/>
      <c r="Z73275" s="41"/>
      <c r="AB73275" s="11"/>
    </row>
    <row r="73276" spans="1:28" s="12" customFormat="1" ht="15" thickBot="1">
      <c r="A73276" s="30"/>
      <c r="B73276" s="30"/>
      <c r="C73276" s="30"/>
      <c r="D73276" s="30"/>
      <c r="E73276" s="30"/>
      <c r="F73276" s="30"/>
      <c r="G73276" s="30"/>
      <c r="H73276" s="31"/>
      <c r="I73276" s="30"/>
      <c r="J73276" s="32"/>
      <c r="K73276" s="30"/>
      <c r="L73276" s="30"/>
      <c r="M73276" s="32"/>
      <c r="N73276" s="33"/>
      <c r="O73276" s="33"/>
      <c r="P73276" s="33"/>
      <c r="Q73276" s="30"/>
      <c r="R73276" s="30"/>
      <c r="S73276" s="30"/>
      <c r="T73276" s="30"/>
      <c r="U73276" s="30"/>
      <c r="V73276" s="31"/>
      <c r="W73276" s="30"/>
      <c r="X73276" s="41"/>
      <c r="Y73276" s="41"/>
      <c r="Z73276" s="41"/>
      <c r="AB73276" s="11"/>
    </row>
    <row r="73277" spans="1:28" s="12" customFormat="1" ht="15" thickBot="1">
      <c r="A73277" s="30"/>
      <c r="B73277" s="30"/>
      <c r="C73277" s="30"/>
      <c r="D73277" s="30"/>
      <c r="E73277" s="30"/>
      <c r="F73277" s="30"/>
      <c r="G73277" s="30"/>
      <c r="H73277" s="31"/>
      <c r="I73277" s="30"/>
      <c r="J73277" s="32"/>
      <c r="K73277" s="30"/>
      <c r="L73277" s="30"/>
      <c r="M73277" s="32"/>
      <c r="N73277" s="33"/>
      <c r="O73277" s="33"/>
      <c r="P73277" s="33"/>
      <c r="Q73277" s="30"/>
      <c r="R73277" s="30"/>
      <c r="S73277" s="30"/>
      <c r="T73277" s="30"/>
      <c r="U73277" s="30"/>
      <c r="V73277" s="31"/>
      <c r="W73277" s="30"/>
      <c r="X73277" s="41"/>
      <c r="Y73277" s="41"/>
      <c r="Z73277" s="41"/>
      <c r="AB73277" s="11"/>
    </row>
    <row r="73278" spans="1:28" s="12" customFormat="1" ht="15" thickBot="1">
      <c r="A73278" s="30"/>
      <c r="B73278" s="30"/>
      <c r="C73278" s="30"/>
      <c r="D73278" s="30"/>
      <c r="E73278" s="30"/>
      <c r="F73278" s="30"/>
      <c r="G73278" s="30"/>
      <c r="H73278" s="31"/>
      <c r="I73278" s="30"/>
      <c r="J73278" s="32"/>
      <c r="K73278" s="30"/>
      <c r="L73278" s="30"/>
      <c r="M73278" s="32"/>
      <c r="N73278" s="33"/>
      <c r="O73278" s="33"/>
      <c r="P73278" s="33"/>
      <c r="Q73278" s="30"/>
      <c r="R73278" s="30"/>
      <c r="S73278" s="30"/>
      <c r="T73278" s="30"/>
      <c r="U73278" s="30"/>
      <c r="V73278" s="31"/>
      <c r="W73278" s="30"/>
      <c r="X73278" s="41"/>
      <c r="Y73278" s="41"/>
      <c r="Z73278" s="41"/>
      <c r="AB73278" s="11"/>
    </row>
    <row r="73279" spans="1:28" s="12" customFormat="1" ht="15" thickBot="1">
      <c r="A73279" s="30"/>
      <c r="B73279" s="30"/>
      <c r="C73279" s="30"/>
      <c r="D73279" s="30"/>
      <c r="E73279" s="30"/>
      <c r="F73279" s="30"/>
      <c r="G73279" s="30"/>
      <c r="H73279" s="31"/>
      <c r="I73279" s="30"/>
      <c r="J73279" s="32"/>
      <c r="K73279" s="30"/>
      <c r="L73279" s="30"/>
      <c r="M73279" s="32"/>
      <c r="N73279" s="33"/>
      <c r="O73279" s="33"/>
      <c r="P73279" s="33"/>
      <c r="Q73279" s="30"/>
      <c r="R73279" s="30"/>
      <c r="S73279" s="30"/>
      <c r="T73279" s="30"/>
      <c r="U73279" s="30"/>
      <c r="V73279" s="31"/>
      <c r="W73279" s="30"/>
      <c r="X73279" s="41"/>
      <c r="Y73279" s="41"/>
      <c r="Z73279" s="41"/>
      <c r="AB73279" s="11"/>
    </row>
    <row r="73280" spans="1:28" s="12" customFormat="1" ht="15" thickBot="1">
      <c r="A73280" s="30"/>
      <c r="B73280" s="30"/>
      <c r="C73280" s="30"/>
      <c r="D73280" s="30"/>
      <c r="E73280" s="30"/>
      <c r="F73280" s="30"/>
      <c r="G73280" s="30"/>
      <c r="H73280" s="31"/>
      <c r="I73280" s="30"/>
      <c r="J73280" s="32"/>
      <c r="K73280" s="30"/>
      <c r="L73280" s="30"/>
      <c r="M73280" s="32"/>
      <c r="N73280" s="33"/>
      <c r="O73280" s="33"/>
      <c r="P73280" s="33"/>
      <c r="Q73280" s="30"/>
      <c r="R73280" s="30"/>
      <c r="S73280" s="30"/>
      <c r="T73280" s="30"/>
      <c r="U73280" s="30"/>
      <c r="V73280" s="31"/>
      <c r="W73280" s="30"/>
      <c r="X73280" s="41"/>
      <c r="Y73280" s="41"/>
      <c r="Z73280" s="41"/>
      <c r="AB73280" s="11"/>
    </row>
    <row r="73281" spans="1:28" s="12" customFormat="1" ht="15" thickBot="1">
      <c r="A73281" s="30"/>
      <c r="B73281" s="30"/>
      <c r="C73281" s="30"/>
      <c r="D73281" s="30"/>
      <c r="E73281" s="30"/>
      <c r="F73281" s="30"/>
      <c r="G73281" s="30"/>
      <c r="H73281" s="31"/>
      <c r="I73281" s="30"/>
      <c r="J73281" s="32"/>
      <c r="K73281" s="30"/>
      <c r="L73281" s="30"/>
      <c r="M73281" s="32"/>
      <c r="N73281" s="33"/>
      <c r="O73281" s="33"/>
      <c r="P73281" s="33"/>
      <c r="Q73281" s="30"/>
      <c r="R73281" s="30"/>
      <c r="S73281" s="30"/>
      <c r="T73281" s="30"/>
      <c r="U73281" s="30"/>
      <c r="V73281" s="31"/>
      <c r="W73281" s="30"/>
      <c r="X73281" s="41"/>
      <c r="Y73281" s="41"/>
      <c r="Z73281" s="41"/>
      <c r="AB73281" s="11"/>
    </row>
    <row r="73282" spans="1:28" s="12" customFormat="1" ht="15" thickBot="1">
      <c r="A73282" s="30"/>
      <c r="B73282" s="30"/>
      <c r="C73282" s="30"/>
      <c r="D73282" s="30"/>
      <c r="E73282" s="30"/>
      <c r="F73282" s="30"/>
      <c r="G73282" s="30"/>
      <c r="H73282" s="31"/>
      <c r="I73282" s="30"/>
      <c r="J73282" s="32"/>
      <c r="K73282" s="30"/>
      <c r="L73282" s="30"/>
      <c r="M73282" s="32"/>
      <c r="N73282" s="33"/>
      <c r="O73282" s="33"/>
      <c r="P73282" s="33"/>
      <c r="Q73282" s="30"/>
      <c r="R73282" s="30"/>
      <c r="S73282" s="30"/>
      <c r="T73282" s="30"/>
      <c r="U73282" s="30"/>
      <c r="V73282" s="31"/>
      <c r="W73282" s="30"/>
      <c r="X73282" s="41"/>
      <c r="Y73282" s="41"/>
      <c r="Z73282" s="41"/>
      <c r="AB73282" s="11"/>
    </row>
    <row r="73283" spans="1:28" s="12" customFormat="1" ht="15" thickBot="1">
      <c r="A73283" s="30"/>
      <c r="B73283" s="30"/>
      <c r="C73283" s="30"/>
      <c r="D73283" s="30"/>
      <c r="E73283" s="30"/>
      <c r="F73283" s="30"/>
      <c r="G73283" s="30"/>
      <c r="H73283" s="31"/>
      <c r="I73283" s="30"/>
      <c r="J73283" s="32"/>
      <c r="K73283" s="30"/>
      <c r="L73283" s="30"/>
      <c r="M73283" s="32"/>
      <c r="N73283" s="33"/>
      <c r="O73283" s="33"/>
      <c r="P73283" s="33"/>
      <c r="Q73283" s="30"/>
      <c r="R73283" s="30"/>
      <c r="S73283" s="30"/>
      <c r="T73283" s="30"/>
      <c r="U73283" s="30"/>
      <c r="V73283" s="31"/>
      <c r="W73283" s="30"/>
      <c r="X73283" s="41"/>
      <c r="Y73283" s="41"/>
      <c r="Z73283" s="41"/>
      <c r="AB73283" s="11"/>
    </row>
    <row r="73284" spans="1:28" s="12" customFormat="1" ht="15" thickBot="1">
      <c r="A73284" s="30"/>
      <c r="B73284" s="30"/>
      <c r="C73284" s="30"/>
      <c r="D73284" s="30"/>
      <c r="E73284" s="30"/>
      <c r="F73284" s="30"/>
      <c r="G73284" s="30"/>
      <c r="H73284" s="31"/>
      <c r="I73284" s="30"/>
      <c r="J73284" s="32"/>
      <c r="K73284" s="30"/>
      <c r="L73284" s="30"/>
      <c r="M73284" s="32"/>
      <c r="N73284" s="33"/>
      <c r="O73284" s="33"/>
      <c r="P73284" s="33"/>
      <c r="Q73284" s="30"/>
      <c r="R73284" s="30"/>
      <c r="S73284" s="30"/>
      <c r="T73284" s="30"/>
      <c r="U73284" s="30"/>
      <c r="V73284" s="31"/>
      <c r="W73284" s="30"/>
      <c r="X73284" s="41"/>
      <c r="Y73284" s="41"/>
      <c r="Z73284" s="41"/>
      <c r="AB73284" s="11"/>
    </row>
    <row r="73285" spans="1:28" s="12" customFormat="1" ht="15" thickBot="1">
      <c r="A73285" s="30"/>
      <c r="B73285" s="30"/>
      <c r="C73285" s="30"/>
      <c r="D73285" s="30"/>
      <c r="E73285" s="30"/>
      <c r="F73285" s="30"/>
      <c r="G73285" s="30"/>
      <c r="H73285" s="31"/>
      <c r="I73285" s="30"/>
      <c r="J73285" s="32"/>
      <c r="K73285" s="30"/>
      <c r="L73285" s="30"/>
      <c r="M73285" s="32"/>
      <c r="N73285" s="33"/>
      <c r="O73285" s="33"/>
      <c r="P73285" s="33"/>
      <c r="Q73285" s="30"/>
      <c r="R73285" s="30"/>
      <c r="S73285" s="30"/>
      <c r="T73285" s="30"/>
      <c r="U73285" s="30"/>
      <c r="V73285" s="31"/>
      <c r="W73285" s="30"/>
      <c r="X73285" s="41"/>
      <c r="Y73285" s="41"/>
      <c r="Z73285" s="41"/>
      <c r="AB73285" s="11"/>
    </row>
    <row r="73286" spans="1:28" s="12" customFormat="1" ht="15" thickBot="1">
      <c r="A73286" s="30"/>
      <c r="B73286" s="30"/>
      <c r="C73286" s="30"/>
      <c r="D73286" s="30"/>
      <c r="E73286" s="30"/>
      <c r="F73286" s="30"/>
      <c r="G73286" s="30"/>
      <c r="H73286" s="31"/>
      <c r="I73286" s="30"/>
      <c r="J73286" s="32"/>
      <c r="K73286" s="30"/>
      <c r="L73286" s="30"/>
      <c r="M73286" s="32"/>
      <c r="N73286" s="33"/>
      <c r="O73286" s="33"/>
      <c r="P73286" s="33"/>
      <c r="Q73286" s="30"/>
      <c r="R73286" s="30"/>
      <c r="S73286" s="30"/>
      <c r="T73286" s="30"/>
      <c r="U73286" s="30"/>
      <c r="V73286" s="31"/>
      <c r="W73286" s="30"/>
      <c r="X73286" s="41"/>
      <c r="Y73286" s="41"/>
      <c r="Z73286" s="41"/>
      <c r="AB73286" s="11"/>
    </row>
    <row r="73287" spans="1:28" s="12" customFormat="1" ht="15" thickBot="1">
      <c r="A73287" s="30"/>
      <c r="B73287" s="30"/>
      <c r="C73287" s="30"/>
      <c r="D73287" s="30"/>
      <c r="E73287" s="30"/>
      <c r="F73287" s="30"/>
      <c r="G73287" s="30"/>
      <c r="H73287" s="31"/>
      <c r="I73287" s="30"/>
      <c r="J73287" s="32"/>
      <c r="K73287" s="30"/>
      <c r="L73287" s="30"/>
      <c r="M73287" s="32"/>
      <c r="N73287" s="33"/>
      <c r="O73287" s="33"/>
      <c r="P73287" s="33"/>
      <c r="Q73287" s="30"/>
      <c r="R73287" s="30"/>
      <c r="S73287" s="30"/>
      <c r="T73287" s="30"/>
      <c r="U73287" s="30"/>
      <c r="V73287" s="31"/>
      <c r="W73287" s="30"/>
      <c r="X73287" s="41"/>
      <c r="Y73287" s="41"/>
      <c r="Z73287" s="41"/>
      <c r="AB73287" s="11"/>
    </row>
    <row r="73288" spans="1:28" s="12" customFormat="1" ht="15" thickBot="1">
      <c r="A73288" s="30"/>
      <c r="B73288" s="30"/>
      <c r="C73288" s="30"/>
      <c r="D73288" s="30"/>
      <c r="E73288" s="30"/>
      <c r="F73288" s="30"/>
      <c r="G73288" s="30"/>
      <c r="H73288" s="31"/>
      <c r="I73288" s="30"/>
      <c r="J73288" s="32"/>
      <c r="K73288" s="30"/>
      <c r="L73288" s="30"/>
      <c r="M73288" s="32"/>
      <c r="N73288" s="33"/>
      <c r="O73288" s="33"/>
      <c r="P73288" s="33"/>
      <c r="Q73288" s="30"/>
      <c r="R73288" s="30"/>
      <c r="S73288" s="30"/>
      <c r="T73288" s="30"/>
      <c r="U73288" s="30"/>
      <c r="V73288" s="31"/>
      <c r="W73288" s="30"/>
      <c r="X73288" s="41"/>
      <c r="Y73288" s="41"/>
      <c r="Z73288" s="41"/>
      <c r="AB73288" s="11"/>
    </row>
    <row r="73289" spans="1:28" s="12" customFormat="1" ht="15" thickBot="1">
      <c r="A73289" s="30"/>
      <c r="B73289" s="30"/>
      <c r="C73289" s="30"/>
      <c r="D73289" s="30"/>
      <c r="E73289" s="30"/>
      <c r="F73289" s="30"/>
      <c r="G73289" s="30"/>
      <c r="H73289" s="31"/>
      <c r="I73289" s="30"/>
      <c r="J73289" s="32"/>
      <c r="K73289" s="30"/>
      <c r="L73289" s="30"/>
      <c r="M73289" s="32"/>
      <c r="N73289" s="33"/>
      <c r="O73289" s="33"/>
      <c r="P73289" s="33"/>
      <c r="Q73289" s="30"/>
      <c r="R73289" s="30"/>
      <c r="S73289" s="30"/>
      <c r="T73289" s="30"/>
      <c r="U73289" s="30"/>
      <c r="V73289" s="31"/>
      <c r="W73289" s="30"/>
      <c r="X73289" s="41"/>
      <c r="Y73289" s="41"/>
      <c r="Z73289" s="41"/>
      <c r="AB73289" s="11"/>
    </row>
    <row r="73290" spans="1:28" s="12" customFormat="1" ht="15" thickBot="1">
      <c r="A73290" s="30"/>
      <c r="B73290" s="30"/>
      <c r="C73290" s="30"/>
      <c r="D73290" s="30"/>
      <c r="E73290" s="30"/>
      <c r="F73290" s="30"/>
      <c r="G73290" s="30"/>
      <c r="H73290" s="31"/>
      <c r="I73290" s="30"/>
      <c r="J73290" s="32"/>
      <c r="K73290" s="30"/>
      <c r="L73290" s="30"/>
      <c r="M73290" s="32"/>
      <c r="N73290" s="33"/>
      <c r="O73290" s="33"/>
      <c r="P73290" s="33"/>
      <c r="Q73290" s="30"/>
      <c r="R73290" s="30"/>
      <c r="S73290" s="30"/>
      <c r="T73290" s="30"/>
      <c r="U73290" s="30"/>
      <c r="V73290" s="31"/>
      <c r="W73290" s="30"/>
      <c r="X73290" s="41"/>
      <c r="Y73290" s="41"/>
      <c r="Z73290" s="41"/>
      <c r="AB73290" s="11"/>
    </row>
    <row r="73291" spans="1:28" s="12" customFormat="1" ht="15" thickBot="1">
      <c r="A73291" s="30"/>
      <c r="B73291" s="30"/>
      <c r="C73291" s="30"/>
      <c r="D73291" s="30"/>
      <c r="E73291" s="30"/>
      <c r="F73291" s="30"/>
      <c r="G73291" s="30"/>
      <c r="H73291" s="31"/>
      <c r="I73291" s="30"/>
      <c r="J73291" s="32"/>
      <c r="K73291" s="30"/>
      <c r="L73291" s="30"/>
      <c r="M73291" s="32"/>
      <c r="N73291" s="33"/>
      <c r="O73291" s="33"/>
      <c r="P73291" s="33"/>
      <c r="Q73291" s="30"/>
      <c r="R73291" s="30"/>
      <c r="S73291" s="30"/>
      <c r="T73291" s="30"/>
      <c r="U73291" s="30"/>
      <c r="V73291" s="31"/>
      <c r="W73291" s="30"/>
      <c r="X73291" s="41"/>
      <c r="Y73291" s="41"/>
      <c r="Z73291" s="41"/>
      <c r="AB73291" s="11"/>
    </row>
    <row r="73292" spans="1:28" s="12" customFormat="1" ht="15" thickBot="1">
      <c r="A73292" s="30"/>
      <c r="B73292" s="30"/>
      <c r="C73292" s="30"/>
      <c r="D73292" s="30"/>
      <c r="E73292" s="30"/>
      <c r="F73292" s="30"/>
      <c r="G73292" s="30"/>
      <c r="H73292" s="31"/>
      <c r="I73292" s="30"/>
      <c r="J73292" s="32"/>
      <c r="K73292" s="30"/>
      <c r="L73292" s="30"/>
      <c r="M73292" s="32"/>
      <c r="N73292" s="33"/>
      <c r="O73292" s="33"/>
      <c r="P73292" s="33"/>
      <c r="Q73292" s="30"/>
      <c r="R73292" s="30"/>
      <c r="S73292" s="30"/>
      <c r="T73292" s="30"/>
      <c r="U73292" s="30"/>
      <c r="V73292" s="31"/>
      <c r="W73292" s="30"/>
      <c r="X73292" s="41"/>
      <c r="Y73292" s="41"/>
      <c r="Z73292" s="41"/>
      <c r="AB73292" s="11"/>
    </row>
    <row r="73293" spans="1:28" s="12" customFormat="1" ht="15" thickBot="1">
      <c r="A73293" s="30"/>
      <c r="B73293" s="30"/>
      <c r="C73293" s="30"/>
      <c r="D73293" s="30"/>
      <c r="E73293" s="30"/>
      <c r="F73293" s="30"/>
      <c r="G73293" s="30"/>
      <c r="H73293" s="31"/>
      <c r="I73293" s="30"/>
      <c r="J73293" s="32"/>
      <c r="K73293" s="30"/>
      <c r="L73293" s="30"/>
      <c r="M73293" s="32"/>
      <c r="N73293" s="33"/>
      <c r="O73293" s="33"/>
      <c r="P73293" s="33"/>
      <c r="Q73293" s="30"/>
      <c r="R73293" s="30"/>
      <c r="S73293" s="30"/>
      <c r="T73293" s="30"/>
      <c r="U73293" s="30"/>
      <c r="V73293" s="31"/>
      <c r="W73293" s="30"/>
      <c r="X73293" s="41"/>
      <c r="Y73293" s="41"/>
      <c r="Z73293" s="41"/>
      <c r="AB73293" s="11"/>
    </row>
    <row r="73294" spans="1:28" s="12" customFormat="1" ht="15" thickBot="1">
      <c r="A73294" s="30"/>
      <c r="B73294" s="30"/>
      <c r="C73294" s="30"/>
      <c r="D73294" s="30"/>
      <c r="E73294" s="30"/>
      <c r="F73294" s="30"/>
      <c r="G73294" s="30"/>
      <c r="H73294" s="31"/>
      <c r="I73294" s="30"/>
      <c r="J73294" s="32"/>
      <c r="K73294" s="30"/>
      <c r="L73294" s="30"/>
      <c r="M73294" s="32"/>
      <c r="N73294" s="33"/>
      <c r="O73294" s="33"/>
      <c r="P73294" s="33"/>
      <c r="Q73294" s="30"/>
      <c r="R73294" s="30"/>
      <c r="S73294" s="30"/>
      <c r="T73294" s="30"/>
      <c r="U73294" s="30"/>
      <c r="V73294" s="31"/>
      <c r="W73294" s="30"/>
      <c r="X73294" s="41"/>
      <c r="Y73294" s="41"/>
      <c r="Z73294" s="41"/>
      <c r="AB73294" s="11"/>
    </row>
    <row r="73295" spans="1:28" s="12" customFormat="1" ht="15" thickBot="1">
      <c r="A73295" s="30"/>
      <c r="B73295" s="30"/>
      <c r="C73295" s="30"/>
      <c r="D73295" s="30"/>
      <c r="E73295" s="30"/>
      <c r="F73295" s="30"/>
      <c r="G73295" s="30"/>
      <c r="H73295" s="31"/>
      <c r="I73295" s="30"/>
      <c r="J73295" s="32"/>
      <c r="K73295" s="30"/>
      <c r="L73295" s="30"/>
      <c r="M73295" s="32"/>
      <c r="N73295" s="33"/>
      <c r="O73295" s="33"/>
      <c r="P73295" s="33"/>
      <c r="Q73295" s="30"/>
      <c r="R73295" s="30"/>
      <c r="S73295" s="30"/>
      <c r="T73295" s="30"/>
      <c r="U73295" s="30"/>
      <c r="V73295" s="31"/>
      <c r="W73295" s="30"/>
      <c r="X73295" s="41"/>
      <c r="Y73295" s="41"/>
      <c r="Z73295" s="41"/>
      <c r="AB73295" s="11"/>
    </row>
    <row r="73296" spans="1:28" s="12" customFormat="1" ht="15" thickBot="1">
      <c r="A73296" s="30"/>
      <c r="B73296" s="30"/>
      <c r="C73296" s="30"/>
      <c r="D73296" s="30"/>
      <c r="E73296" s="30"/>
      <c r="F73296" s="30"/>
      <c r="G73296" s="30"/>
      <c r="H73296" s="31"/>
      <c r="I73296" s="30"/>
      <c r="J73296" s="32"/>
      <c r="K73296" s="30"/>
      <c r="L73296" s="30"/>
      <c r="M73296" s="32"/>
      <c r="N73296" s="33"/>
      <c r="O73296" s="33"/>
      <c r="P73296" s="33"/>
      <c r="Q73296" s="30"/>
      <c r="R73296" s="30"/>
      <c r="S73296" s="30"/>
      <c r="T73296" s="30"/>
      <c r="U73296" s="30"/>
      <c r="V73296" s="31"/>
      <c r="W73296" s="30"/>
      <c r="X73296" s="41"/>
      <c r="Y73296" s="41"/>
      <c r="Z73296" s="41"/>
      <c r="AB73296" s="11"/>
    </row>
    <row r="73297" spans="1:28" s="12" customFormat="1" ht="15" thickBot="1">
      <c r="A73297" s="30"/>
      <c r="B73297" s="30"/>
      <c r="C73297" s="30"/>
      <c r="D73297" s="30"/>
      <c r="E73297" s="30"/>
      <c r="F73297" s="30"/>
      <c r="G73297" s="30"/>
      <c r="H73297" s="31"/>
      <c r="I73297" s="30"/>
      <c r="J73297" s="32"/>
      <c r="K73297" s="30"/>
      <c r="L73297" s="30"/>
      <c r="M73297" s="32"/>
      <c r="N73297" s="33"/>
      <c r="O73297" s="33"/>
      <c r="P73297" s="33"/>
      <c r="Q73297" s="30"/>
      <c r="R73297" s="30"/>
      <c r="S73297" s="30"/>
      <c r="T73297" s="30"/>
      <c r="U73297" s="30"/>
      <c r="V73297" s="31"/>
      <c r="W73297" s="30"/>
      <c r="X73297" s="41"/>
      <c r="Y73297" s="41"/>
      <c r="Z73297" s="41"/>
      <c r="AB73297" s="11"/>
    </row>
    <row r="73298" spans="1:28" s="12" customFormat="1" ht="15" thickBot="1">
      <c r="A73298" s="30"/>
      <c r="B73298" s="30"/>
      <c r="C73298" s="30"/>
      <c r="D73298" s="30"/>
      <c r="E73298" s="30"/>
      <c r="F73298" s="30"/>
      <c r="G73298" s="30"/>
      <c r="H73298" s="31"/>
      <c r="I73298" s="30"/>
      <c r="J73298" s="32"/>
      <c r="K73298" s="30"/>
      <c r="L73298" s="30"/>
      <c r="M73298" s="32"/>
      <c r="N73298" s="33"/>
      <c r="O73298" s="33"/>
      <c r="P73298" s="33"/>
      <c r="Q73298" s="30"/>
      <c r="R73298" s="30"/>
      <c r="S73298" s="30"/>
      <c r="T73298" s="30"/>
      <c r="U73298" s="30"/>
      <c r="V73298" s="31"/>
      <c r="W73298" s="30"/>
      <c r="X73298" s="41"/>
      <c r="Y73298" s="41"/>
      <c r="Z73298" s="41"/>
      <c r="AB73298" s="11"/>
    </row>
    <row r="73299" spans="1:28" s="12" customFormat="1" ht="15" thickBot="1">
      <c r="A73299" s="30"/>
      <c r="B73299" s="30"/>
      <c r="C73299" s="30"/>
      <c r="D73299" s="30"/>
      <c r="E73299" s="30"/>
      <c r="F73299" s="30"/>
      <c r="G73299" s="30"/>
      <c r="H73299" s="31"/>
      <c r="I73299" s="30"/>
      <c r="J73299" s="32"/>
      <c r="K73299" s="30"/>
      <c r="L73299" s="30"/>
      <c r="M73299" s="32"/>
      <c r="N73299" s="33"/>
      <c r="O73299" s="33"/>
      <c r="P73299" s="33"/>
      <c r="Q73299" s="30"/>
      <c r="R73299" s="30"/>
      <c r="S73299" s="30"/>
      <c r="T73299" s="30"/>
      <c r="U73299" s="30"/>
      <c r="V73299" s="31"/>
      <c r="W73299" s="30"/>
      <c r="X73299" s="41"/>
      <c r="Y73299" s="41"/>
      <c r="Z73299" s="41"/>
      <c r="AB73299" s="11"/>
    </row>
    <row r="73300" spans="1:28" s="12" customFormat="1" ht="15" thickBot="1">
      <c r="A73300" s="30"/>
      <c r="B73300" s="30"/>
      <c r="C73300" s="30"/>
      <c r="D73300" s="30"/>
      <c r="E73300" s="30"/>
      <c r="F73300" s="30"/>
      <c r="G73300" s="30"/>
      <c r="H73300" s="31"/>
      <c r="I73300" s="30"/>
      <c r="J73300" s="32"/>
      <c r="K73300" s="30"/>
      <c r="L73300" s="30"/>
      <c r="M73300" s="32"/>
      <c r="N73300" s="33"/>
      <c r="O73300" s="33"/>
      <c r="P73300" s="33"/>
      <c r="Q73300" s="30"/>
      <c r="R73300" s="30"/>
      <c r="S73300" s="30"/>
      <c r="T73300" s="30"/>
      <c r="U73300" s="30"/>
      <c r="V73300" s="31"/>
      <c r="W73300" s="30"/>
      <c r="X73300" s="41"/>
      <c r="Y73300" s="41"/>
      <c r="Z73300" s="41"/>
      <c r="AB73300" s="11"/>
    </row>
    <row r="73301" spans="1:28" s="12" customFormat="1" ht="15" thickBot="1">
      <c r="A73301" s="30"/>
      <c r="B73301" s="30"/>
      <c r="C73301" s="30"/>
      <c r="D73301" s="30"/>
      <c r="E73301" s="30"/>
      <c r="F73301" s="30"/>
      <c r="G73301" s="30"/>
      <c r="H73301" s="31"/>
      <c r="I73301" s="30"/>
      <c r="J73301" s="32"/>
      <c r="K73301" s="30"/>
      <c r="L73301" s="30"/>
      <c r="M73301" s="32"/>
      <c r="N73301" s="33"/>
      <c r="O73301" s="33"/>
      <c r="P73301" s="33"/>
      <c r="Q73301" s="30"/>
      <c r="R73301" s="30"/>
      <c r="S73301" s="30"/>
      <c r="T73301" s="30"/>
      <c r="U73301" s="30"/>
      <c r="V73301" s="31"/>
      <c r="W73301" s="30"/>
      <c r="X73301" s="41"/>
      <c r="Y73301" s="41"/>
      <c r="Z73301" s="41"/>
      <c r="AB73301" s="11"/>
    </row>
    <row r="73302" spans="1:28" s="12" customFormat="1" ht="15" thickBot="1">
      <c r="A73302" s="30"/>
      <c r="B73302" s="30"/>
      <c r="C73302" s="30"/>
      <c r="D73302" s="30"/>
      <c r="E73302" s="30"/>
      <c r="F73302" s="30"/>
      <c r="G73302" s="30"/>
      <c r="H73302" s="31"/>
      <c r="I73302" s="30"/>
      <c r="J73302" s="32"/>
      <c r="K73302" s="30"/>
      <c r="L73302" s="30"/>
      <c r="M73302" s="32"/>
      <c r="N73302" s="33"/>
      <c r="O73302" s="33"/>
      <c r="P73302" s="33"/>
      <c r="Q73302" s="30"/>
      <c r="R73302" s="30"/>
      <c r="S73302" s="30"/>
      <c r="T73302" s="30"/>
      <c r="U73302" s="30"/>
      <c r="V73302" s="31"/>
      <c r="W73302" s="30"/>
      <c r="X73302" s="41"/>
      <c r="Y73302" s="41"/>
      <c r="Z73302" s="41"/>
      <c r="AB73302" s="11"/>
    </row>
    <row r="73303" spans="1:28" s="12" customFormat="1" ht="15" thickBot="1">
      <c r="A73303" s="30"/>
      <c r="B73303" s="30"/>
      <c r="C73303" s="30"/>
      <c r="D73303" s="30"/>
      <c r="E73303" s="30"/>
      <c r="F73303" s="30"/>
      <c r="G73303" s="30"/>
      <c r="H73303" s="31"/>
      <c r="I73303" s="30"/>
      <c r="J73303" s="32"/>
      <c r="K73303" s="30"/>
      <c r="L73303" s="30"/>
      <c r="M73303" s="32"/>
      <c r="N73303" s="33"/>
      <c r="O73303" s="33"/>
      <c r="P73303" s="33"/>
      <c r="Q73303" s="30"/>
      <c r="R73303" s="30"/>
      <c r="S73303" s="30"/>
      <c r="T73303" s="30"/>
      <c r="U73303" s="30"/>
      <c r="V73303" s="31"/>
      <c r="W73303" s="30"/>
      <c r="X73303" s="41"/>
      <c r="Y73303" s="41"/>
      <c r="Z73303" s="41"/>
      <c r="AB73303" s="11"/>
    </row>
    <row r="73304" spans="1:28" s="12" customFormat="1" ht="15" thickBot="1">
      <c r="A73304" s="30"/>
      <c r="B73304" s="30"/>
      <c r="C73304" s="30"/>
      <c r="D73304" s="30"/>
      <c r="E73304" s="30"/>
      <c r="F73304" s="30"/>
      <c r="G73304" s="30"/>
      <c r="H73304" s="31"/>
      <c r="I73304" s="30"/>
      <c r="J73304" s="32"/>
      <c r="K73304" s="30"/>
      <c r="L73304" s="30"/>
      <c r="M73304" s="32"/>
      <c r="N73304" s="33"/>
      <c r="O73304" s="33"/>
      <c r="P73304" s="33"/>
      <c r="Q73304" s="30"/>
      <c r="R73304" s="30"/>
      <c r="S73304" s="30"/>
      <c r="T73304" s="30"/>
      <c r="U73304" s="30"/>
      <c r="V73304" s="31"/>
      <c r="W73304" s="30"/>
      <c r="X73304" s="41"/>
      <c r="Y73304" s="41"/>
      <c r="Z73304" s="41"/>
      <c r="AB73304" s="11"/>
    </row>
    <row r="73305" spans="1:28" s="12" customFormat="1" ht="15" thickBot="1">
      <c r="A73305" s="30"/>
      <c r="B73305" s="30"/>
      <c r="C73305" s="30"/>
      <c r="D73305" s="30"/>
      <c r="E73305" s="30"/>
      <c r="F73305" s="30"/>
      <c r="G73305" s="30"/>
      <c r="H73305" s="31"/>
      <c r="I73305" s="30"/>
      <c r="J73305" s="32"/>
      <c r="K73305" s="30"/>
      <c r="L73305" s="30"/>
      <c r="M73305" s="32"/>
      <c r="N73305" s="33"/>
      <c r="O73305" s="33"/>
      <c r="P73305" s="33"/>
      <c r="Q73305" s="30"/>
      <c r="R73305" s="30"/>
      <c r="S73305" s="30"/>
      <c r="T73305" s="30"/>
      <c r="U73305" s="30"/>
      <c r="V73305" s="31"/>
      <c r="W73305" s="30"/>
      <c r="X73305" s="41"/>
      <c r="Y73305" s="41"/>
      <c r="Z73305" s="41"/>
      <c r="AB73305" s="11"/>
    </row>
    <row r="73306" spans="1:28" s="12" customFormat="1" ht="15" thickBot="1">
      <c r="A73306" s="30"/>
      <c r="B73306" s="30"/>
      <c r="C73306" s="30"/>
      <c r="D73306" s="30"/>
      <c r="E73306" s="30"/>
      <c r="F73306" s="30"/>
      <c r="G73306" s="30"/>
      <c r="H73306" s="31"/>
      <c r="I73306" s="30"/>
      <c r="J73306" s="32"/>
      <c r="K73306" s="30"/>
      <c r="L73306" s="30"/>
      <c r="M73306" s="32"/>
      <c r="N73306" s="33"/>
      <c r="O73306" s="33"/>
      <c r="P73306" s="33"/>
      <c r="Q73306" s="30"/>
      <c r="R73306" s="30"/>
      <c r="S73306" s="30"/>
      <c r="T73306" s="30"/>
      <c r="U73306" s="30"/>
      <c r="V73306" s="31"/>
      <c r="W73306" s="30"/>
      <c r="X73306" s="41"/>
      <c r="Y73306" s="41"/>
      <c r="Z73306" s="41"/>
      <c r="AB73306" s="11"/>
    </row>
    <row r="73307" spans="1:28" s="12" customFormat="1" ht="15" thickBot="1">
      <c r="A73307" s="30"/>
      <c r="B73307" s="30"/>
      <c r="C73307" s="30"/>
      <c r="D73307" s="30"/>
      <c r="E73307" s="30"/>
      <c r="F73307" s="30"/>
      <c r="G73307" s="30"/>
      <c r="H73307" s="31"/>
      <c r="I73307" s="30"/>
      <c r="J73307" s="32"/>
      <c r="K73307" s="30"/>
      <c r="L73307" s="30"/>
      <c r="M73307" s="32"/>
      <c r="N73307" s="33"/>
      <c r="O73307" s="33"/>
      <c r="P73307" s="33"/>
      <c r="Q73307" s="30"/>
      <c r="R73307" s="30"/>
      <c r="S73307" s="30"/>
      <c r="T73307" s="30"/>
      <c r="U73307" s="30"/>
      <c r="V73307" s="31"/>
      <c r="W73307" s="30"/>
      <c r="X73307" s="41"/>
      <c r="Y73307" s="41"/>
      <c r="Z73307" s="41"/>
      <c r="AB73307" s="11"/>
    </row>
    <row r="73308" spans="1:28" s="12" customFormat="1" ht="15" thickBot="1">
      <c r="A73308" s="30"/>
      <c r="B73308" s="30"/>
      <c r="C73308" s="30"/>
      <c r="D73308" s="30"/>
      <c r="E73308" s="30"/>
      <c r="F73308" s="30"/>
      <c r="G73308" s="30"/>
      <c r="H73308" s="31"/>
      <c r="I73308" s="30"/>
      <c r="J73308" s="32"/>
      <c r="K73308" s="30"/>
      <c r="L73308" s="30"/>
      <c r="M73308" s="32"/>
      <c r="N73308" s="33"/>
      <c r="O73308" s="33"/>
      <c r="P73308" s="33"/>
      <c r="Q73308" s="30"/>
      <c r="R73308" s="30"/>
      <c r="S73308" s="30"/>
      <c r="T73308" s="30"/>
      <c r="U73308" s="30"/>
      <c r="V73308" s="31"/>
      <c r="W73308" s="30"/>
      <c r="X73308" s="41"/>
      <c r="Y73308" s="41"/>
      <c r="Z73308" s="41"/>
      <c r="AB73308" s="11"/>
    </row>
    <row r="73309" spans="1:28" s="12" customFormat="1" ht="15" thickBot="1">
      <c r="A73309" s="30"/>
      <c r="B73309" s="30"/>
      <c r="C73309" s="30"/>
      <c r="D73309" s="30"/>
      <c r="E73309" s="30"/>
      <c r="F73309" s="30"/>
      <c r="G73309" s="30"/>
      <c r="H73309" s="31"/>
      <c r="I73309" s="30"/>
      <c r="J73309" s="32"/>
      <c r="K73309" s="30"/>
      <c r="L73309" s="30"/>
      <c r="M73309" s="32"/>
      <c r="N73309" s="33"/>
      <c r="O73309" s="33"/>
      <c r="P73309" s="33"/>
      <c r="Q73309" s="30"/>
      <c r="R73309" s="30"/>
      <c r="S73309" s="30"/>
      <c r="T73309" s="30"/>
      <c r="U73309" s="30"/>
      <c r="V73309" s="31"/>
      <c r="W73309" s="30"/>
      <c r="X73309" s="41"/>
      <c r="Y73309" s="41"/>
      <c r="Z73309" s="41"/>
      <c r="AB73309" s="11"/>
    </row>
    <row r="73310" spans="1:28" s="12" customFormat="1" ht="15" thickBot="1">
      <c r="A73310" s="30"/>
      <c r="B73310" s="30"/>
      <c r="C73310" s="30"/>
      <c r="D73310" s="30"/>
      <c r="E73310" s="30"/>
      <c r="F73310" s="30"/>
      <c r="G73310" s="30"/>
      <c r="H73310" s="31"/>
      <c r="I73310" s="30"/>
      <c r="J73310" s="32"/>
      <c r="K73310" s="30"/>
      <c r="L73310" s="30"/>
      <c r="M73310" s="32"/>
      <c r="N73310" s="33"/>
      <c r="O73310" s="33"/>
      <c r="P73310" s="33"/>
      <c r="Q73310" s="30"/>
      <c r="R73310" s="30"/>
      <c r="S73310" s="30"/>
      <c r="T73310" s="30"/>
      <c r="U73310" s="30"/>
      <c r="V73310" s="31"/>
      <c r="W73310" s="30"/>
      <c r="X73310" s="41"/>
      <c r="Y73310" s="41"/>
      <c r="Z73310" s="41"/>
      <c r="AB73310" s="11"/>
    </row>
    <row r="73311" spans="1:28" s="12" customFormat="1" ht="15" thickBot="1">
      <c r="A73311" s="30"/>
      <c r="B73311" s="30"/>
      <c r="C73311" s="30"/>
      <c r="D73311" s="30"/>
      <c r="E73311" s="30"/>
      <c r="F73311" s="30"/>
      <c r="G73311" s="30"/>
      <c r="H73311" s="31"/>
      <c r="I73311" s="30"/>
      <c r="J73311" s="32"/>
      <c r="K73311" s="30"/>
      <c r="L73311" s="30"/>
      <c r="M73311" s="32"/>
      <c r="N73311" s="33"/>
      <c r="O73311" s="33"/>
      <c r="P73311" s="33"/>
      <c r="Q73311" s="30"/>
      <c r="R73311" s="30"/>
      <c r="S73311" s="30"/>
      <c r="T73311" s="30"/>
      <c r="U73311" s="30"/>
      <c r="V73311" s="31"/>
      <c r="W73311" s="30"/>
      <c r="X73311" s="41"/>
      <c r="Y73311" s="41"/>
      <c r="Z73311" s="41"/>
      <c r="AB73311" s="11"/>
    </row>
    <row r="73312" spans="1:28" s="12" customFormat="1" ht="15" thickBot="1">
      <c r="A73312" s="30"/>
      <c r="B73312" s="30"/>
      <c r="C73312" s="30"/>
      <c r="D73312" s="30"/>
      <c r="E73312" s="30"/>
      <c r="F73312" s="30"/>
      <c r="G73312" s="30"/>
      <c r="H73312" s="31"/>
      <c r="I73312" s="30"/>
      <c r="J73312" s="32"/>
      <c r="K73312" s="30"/>
      <c r="L73312" s="30"/>
      <c r="M73312" s="32"/>
      <c r="N73312" s="33"/>
      <c r="O73312" s="33"/>
      <c r="P73312" s="33"/>
      <c r="Q73312" s="30"/>
      <c r="R73312" s="30"/>
      <c r="S73312" s="30"/>
      <c r="T73312" s="30"/>
      <c r="U73312" s="30"/>
      <c r="V73312" s="31"/>
      <c r="W73312" s="30"/>
      <c r="X73312" s="41"/>
      <c r="Y73312" s="41"/>
      <c r="Z73312" s="41"/>
      <c r="AB73312" s="11"/>
    </row>
    <row r="73313" spans="1:28" s="12" customFormat="1" ht="15" thickBot="1">
      <c r="A73313" s="30"/>
      <c r="B73313" s="30"/>
      <c r="C73313" s="30"/>
      <c r="D73313" s="30"/>
      <c r="E73313" s="30"/>
      <c r="F73313" s="30"/>
      <c r="G73313" s="30"/>
      <c r="H73313" s="31"/>
      <c r="I73313" s="30"/>
      <c r="J73313" s="32"/>
      <c r="K73313" s="30"/>
      <c r="L73313" s="30"/>
      <c r="M73313" s="32"/>
      <c r="N73313" s="33"/>
      <c r="O73313" s="33"/>
      <c r="P73313" s="33"/>
      <c r="Q73313" s="30"/>
      <c r="R73313" s="30"/>
      <c r="S73313" s="30"/>
      <c r="T73313" s="30"/>
      <c r="U73313" s="30"/>
      <c r="V73313" s="31"/>
      <c r="W73313" s="30"/>
      <c r="X73313" s="41"/>
      <c r="Y73313" s="41"/>
      <c r="Z73313" s="41"/>
      <c r="AB73313" s="11"/>
    </row>
    <row r="73314" spans="1:28" s="12" customFormat="1" ht="15" thickBot="1">
      <c r="A73314" s="30"/>
      <c r="B73314" s="30"/>
      <c r="C73314" s="30"/>
      <c r="D73314" s="30"/>
      <c r="E73314" s="30"/>
      <c r="F73314" s="30"/>
      <c r="G73314" s="30"/>
      <c r="H73314" s="31"/>
      <c r="I73314" s="30"/>
      <c r="J73314" s="32"/>
      <c r="K73314" s="30"/>
      <c r="L73314" s="30"/>
      <c r="M73314" s="32"/>
      <c r="N73314" s="33"/>
      <c r="O73314" s="33"/>
      <c r="P73314" s="33"/>
      <c r="Q73314" s="30"/>
      <c r="R73314" s="30"/>
      <c r="S73314" s="30"/>
      <c r="T73314" s="30"/>
      <c r="U73314" s="30"/>
      <c r="V73314" s="31"/>
      <c r="W73314" s="30"/>
      <c r="X73314" s="41"/>
      <c r="Y73314" s="41"/>
      <c r="Z73314" s="41"/>
      <c r="AB73314" s="11"/>
    </row>
    <row r="73315" spans="1:28" s="12" customFormat="1" ht="15" thickBot="1">
      <c r="A73315" s="30"/>
      <c r="B73315" s="30"/>
      <c r="C73315" s="30"/>
      <c r="D73315" s="30"/>
      <c r="E73315" s="30"/>
      <c r="F73315" s="30"/>
      <c r="G73315" s="30"/>
      <c r="H73315" s="31"/>
      <c r="I73315" s="30"/>
      <c r="J73315" s="32"/>
      <c r="K73315" s="30"/>
      <c r="L73315" s="30"/>
      <c r="M73315" s="32"/>
      <c r="N73315" s="33"/>
      <c r="O73315" s="33"/>
      <c r="P73315" s="33"/>
      <c r="Q73315" s="30"/>
      <c r="R73315" s="30"/>
      <c r="S73315" s="30"/>
      <c r="T73315" s="30"/>
      <c r="U73315" s="30"/>
      <c r="V73315" s="31"/>
      <c r="W73315" s="30"/>
      <c r="X73315" s="41"/>
      <c r="Y73315" s="41"/>
      <c r="Z73315" s="41"/>
      <c r="AB73315" s="11"/>
    </row>
    <row r="73316" spans="1:28" s="12" customFormat="1" ht="15" thickBot="1">
      <c r="A73316" s="30"/>
      <c r="B73316" s="30"/>
      <c r="C73316" s="30"/>
      <c r="D73316" s="30"/>
      <c r="E73316" s="30"/>
      <c r="F73316" s="30"/>
      <c r="G73316" s="30"/>
      <c r="H73316" s="31"/>
      <c r="I73316" s="30"/>
      <c r="J73316" s="32"/>
      <c r="K73316" s="30"/>
      <c r="L73316" s="30"/>
      <c r="M73316" s="32"/>
      <c r="N73316" s="33"/>
      <c r="O73316" s="33"/>
      <c r="P73316" s="33"/>
      <c r="Q73316" s="30"/>
      <c r="R73316" s="30"/>
      <c r="S73316" s="30"/>
      <c r="T73316" s="30"/>
      <c r="U73316" s="30"/>
      <c r="V73316" s="31"/>
      <c r="W73316" s="30"/>
      <c r="X73316" s="41"/>
      <c r="Y73316" s="41"/>
      <c r="Z73316" s="41"/>
      <c r="AB73316" s="11"/>
    </row>
    <row r="73317" spans="1:28" s="12" customFormat="1" ht="15" thickBot="1">
      <c r="A73317" s="30"/>
      <c r="B73317" s="30"/>
      <c r="C73317" s="30"/>
      <c r="D73317" s="30"/>
      <c r="E73317" s="30"/>
      <c r="F73317" s="30"/>
      <c r="G73317" s="30"/>
      <c r="H73317" s="31"/>
      <c r="I73317" s="30"/>
      <c r="J73317" s="32"/>
      <c r="K73317" s="30"/>
      <c r="L73317" s="30"/>
      <c r="M73317" s="32"/>
      <c r="N73317" s="33"/>
      <c r="O73317" s="33"/>
      <c r="P73317" s="33"/>
      <c r="Q73317" s="30"/>
      <c r="R73317" s="30"/>
      <c r="S73317" s="30"/>
      <c r="T73317" s="30"/>
      <c r="U73317" s="30"/>
      <c r="V73317" s="31"/>
      <c r="W73317" s="30"/>
      <c r="X73317" s="41"/>
      <c r="Y73317" s="41"/>
      <c r="Z73317" s="41"/>
      <c r="AB73317" s="11"/>
    </row>
    <row r="73318" spans="1:28" s="12" customFormat="1" ht="15" thickBot="1">
      <c r="A73318" s="30"/>
      <c r="B73318" s="30"/>
      <c r="C73318" s="30"/>
      <c r="D73318" s="30"/>
      <c r="E73318" s="30"/>
      <c r="F73318" s="30"/>
      <c r="G73318" s="30"/>
      <c r="H73318" s="31"/>
      <c r="I73318" s="30"/>
      <c r="J73318" s="32"/>
      <c r="K73318" s="30"/>
      <c r="L73318" s="30"/>
      <c r="M73318" s="32"/>
      <c r="N73318" s="33"/>
      <c r="O73318" s="33"/>
      <c r="P73318" s="33"/>
      <c r="Q73318" s="30"/>
      <c r="R73318" s="30"/>
      <c r="S73318" s="30"/>
      <c r="T73318" s="30"/>
      <c r="U73318" s="30"/>
      <c r="V73318" s="31"/>
      <c r="W73318" s="30"/>
      <c r="X73318" s="41"/>
      <c r="Y73318" s="41"/>
      <c r="Z73318" s="41"/>
      <c r="AB73318" s="11"/>
    </row>
    <row r="73319" spans="1:28" s="12" customFormat="1" ht="15" thickBot="1">
      <c r="A73319" s="30"/>
      <c r="B73319" s="30"/>
      <c r="C73319" s="30"/>
      <c r="D73319" s="30"/>
      <c r="E73319" s="30"/>
      <c r="F73319" s="30"/>
      <c r="G73319" s="30"/>
      <c r="H73319" s="31"/>
      <c r="I73319" s="30"/>
      <c r="J73319" s="32"/>
      <c r="K73319" s="30"/>
      <c r="L73319" s="30"/>
      <c r="M73319" s="32"/>
      <c r="N73319" s="33"/>
      <c r="O73319" s="33"/>
      <c r="P73319" s="33"/>
      <c r="Q73319" s="30"/>
      <c r="R73319" s="30"/>
      <c r="S73319" s="30"/>
      <c r="T73319" s="30"/>
      <c r="U73319" s="30"/>
      <c r="V73319" s="31"/>
      <c r="W73319" s="30"/>
      <c r="X73319" s="41"/>
      <c r="Y73319" s="41"/>
      <c r="Z73319" s="41"/>
      <c r="AB73319" s="11"/>
    </row>
    <row r="73320" spans="1:28" s="12" customFormat="1" ht="15" thickBot="1">
      <c r="A73320" s="30"/>
      <c r="B73320" s="30"/>
      <c r="C73320" s="30"/>
      <c r="D73320" s="30"/>
      <c r="E73320" s="30"/>
      <c r="F73320" s="30"/>
      <c r="G73320" s="30"/>
      <c r="H73320" s="31"/>
      <c r="I73320" s="30"/>
      <c r="J73320" s="32"/>
      <c r="K73320" s="30"/>
      <c r="L73320" s="30"/>
      <c r="M73320" s="32"/>
      <c r="N73320" s="33"/>
      <c r="O73320" s="33"/>
      <c r="P73320" s="33"/>
      <c r="Q73320" s="30"/>
      <c r="R73320" s="30"/>
      <c r="S73320" s="30"/>
      <c r="T73320" s="30"/>
      <c r="U73320" s="30"/>
      <c r="V73320" s="31"/>
      <c r="W73320" s="30"/>
      <c r="X73320" s="41"/>
      <c r="Y73320" s="41"/>
      <c r="Z73320" s="41"/>
      <c r="AB73320" s="11"/>
    </row>
    <row r="73321" spans="1:28" s="12" customFormat="1" ht="15" thickBot="1">
      <c r="A73321" s="30"/>
      <c r="B73321" s="30"/>
      <c r="C73321" s="30"/>
      <c r="D73321" s="30"/>
      <c r="E73321" s="30"/>
      <c r="F73321" s="30"/>
      <c r="G73321" s="30"/>
      <c r="H73321" s="31"/>
      <c r="I73321" s="30"/>
      <c r="J73321" s="32"/>
      <c r="K73321" s="30"/>
      <c r="L73321" s="30"/>
      <c r="M73321" s="32"/>
      <c r="N73321" s="33"/>
      <c r="O73321" s="33"/>
      <c r="P73321" s="33"/>
      <c r="Q73321" s="30"/>
      <c r="R73321" s="30"/>
      <c r="S73321" s="30"/>
      <c r="T73321" s="30"/>
      <c r="U73321" s="30"/>
      <c r="V73321" s="31"/>
      <c r="W73321" s="30"/>
      <c r="X73321" s="41"/>
      <c r="Y73321" s="41"/>
      <c r="Z73321" s="41"/>
      <c r="AB73321" s="11"/>
    </row>
    <row r="73322" spans="1:28" s="12" customFormat="1" ht="15" thickBot="1">
      <c r="A73322" s="30"/>
      <c r="B73322" s="30"/>
      <c r="C73322" s="30"/>
      <c r="D73322" s="30"/>
      <c r="E73322" s="30"/>
      <c r="F73322" s="30"/>
      <c r="G73322" s="30"/>
      <c r="H73322" s="31"/>
      <c r="I73322" s="30"/>
      <c r="J73322" s="32"/>
      <c r="K73322" s="30"/>
      <c r="L73322" s="30"/>
      <c r="M73322" s="32"/>
      <c r="N73322" s="33"/>
      <c r="O73322" s="33"/>
      <c r="P73322" s="33"/>
      <c r="Q73322" s="30"/>
      <c r="R73322" s="30"/>
      <c r="S73322" s="30"/>
      <c r="T73322" s="30"/>
      <c r="U73322" s="30"/>
      <c r="V73322" s="31"/>
      <c r="W73322" s="30"/>
      <c r="X73322" s="41"/>
      <c r="Y73322" s="41"/>
      <c r="Z73322" s="41"/>
      <c r="AB73322" s="11"/>
    </row>
    <row r="73323" spans="1:28" s="12" customFormat="1" ht="15" thickBot="1">
      <c r="A73323" s="30"/>
      <c r="B73323" s="30"/>
      <c r="C73323" s="30"/>
      <c r="D73323" s="30"/>
      <c r="E73323" s="30"/>
      <c r="F73323" s="30"/>
      <c r="G73323" s="30"/>
      <c r="H73323" s="31"/>
      <c r="I73323" s="30"/>
      <c r="J73323" s="32"/>
      <c r="K73323" s="30"/>
      <c r="L73323" s="30"/>
      <c r="M73323" s="32"/>
      <c r="N73323" s="33"/>
      <c r="O73323" s="33"/>
      <c r="P73323" s="33"/>
      <c r="Q73323" s="30"/>
      <c r="R73323" s="30"/>
      <c r="S73323" s="30"/>
      <c r="T73323" s="30"/>
      <c r="U73323" s="30"/>
      <c r="V73323" s="31"/>
      <c r="W73323" s="30"/>
      <c r="X73323" s="41"/>
      <c r="Y73323" s="41"/>
      <c r="Z73323" s="41"/>
      <c r="AB73323" s="11"/>
    </row>
    <row r="73324" spans="1:28" s="12" customFormat="1" ht="15" thickBot="1">
      <c r="A73324" s="30"/>
      <c r="B73324" s="30"/>
      <c r="C73324" s="30"/>
      <c r="D73324" s="30"/>
      <c r="E73324" s="30"/>
      <c r="F73324" s="30"/>
      <c r="G73324" s="30"/>
      <c r="H73324" s="31"/>
      <c r="I73324" s="30"/>
      <c r="J73324" s="32"/>
      <c r="K73324" s="30"/>
      <c r="L73324" s="30"/>
      <c r="M73324" s="32"/>
      <c r="N73324" s="33"/>
      <c r="O73324" s="33"/>
      <c r="P73324" s="33"/>
      <c r="Q73324" s="30"/>
      <c r="R73324" s="30"/>
      <c r="S73324" s="30"/>
      <c r="T73324" s="30"/>
      <c r="U73324" s="30"/>
      <c r="V73324" s="31"/>
      <c r="W73324" s="30"/>
      <c r="X73324" s="41"/>
      <c r="Y73324" s="41"/>
      <c r="Z73324" s="41"/>
      <c r="AB73324" s="11"/>
    </row>
    <row r="73325" spans="1:28" s="12" customFormat="1" ht="15" thickBot="1">
      <c r="A73325" s="30"/>
      <c r="B73325" s="30"/>
      <c r="C73325" s="30"/>
      <c r="D73325" s="30"/>
      <c r="E73325" s="30"/>
      <c r="F73325" s="30"/>
      <c r="G73325" s="30"/>
      <c r="H73325" s="31"/>
      <c r="I73325" s="30"/>
      <c r="J73325" s="32"/>
      <c r="K73325" s="30"/>
      <c r="L73325" s="30"/>
      <c r="M73325" s="32"/>
      <c r="N73325" s="33"/>
      <c r="O73325" s="33"/>
      <c r="P73325" s="33"/>
      <c r="Q73325" s="30"/>
      <c r="R73325" s="30"/>
      <c r="S73325" s="30"/>
      <c r="T73325" s="30"/>
      <c r="U73325" s="30"/>
      <c r="V73325" s="31"/>
      <c r="W73325" s="30"/>
      <c r="X73325" s="41"/>
      <c r="Y73325" s="41"/>
      <c r="Z73325" s="41"/>
      <c r="AB73325" s="11"/>
    </row>
    <row r="73326" spans="1:28" s="12" customFormat="1" ht="15" thickBot="1">
      <c r="A73326" s="30"/>
      <c r="B73326" s="30"/>
      <c r="C73326" s="30"/>
      <c r="D73326" s="30"/>
      <c r="E73326" s="30"/>
      <c r="F73326" s="30"/>
      <c r="G73326" s="30"/>
      <c r="H73326" s="31"/>
      <c r="I73326" s="30"/>
      <c r="J73326" s="32"/>
      <c r="K73326" s="30"/>
      <c r="L73326" s="30"/>
      <c r="M73326" s="32"/>
      <c r="N73326" s="33"/>
      <c r="O73326" s="33"/>
      <c r="P73326" s="33"/>
      <c r="Q73326" s="30"/>
      <c r="R73326" s="30"/>
      <c r="S73326" s="30"/>
      <c r="T73326" s="30"/>
      <c r="U73326" s="30"/>
      <c r="V73326" s="31"/>
      <c r="W73326" s="30"/>
      <c r="X73326" s="41"/>
      <c r="Y73326" s="41"/>
      <c r="Z73326" s="41"/>
      <c r="AB73326" s="11"/>
    </row>
    <row r="73327" spans="1:28" s="12" customFormat="1" ht="15" thickBot="1">
      <c r="A73327" s="30"/>
      <c r="B73327" s="30"/>
      <c r="C73327" s="30"/>
      <c r="D73327" s="30"/>
      <c r="E73327" s="30"/>
      <c r="F73327" s="30"/>
      <c r="G73327" s="30"/>
      <c r="H73327" s="31"/>
      <c r="I73327" s="30"/>
      <c r="J73327" s="32"/>
      <c r="K73327" s="30"/>
      <c r="L73327" s="30"/>
      <c r="M73327" s="32"/>
      <c r="N73327" s="33"/>
      <c r="O73327" s="33"/>
      <c r="P73327" s="33"/>
      <c r="Q73327" s="30"/>
      <c r="R73327" s="30"/>
      <c r="S73327" s="30"/>
      <c r="T73327" s="30"/>
      <c r="U73327" s="30"/>
      <c r="V73327" s="31"/>
      <c r="W73327" s="30"/>
      <c r="X73327" s="41"/>
      <c r="Y73327" s="41"/>
      <c r="Z73327" s="41"/>
      <c r="AB73327" s="11"/>
    </row>
    <row r="73328" spans="1:28" s="12" customFormat="1" ht="15" thickBot="1">
      <c r="A73328" s="30"/>
      <c r="B73328" s="30"/>
      <c r="C73328" s="30"/>
      <c r="D73328" s="30"/>
      <c r="E73328" s="30"/>
      <c r="F73328" s="30"/>
      <c r="G73328" s="30"/>
      <c r="H73328" s="31"/>
      <c r="I73328" s="30"/>
      <c r="J73328" s="32"/>
      <c r="K73328" s="30"/>
      <c r="L73328" s="30"/>
      <c r="M73328" s="32"/>
      <c r="N73328" s="33"/>
      <c r="O73328" s="33"/>
      <c r="P73328" s="33"/>
      <c r="Q73328" s="30"/>
      <c r="R73328" s="30"/>
      <c r="S73328" s="30"/>
      <c r="T73328" s="30"/>
      <c r="U73328" s="30"/>
      <c r="V73328" s="31"/>
      <c r="W73328" s="30"/>
      <c r="X73328" s="41"/>
      <c r="Y73328" s="41"/>
      <c r="Z73328" s="41"/>
      <c r="AB73328" s="11"/>
    </row>
    <row r="73329" spans="1:28" s="12" customFormat="1" ht="15" thickBot="1">
      <c r="A73329" s="30"/>
      <c r="B73329" s="30"/>
      <c r="C73329" s="30"/>
      <c r="D73329" s="30"/>
      <c r="E73329" s="30"/>
      <c r="F73329" s="30"/>
      <c r="G73329" s="30"/>
      <c r="H73329" s="31"/>
      <c r="I73329" s="30"/>
      <c r="J73329" s="32"/>
      <c r="K73329" s="30"/>
      <c r="L73329" s="30"/>
      <c r="M73329" s="32"/>
      <c r="N73329" s="33"/>
      <c r="O73329" s="33"/>
      <c r="P73329" s="33"/>
      <c r="Q73329" s="30"/>
      <c r="R73329" s="30"/>
      <c r="S73329" s="30"/>
      <c r="T73329" s="30"/>
      <c r="U73329" s="30"/>
      <c r="V73329" s="31"/>
      <c r="W73329" s="30"/>
      <c r="X73329" s="41"/>
      <c r="Y73329" s="41"/>
      <c r="Z73329" s="41"/>
      <c r="AB73329" s="11"/>
    </row>
    <row r="73330" spans="1:28" s="12" customFormat="1" ht="15" thickBot="1">
      <c r="A73330" s="30"/>
      <c r="B73330" s="30"/>
      <c r="C73330" s="30"/>
      <c r="D73330" s="30"/>
      <c r="E73330" s="30"/>
      <c r="F73330" s="30"/>
      <c r="G73330" s="30"/>
      <c r="H73330" s="31"/>
      <c r="I73330" s="30"/>
      <c r="J73330" s="32"/>
      <c r="K73330" s="30"/>
      <c r="L73330" s="30"/>
      <c r="M73330" s="32"/>
      <c r="N73330" s="33"/>
      <c r="O73330" s="33"/>
      <c r="P73330" s="33"/>
      <c r="Q73330" s="30"/>
      <c r="R73330" s="30"/>
      <c r="S73330" s="30"/>
      <c r="T73330" s="30"/>
      <c r="U73330" s="30"/>
      <c r="V73330" s="31"/>
      <c r="W73330" s="30"/>
      <c r="X73330" s="41"/>
      <c r="Y73330" s="41"/>
      <c r="Z73330" s="41"/>
      <c r="AB73330" s="11"/>
    </row>
    <row r="73331" spans="1:28" s="12" customFormat="1" ht="15" thickBot="1">
      <c r="A73331" s="30"/>
      <c r="B73331" s="30"/>
      <c r="C73331" s="30"/>
      <c r="D73331" s="30"/>
      <c r="E73331" s="30"/>
      <c r="F73331" s="30"/>
      <c r="G73331" s="30"/>
      <c r="H73331" s="31"/>
      <c r="I73331" s="30"/>
      <c r="J73331" s="32"/>
      <c r="K73331" s="30"/>
      <c r="L73331" s="30"/>
      <c r="M73331" s="32"/>
      <c r="N73331" s="33"/>
      <c r="O73331" s="33"/>
      <c r="P73331" s="33"/>
      <c r="Q73331" s="30"/>
      <c r="R73331" s="30"/>
      <c r="S73331" s="30"/>
      <c r="T73331" s="30"/>
      <c r="U73331" s="30"/>
      <c r="V73331" s="31"/>
      <c r="W73331" s="30"/>
      <c r="X73331" s="41"/>
      <c r="Y73331" s="41"/>
      <c r="Z73331" s="41"/>
      <c r="AB73331" s="11"/>
    </row>
    <row r="73332" spans="1:28" s="12" customFormat="1" ht="15" thickBot="1">
      <c r="A73332" s="30"/>
      <c r="B73332" s="30"/>
      <c r="C73332" s="30"/>
      <c r="D73332" s="30"/>
      <c r="E73332" s="30"/>
      <c r="F73332" s="30"/>
      <c r="G73332" s="30"/>
      <c r="H73332" s="31"/>
      <c r="I73332" s="30"/>
      <c r="J73332" s="32"/>
      <c r="K73332" s="30"/>
      <c r="L73332" s="30"/>
      <c r="M73332" s="32"/>
      <c r="N73332" s="33"/>
      <c r="O73332" s="33"/>
      <c r="P73332" s="33"/>
      <c r="Q73332" s="30"/>
      <c r="R73332" s="30"/>
      <c r="S73332" s="30"/>
      <c r="T73332" s="30"/>
      <c r="U73332" s="30"/>
      <c r="V73332" s="31"/>
      <c r="W73332" s="30"/>
      <c r="X73332" s="41"/>
      <c r="Y73332" s="41"/>
      <c r="Z73332" s="41"/>
      <c r="AB73332" s="11"/>
    </row>
    <row r="73333" spans="1:28" s="12" customFormat="1" ht="15" thickBot="1">
      <c r="A73333" s="30"/>
      <c r="B73333" s="30"/>
      <c r="C73333" s="30"/>
      <c r="D73333" s="30"/>
      <c r="E73333" s="30"/>
      <c r="F73333" s="30"/>
      <c r="G73333" s="30"/>
      <c r="H73333" s="31"/>
      <c r="I73333" s="30"/>
      <c r="J73333" s="32"/>
      <c r="K73333" s="30"/>
      <c r="L73333" s="30"/>
      <c r="M73333" s="32"/>
      <c r="N73333" s="33"/>
      <c r="O73333" s="33"/>
      <c r="P73333" s="33"/>
      <c r="Q73333" s="30"/>
      <c r="R73333" s="30"/>
      <c r="S73333" s="30"/>
      <c r="T73333" s="30"/>
      <c r="U73333" s="30"/>
      <c r="V73333" s="31"/>
      <c r="W73333" s="30"/>
      <c r="X73333" s="41"/>
      <c r="Y73333" s="41"/>
      <c r="Z73333" s="41"/>
      <c r="AB73333" s="11"/>
    </row>
    <row r="73334" spans="1:28" s="12" customFormat="1" ht="15" thickBot="1">
      <c r="A73334" s="30"/>
      <c r="B73334" s="30"/>
      <c r="C73334" s="30"/>
      <c r="D73334" s="30"/>
      <c r="E73334" s="30"/>
      <c r="F73334" s="30"/>
      <c r="G73334" s="30"/>
      <c r="H73334" s="31"/>
      <c r="I73334" s="30"/>
      <c r="J73334" s="32"/>
      <c r="K73334" s="30"/>
      <c r="L73334" s="30"/>
      <c r="M73334" s="32"/>
      <c r="N73334" s="33"/>
      <c r="O73334" s="33"/>
      <c r="P73334" s="33"/>
      <c r="Q73334" s="30"/>
      <c r="R73334" s="30"/>
      <c r="S73334" s="30"/>
      <c r="T73334" s="30"/>
      <c r="U73334" s="30"/>
      <c r="V73334" s="31"/>
      <c r="W73334" s="30"/>
      <c r="X73334" s="41"/>
      <c r="Y73334" s="41"/>
      <c r="Z73334" s="41"/>
      <c r="AB73334" s="11"/>
    </row>
    <row r="73335" spans="1:28" s="12" customFormat="1" ht="15" thickBot="1">
      <c r="A73335" s="30"/>
      <c r="B73335" s="30"/>
      <c r="C73335" s="30"/>
      <c r="D73335" s="30"/>
      <c r="E73335" s="30"/>
      <c r="F73335" s="30"/>
      <c r="G73335" s="30"/>
      <c r="H73335" s="31"/>
      <c r="I73335" s="30"/>
      <c r="J73335" s="32"/>
      <c r="K73335" s="30"/>
      <c r="L73335" s="30"/>
      <c r="M73335" s="32"/>
      <c r="N73335" s="33"/>
      <c r="O73335" s="33"/>
      <c r="P73335" s="33"/>
      <c r="Q73335" s="30"/>
      <c r="R73335" s="30"/>
      <c r="S73335" s="30"/>
      <c r="T73335" s="30"/>
      <c r="U73335" s="30"/>
      <c r="V73335" s="31"/>
      <c r="W73335" s="30"/>
      <c r="X73335" s="41"/>
      <c r="Y73335" s="41"/>
      <c r="Z73335" s="41"/>
      <c r="AB73335" s="11"/>
    </row>
    <row r="73336" spans="1:28" s="12" customFormat="1" ht="15" thickBot="1">
      <c r="A73336" s="30"/>
      <c r="B73336" s="30"/>
      <c r="C73336" s="30"/>
      <c r="D73336" s="30"/>
      <c r="E73336" s="30"/>
      <c r="F73336" s="30"/>
      <c r="G73336" s="30"/>
      <c r="H73336" s="31"/>
      <c r="I73336" s="30"/>
      <c r="J73336" s="32"/>
      <c r="K73336" s="30"/>
      <c r="L73336" s="30"/>
      <c r="M73336" s="32"/>
      <c r="N73336" s="33"/>
      <c r="O73336" s="33"/>
      <c r="P73336" s="33"/>
      <c r="Q73336" s="30"/>
      <c r="R73336" s="30"/>
      <c r="S73336" s="30"/>
      <c r="T73336" s="30"/>
      <c r="U73336" s="30"/>
      <c r="V73336" s="31"/>
      <c r="W73336" s="30"/>
      <c r="X73336" s="41"/>
      <c r="Y73336" s="41"/>
      <c r="Z73336" s="41"/>
      <c r="AB73336" s="11"/>
    </row>
    <row r="73337" spans="1:28" s="12" customFormat="1" ht="15" thickBot="1">
      <c r="A73337" s="30"/>
      <c r="B73337" s="30"/>
      <c r="C73337" s="30"/>
      <c r="D73337" s="30"/>
      <c r="E73337" s="30"/>
      <c r="F73337" s="30"/>
      <c r="G73337" s="30"/>
      <c r="H73337" s="31"/>
      <c r="I73337" s="30"/>
      <c r="J73337" s="32"/>
      <c r="K73337" s="30"/>
      <c r="L73337" s="30"/>
      <c r="M73337" s="32"/>
      <c r="N73337" s="33"/>
      <c r="O73337" s="33"/>
      <c r="P73337" s="33"/>
      <c r="Q73337" s="30"/>
      <c r="R73337" s="30"/>
      <c r="S73337" s="30"/>
      <c r="T73337" s="30"/>
      <c r="U73337" s="30"/>
      <c r="V73337" s="31"/>
      <c r="W73337" s="30"/>
      <c r="X73337" s="41"/>
      <c r="Y73337" s="41"/>
      <c r="Z73337" s="41"/>
      <c r="AB73337" s="11"/>
    </row>
    <row r="73338" spans="1:28" s="12" customFormat="1" ht="15" thickBot="1">
      <c r="A73338" s="30"/>
      <c r="B73338" s="30"/>
      <c r="C73338" s="30"/>
      <c r="D73338" s="30"/>
      <c r="E73338" s="30"/>
      <c r="F73338" s="30"/>
      <c r="G73338" s="30"/>
      <c r="H73338" s="31"/>
      <c r="I73338" s="30"/>
      <c r="J73338" s="32"/>
      <c r="K73338" s="30"/>
      <c r="L73338" s="30"/>
      <c r="M73338" s="32"/>
      <c r="N73338" s="33"/>
      <c r="O73338" s="33"/>
      <c r="P73338" s="33"/>
      <c r="Q73338" s="30"/>
      <c r="R73338" s="30"/>
      <c r="S73338" s="30"/>
      <c r="T73338" s="30"/>
      <c r="U73338" s="30"/>
      <c r="V73338" s="31"/>
      <c r="W73338" s="30"/>
      <c r="X73338" s="41"/>
      <c r="Y73338" s="41"/>
      <c r="Z73338" s="41"/>
      <c r="AB73338" s="11"/>
    </row>
    <row r="73339" spans="1:28" s="12" customFormat="1" ht="15" thickBot="1">
      <c r="A73339" s="30"/>
      <c r="B73339" s="30"/>
      <c r="C73339" s="30"/>
      <c r="D73339" s="30"/>
      <c r="E73339" s="30"/>
      <c r="F73339" s="30"/>
      <c r="G73339" s="30"/>
      <c r="H73339" s="31"/>
      <c r="I73339" s="30"/>
      <c r="J73339" s="32"/>
      <c r="K73339" s="30"/>
      <c r="L73339" s="30"/>
      <c r="M73339" s="32"/>
      <c r="N73339" s="33"/>
      <c r="O73339" s="33"/>
      <c r="P73339" s="33"/>
      <c r="Q73339" s="30"/>
      <c r="R73339" s="30"/>
      <c r="S73339" s="30"/>
      <c r="T73339" s="30"/>
      <c r="U73339" s="30"/>
      <c r="V73339" s="31"/>
      <c r="W73339" s="30"/>
      <c r="X73339" s="41"/>
      <c r="Y73339" s="41"/>
      <c r="Z73339" s="41"/>
      <c r="AB73339" s="11"/>
    </row>
    <row r="73340" spans="1:28" s="12" customFormat="1" ht="15" thickBot="1">
      <c r="A73340" s="30"/>
      <c r="B73340" s="30"/>
      <c r="C73340" s="30"/>
      <c r="D73340" s="30"/>
      <c r="E73340" s="30"/>
      <c r="F73340" s="30"/>
      <c r="G73340" s="30"/>
      <c r="H73340" s="31"/>
      <c r="I73340" s="30"/>
      <c r="J73340" s="32"/>
      <c r="K73340" s="30"/>
      <c r="L73340" s="30"/>
      <c r="M73340" s="32"/>
      <c r="N73340" s="33"/>
      <c r="O73340" s="33"/>
      <c r="P73340" s="33"/>
      <c r="Q73340" s="30"/>
      <c r="R73340" s="30"/>
      <c r="S73340" s="30"/>
      <c r="T73340" s="30"/>
      <c r="U73340" s="30"/>
      <c r="V73340" s="31"/>
      <c r="W73340" s="30"/>
      <c r="X73340" s="41"/>
      <c r="Y73340" s="41"/>
      <c r="Z73340" s="41"/>
      <c r="AB73340" s="11"/>
    </row>
    <row r="73341" spans="1:28" s="12" customFormat="1" ht="15" thickBot="1">
      <c r="A73341" s="30"/>
      <c r="B73341" s="30"/>
      <c r="C73341" s="30"/>
      <c r="D73341" s="30"/>
      <c r="E73341" s="30"/>
      <c r="F73341" s="30"/>
      <c r="G73341" s="30"/>
      <c r="H73341" s="31"/>
      <c r="I73341" s="30"/>
      <c r="J73341" s="32"/>
      <c r="K73341" s="30"/>
      <c r="L73341" s="30"/>
      <c r="M73341" s="32"/>
      <c r="N73341" s="33"/>
      <c r="O73341" s="33"/>
      <c r="P73341" s="33"/>
      <c r="Q73341" s="30"/>
      <c r="R73341" s="30"/>
      <c r="S73341" s="30"/>
      <c r="T73341" s="30"/>
      <c r="U73341" s="30"/>
      <c r="V73341" s="31"/>
      <c r="W73341" s="30"/>
      <c r="X73341" s="41"/>
      <c r="Y73341" s="41"/>
      <c r="Z73341" s="41"/>
      <c r="AB73341" s="11"/>
    </row>
    <row r="73342" spans="1:28" s="12" customFormat="1" ht="15" thickBot="1">
      <c r="A73342" s="30"/>
      <c r="B73342" s="30"/>
      <c r="C73342" s="30"/>
      <c r="D73342" s="30"/>
      <c r="E73342" s="30"/>
      <c r="F73342" s="30"/>
      <c r="G73342" s="30"/>
      <c r="H73342" s="31"/>
      <c r="I73342" s="30"/>
      <c r="J73342" s="32"/>
      <c r="K73342" s="30"/>
      <c r="L73342" s="30"/>
      <c r="M73342" s="32"/>
      <c r="N73342" s="33"/>
      <c r="O73342" s="33"/>
      <c r="P73342" s="33"/>
      <c r="Q73342" s="30"/>
      <c r="R73342" s="30"/>
      <c r="S73342" s="30"/>
      <c r="T73342" s="30"/>
      <c r="U73342" s="30"/>
      <c r="V73342" s="31"/>
      <c r="W73342" s="30"/>
      <c r="X73342" s="41"/>
      <c r="Y73342" s="41"/>
      <c r="Z73342" s="41"/>
      <c r="AB73342" s="11"/>
    </row>
    <row r="73343" spans="1:28" s="12" customFormat="1" ht="15" thickBot="1">
      <c r="A73343" s="30"/>
      <c r="B73343" s="30"/>
      <c r="C73343" s="30"/>
      <c r="D73343" s="30"/>
      <c r="E73343" s="30"/>
      <c r="F73343" s="30"/>
      <c r="G73343" s="30"/>
      <c r="H73343" s="31"/>
      <c r="I73343" s="30"/>
      <c r="J73343" s="32"/>
      <c r="K73343" s="30"/>
      <c r="L73343" s="30"/>
      <c r="M73343" s="32"/>
      <c r="N73343" s="33"/>
      <c r="O73343" s="33"/>
      <c r="P73343" s="33"/>
      <c r="Q73343" s="30"/>
      <c r="R73343" s="30"/>
      <c r="S73343" s="30"/>
      <c r="T73343" s="30"/>
      <c r="U73343" s="30"/>
      <c r="V73343" s="31"/>
      <c r="W73343" s="30"/>
      <c r="X73343" s="41"/>
      <c r="Y73343" s="41"/>
      <c r="Z73343" s="41"/>
      <c r="AB73343" s="11"/>
    </row>
    <row r="73344" spans="1:28" s="12" customFormat="1" ht="15" thickBot="1">
      <c r="A73344" s="30"/>
      <c r="B73344" s="30"/>
      <c r="C73344" s="30"/>
      <c r="D73344" s="30"/>
      <c r="E73344" s="30"/>
      <c r="F73344" s="30"/>
      <c r="G73344" s="30"/>
      <c r="H73344" s="31"/>
      <c r="I73344" s="30"/>
      <c r="J73344" s="32"/>
      <c r="K73344" s="30"/>
      <c r="L73344" s="30"/>
      <c r="M73344" s="32"/>
      <c r="N73344" s="33"/>
      <c r="O73344" s="33"/>
      <c r="P73344" s="33"/>
      <c r="Q73344" s="30"/>
      <c r="R73344" s="30"/>
      <c r="S73344" s="30"/>
      <c r="T73344" s="30"/>
      <c r="U73344" s="30"/>
      <c r="V73344" s="31"/>
      <c r="W73344" s="30"/>
      <c r="X73344" s="41"/>
      <c r="Y73344" s="41"/>
      <c r="Z73344" s="41"/>
      <c r="AB73344" s="11"/>
    </row>
    <row r="73345" spans="1:28" s="12" customFormat="1" ht="15" thickBot="1">
      <c r="A73345" s="30"/>
      <c r="B73345" s="30"/>
      <c r="C73345" s="30"/>
      <c r="D73345" s="30"/>
      <c r="E73345" s="30"/>
      <c r="F73345" s="30"/>
      <c r="G73345" s="30"/>
      <c r="H73345" s="31"/>
      <c r="I73345" s="30"/>
      <c r="J73345" s="32"/>
      <c r="K73345" s="30"/>
      <c r="L73345" s="30"/>
      <c r="M73345" s="32"/>
      <c r="N73345" s="33"/>
      <c r="O73345" s="33"/>
      <c r="P73345" s="33"/>
      <c r="Q73345" s="30"/>
      <c r="R73345" s="30"/>
      <c r="S73345" s="30"/>
      <c r="T73345" s="30"/>
      <c r="U73345" s="30"/>
      <c r="V73345" s="31"/>
      <c r="W73345" s="30"/>
      <c r="X73345" s="41"/>
      <c r="Y73345" s="41"/>
      <c r="Z73345" s="41"/>
      <c r="AB73345" s="11"/>
    </row>
    <row r="73346" spans="1:28" s="12" customFormat="1" ht="15" thickBot="1">
      <c r="A73346" s="30"/>
      <c r="B73346" s="30"/>
      <c r="C73346" s="30"/>
      <c r="D73346" s="30"/>
      <c r="E73346" s="30"/>
      <c r="F73346" s="30"/>
      <c r="G73346" s="30"/>
      <c r="H73346" s="31"/>
      <c r="I73346" s="30"/>
      <c r="J73346" s="32"/>
      <c r="K73346" s="30"/>
      <c r="L73346" s="30"/>
      <c r="M73346" s="32"/>
      <c r="N73346" s="33"/>
      <c r="O73346" s="33"/>
      <c r="P73346" s="33"/>
      <c r="Q73346" s="30"/>
      <c r="R73346" s="30"/>
      <c r="S73346" s="30"/>
      <c r="T73346" s="30"/>
      <c r="U73346" s="30"/>
      <c r="V73346" s="31"/>
      <c r="W73346" s="30"/>
      <c r="X73346" s="41"/>
      <c r="Y73346" s="41"/>
      <c r="Z73346" s="41"/>
      <c r="AB73346" s="11"/>
    </row>
    <row r="73347" spans="1:28" s="12" customFormat="1" ht="15" thickBot="1">
      <c r="A73347" s="30"/>
      <c r="B73347" s="30"/>
      <c r="C73347" s="30"/>
      <c r="D73347" s="30"/>
      <c r="E73347" s="30"/>
      <c r="F73347" s="30"/>
      <c r="G73347" s="30"/>
      <c r="H73347" s="31"/>
      <c r="I73347" s="30"/>
      <c r="J73347" s="32"/>
      <c r="K73347" s="30"/>
      <c r="L73347" s="30"/>
      <c r="M73347" s="32"/>
      <c r="N73347" s="33"/>
      <c r="O73347" s="33"/>
      <c r="P73347" s="33"/>
      <c r="Q73347" s="30"/>
      <c r="R73347" s="30"/>
      <c r="S73347" s="30"/>
      <c r="T73347" s="30"/>
      <c r="U73347" s="30"/>
      <c r="V73347" s="31"/>
      <c r="W73347" s="30"/>
      <c r="X73347" s="41"/>
      <c r="Y73347" s="41"/>
      <c r="Z73347" s="41"/>
      <c r="AB73347" s="11"/>
    </row>
    <row r="73348" spans="1:28" s="12" customFormat="1" ht="15" thickBot="1">
      <c r="A73348" s="30"/>
      <c r="B73348" s="30"/>
      <c r="C73348" s="30"/>
      <c r="D73348" s="30"/>
      <c r="E73348" s="30"/>
      <c r="F73348" s="30"/>
      <c r="G73348" s="30"/>
      <c r="H73348" s="31"/>
      <c r="I73348" s="30"/>
      <c r="J73348" s="32"/>
      <c r="K73348" s="30"/>
      <c r="L73348" s="30"/>
      <c r="M73348" s="32"/>
      <c r="N73348" s="33"/>
      <c r="O73348" s="33"/>
      <c r="P73348" s="33"/>
      <c r="Q73348" s="30"/>
      <c r="R73348" s="30"/>
      <c r="S73348" s="30"/>
      <c r="T73348" s="30"/>
      <c r="U73348" s="30"/>
      <c r="V73348" s="31"/>
      <c r="W73348" s="30"/>
      <c r="X73348" s="41"/>
      <c r="Y73348" s="41"/>
      <c r="Z73348" s="41"/>
      <c r="AB73348" s="11"/>
    </row>
    <row r="73349" spans="1:28" s="12" customFormat="1" ht="15" thickBot="1">
      <c r="A73349" s="30"/>
      <c r="B73349" s="30"/>
      <c r="C73349" s="30"/>
      <c r="D73349" s="30"/>
      <c r="E73349" s="30"/>
      <c r="F73349" s="30"/>
      <c r="G73349" s="30"/>
      <c r="H73349" s="31"/>
      <c r="I73349" s="30"/>
      <c r="J73349" s="32"/>
      <c r="K73349" s="30"/>
      <c r="L73349" s="30"/>
      <c r="M73349" s="32"/>
      <c r="N73349" s="33"/>
      <c r="O73349" s="33"/>
      <c r="P73349" s="33"/>
      <c r="Q73349" s="30"/>
      <c r="R73349" s="30"/>
      <c r="S73349" s="30"/>
      <c r="T73349" s="30"/>
      <c r="U73349" s="30"/>
      <c r="V73349" s="31"/>
      <c r="W73349" s="30"/>
      <c r="X73349" s="41"/>
      <c r="Y73349" s="41"/>
      <c r="Z73349" s="41"/>
      <c r="AB73349" s="11"/>
    </row>
    <row r="73350" spans="1:28" s="12" customFormat="1" ht="15" thickBot="1">
      <c r="A73350" s="30"/>
      <c r="B73350" s="30"/>
      <c r="C73350" s="30"/>
      <c r="D73350" s="30"/>
      <c r="E73350" s="30"/>
      <c r="F73350" s="30"/>
      <c r="G73350" s="30"/>
      <c r="H73350" s="31"/>
      <c r="I73350" s="30"/>
      <c r="J73350" s="32"/>
      <c r="K73350" s="30"/>
      <c r="L73350" s="30"/>
      <c r="M73350" s="32"/>
      <c r="N73350" s="33"/>
      <c r="O73350" s="33"/>
      <c r="P73350" s="33"/>
      <c r="Q73350" s="30"/>
      <c r="R73350" s="30"/>
      <c r="S73350" s="30"/>
      <c r="T73350" s="30"/>
      <c r="U73350" s="30"/>
      <c r="V73350" s="31"/>
      <c r="W73350" s="30"/>
      <c r="X73350" s="41"/>
      <c r="Y73350" s="41"/>
      <c r="Z73350" s="41"/>
      <c r="AB73350" s="11"/>
    </row>
    <row r="73351" spans="1:28" s="12" customFormat="1" ht="15" thickBot="1">
      <c r="A73351" s="30"/>
      <c r="B73351" s="30"/>
      <c r="C73351" s="30"/>
      <c r="D73351" s="30"/>
      <c r="E73351" s="30"/>
      <c r="F73351" s="30"/>
      <c r="G73351" s="30"/>
      <c r="H73351" s="31"/>
      <c r="I73351" s="30"/>
      <c r="J73351" s="32"/>
      <c r="K73351" s="30"/>
      <c r="L73351" s="30"/>
      <c r="M73351" s="32"/>
      <c r="N73351" s="33"/>
      <c r="O73351" s="33"/>
      <c r="P73351" s="33"/>
      <c r="Q73351" s="30"/>
      <c r="R73351" s="30"/>
      <c r="S73351" s="30"/>
      <c r="T73351" s="30"/>
      <c r="U73351" s="30"/>
      <c r="V73351" s="31"/>
      <c r="W73351" s="30"/>
      <c r="X73351" s="41"/>
      <c r="Y73351" s="41"/>
      <c r="Z73351" s="41"/>
      <c r="AB73351" s="11"/>
    </row>
    <row r="73352" spans="1:28" s="12" customFormat="1" ht="15" thickBot="1">
      <c r="A73352" s="30"/>
      <c r="B73352" s="30"/>
      <c r="C73352" s="30"/>
      <c r="D73352" s="30"/>
      <c r="E73352" s="30"/>
      <c r="F73352" s="30"/>
      <c r="G73352" s="30"/>
      <c r="H73352" s="31"/>
      <c r="I73352" s="30"/>
      <c r="J73352" s="32"/>
      <c r="K73352" s="30"/>
      <c r="L73352" s="30"/>
      <c r="M73352" s="32"/>
      <c r="N73352" s="33"/>
      <c r="O73352" s="33"/>
      <c r="P73352" s="33"/>
      <c r="Q73352" s="30"/>
      <c r="R73352" s="30"/>
      <c r="S73352" s="30"/>
      <c r="T73352" s="30"/>
      <c r="U73352" s="30"/>
      <c r="V73352" s="31"/>
      <c r="W73352" s="30"/>
      <c r="X73352" s="41"/>
      <c r="Y73352" s="41"/>
      <c r="Z73352" s="41"/>
      <c r="AB73352" s="11"/>
    </row>
    <row r="73353" spans="1:28" s="12" customFormat="1" ht="15" thickBot="1">
      <c r="A73353" s="30"/>
      <c r="B73353" s="30"/>
      <c r="C73353" s="30"/>
      <c r="D73353" s="30"/>
      <c r="E73353" s="30"/>
      <c r="F73353" s="30"/>
      <c r="G73353" s="30"/>
      <c r="H73353" s="31"/>
      <c r="I73353" s="30"/>
      <c r="J73353" s="32"/>
      <c r="K73353" s="30"/>
      <c r="L73353" s="30"/>
      <c r="M73353" s="32"/>
      <c r="N73353" s="33"/>
      <c r="O73353" s="33"/>
      <c r="P73353" s="33"/>
      <c r="Q73353" s="30"/>
      <c r="R73353" s="30"/>
      <c r="S73353" s="30"/>
      <c r="T73353" s="30"/>
      <c r="U73353" s="30"/>
      <c r="V73353" s="31"/>
      <c r="W73353" s="30"/>
      <c r="X73353" s="41"/>
      <c r="Y73353" s="41"/>
      <c r="Z73353" s="41"/>
      <c r="AB73353" s="11"/>
    </row>
    <row r="73354" spans="1:28" s="12" customFormat="1" ht="15" thickBot="1">
      <c r="A73354" s="30"/>
      <c r="B73354" s="30"/>
      <c r="C73354" s="30"/>
      <c r="D73354" s="30"/>
      <c r="E73354" s="30"/>
      <c r="F73354" s="30"/>
      <c r="G73354" s="30"/>
      <c r="H73354" s="31"/>
      <c r="I73354" s="30"/>
      <c r="J73354" s="32"/>
      <c r="K73354" s="30"/>
      <c r="L73354" s="30"/>
      <c r="M73354" s="32"/>
      <c r="N73354" s="33"/>
      <c r="O73354" s="33"/>
      <c r="P73354" s="33"/>
      <c r="Q73354" s="30"/>
      <c r="R73354" s="30"/>
      <c r="S73354" s="30"/>
      <c r="T73354" s="30"/>
      <c r="U73354" s="30"/>
      <c r="V73354" s="31"/>
      <c r="W73354" s="30"/>
      <c r="X73354" s="41"/>
      <c r="Y73354" s="41"/>
      <c r="Z73354" s="41"/>
      <c r="AB73354" s="11"/>
    </row>
    <row r="73355" spans="1:28" s="12" customFormat="1" ht="15" thickBot="1">
      <c r="A73355" s="30"/>
      <c r="B73355" s="30"/>
      <c r="C73355" s="30"/>
      <c r="D73355" s="30"/>
      <c r="E73355" s="30"/>
      <c r="F73355" s="30"/>
      <c r="G73355" s="30"/>
      <c r="H73355" s="31"/>
      <c r="I73355" s="30"/>
      <c r="J73355" s="32"/>
      <c r="K73355" s="30"/>
      <c r="L73355" s="30"/>
      <c r="M73355" s="32"/>
      <c r="N73355" s="33"/>
      <c r="O73355" s="33"/>
      <c r="P73355" s="33"/>
      <c r="Q73355" s="30"/>
      <c r="R73355" s="30"/>
      <c r="S73355" s="30"/>
      <c r="T73355" s="30"/>
      <c r="U73355" s="30"/>
      <c r="V73355" s="31"/>
      <c r="W73355" s="30"/>
      <c r="X73355" s="41"/>
      <c r="Y73355" s="41"/>
      <c r="Z73355" s="41"/>
      <c r="AB73355" s="11"/>
    </row>
    <row r="73356" spans="1:28" s="12" customFormat="1" ht="15" thickBot="1">
      <c r="A73356" s="30"/>
      <c r="B73356" s="30"/>
      <c r="C73356" s="30"/>
      <c r="D73356" s="30"/>
      <c r="E73356" s="30"/>
      <c r="F73356" s="30"/>
      <c r="G73356" s="30"/>
      <c r="H73356" s="31"/>
      <c r="I73356" s="30"/>
      <c r="J73356" s="32"/>
      <c r="K73356" s="30"/>
      <c r="L73356" s="30"/>
      <c r="M73356" s="32"/>
      <c r="N73356" s="33"/>
      <c r="O73356" s="33"/>
      <c r="P73356" s="33"/>
      <c r="Q73356" s="30"/>
      <c r="R73356" s="30"/>
      <c r="S73356" s="30"/>
      <c r="T73356" s="30"/>
      <c r="U73356" s="30"/>
      <c r="V73356" s="31"/>
      <c r="W73356" s="30"/>
      <c r="X73356" s="41"/>
      <c r="Y73356" s="41"/>
      <c r="Z73356" s="41"/>
      <c r="AB73356" s="11"/>
    </row>
    <row r="73357" spans="1:28" s="12" customFormat="1" ht="15" thickBot="1">
      <c r="A73357" s="30"/>
      <c r="B73357" s="30"/>
      <c r="C73357" s="30"/>
      <c r="D73357" s="30"/>
      <c r="E73357" s="30"/>
      <c r="F73357" s="30"/>
      <c r="G73357" s="30"/>
      <c r="H73357" s="31"/>
      <c r="I73357" s="30"/>
      <c r="J73357" s="32"/>
      <c r="K73357" s="30"/>
      <c r="L73357" s="30"/>
      <c r="M73357" s="32"/>
      <c r="N73357" s="33"/>
      <c r="O73357" s="33"/>
      <c r="P73357" s="33"/>
      <c r="Q73357" s="30"/>
      <c r="R73357" s="30"/>
      <c r="S73357" s="30"/>
      <c r="T73357" s="30"/>
      <c r="U73357" s="30"/>
      <c r="V73357" s="31"/>
      <c r="W73357" s="30"/>
      <c r="X73357" s="41"/>
      <c r="Y73357" s="41"/>
      <c r="Z73357" s="41"/>
      <c r="AB73357" s="11"/>
    </row>
    <row r="73358" spans="1:28" s="12" customFormat="1" ht="15" thickBot="1">
      <c r="A73358" s="30"/>
      <c r="B73358" s="30"/>
      <c r="C73358" s="30"/>
      <c r="D73358" s="30"/>
      <c r="E73358" s="30"/>
      <c r="F73358" s="30"/>
      <c r="G73358" s="30"/>
      <c r="H73358" s="31"/>
      <c r="I73358" s="30"/>
      <c r="J73358" s="32"/>
      <c r="K73358" s="30"/>
      <c r="L73358" s="30"/>
      <c r="M73358" s="32"/>
      <c r="N73358" s="33"/>
      <c r="O73358" s="33"/>
      <c r="P73358" s="33"/>
      <c r="Q73358" s="30"/>
      <c r="R73358" s="30"/>
      <c r="S73358" s="30"/>
      <c r="T73358" s="30"/>
      <c r="U73358" s="30"/>
      <c r="V73358" s="31"/>
      <c r="W73358" s="30"/>
      <c r="X73358" s="41"/>
      <c r="Y73358" s="41"/>
      <c r="Z73358" s="41"/>
      <c r="AB73358" s="11"/>
    </row>
    <row r="73359" spans="1:28" s="12" customFormat="1" ht="15" thickBot="1">
      <c r="A73359" s="30"/>
      <c r="B73359" s="30"/>
      <c r="C73359" s="30"/>
      <c r="D73359" s="30"/>
      <c r="E73359" s="30"/>
      <c r="F73359" s="30"/>
      <c r="G73359" s="30"/>
      <c r="H73359" s="31"/>
      <c r="I73359" s="30"/>
      <c r="J73359" s="32"/>
      <c r="K73359" s="30"/>
      <c r="L73359" s="30"/>
      <c r="M73359" s="32"/>
      <c r="N73359" s="33"/>
      <c r="O73359" s="33"/>
      <c r="P73359" s="33"/>
      <c r="Q73359" s="30"/>
      <c r="R73359" s="30"/>
      <c r="S73359" s="30"/>
      <c r="T73359" s="30"/>
      <c r="U73359" s="30"/>
      <c r="V73359" s="31"/>
      <c r="W73359" s="30"/>
      <c r="X73359" s="41"/>
      <c r="Y73359" s="41"/>
      <c r="Z73359" s="41"/>
      <c r="AB73359" s="11"/>
    </row>
    <row r="73360" spans="1:28" s="12" customFormat="1" ht="15" thickBot="1">
      <c r="A73360" s="30"/>
      <c r="B73360" s="30"/>
      <c r="C73360" s="30"/>
      <c r="D73360" s="30"/>
      <c r="E73360" s="30"/>
      <c r="F73360" s="30"/>
      <c r="G73360" s="30"/>
      <c r="H73360" s="31"/>
      <c r="I73360" s="30"/>
      <c r="J73360" s="32"/>
      <c r="K73360" s="30"/>
      <c r="L73360" s="30"/>
      <c r="M73360" s="32"/>
      <c r="N73360" s="33"/>
      <c r="O73360" s="33"/>
      <c r="P73360" s="33"/>
      <c r="Q73360" s="30"/>
      <c r="R73360" s="30"/>
      <c r="S73360" s="30"/>
      <c r="T73360" s="30"/>
      <c r="U73360" s="30"/>
      <c r="V73360" s="31"/>
      <c r="W73360" s="30"/>
      <c r="X73360" s="41"/>
      <c r="Y73360" s="41"/>
      <c r="Z73360" s="41"/>
      <c r="AB73360" s="11"/>
    </row>
    <row r="73361" spans="1:28" s="12" customFormat="1" ht="15" thickBot="1">
      <c r="A73361" s="30"/>
      <c r="B73361" s="30"/>
      <c r="C73361" s="30"/>
      <c r="D73361" s="30"/>
      <c r="E73361" s="30"/>
      <c r="F73361" s="30"/>
      <c r="G73361" s="30"/>
      <c r="H73361" s="31"/>
      <c r="I73361" s="30"/>
      <c r="J73361" s="32"/>
      <c r="K73361" s="30"/>
      <c r="L73361" s="30"/>
      <c r="M73361" s="32"/>
      <c r="N73361" s="33"/>
      <c r="O73361" s="33"/>
      <c r="P73361" s="33"/>
      <c r="Q73361" s="30"/>
      <c r="R73361" s="30"/>
      <c r="S73361" s="30"/>
      <c r="T73361" s="30"/>
      <c r="U73361" s="30"/>
      <c r="V73361" s="31"/>
      <c r="W73361" s="30"/>
      <c r="X73361" s="41"/>
      <c r="Y73361" s="41"/>
      <c r="Z73361" s="41"/>
      <c r="AB73361" s="11"/>
    </row>
    <row r="73362" spans="1:28" s="12" customFormat="1" ht="15" thickBot="1">
      <c r="A73362" s="30"/>
      <c r="B73362" s="30"/>
      <c r="C73362" s="30"/>
      <c r="D73362" s="30"/>
      <c r="E73362" s="30"/>
      <c r="F73362" s="30"/>
      <c r="G73362" s="30"/>
      <c r="H73362" s="31"/>
      <c r="I73362" s="30"/>
      <c r="J73362" s="32"/>
      <c r="K73362" s="30"/>
      <c r="L73362" s="30"/>
      <c r="M73362" s="32"/>
      <c r="N73362" s="33"/>
      <c r="O73362" s="33"/>
      <c r="P73362" s="33"/>
      <c r="Q73362" s="30"/>
      <c r="R73362" s="30"/>
      <c r="S73362" s="30"/>
      <c r="T73362" s="30"/>
      <c r="U73362" s="30"/>
      <c r="V73362" s="31"/>
      <c r="W73362" s="30"/>
      <c r="X73362" s="41"/>
      <c r="Y73362" s="41"/>
      <c r="Z73362" s="41"/>
      <c r="AB73362" s="11"/>
    </row>
    <row r="73363" spans="1:28" s="12" customFormat="1" ht="15" thickBot="1">
      <c r="A73363" s="30"/>
      <c r="B73363" s="30"/>
      <c r="C73363" s="30"/>
      <c r="D73363" s="30"/>
      <c r="E73363" s="30"/>
      <c r="F73363" s="30"/>
      <c r="G73363" s="30"/>
      <c r="H73363" s="31"/>
      <c r="I73363" s="30"/>
      <c r="J73363" s="32"/>
      <c r="K73363" s="30"/>
      <c r="L73363" s="30"/>
      <c r="M73363" s="32"/>
      <c r="N73363" s="33"/>
      <c r="O73363" s="33"/>
      <c r="P73363" s="33"/>
      <c r="Q73363" s="30"/>
      <c r="R73363" s="30"/>
      <c r="S73363" s="30"/>
      <c r="T73363" s="30"/>
      <c r="U73363" s="30"/>
      <c r="V73363" s="31"/>
      <c r="W73363" s="30"/>
      <c r="X73363" s="41"/>
      <c r="Y73363" s="41"/>
      <c r="Z73363" s="41"/>
      <c r="AB73363" s="11"/>
    </row>
    <row r="73364" spans="1:28" s="12" customFormat="1" ht="15" thickBot="1">
      <c r="A73364" s="30"/>
      <c r="B73364" s="30"/>
      <c r="C73364" s="30"/>
      <c r="D73364" s="30"/>
      <c r="E73364" s="30"/>
      <c r="F73364" s="30"/>
      <c r="G73364" s="30"/>
      <c r="H73364" s="31"/>
      <c r="I73364" s="30"/>
      <c r="J73364" s="32"/>
      <c r="K73364" s="30"/>
      <c r="L73364" s="30"/>
      <c r="M73364" s="32"/>
      <c r="N73364" s="33"/>
      <c r="O73364" s="33"/>
      <c r="P73364" s="33"/>
      <c r="Q73364" s="30"/>
      <c r="R73364" s="30"/>
      <c r="S73364" s="30"/>
      <c r="T73364" s="30"/>
      <c r="U73364" s="30"/>
      <c r="V73364" s="31"/>
      <c r="W73364" s="30"/>
      <c r="X73364" s="41"/>
      <c r="Y73364" s="41"/>
      <c r="Z73364" s="41"/>
      <c r="AB73364" s="11"/>
    </row>
    <row r="73365" spans="1:28" s="12" customFormat="1" ht="15" thickBot="1">
      <c r="A73365" s="30"/>
      <c r="B73365" s="30"/>
      <c r="C73365" s="30"/>
      <c r="D73365" s="30"/>
      <c r="E73365" s="30"/>
      <c r="F73365" s="30"/>
      <c r="G73365" s="30"/>
      <c r="H73365" s="31"/>
      <c r="I73365" s="30"/>
      <c r="J73365" s="32"/>
      <c r="K73365" s="30"/>
      <c r="L73365" s="30"/>
      <c r="M73365" s="32"/>
      <c r="N73365" s="33"/>
      <c r="O73365" s="33"/>
      <c r="P73365" s="33"/>
      <c r="Q73365" s="30"/>
      <c r="R73365" s="30"/>
      <c r="S73365" s="30"/>
      <c r="T73365" s="30"/>
      <c r="U73365" s="30"/>
      <c r="V73365" s="31"/>
      <c r="W73365" s="30"/>
      <c r="X73365" s="41"/>
      <c r="Y73365" s="41"/>
      <c r="Z73365" s="41"/>
      <c r="AB73365" s="11"/>
    </row>
    <row r="73366" spans="1:28" s="12" customFormat="1" ht="15" thickBot="1">
      <c r="A73366" s="30"/>
      <c r="B73366" s="30"/>
      <c r="C73366" s="30"/>
      <c r="D73366" s="30"/>
      <c r="E73366" s="30"/>
      <c r="F73366" s="30"/>
      <c r="G73366" s="30"/>
      <c r="H73366" s="31"/>
      <c r="I73366" s="30"/>
      <c r="J73366" s="32"/>
      <c r="K73366" s="30"/>
      <c r="L73366" s="30"/>
      <c r="M73366" s="32"/>
      <c r="N73366" s="33"/>
      <c r="O73366" s="33"/>
      <c r="P73366" s="33"/>
      <c r="Q73366" s="30"/>
      <c r="R73366" s="30"/>
      <c r="S73366" s="30"/>
      <c r="T73366" s="30"/>
      <c r="U73366" s="30"/>
      <c r="V73366" s="31"/>
      <c r="W73366" s="30"/>
      <c r="X73366" s="41"/>
      <c r="Y73366" s="41"/>
      <c r="Z73366" s="41"/>
      <c r="AB73366" s="11"/>
    </row>
    <row r="73367" spans="1:28" s="12" customFormat="1" ht="15" thickBot="1">
      <c r="A73367" s="30"/>
      <c r="B73367" s="30"/>
      <c r="C73367" s="30"/>
      <c r="D73367" s="30"/>
      <c r="E73367" s="30"/>
      <c r="F73367" s="30"/>
      <c r="G73367" s="30"/>
      <c r="H73367" s="31"/>
      <c r="I73367" s="30"/>
      <c r="J73367" s="32"/>
      <c r="K73367" s="30"/>
      <c r="L73367" s="30"/>
      <c r="M73367" s="32"/>
      <c r="N73367" s="33"/>
      <c r="O73367" s="33"/>
      <c r="P73367" s="33"/>
      <c r="Q73367" s="30"/>
      <c r="R73367" s="30"/>
      <c r="S73367" s="30"/>
      <c r="T73367" s="30"/>
      <c r="U73367" s="30"/>
      <c r="V73367" s="31"/>
      <c r="W73367" s="30"/>
      <c r="X73367" s="41"/>
      <c r="Y73367" s="41"/>
      <c r="Z73367" s="41"/>
      <c r="AB73367" s="11"/>
    </row>
    <row r="73368" spans="1:28" s="12" customFormat="1" ht="15" thickBot="1">
      <c r="A73368" s="30"/>
      <c r="B73368" s="30"/>
      <c r="C73368" s="30"/>
      <c r="D73368" s="30"/>
      <c r="E73368" s="30"/>
      <c r="F73368" s="30"/>
      <c r="G73368" s="30"/>
      <c r="H73368" s="31"/>
      <c r="I73368" s="30"/>
      <c r="J73368" s="32"/>
      <c r="K73368" s="30"/>
      <c r="L73368" s="30"/>
      <c r="M73368" s="32"/>
      <c r="N73368" s="33"/>
      <c r="O73368" s="33"/>
      <c r="P73368" s="33"/>
      <c r="Q73368" s="30"/>
      <c r="R73368" s="30"/>
      <c r="S73368" s="30"/>
      <c r="T73368" s="30"/>
      <c r="U73368" s="30"/>
      <c r="V73368" s="31"/>
      <c r="W73368" s="30"/>
      <c r="X73368" s="41"/>
      <c r="Y73368" s="41"/>
      <c r="Z73368" s="41"/>
      <c r="AB73368" s="11"/>
    </row>
    <row r="73369" spans="1:28" s="12" customFormat="1" ht="15" thickBot="1">
      <c r="A73369" s="30"/>
      <c r="B73369" s="30"/>
      <c r="C73369" s="30"/>
      <c r="D73369" s="30"/>
      <c r="E73369" s="30"/>
      <c r="F73369" s="30"/>
      <c r="G73369" s="30"/>
      <c r="H73369" s="31"/>
      <c r="I73369" s="30"/>
      <c r="J73369" s="32"/>
      <c r="K73369" s="30"/>
      <c r="L73369" s="30"/>
      <c r="M73369" s="32"/>
      <c r="N73369" s="33"/>
      <c r="O73369" s="33"/>
      <c r="P73369" s="33"/>
      <c r="Q73369" s="30"/>
      <c r="R73369" s="30"/>
      <c r="S73369" s="30"/>
      <c r="T73369" s="30"/>
      <c r="U73369" s="30"/>
      <c r="V73369" s="31"/>
      <c r="W73369" s="30"/>
      <c r="X73369" s="41"/>
      <c r="Y73369" s="41"/>
      <c r="Z73369" s="41"/>
      <c r="AB73369" s="11"/>
    </row>
    <row r="73370" spans="1:28" s="12" customFormat="1" ht="15" thickBot="1">
      <c r="A73370" s="30"/>
      <c r="B73370" s="30"/>
      <c r="C73370" s="30"/>
      <c r="D73370" s="30"/>
      <c r="E73370" s="30"/>
      <c r="F73370" s="30"/>
      <c r="G73370" s="30"/>
      <c r="H73370" s="31"/>
      <c r="I73370" s="30"/>
      <c r="J73370" s="32"/>
      <c r="K73370" s="30"/>
      <c r="L73370" s="30"/>
      <c r="M73370" s="32"/>
      <c r="N73370" s="33"/>
      <c r="O73370" s="33"/>
      <c r="P73370" s="33"/>
      <c r="Q73370" s="30"/>
      <c r="R73370" s="30"/>
      <c r="S73370" s="30"/>
      <c r="T73370" s="30"/>
      <c r="U73370" s="30"/>
      <c r="V73370" s="31"/>
      <c r="W73370" s="30"/>
      <c r="X73370" s="41"/>
      <c r="Y73370" s="41"/>
      <c r="Z73370" s="41"/>
      <c r="AB73370" s="11"/>
    </row>
    <row r="73371" spans="1:28" s="12" customFormat="1" ht="15" thickBot="1">
      <c r="A73371" s="30"/>
      <c r="B73371" s="30"/>
      <c r="C73371" s="30"/>
      <c r="D73371" s="30"/>
      <c r="E73371" s="30"/>
      <c r="F73371" s="30"/>
      <c r="G73371" s="30"/>
      <c r="H73371" s="31"/>
      <c r="I73371" s="30"/>
      <c r="J73371" s="32"/>
      <c r="K73371" s="30"/>
      <c r="L73371" s="30"/>
      <c r="M73371" s="32"/>
      <c r="N73371" s="33"/>
      <c r="O73371" s="33"/>
      <c r="P73371" s="33"/>
      <c r="Q73371" s="30"/>
      <c r="R73371" s="30"/>
      <c r="S73371" s="30"/>
      <c r="T73371" s="30"/>
      <c r="U73371" s="30"/>
      <c r="V73371" s="31"/>
      <c r="W73371" s="30"/>
      <c r="X73371" s="41"/>
      <c r="Y73371" s="41"/>
      <c r="Z73371" s="41"/>
      <c r="AB73371" s="11"/>
    </row>
    <row r="73372" spans="1:28" s="12" customFormat="1" ht="15" thickBot="1">
      <c r="A73372" s="30"/>
      <c r="B73372" s="30"/>
      <c r="C73372" s="30"/>
      <c r="D73372" s="30"/>
      <c r="E73372" s="30"/>
      <c r="F73372" s="30"/>
      <c r="G73372" s="30"/>
      <c r="H73372" s="31"/>
      <c r="I73372" s="30"/>
      <c r="J73372" s="32"/>
      <c r="K73372" s="30"/>
      <c r="L73372" s="30"/>
      <c r="M73372" s="32"/>
      <c r="N73372" s="33"/>
      <c r="O73372" s="33"/>
      <c r="P73372" s="33"/>
      <c r="Q73372" s="30"/>
      <c r="R73372" s="30"/>
      <c r="S73372" s="30"/>
      <c r="T73372" s="30"/>
      <c r="U73372" s="30"/>
      <c r="V73372" s="31"/>
      <c r="W73372" s="30"/>
      <c r="X73372" s="41"/>
      <c r="Y73372" s="41"/>
      <c r="Z73372" s="41"/>
      <c r="AB73372" s="11"/>
    </row>
    <row r="73373" spans="1:28" s="12" customFormat="1" ht="15" thickBot="1">
      <c r="A73373" s="30"/>
      <c r="B73373" s="30"/>
      <c r="C73373" s="30"/>
      <c r="D73373" s="30"/>
      <c r="E73373" s="30"/>
      <c r="F73373" s="30"/>
      <c r="G73373" s="30"/>
      <c r="H73373" s="31"/>
      <c r="I73373" s="30"/>
      <c r="J73373" s="32"/>
      <c r="K73373" s="30"/>
      <c r="L73373" s="30"/>
      <c r="M73373" s="32"/>
      <c r="N73373" s="33"/>
      <c r="O73373" s="33"/>
      <c r="P73373" s="33"/>
      <c r="Q73373" s="30"/>
      <c r="R73373" s="30"/>
      <c r="S73373" s="30"/>
      <c r="T73373" s="30"/>
      <c r="U73373" s="30"/>
      <c r="V73373" s="31"/>
      <c r="W73373" s="30"/>
      <c r="X73373" s="41"/>
      <c r="Y73373" s="41"/>
      <c r="Z73373" s="41"/>
      <c r="AB73373" s="11"/>
    </row>
    <row r="73374" spans="1:28" s="12" customFormat="1" ht="15" thickBot="1">
      <c r="A73374" s="30"/>
      <c r="B73374" s="30"/>
      <c r="C73374" s="30"/>
      <c r="D73374" s="30"/>
      <c r="E73374" s="30"/>
      <c r="F73374" s="30"/>
      <c r="G73374" s="30"/>
      <c r="H73374" s="31"/>
      <c r="I73374" s="30"/>
      <c r="J73374" s="32"/>
      <c r="K73374" s="30"/>
      <c r="L73374" s="30"/>
      <c r="M73374" s="32"/>
      <c r="N73374" s="33"/>
      <c r="O73374" s="33"/>
      <c r="P73374" s="33"/>
      <c r="Q73374" s="30"/>
      <c r="R73374" s="30"/>
      <c r="S73374" s="30"/>
      <c r="T73374" s="30"/>
      <c r="U73374" s="30"/>
      <c r="V73374" s="31"/>
      <c r="W73374" s="30"/>
      <c r="X73374" s="41"/>
      <c r="Y73374" s="41"/>
      <c r="Z73374" s="41"/>
      <c r="AB73374" s="11"/>
    </row>
    <row r="73375" spans="1:28" s="12" customFormat="1" ht="15" thickBot="1">
      <c r="A73375" s="30"/>
      <c r="B73375" s="30"/>
      <c r="C73375" s="30"/>
      <c r="D73375" s="30"/>
      <c r="E73375" s="30"/>
      <c r="F73375" s="30"/>
      <c r="G73375" s="30"/>
      <c r="H73375" s="31"/>
      <c r="I73375" s="30"/>
      <c r="J73375" s="32"/>
      <c r="K73375" s="30"/>
      <c r="L73375" s="30"/>
      <c r="M73375" s="32"/>
      <c r="N73375" s="33"/>
      <c r="O73375" s="33"/>
      <c r="P73375" s="33"/>
      <c r="Q73375" s="30"/>
      <c r="R73375" s="30"/>
      <c r="S73375" s="30"/>
      <c r="T73375" s="30"/>
      <c r="U73375" s="30"/>
      <c r="V73375" s="31"/>
      <c r="W73375" s="30"/>
      <c r="X73375" s="41"/>
      <c r="Y73375" s="41"/>
      <c r="Z73375" s="41"/>
      <c r="AB73375" s="11"/>
    </row>
    <row r="73376" spans="1:28" s="12" customFormat="1" ht="15" thickBot="1">
      <c r="A73376" s="30"/>
      <c r="B73376" s="30"/>
      <c r="C73376" s="30"/>
      <c r="D73376" s="30"/>
      <c r="E73376" s="30"/>
      <c r="F73376" s="30"/>
      <c r="G73376" s="30"/>
      <c r="H73376" s="31"/>
      <c r="I73376" s="30"/>
      <c r="J73376" s="32"/>
      <c r="K73376" s="30"/>
      <c r="L73376" s="30"/>
      <c r="M73376" s="32"/>
      <c r="N73376" s="33"/>
      <c r="O73376" s="33"/>
      <c r="P73376" s="33"/>
      <c r="Q73376" s="30"/>
      <c r="R73376" s="30"/>
      <c r="S73376" s="30"/>
      <c r="T73376" s="30"/>
      <c r="U73376" s="30"/>
      <c r="V73376" s="31"/>
      <c r="W73376" s="30"/>
      <c r="X73376" s="41"/>
      <c r="Y73376" s="41"/>
      <c r="Z73376" s="41"/>
      <c r="AB73376" s="11"/>
    </row>
    <row r="73377" spans="1:28" s="12" customFormat="1" ht="15" thickBot="1">
      <c r="A73377" s="30"/>
      <c r="B73377" s="30"/>
      <c r="C73377" s="30"/>
      <c r="D73377" s="30"/>
      <c r="E73377" s="30"/>
      <c r="F73377" s="30"/>
      <c r="G73377" s="30"/>
      <c r="H73377" s="31"/>
      <c r="I73377" s="30"/>
      <c r="J73377" s="32"/>
      <c r="K73377" s="30"/>
      <c r="L73377" s="30"/>
      <c r="M73377" s="32"/>
      <c r="N73377" s="33"/>
      <c r="O73377" s="33"/>
      <c r="P73377" s="33"/>
      <c r="Q73377" s="30"/>
      <c r="R73377" s="30"/>
      <c r="S73377" s="30"/>
      <c r="T73377" s="30"/>
      <c r="U73377" s="30"/>
      <c r="V73377" s="31"/>
      <c r="W73377" s="30"/>
      <c r="X73377" s="41"/>
      <c r="Y73377" s="41"/>
      <c r="Z73377" s="41"/>
      <c r="AB73377" s="11"/>
    </row>
    <row r="73378" spans="1:28" s="12" customFormat="1" ht="15" thickBot="1">
      <c r="A73378" s="30"/>
      <c r="B73378" s="30"/>
      <c r="C73378" s="30"/>
      <c r="D73378" s="30"/>
      <c r="E73378" s="30"/>
      <c r="F73378" s="30"/>
      <c r="G73378" s="30"/>
      <c r="H73378" s="31"/>
      <c r="I73378" s="30"/>
      <c r="J73378" s="32"/>
      <c r="K73378" s="30"/>
      <c r="L73378" s="30"/>
      <c r="M73378" s="32"/>
      <c r="N73378" s="33"/>
      <c r="O73378" s="33"/>
      <c r="P73378" s="33"/>
      <c r="Q73378" s="30"/>
      <c r="R73378" s="30"/>
      <c r="S73378" s="30"/>
      <c r="T73378" s="30"/>
      <c r="U73378" s="30"/>
      <c r="V73378" s="31"/>
      <c r="W73378" s="30"/>
      <c r="X73378" s="41"/>
      <c r="Y73378" s="41"/>
      <c r="Z73378" s="41"/>
      <c r="AB73378" s="11"/>
    </row>
    <row r="73379" spans="1:28" s="12" customFormat="1" ht="15" thickBot="1">
      <c r="A73379" s="30"/>
      <c r="B73379" s="30"/>
      <c r="C73379" s="30"/>
      <c r="D73379" s="30"/>
      <c r="E73379" s="30"/>
      <c r="F73379" s="30"/>
      <c r="G73379" s="30"/>
      <c r="H73379" s="31"/>
      <c r="I73379" s="30"/>
      <c r="J73379" s="32"/>
      <c r="K73379" s="30"/>
      <c r="L73379" s="30"/>
      <c r="M73379" s="32"/>
      <c r="N73379" s="33"/>
      <c r="O73379" s="33"/>
      <c r="P73379" s="33"/>
      <c r="Q73379" s="30"/>
      <c r="R73379" s="30"/>
      <c r="S73379" s="30"/>
      <c r="T73379" s="30"/>
      <c r="U73379" s="30"/>
      <c r="V73379" s="31"/>
      <c r="W73379" s="30"/>
      <c r="X73379" s="41"/>
      <c r="Y73379" s="41"/>
      <c r="Z73379" s="41"/>
      <c r="AB73379" s="11"/>
    </row>
    <row r="73380" spans="1:28" s="12" customFormat="1" ht="15" thickBot="1">
      <c r="A73380" s="30"/>
      <c r="B73380" s="30"/>
      <c r="C73380" s="30"/>
      <c r="D73380" s="30"/>
      <c r="E73380" s="30"/>
      <c r="F73380" s="30"/>
      <c r="G73380" s="30"/>
      <c r="H73380" s="31"/>
      <c r="I73380" s="30"/>
      <c r="J73380" s="32"/>
      <c r="K73380" s="30"/>
      <c r="L73380" s="30"/>
      <c r="M73380" s="32"/>
      <c r="N73380" s="33"/>
      <c r="O73380" s="33"/>
      <c r="P73380" s="33"/>
      <c r="Q73380" s="30"/>
      <c r="R73380" s="30"/>
      <c r="S73380" s="30"/>
      <c r="T73380" s="30"/>
      <c r="U73380" s="30"/>
      <c r="V73380" s="31"/>
      <c r="W73380" s="30"/>
      <c r="X73380" s="41"/>
      <c r="Y73380" s="41"/>
      <c r="Z73380" s="41"/>
      <c r="AB73380" s="11"/>
    </row>
    <row r="73381" spans="1:28" s="12" customFormat="1" ht="15" thickBot="1">
      <c r="A73381" s="30"/>
      <c r="B73381" s="30"/>
      <c r="C73381" s="30"/>
      <c r="D73381" s="30"/>
      <c r="E73381" s="30"/>
      <c r="F73381" s="30"/>
      <c r="G73381" s="30"/>
      <c r="H73381" s="31"/>
      <c r="I73381" s="30"/>
      <c r="J73381" s="32"/>
      <c r="K73381" s="30"/>
      <c r="L73381" s="30"/>
      <c r="M73381" s="32"/>
      <c r="N73381" s="33"/>
      <c r="O73381" s="33"/>
      <c r="P73381" s="33"/>
      <c r="Q73381" s="30"/>
      <c r="R73381" s="30"/>
      <c r="S73381" s="30"/>
      <c r="T73381" s="30"/>
      <c r="U73381" s="30"/>
      <c r="V73381" s="31"/>
      <c r="W73381" s="30"/>
      <c r="X73381" s="41"/>
      <c r="Y73381" s="41"/>
      <c r="Z73381" s="41"/>
      <c r="AB73381" s="11"/>
    </row>
    <row r="73382" spans="1:28" s="12" customFormat="1" ht="15" thickBot="1">
      <c r="A73382" s="30"/>
      <c r="B73382" s="30"/>
      <c r="C73382" s="30"/>
      <c r="D73382" s="30"/>
      <c r="E73382" s="30"/>
      <c r="F73382" s="30"/>
      <c r="G73382" s="30"/>
      <c r="H73382" s="31"/>
      <c r="I73382" s="30"/>
      <c r="J73382" s="32"/>
      <c r="K73382" s="30"/>
      <c r="L73382" s="30"/>
      <c r="M73382" s="32"/>
      <c r="N73382" s="33"/>
      <c r="O73382" s="33"/>
      <c r="P73382" s="33"/>
      <c r="Q73382" s="30"/>
      <c r="R73382" s="30"/>
      <c r="S73382" s="30"/>
      <c r="T73382" s="30"/>
      <c r="U73382" s="30"/>
      <c r="V73382" s="31"/>
      <c r="W73382" s="30"/>
      <c r="X73382" s="41"/>
      <c r="Y73382" s="41"/>
      <c r="Z73382" s="41"/>
      <c r="AB73382" s="11"/>
    </row>
    <row r="73383" spans="1:28" s="12" customFormat="1" ht="15" thickBot="1">
      <c r="A73383" s="30"/>
      <c r="B73383" s="30"/>
      <c r="C73383" s="30"/>
      <c r="D73383" s="30"/>
      <c r="E73383" s="30"/>
      <c r="F73383" s="30"/>
      <c r="G73383" s="30"/>
      <c r="H73383" s="31"/>
      <c r="I73383" s="30"/>
      <c r="J73383" s="32"/>
      <c r="K73383" s="30"/>
      <c r="L73383" s="30"/>
      <c r="M73383" s="32"/>
      <c r="N73383" s="33"/>
      <c r="O73383" s="33"/>
      <c r="P73383" s="33"/>
      <c r="Q73383" s="30"/>
      <c r="R73383" s="30"/>
      <c r="S73383" s="30"/>
      <c r="T73383" s="30"/>
      <c r="U73383" s="30"/>
      <c r="V73383" s="31"/>
      <c r="W73383" s="30"/>
      <c r="X73383" s="41"/>
      <c r="Y73383" s="41"/>
      <c r="Z73383" s="41"/>
      <c r="AB73383" s="11"/>
    </row>
    <row r="73384" spans="1:28" s="12" customFormat="1" ht="15" thickBot="1">
      <c r="A73384" s="30"/>
      <c r="B73384" s="30"/>
      <c r="C73384" s="30"/>
      <c r="D73384" s="30"/>
      <c r="E73384" s="30"/>
      <c r="F73384" s="30"/>
      <c r="G73384" s="30"/>
      <c r="H73384" s="31"/>
      <c r="I73384" s="30"/>
      <c r="J73384" s="32"/>
      <c r="K73384" s="30"/>
      <c r="L73384" s="30"/>
      <c r="M73384" s="32"/>
      <c r="N73384" s="33"/>
      <c r="O73384" s="33"/>
      <c r="P73384" s="33"/>
      <c r="Q73384" s="30"/>
      <c r="R73384" s="30"/>
      <c r="S73384" s="30"/>
      <c r="T73384" s="30"/>
      <c r="U73384" s="30"/>
      <c r="V73384" s="31"/>
      <c r="W73384" s="30"/>
      <c r="X73384" s="41"/>
      <c r="Y73384" s="41"/>
      <c r="Z73384" s="41"/>
      <c r="AB73384" s="11"/>
    </row>
    <row r="73385" spans="1:28" s="12" customFormat="1" ht="15" thickBot="1">
      <c r="A73385" s="30"/>
      <c r="B73385" s="30"/>
      <c r="C73385" s="30"/>
      <c r="D73385" s="30"/>
      <c r="E73385" s="30"/>
      <c r="F73385" s="30"/>
      <c r="G73385" s="30"/>
      <c r="H73385" s="31"/>
      <c r="I73385" s="30"/>
      <c r="J73385" s="32"/>
      <c r="K73385" s="30"/>
      <c r="L73385" s="30"/>
      <c r="M73385" s="32"/>
      <c r="N73385" s="33"/>
      <c r="O73385" s="33"/>
      <c r="P73385" s="33"/>
      <c r="Q73385" s="30"/>
      <c r="R73385" s="30"/>
      <c r="S73385" s="30"/>
      <c r="T73385" s="30"/>
      <c r="U73385" s="30"/>
      <c r="V73385" s="31"/>
      <c r="W73385" s="30"/>
      <c r="X73385" s="41"/>
      <c r="Y73385" s="41"/>
      <c r="Z73385" s="41"/>
      <c r="AB73385" s="11"/>
    </row>
    <row r="73386" spans="1:28" s="12" customFormat="1" ht="15" thickBot="1">
      <c r="A73386" s="30"/>
      <c r="B73386" s="30"/>
      <c r="C73386" s="30"/>
      <c r="D73386" s="30"/>
      <c r="E73386" s="30"/>
      <c r="F73386" s="30"/>
      <c r="G73386" s="30"/>
      <c r="H73386" s="31"/>
      <c r="I73386" s="30"/>
      <c r="J73386" s="32"/>
      <c r="K73386" s="30"/>
      <c r="L73386" s="30"/>
      <c r="M73386" s="32"/>
      <c r="N73386" s="33"/>
      <c r="O73386" s="33"/>
      <c r="P73386" s="33"/>
      <c r="Q73386" s="30"/>
      <c r="R73386" s="30"/>
      <c r="S73386" s="30"/>
      <c r="T73386" s="30"/>
      <c r="U73386" s="30"/>
      <c r="V73386" s="31"/>
      <c r="W73386" s="30"/>
      <c r="X73386" s="41"/>
      <c r="Y73386" s="41"/>
      <c r="Z73386" s="41"/>
      <c r="AB73386" s="11"/>
    </row>
    <row r="73387" spans="1:28" s="12" customFormat="1" ht="15" thickBot="1">
      <c r="A73387" s="30"/>
      <c r="B73387" s="30"/>
      <c r="C73387" s="30"/>
      <c r="D73387" s="30"/>
      <c r="E73387" s="30"/>
      <c r="F73387" s="30"/>
      <c r="G73387" s="30"/>
      <c r="H73387" s="31"/>
      <c r="I73387" s="30"/>
      <c r="J73387" s="32"/>
      <c r="K73387" s="30"/>
      <c r="L73387" s="30"/>
      <c r="M73387" s="32"/>
      <c r="N73387" s="33"/>
      <c r="O73387" s="33"/>
      <c r="P73387" s="33"/>
      <c r="Q73387" s="30"/>
      <c r="R73387" s="30"/>
      <c r="S73387" s="30"/>
      <c r="T73387" s="30"/>
      <c r="U73387" s="30"/>
      <c r="V73387" s="31"/>
      <c r="W73387" s="30"/>
      <c r="X73387" s="41"/>
      <c r="Y73387" s="41"/>
      <c r="Z73387" s="41"/>
      <c r="AB73387" s="11"/>
    </row>
    <row r="73388" spans="1:28" s="12" customFormat="1" ht="15" thickBot="1">
      <c r="A73388" s="30"/>
      <c r="B73388" s="30"/>
      <c r="C73388" s="30"/>
      <c r="D73388" s="30"/>
      <c r="E73388" s="30"/>
      <c r="F73388" s="30"/>
      <c r="G73388" s="30"/>
      <c r="H73388" s="31"/>
      <c r="I73388" s="30"/>
      <c r="J73388" s="32"/>
      <c r="K73388" s="30"/>
      <c r="L73388" s="30"/>
      <c r="M73388" s="32"/>
      <c r="N73388" s="33"/>
      <c r="O73388" s="33"/>
      <c r="P73388" s="33"/>
      <c r="Q73388" s="30"/>
      <c r="R73388" s="30"/>
      <c r="S73388" s="30"/>
      <c r="T73388" s="30"/>
      <c r="U73388" s="30"/>
      <c r="V73388" s="31"/>
      <c r="W73388" s="30"/>
      <c r="X73388" s="41"/>
      <c r="Y73388" s="41"/>
      <c r="Z73388" s="41"/>
      <c r="AB73388" s="11"/>
    </row>
    <row r="73389" spans="1:28" s="12" customFormat="1" ht="15" thickBot="1">
      <c r="A73389" s="30"/>
      <c r="B73389" s="30"/>
      <c r="C73389" s="30"/>
      <c r="D73389" s="30"/>
      <c r="E73389" s="30"/>
      <c r="F73389" s="30"/>
      <c r="G73389" s="30"/>
      <c r="H73389" s="31"/>
      <c r="I73389" s="30"/>
      <c r="J73389" s="32"/>
      <c r="K73389" s="30"/>
      <c r="L73389" s="30"/>
      <c r="M73389" s="32"/>
      <c r="N73389" s="33"/>
      <c r="O73389" s="33"/>
      <c r="P73389" s="33"/>
      <c r="Q73389" s="30"/>
      <c r="R73389" s="30"/>
      <c r="S73389" s="30"/>
      <c r="T73389" s="30"/>
      <c r="U73389" s="30"/>
      <c r="V73389" s="31"/>
      <c r="W73389" s="30"/>
      <c r="X73389" s="41"/>
      <c r="Y73389" s="41"/>
      <c r="Z73389" s="41"/>
      <c r="AB73389" s="11"/>
    </row>
    <row r="73390" spans="1:28" s="12" customFormat="1" ht="15" thickBot="1">
      <c r="A73390" s="30"/>
      <c r="B73390" s="30"/>
      <c r="C73390" s="30"/>
      <c r="D73390" s="30"/>
      <c r="E73390" s="30"/>
      <c r="F73390" s="30"/>
      <c r="G73390" s="30"/>
      <c r="H73390" s="31"/>
      <c r="I73390" s="30"/>
      <c r="J73390" s="32"/>
      <c r="K73390" s="30"/>
      <c r="L73390" s="30"/>
      <c r="M73390" s="32"/>
      <c r="N73390" s="33"/>
      <c r="O73390" s="33"/>
      <c r="P73390" s="33"/>
      <c r="Q73390" s="30"/>
      <c r="R73390" s="30"/>
      <c r="S73390" s="30"/>
      <c r="T73390" s="30"/>
      <c r="U73390" s="30"/>
      <c r="V73390" s="31"/>
      <c r="W73390" s="30"/>
      <c r="X73390" s="41"/>
      <c r="Y73390" s="41"/>
      <c r="Z73390" s="41"/>
      <c r="AB73390" s="11"/>
    </row>
    <row r="73391" spans="1:28" s="12" customFormat="1" ht="15" thickBot="1">
      <c r="A73391" s="30"/>
      <c r="B73391" s="30"/>
      <c r="C73391" s="30"/>
      <c r="D73391" s="30"/>
      <c r="E73391" s="30"/>
      <c r="F73391" s="30"/>
      <c r="G73391" s="30"/>
      <c r="H73391" s="31"/>
      <c r="I73391" s="30"/>
      <c r="J73391" s="32"/>
      <c r="K73391" s="30"/>
      <c r="L73391" s="30"/>
      <c r="M73391" s="32"/>
      <c r="N73391" s="33"/>
      <c r="O73391" s="33"/>
      <c r="P73391" s="33"/>
      <c r="Q73391" s="30"/>
      <c r="R73391" s="30"/>
      <c r="S73391" s="30"/>
      <c r="T73391" s="30"/>
      <c r="U73391" s="30"/>
      <c r="V73391" s="31"/>
      <c r="W73391" s="30"/>
      <c r="X73391" s="41"/>
      <c r="Y73391" s="41"/>
      <c r="Z73391" s="41"/>
      <c r="AB73391" s="11"/>
    </row>
    <row r="73392" spans="1:28" s="12" customFormat="1" ht="15" thickBot="1">
      <c r="A73392" s="30"/>
      <c r="B73392" s="30"/>
      <c r="C73392" s="30"/>
      <c r="D73392" s="30"/>
      <c r="E73392" s="30"/>
      <c r="F73392" s="30"/>
      <c r="G73392" s="30"/>
      <c r="H73392" s="31"/>
      <c r="I73392" s="30"/>
      <c r="J73392" s="32"/>
      <c r="K73392" s="30"/>
      <c r="L73392" s="30"/>
      <c r="M73392" s="32"/>
      <c r="N73392" s="33"/>
      <c r="O73392" s="33"/>
      <c r="P73392" s="33"/>
      <c r="Q73392" s="30"/>
      <c r="R73392" s="30"/>
      <c r="S73392" s="30"/>
      <c r="T73392" s="30"/>
      <c r="U73392" s="30"/>
      <c r="V73392" s="31"/>
      <c r="W73392" s="30"/>
      <c r="X73392" s="41"/>
      <c r="Y73392" s="41"/>
      <c r="Z73392" s="41"/>
      <c r="AB73392" s="11"/>
    </row>
    <row r="73393" spans="1:28" s="12" customFormat="1" ht="15" thickBot="1">
      <c r="A73393" s="30"/>
      <c r="B73393" s="30"/>
      <c r="C73393" s="30"/>
      <c r="D73393" s="30"/>
      <c r="E73393" s="30"/>
      <c r="F73393" s="30"/>
      <c r="G73393" s="30"/>
      <c r="H73393" s="31"/>
      <c r="I73393" s="30"/>
      <c r="J73393" s="32"/>
      <c r="K73393" s="30"/>
      <c r="L73393" s="30"/>
      <c r="M73393" s="32"/>
      <c r="N73393" s="33"/>
      <c r="O73393" s="33"/>
      <c r="P73393" s="33"/>
      <c r="Q73393" s="30"/>
      <c r="R73393" s="30"/>
      <c r="S73393" s="30"/>
      <c r="T73393" s="30"/>
      <c r="U73393" s="30"/>
      <c r="V73393" s="31"/>
      <c r="W73393" s="30"/>
      <c r="X73393" s="41"/>
      <c r="Y73393" s="41"/>
      <c r="Z73393" s="41"/>
      <c r="AB73393" s="11"/>
    </row>
    <row r="73394" spans="1:28" s="12" customFormat="1" ht="15" thickBot="1">
      <c r="A73394" s="30"/>
      <c r="B73394" s="30"/>
      <c r="C73394" s="30"/>
      <c r="D73394" s="30"/>
      <c r="E73394" s="30"/>
      <c r="F73394" s="30"/>
      <c r="G73394" s="30"/>
      <c r="H73394" s="31"/>
      <c r="I73394" s="30"/>
      <c r="J73394" s="32"/>
      <c r="K73394" s="30"/>
      <c r="L73394" s="30"/>
      <c r="M73394" s="32"/>
      <c r="N73394" s="33"/>
      <c r="O73394" s="33"/>
      <c r="P73394" s="33"/>
      <c r="Q73394" s="30"/>
      <c r="R73394" s="30"/>
      <c r="S73394" s="30"/>
      <c r="T73394" s="30"/>
      <c r="U73394" s="30"/>
      <c r="V73394" s="31"/>
      <c r="W73394" s="30"/>
      <c r="X73394" s="41"/>
      <c r="Y73394" s="41"/>
      <c r="Z73394" s="41"/>
      <c r="AB73394" s="11"/>
    </row>
    <row r="73395" spans="1:28" s="12" customFormat="1" ht="15" thickBot="1">
      <c r="A73395" s="30"/>
      <c r="B73395" s="30"/>
      <c r="C73395" s="30"/>
      <c r="D73395" s="30"/>
      <c r="E73395" s="30"/>
      <c r="F73395" s="30"/>
      <c r="G73395" s="30"/>
      <c r="H73395" s="31"/>
      <c r="I73395" s="30"/>
      <c r="J73395" s="32"/>
      <c r="K73395" s="30"/>
      <c r="L73395" s="30"/>
      <c r="M73395" s="32"/>
      <c r="N73395" s="33"/>
      <c r="O73395" s="33"/>
      <c r="P73395" s="33"/>
      <c r="Q73395" s="30"/>
      <c r="R73395" s="30"/>
      <c r="S73395" s="30"/>
      <c r="T73395" s="30"/>
      <c r="U73395" s="30"/>
      <c r="V73395" s="31"/>
      <c r="W73395" s="30"/>
      <c r="X73395" s="41"/>
      <c r="Y73395" s="41"/>
      <c r="Z73395" s="41"/>
      <c r="AB73395" s="11"/>
    </row>
    <row r="73396" spans="1:28" s="12" customFormat="1" ht="15" thickBot="1">
      <c r="A73396" s="30"/>
      <c r="B73396" s="30"/>
      <c r="C73396" s="30"/>
      <c r="D73396" s="30"/>
      <c r="E73396" s="30"/>
      <c r="F73396" s="30"/>
      <c r="G73396" s="30"/>
      <c r="H73396" s="31"/>
      <c r="I73396" s="30"/>
      <c r="J73396" s="32"/>
      <c r="K73396" s="30"/>
      <c r="L73396" s="30"/>
      <c r="M73396" s="32"/>
      <c r="N73396" s="33"/>
      <c r="O73396" s="33"/>
      <c r="P73396" s="33"/>
      <c r="Q73396" s="30"/>
      <c r="R73396" s="30"/>
      <c r="S73396" s="30"/>
      <c r="T73396" s="30"/>
      <c r="U73396" s="30"/>
      <c r="V73396" s="31"/>
      <c r="W73396" s="30"/>
      <c r="X73396" s="41"/>
      <c r="Y73396" s="41"/>
      <c r="Z73396" s="41"/>
      <c r="AB73396" s="11"/>
    </row>
    <row r="73397" spans="1:28" s="12" customFormat="1" ht="15" thickBot="1">
      <c r="A73397" s="30"/>
      <c r="B73397" s="30"/>
      <c r="C73397" s="30"/>
      <c r="D73397" s="30"/>
      <c r="E73397" s="30"/>
      <c r="F73397" s="30"/>
      <c r="G73397" s="30"/>
      <c r="H73397" s="31"/>
      <c r="I73397" s="30"/>
      <c r="J73397" s="32"/>
      <c r="K73397" s="30"/>
      <c r="L73397" s="30"/>
      <c r="M73397" s="32"/>
      <c r="N73397" s="33"/>
      <c r="O73397" s="33"/>
      <c r="P73397" s="33"/>
      <c r="Q73397" s="30"/>
      <c r="R73397" s="30"/>
      <c r="S73397" s="30"/>
      <c r="T73397" s="30"/>
      <c r="U73397" s="30"/>
      <c r="V73397" s="31"/>
      <c r="W73397" s="30"/>
      <c r="X73397" s="41"/>
      <c r="Y73397" s="41"/>
      <c r="Z73397" s="41"/>
      <c r="AB73397" s="11"/>
    </row>
    <row r="73398" spans="1:28" s="12" customFormat="1" ht="15" thickBot="1">
      <c r="A73398" s="30"/>
      <c r="B73398" s="30"/>
      <c r="C73398" s="30"/>
      <c r="D73398" s="30"/>
      <c r="E73398" s="30"/>
      <c r="F73398" s="30"/>
      <c r="G73398" s="30"/>
      <c r="H73398" s="31"/>
      <c r="I73398" s="30"/>
      <c r="J73398" s="32"/>
      <c r="K73398" s="30"/>
      <c r="L73398" s="30"/>
      <c r="M73398" s="32"/>
      <c r="N73398" s="33"/>
      <c r="O73398" s="33"/>
      <c r="P73398" s="33"/>
      <c r="Q73398" s="30"/>
      <c r="R73398" s="30"/>
      <c r="S73398" s="30"/>
      <c r="T73398" s="30"/>
      <c r="U73398" s="30"/>
      <c r="V73398" s="31"/>
      <c r="W73398" s="30"/>
      <c r="X73398" s="41"/>
      <c r="Y73398" s="41"/>
      <c r="Z73398" s="41"/>
      <c r="AB73398" s="11"/>
    </row>
    <row r="73399" spans="1:28" s="12" customFormat="1" ht="15" thickBot="1">
      <c r="A73399" s="30"/>
      <c r="B73399" s="30"/>
      <c r="C73399" s="30"/>
      <c r="D73399" s="30"/>
      <c r="E73399" s="30"/>
      <c r="F73399" s="30"/>
      <c r="G73399" s="30"/>
      <c r="H73399" s="31"/>
      <c r="I73399" s="30"/>
      <c r="J73399" s="32"/>
      <c r="K73399" s="30"/>
      <c r="L73399" s="30"/>
      <c r="M73399" s="32"/>
      <c r="N73399" s="33"/>
      <c r="O73399" s="33"/>
      <c r="P73399" s="33"/>
      <c r="Q73399" s="30"/>
      <c r="R73399" s="30"/>
      <c r="S73399" s="30"/>
      <c r="T73399" s="30"/>
      <c r="U73399" s="30"/>
      <c r="V73399" s="31"/>
      <c r="W73399" s="30"/>
      <c r="X73399" s="41"/>
      <c r="Y73399" s="41"/>
      <c r="Z73399" s="41"/>
      <c r="AB73399" s="11"/>
    </row>
    <row r="73400" spans="1:28" s="12" customFormat="1" ht="15" thickBot="1">
      <c r="A73400" s="30"/>
      <c r="B73400" s="30"/>
      <c r="C73400" s="30"/>
      <c r="D73400" s="30"/>
      <c r="E73400" s="30"/>
      <c r="F73400" s="30"/>
      <c r="G73400" s="30"/>
      <c r="H73400" s="31"/>
      <c r="I73400" s="30"/>
      <c r="J73400" s="32"/>
      <c r="K73400" s="30"/>
      <c r="L73400" s="30"/>
      <c r="M73400" s="32"/>
      <c r="N73400" s="33"/>
      <c r="O73400" s="33"/>
      <c r="P73400" s="33"/>
      <c r="Q73400" s="30"/>
      <c r="R73400" s="30"/>
      <c r="S73400" s="30"/>
      <c r="T73400" s="30"/>
      <c r="U73400" s="30"/>
      <c r="V73400" s="31"/>
      <c r="W73400" s="30"/>
      <c r="X73400" s="41"/>
      <c r="Y73400" s="41"/>
      <c r="Z73400" s="41"/>
      <c r="AB73400" s="11"/>
    </row>
    <row r="73401" spans="1:28" s="12" customFormat="1" ht="15" thickBot="1">
      <c r="A73401" s="30"/>
      <c r="B73401" s="30"/>
      <c r="C73401" s="30"/>
      <c r="D73401" s="30"/>
      <c r="E73401" s="30"/>
      <c r="F73401" s="30"/>
      <c r="G73401" s="30"/>
      <c r="H73401" s="31"/>
      <c r="I73401" s="30"/>
      <c r="J73401" s="32"/>
      <c r="K73401" s="30"/>
      <c r="L73401" s="30"/>
      <c r="M73401" s="32"/>
      <c r="N73401" s="33"/>
      <c r="O73401" s="33"/>
      <c r="P73401" s="33"/>
      <c r="Q73401" s="30"/>
      <c r="R73401" s="30"/>
      <c r="S73401" s="30"/>
      <c r="T73401" s="30"/>
      <c r="U73401" s="30"/>
      <c r="V73401" s="31"/>
      <c r="W73401" s="30"/>
      <c r="X73401" s="41"/>
      <c r="Y73401" s="41"/>
      <c r="Z73401" s="41"/>
      <c r="AB73401" s="11"/>
    </row>
    <row r="73402" spans="1:28" s="12" customFormat="1" ht="15" thickBot="1">
      <c r="A73402" s="30"/>
      <c r="B73402" s="30"/>
      <c r="C73402" s="30"/>
      <c r="D73402" s="30"/>
      <c r="E73402" s="30"/>
      <c r="F73402" s="30"/>
      <c r="G73402" s="30"/>
      <c r="H73402" s="31"/>
      <c r="I73402" s="30"/>
      <c r="J73402" s="32"/>
      <c r="K73402" s="30"/>
      <c r="L73402" s="30"/>
      <c r="M73402" s="32"/>
      <c r="N73402" s="33"/>
      <c r="O73402" s="33"/>
      <c r="P73402" s="33"/>
      <c r="Q73402" s="30"/>
      <c r="R73402" s="30"/>
      <c r="S73402" s="30"/>
      <c r="T73402" s="30"/>
      <c r="U73402" s="30"/>
      <c r="V73402" s="31"/>
      <c r="W73402" s="30"/>
      <c r="X73402" s="41"/>
      <c r="Y73402" s="41"/>
      <c r="Z73402" s="41"/>
      <c r="AB73402" s="11"/>
    </row>
    <row r="73403" spans="1:28" s="12" customFormat="1" ht="15" thickBot="1">
      <c r="A73403" s="30"/>
      <c r="B73403" s="30"/>
      <c r="C73403" s="30"/>
      <c r="D73403" s="30"/>
      <c r="E73403" s="30"/>
      <c r="F73403" s="30"/>
      <c r="G73403" s="30"/>
      <c r="H73403" s="31"/>
      <c r="I73403" s="30"/>
      <c r="J73403" s="32"/>
      <c r="K73403" s="30"/>
      <c r="L73403" s="30"/>
      <c r="M73403" s="32"/>
      <c r="N73403" s="33"/>
      <c r="O73403" s="33"/>
      <c r="P73403" s="33"/>
      <c r="Q73403" s="30"/>
      <c r="R73403" s="30"/>
      <c r="S73403" s="30"/>
      <c r="T73403" s="30"/>
      <c r="U73403" s="30"/>
      <c r="V73403" s="31"/>
      <c r="W73403" s="30"/>
      <c r="X73403" s="41"/>
      <c r="Y73403" s="41"/>
      <c r="Z73403" s="41"/>
      <c r="AB73403" s="11"/>
    </row>
    <row r="73404" spans="1:28" s="12" customFormat="1" ht="15" thickBot="1">
      <c r="A73404" s="30"/>
      <c r="B73404" s="30"/>
      <c r="C73404" s="30"/>
      <c r="D73404" s="30"/>
      <c r="E73404" s="30"/>
      <c r="F73404" s="30"/>
      <c r="G73404" s="30"/>
      <c r="H73404" s="31"/>
      <c r="I73404" s="30"/>
      <c r="J73404" s="32"/>
      <c r="K73404" s="30"/>
      <c r="L73404" s="30"/>
      <c r="M73404" s="32"/>
      <c r="N73404" s="33"/>
      <c r="O73404" s="33"/>
      <c r="P73404" s="33"/>
      <c r="Q73404" s="30"/>
      <c r="R73404" s="30"/>
      <c r="S73404" s="30"/>
      <c r="T73404" s="30"/>
      <c r="U73404" s="30"/>
      <c r="V73404" s="31"/>
      <c r="W73404" s="30"/>
      <c r="X73404" s="41"/>
      <c r="Y73404" s="41"/>
      <c r="Z73404" s="41"/>
      <c r="AB73404" s="11"/>
    </row>
    <row r="73405" spans="1:28" s="12" customFormat="1" ht="15" thickBot="1">
      <c r="A73405" s="30"/>
      <c r="B73405" s="30"/>
      <c r="C73405" s="30"/>
      <c r="D73405" s="30"/>
      <c r="E73405" s="30"/>
      <c r="F73405" s="30"/>
      <c r="G73405" s="30"/>
      <c r="H73405" s="31"/>
      <c r="I73405" s="30"/>
      <c r="J73405" s="32"/>
      <c r="K73405" s="30"/>
      <c r="L73405" s="30"/>
      <c r="M73405" s="32"/>
      <c r="N73405" s="33"/>
      <c r="O73405" s="33"/>
      <c r="P73405" s="33"/>
      <c r="Q73405" s="30"/>
      <c r="R73405" s="30"/>
      <c r="S73405" s="30"/>
      <c r="T73405" s="30"/>
      <c r="U73405" s="30"/>
      <c r="V73405" s="31"/>
      <c r="W73405" s="30"/>
      <c r="X73405" s="41"/>
      <c r="Y73405" s="41"/>
      <c r="Z73405" s="41"/>
      <c r="AB73405" s="11"/>
    </row>
    <row r="73406" spans="1:28" s="12" customFormat="1" ht="15" thickBot="1">
      <c r="A73406" s="30"/>
      <c r="B73406" s="30"/>
      <c r="C73406" s="30"/>
      <c r="D73406" s="30"/>
      <c r="E73406" s="30"/>
      <c r="F73406" s="30"/>
      <c r="G73406" s="30"/>
      <c r="H73406" s="31"/>
      <c r="I73406" s="30"/>
      <c r="J73406" s="32"/>
      <c r="K73406" s="30"/>
      <c r="L73406" s="30"/>
      <c r="M73406" s="32"/>
      <c r="N73406" s="33"/>
      <c r="O73406" s="33"/>
      <c r="P73406" s="33"/>
      <c r="Q73406" s="30"/>
      <c r="R73406" s="30"/>
      <c r="S73406" s="30"/>
      <c r="T73406" s="30"/>
      <c r="U73406" s="30"/>
      <c r="V73406" s="31"/>
      <c r="W73406" s="30"/>
      <c r="X73406" s="41"/>
      <c r="Y73406" s="41"/>
      <c r="Z73406" s="41"/>
      <c r="AB73406" s="11"/>
    </row>
    <row r="73407" spans="1:28" s="12" customFormat="1" ht="15" thickBot="1">
      <c r="A73407" s="30"/>
      <c r="B73407" s="30"/>
      <c r="C73407" s="30"/>
      <c r="D73407" s="30"/>
      <c r="E73407" s="30"/>
      <c r="F73407" s="30"/>
      <c r="G73407" s="30"/>
      <c r="H73407" s="31"/>
      <c r="I73407" s="30"/>
      <c r="J73407" s="32"/>
      <c r="K73407" s="30"/>
      <c r="L73407" s="30"/>
      <c r="M73407" s="32"/>
      <c r="N73407" s="33"/>
      <c r="O73407" s="33"/>
      <c r="P73407" s="33"/>
      <c r="Q73407" s="30"/>
      <c r="R73407" s="30"/>
      <c r="S73407" s="30"/>
      <c r="T73407" s="30"/>
      <c r="U73407" s="30"/>
      <c r="V73407" s="31"/>
      <c r="W73407" s="30"/>
      <c r="X73407" s="41"/>
      <c r="Y73407" s="41"/>
      <c r="Z73407" s="41"/>
      <c r="AB73407" s="11"/>
    </row>
    <row r="73408" spans="1:28" s="12" customFormat="1" ht="15" thickBot="1">
      <c r="A73408" s="30"/>
      <c r="B73408" s="30"/>
      <c r="C73408" s="30"/>
      <c r="D73408" s="30"/>
      <c r="E73408" s="30"/>
      <c r="F73408" s="30"/>
      <c r="G73408" s="30"/>
      <c r="H73408" s="31"/>
      <c r="I73408" s="30"/>
      <c r="J73408" s="32"/>
      <c r="K73408" s="30"/>
      <c r="L73408" s="30"/>
      <c r="M73408" s="32"/>
      <c r="N73408" s="33"/>
      <c r="O73408" s="33"/>
      <c r="P73408" s="33"/>
      <c r="Q73408" s="30"/>
      <c r="R73408" s="30"/>
      <c r="S73408" s="30"/>
      <c r="T73408" s="30"/>
      <c r="U73408" s="30"/>
      <c r="V73408" s="31"/>
      <c r="W73408" s="30"/>
      <c r="X73408" s="41"/>
      <c r="Y73408" s="41"/>
      <c r="Z73408" s="41"/>
      <c r="AB73408" s="11"/>
    </row>
    <row r="73409" spans="1:28" s="12" customFormat="1" ht="15" thickBot="1">
      <c r="A73409" s="30"/>
      <c r="B73409" s="30"/>
      <c r="C73409" s="30"/>
      <c r="D73409" s="30"/>
      <c r="E73409" s="30"/>
      <c r="F73409" s="30"/>
      <c r="G73409" s="30"/>
      <c r="H73409" s="31"/>
      <c r="I73409" s="30"/>
      <c r="J73409" s="32"/>
      <c r="K73409" s="30"/>
      <c r="L73409" s="30"/>
      <c r="M73409" s="32"/>
      <c r="N73409" s="33"/>
      <c r="O73409" s="33"/>
      <c r="P73409" s="33"/>
      <c r="Q73409" s="30"/>
      <c r="R73409" s="30"/>
      <c r="S73409" s="30"/>
      <c r="T73409" s="30"/>
      <c r="U73409" s="30"/>
      <c r="V73409" s="31"/>
      <c r="W73409" s="30"/>
      <c r="X73409" s="41"/>
      <c r="Y73409" s="41"/>
      <c r="Z73409" s="41"/>
      <c r="AB73409" s="11"/>
    </row>
    <row r="73410" spans="1:28" s="12" customFormat="1" ht="15" thickBot="1">
      <c r="A73410" s="30"/>
      <c r="B73410" s="30"/>
      <c r="C73410" s="30"/>
      <c r="D73410" s="30"/>
      <c r="E73410" s="30"/>
      <c r="F73410" s="30"/>
      <c r="G73410" s="30"/>
      <c r="H73410" s="31"/>
      <c r="I73410" s="30"/>
      <c r="J73410" s="32"/>
      <c r="K73410" s="30"/>
      <c r="L73410" s="30"/>
      <c r="M73410" s="32"/>
      <c r="N73410" s="33"/>
      <c r="O73410" s="33"/>
      <c r="P73410" s="33"/>
      <c r="Q73410" s="30"/>
      <c r="R73410" s="30"/>
      <c r="S73410" s="30"/>
      <c r="T73410" s="30"/>
      <c r="U73410" s="30"/>
      <c r="V73410" s="31"/>
      <c r="W73410" s="30"/>
      <c r="X73410" s="41"/>
      <c r="Y73410" s="41"/>
      <c r="Z73410" s="41"/>
      <c r="AB73410" s="11"/>
    </row>
    <row r="73411" spans="1:28" s="12" customFormat="1" ht="15" thickBot="1">
      <c r="A73411" s="30"/>
      <c r="B73411" s="30"/>
      <c r="C73411" s="30"/>
      <c r="D73411" s="30"/>
      <c r="E73411" s="30"/>
      <c r="F73411" s="30"/>
      <c r="G73411" s="30"/>
      <c r="H73411" s="31"/>
      <c r="I73411" s="30"/>
      <c r="J73411" s="32"/>
      <c r="K73411" s="30"/>
      <c r="L73411" s="30"/>
      <c r="M73411" s="32"/>
      <c r="N73411" s="33"/>
      <c r="O73411" s="33"/>
      <c r="P73411" s="33"/>
      <c r="Q73411" s="30"/>
      <c r="R73411" s="30"/>
      <c r="S73411" s="30"/>
      <c r="T73411" s="30"/>
      <c r="U73411" s="30"/>
      <c r="V73411" s="31"/>
      <c r="W73411" s="30"/>
      <c r="X73411" s="41"/>
      <c r="Y73411" s="41"/>
      <c r="Z73411" s="41"/>
      <c r="AB73411" s="11"/>
    </row>
    <row r="73412" spans="1:28" s="12" customFormat="1" ht="15" thickBot="1">
      <c r="A73412" s="30"/>
      <c r="B73412" s="30"/>
      <c r="C73412" s="30"/>
      <c r="D73412" s="30"/>
      <c r="E73412" s="30"/>
      <c r="F73412" s="30"/>
      <c r="G73412" s="30"/>
      <c r="H73412" s="31"/>
      <c r="I73412" s="30"/>
      <c r="J73412" s="32"/>
      <c r="K73412" s="30"/>
      <c r="L73412" s="30"/>
      <c r="M73412" s="32"/>
      <c r="N73412" s="33"/>
      <c r="O73412" s="33"/>
      <c r="P73412" s="33"/>
      <c r="Q73412" s="30"/>
      <c r="R73412" s="30"/>
      <c r="S73412" s="30"/>
      <c r="T73412" s="30"/>
      <c r="U73412" s="30"/>
      <c r="V73412" s="31"/>
      <c r="W73412" s="30"/>
      <c r="X73412" s="41"/>
      <c r="Y73412" s="41"/>
      <c r="Z73412" s="41"/>
      <c r="AB73412" s="11"/>
    </row>
    <row r="73413" spans="1:28" s="12" customFormat="1" ht="15" thickBot="1">
      <c r="A73413" s="30"/>
      <c r="B73413" s="30"/>
      <c r="C73413" s="30"/>
      <c r="D73413" s="30"/>
      <c r="E73413" s="30"/>
      <c r="F73413" s="30"/>
      <c r="G73413" s="30"/>
      <c r="H73413" s="31"/>
      <c r="I73413" s="30"/>
      <c r="J73413" s="32"/>
      <c r="K73413" s="30"/>
      <c r="L73413" s="30"/>
      <c r="M73413" s="32"/>
      <c r="N73413" s="33"/>
      <c r="O73413" s="33"/>
      <c r="P73413" s="33"/>
      <c r="Q73413" s="30"/>
      <c r="R73413" s="30"/>
      <c r="S73413" s="30"/>
      <c r="T73413" s="30"/>
      <c r="U73413" s="30"/>
      <c r="V73413" s="31"/>
      <c r="W73413" s="30"/>
      <c r="X73413" s="41"/>
      <c r="Y73413" s="41"/>
      <c r="Z73413" s="41"/>
      <c r="AB73413" s="11"/>
    </row>
    <row r="73414" spans="1:28" s="12" customFormat="1" ht="15" thickBot="1">
      <c r="A73414" s="30"/>
      <c r="B73414" s="30"/>
      <c r="C73414" s="30"/>
      <c r="D73414" s="30"/>
      <c r="E73414" s="30"/>
      <c r="F73414" s="30"/>
      <c r="G73414" s="30"/>
      <c r="H73414" s="31"/>
      <c r="I73414" s="30"/>
      <c r="J73414" s="32"/>
      <c r="K73414" s="30"/>
      <c r="L73414" s="30"/>
      <c r="M73414" s="32"/>
      <c r="N73414" s="33"/>
      <c r="O73414" s="33"/>
      <c r="P73414" s="33"/>
      <c r="Q73414" s="30"/>
      <c r="R73414" s="30"/>
      <c r="S73414" s="30"/>
      <c r="T73414" s="30"/>
      <c r="U73414" s="30"/>
      <c r="V73414" s="31"/>
      <c r="W73414" s="30"/>
      <c r="X73414" s="41"/>
      <c r="Y73414" s="41"/>
      <c r="Z73414" s="41"/>
      <c r="AB73414" s="11"/>
    </row>
    <row r="73415" spans="1:28" s="12" customFormat="1" ht="15" thickBot="1">
      <c r="A73415" s="30"/>
      <c r="B73415" s="30"/>
      <c r="C73415" s="30"/>
      <c r="D73415" s="30"/>
      <c r="E73415" s="30"/>
      <c r="F73415" s="30"/>
      <c r="G73415" s="30"/>
      <c r="H73415" s="31"/>
      <c r="I73415" s="30"/>
      <c r="J73415" s="32"/>
      <c r="K73415" s="30"/>
      <c r="L73415" s="30"/>
      <c r="M73415" s="32"/>
      <c r="N73415" s="33"/>
      <c r="O73415" s="33"/>
      <c r="P73415" s="33"/>
      <c r="Q73415" s="30"/>
      <c r="R73415" s="30"/>
      <c r="S73415" s="30"/>
      <c r="T73415" s="30"/>
      <c r="U73415" s="30"/>
      <c r="V73415" s="31"/>
      <c r="W73415" s="30"/>
      <c r="X73415" s="41"/>
      <c r="Y73415" s="41"/>
      <c r="Z73415" s="41"/>
      <c r="AB73415" s="11"/>
    </row>
    <row r="73416" spans="1:28" s="12" customFormat="1" ht="15" thickBot="1">
      <c r="A73416" s="30"/>
      <c r="B73416" s="30"/>
      <c r="C73416" s="30"/>
      <c r="D73416" s="30"/>
      <c r="E73416" s="30"/>
      <c r="F73416" s="30"/>
      <c r="G73416" s="30"/>
      <c r="H73416" s="31"/>
      <c r="I73416" s="30"/>
      <c r="J73416" s="32"/>
      <c r="K73416" s="30"/>
      <c r="L73416" s="30"/>
      <c r="M73416" s="32"/>
      <c r="N73416" s="33"/>
      <c r="O73416" s="33"/>
      <c r="P73416" s="33"/>
      <c r="Q73416" s="30"/>
      <c r="R73416" s="30"/>
      <c r="S73416" s="30"/>
      <c r="T73416" s="30"/>
      <c r="U73416" s="30"/>
      <c r="V73416" s="31"/>
      <c r="W73416" s="30"/>
      <c r="X73416" s="41"/>
      <c r="Y73416" s="41"/>
      <c r="Z73416" s="41"/>
      <c r="AB73416" s="11"/>
    </row>
    <row r="73417" spans="1:28" s="12" customFormat="1" ht="15" thickBot="1">
      <c r="A73417" s="30"/>
      <c r="B73417" s="30"/>
      <c r="C73417" s="30"/>
      <c r="D73417" s="30"/>
      <c r="E73417" s="30"/>
      <c r="F73417" s="30"/>
      <c r="G73417" s="30"/>
      <c r="H73417" s="31"/>
      <c r="I73417" s="30"/>
      <c r="J73417" s="32"/>
      <c r="K73417" s="30"/>
      <c r="L73417" s="30"/>
      <c r="M73417" s="32"/>
      <c r="N73417" s="33"/>
      <c r="O73417" s="33"/>
      <c r="P73417" s="33"/>
      <c r="Q73417" s="30"/>
      <c r="R73417" s="30"/>
      <c r="S73417" s="30"/>
      <c r="T73417" s="30"/>
      <c r="U73417" s="30"/>
      <c r="V73417" s="31"/>
      <c r="W73417" s="30"/>
      <c r="X73417" s="41"/>
      <c r="Y73417" s="41"/>
      <c r="Z73417" s="41"/>
      <c r="AB73417" s="11"/>
    </row>
    <row r="73418" spans="1:28" s="12" customFormat="1" ht="15" thickBot="1">
      <c r="A73418" s="30"/>
      <c r="B73418" s="30"/>
      <c r="C73418" s="30"/>
      <c r="D73418" s="30"/>
      <c r="E73418" s="30"/>
      <c r="F73418" s="30"/>
      <c r="G73418" s="30"/>
      <c r="H73418" s="31"/>
      <c r="I73418" s="30"/>
      <c r="J73418" s="32"/>
      <c r="K73418" s="30"/>
      <c r="L73418" s="30"/>
      <c r="M73418" s="32"/>
      <c r="N73418" s="33"/>
      <c r="O73418" s="33"/>
      <c r="P73418" s="33"/>
      <c r="Q73418" s="30"/>
      <c r="R73418" s="30"/>
      <c r="S73418" s="30"/>
      <c r="T73418" s="30"/>
      <c r="U73418" s="30"/>
      <c r="V73418" s="31"/>
      <c r="W73418" s="30"/>
      <c r="X73418" s="41"/>
      <c r="Y73418" s="41"/>
      <c r="Z73418" s="41"/>
      <c r="AB73418" s="11"/>
    </row>
    <row r="73419" spans="1:28" s="12" customFormat="1" ht="15" thickBot="1">
      <c r="A73419" s="30"/>
      <c r="B73419" s="30"/>
      <c r="C73419" s="30"/>
      <c r="D73419" s="30"/>
      <c r="E73419" s="30"/>
      <c r="F73419" s="30"/>
      <c r="G73419" s="30"/>
      <c r="H73419" s="31"/>
      <c r="I73419" s="30"/>
      <c r="J73419" s="32"/>
      <c r="K73419" s="30"/>
      <c r="L73419" s="30"/>
      <c r="M73419" s="32"/>
      <c r="N73419" s="33"/>
      <c r="O73419" s="33"/>
      <c r="P73419" s="33"/>
      <c r="Q73419" s="30"/>
      <c r="R73419" s="30"/>
      <c r="S73419" s="30"/>
      <c r="T73419" s="30"/>
      <c r="U73419" s="30"/>
      <c r="V73419" s="31"/>
      <c r="W73419" s="30"/>
      <c r="X73419" s="41"/>
      <c r="Y73419" s="41"/>
      <c r="Z73419" s="41"/>
      <c r="AB73419" s="11"/>
    </row>
    <row r="73420" spans="1:28" s="12" customFormat="1" ht="15" thickBot="1">
      <c r="A73420" s="30"/>
      <c r="B73420" s="30"/>
      <c r="C73420" s="30"/>
      <c r="D73420" s="30"/>
      <c r="E73420" s="30"/>
      <c r="F73420" s="30"/>
      <c r="G73420" s="30"/>
      <c r="H73420" s="31"/>
      <c r="I73420" s="30"/>
      <c r="J73420" s="32"/>
      <c r="K73420" s="30"/>
      <c r="L73420" s="30"/>
      <c r="M73420" s="32"/>
      <c r="N73420" s="33"/>
      <c r="O73420" s="33"/>
      <c r="P73420" s="33"/>
      <c r="Q73420" s="30"/>
      <c r="R73420" s="30"/>
      <c r="S73420" s="30"/>
      <c r="T73420" s="30"/>
      <c r="U73420" s="30"/>
      <c r="V73420" s="31"/>
      <c r="W73420" s="30"/>
      <c r="X73420" s="41"/>
      <c r="Y73420" s="41"/>
      <c r="Z73420" s="41"/>
      <c r="AB73420" s="11"/>
    </row>
    <row r="73421" spans="1:28" s="12" customFormat="1" ht="15" thickBot="1">
      <c r="A73421" s="30"/>
      <c r="B73421" s="30"/>
      <c r="C73421" s="30"/>
      <c r="D73421" s="30"/>
      <c r="E73421" s="30"/>
      <c r="F73421" s="30"/>
      <c r="G73421" s="30"/>
      <c r="H73421" s="31"/>
      <c r="I73421" s="30"/>
      <c r="J73421" s="32"/>
      <c r="K73421" s="30"/>
      <c r="L73421" s="30"/>
      <c r="M73421" s="32"/>
      <c r="N73421" s="33"/>
      <c r="O73421" s="33"/>
      <c r="P73421" s="33"/>
      <c r="Q73421" s="30"/>
      <c r="R73421" s="30"/>
      <c r="S73421" s="30"/>
      <c r="T73421" s="30"/>
      <c r="U73421" s="30"/>
      <c r="V73421" s="31"/>
      <c r="W73421" s="30"/>
      <c r="X73421" s="41"/>
      <c r="Y73421" s="41"/>
      <c r="Z73421" s="41"/>
      <c r="AB73421" s="11"/>
    </row>
    <row r="73422" spans="1:28" s="12" customFormat="1" ht="15" thickBot="1">
      <c r="A73422" s="30"/>
      <c r="B73422" s="30"/>
      <c r="C73422" s="30"/>
      <c r="D73422" s="30"/>
      <c r="E73422" s="30"/>
      <c r="F73422" s="30"/>
      <c r="G73422" s="30"/>
      <c r="H73422" s="31"/>
      <c r="I73422" s="30"/>
      <c r="J73422" s="32"/>
      <c r="K73422" s="30"/>
      <c r="L73422" s="30"/>
      <c r="M73422" s="32"/>
      <c r="N73422" s="33"/>
      <c r="O73422" s="33"/>
      <c r="P73422" s="33"/>
      <c r="Q73422" s="30"/>
      <c r="R73422" s="30"/>
      <c r="S73422" s="30"/>
      <c r="T73422" s="30"/>
      <c r="U73422" s="30"/>
      <c r="V73422" s="31"/>
      <c r="W73422" s="30"/>
      <c r="X73422" s="41"/>
      <c r="Y73422" s="41"/>
      <c r="Z73422" s="41"/>
      <c r="AB73422" s="11"/>
    </row>
    <row r="73423" spans="1:28" s="12" customFormat="1" ht="15" thickBot="1">
      <c r="A73423" s="30"/>
      <c r="B73423" s="30"/>
      <c r="C73423" s="30"/>
      <c r="D73423" s="30"/>
      <c r="E73423" s="30"/>
      <c r="F73423" s="30"/>
      <c r="G73423" s="30"/>
      <c r="H73423" s="31"/>
      <c r="I73423" s="30"/>
      <c r="J73423" s="32"/>
      <c r="K73423" s="30"/>
      <c r="L73423" s="30"/>
      <c r="M73423" s="32"/>
      <c r="N73423" s="33"/>
      <c r="O73423" s="33"/>
      <c r="P73423" s="33"/>
      <c r="Q73423" s="30"/>
      <c r="R73423" s="30"/>
      <c r="S73423" s="30"/>
      <c r="T73423" s="30"/>
      <c r="U73423" s="30"/>
      <c r="V73423" s="31"/>
      <c r="W73423" s="30"/>
      <c r="X73423" s="41"/>
      <c r="Y73423" s="41"/>
      <c r="Z73423" s="41"/>
      <c r="AB73423" s="11"/>
    </row>
    <row r="73424" spans="1:28" s="12" customFormat="1" ht="15" thickBot="1">
      <c r="A73424" s="30"/>
      <c r="B73424" s="30"/>
      <c r="C73424" s="30"/>
      <c r="D73424" s="30"/>
      <c r="E73424" s="30"/>
      <c r="F73424" s="30"/>
      <c r="G73424" s="30"/>
      <c r="H73424" s="31"/>
      <c r="I73424" s="30"/>
      <c r="J73424" s="32"/>
      <c r="K73424" s="30"/>
      <c r="L73424" s="30"/>
      <c r="M73424" s="32"/>
      <c r="N73424" s="33"/>
      <c r="O73424" s="33"/>
      <c r="P73424" s="33"/>
      <c r="Q73424" s="30"/>
      <c r="R73424" s="30"/>
      <c r="S73424" s="30"/>
      <c r="T73424" s="30"/>
      <c r="U73424" s="30"/>
      <c r="V73424" s="31"/>
      <c r="W73424" s="30"/>
      <c r="X73424" s="41"/>
      <c r="Y73424" s="41"/>
      <c r="Z73424" s="41"/>
      <c r="AB73424" s="11"/>
    </row>
    <row r="73425" spans="1:28" s="12" customFormat="1" ht="15" thickBot="1">
      <c r="A73425" s="30"/>
      <c r="B73425" s="30"/>
      <c r="C73425" s="30"/>
      <c r="D73425" s="30"/>
      <c r="E73425" s="30"/>
      <c r="F73425" s="30"/>
      <c r="G73425" s="30"/>
      <c r="H73425" s="31"/>
      <c r="I73425" s="30"/>
      <c r="J73425" s="32"/>
      <c r="K73425" s="30"/>
      <c r="L73425" s="30"/>
      <c r="M73425" s="32"/>
      <c r="N73425" s="33"/>
      <c r="O73425" s="33"/>
      <c r="P73425" s="33"/>
      <c r="Q73425" s="30"/>
      <c r="R73425" s="30"/>
      <c r="S73425" s="30"/>
      <c r="T73425" s="30"/>
      <c r="U73425" s="30"/>
      <c r="V73425" s="31"/>
      <c r="W73425" s="30"/>
      <c r="X73425" s="41"/>
      <c r="Y73425" s="41"/>
      <c r="Z73425" s="41"/>
      <c r="AB73425" s="11"/>
    </row>
    <row r="73426" spans="1:28" s="12" customFormat="1" ht="15" thickBot="1">
      <c r="A73426" s="30"/>
      <c r="B73426" s="30"/>
      <c r="C73426" s="30"/>
      <c r="D73426" s="30"/>
      <c r="E73426" s="30"/>
      <c r="F73426" s="30"/>
      <c r="G73426" s="30"/>
      <c r="H73426" s="31"/>
      <c r="I73426" s="30"/>
      <c r="J73426" s="32"/>
      <c r="K73426" s="30"/>
      <c r="L73426" s="30"/>
      <c r="M73426" s="32"/>
      <c r="N73426" s="33"/>
      <c r="O73426" s="33"/>
      <c r="P73426" s="33"/>
      <c r="Q73426" s="30"/>
      <c r="R73426" s="30"/>
      <c r="S73426" s="30"/>
      <c r="T73426" s="30"/>
      <c r="U73426" s="30"/>
      <c r="V73426" s="31"/>
      <c r="W73426" s="30"/>
      <c r="X73426" s="41"/>
      <c r="Y73426" s="41"/>
      <c r="Z73426" s="41"/>
      <c r="AB73426" s="11"/>
    </row>
    <row r="73427" spans="1:28" s="12" customFormat="1" ht="15" thickBot="1">
      <c r="A73427" s="30"/>
      <c r="B73427" s="30"/>
      <c r="C73427" s="30"/>
      <c r="D73427" s="30"/>
      <c r="E73427" s="30"/>
      <c r="F73427" s="30"/>
      <c r="G73427" s="30"/>
      <c r="H73427" s="31"/>
      <c r="I73427" s="30"/>
      <c r="J73427" s="32"/>
      <c r="K73427" s="30"/>
      <c r="L73427" s="30"/>
      <c r="M73427" s="32"/>
      <c r="N73427" s="33"/>
      <c r="O73427" s="33"/>
      <c r="P73427" s="33"/>
      <c r="Q73427" s="30"/>
      <c r="R73427" s="30"/>
      <c r="S73427" s="30"/>
      <c r="T73427" s="30"/>
      <c r="U73427" s="30"/>
      <c r="V73427" s="31"/>
      <c r="W73427" s="30"/>
      <c r="X73427" s="41"/>
      <c r="Y73427" s="41"/>
      <c r="Z73427" s="41"/>
      <c r="AB73427" s="11"/>
    </row>
    <row r="73428" spans="1:28" s="12" customFormat="1" ht="15" thickBot="1">
      <c r="A73428" s="30"/>
      <c r="B73428" s="30"/>
      <c r="C73428" s="30"/>
      <c r="D73428" s="30"/>
      <c r="E73428" s="30"/>
      <c r="F73428" s="30"/>
      <c r="G73428" s="30"/>
      <c r="H73428" s="31"/>
      <c r="I73428" s="30"/>
      <c r="J73428" s="32"/>
      <c r="K73428" s="30"/>
      <c r="L73428" s="30"/>
      <c r="M73428" s="32"/>
      <c r="N73428" s="33"/>
      <c r="O73428" s="33"/>
      <c r="P73428" s="33"/>
      <c r="Q73428" s="30"/>
      <c r="R73428" s="30"/>
      <c r="S73428" s="30"/>
      <c r="T73428" s="30"/>
      <c r="U73428" s="30"/>
      <c r="V73428" s="31"/>
      <c r="W73428" s="30"/>
      <c r="X73428" s="41"/>
      <c r="Y73428" s="41"/>
      <c r="Z73428" s="41"/>
      <c r="AB73428" s="11"/>
    </row>
    <row r="73429" spans="1:28" s="12" customFormat="1" ht="15" thickBot="1">
      <c r="A73429" s="30"/>
      <c r="B73429" s="30"/>
      <c r="C73429" s="30"/>
      <c r="D73429" s="30"/>
      <c r="E73429" s="30"/>
      <c r="F73429" s="30"/>
      <c r="G73429" s="30"/>
      <c r="H73429" s="31"/>
      <c r="I73429" s="30"/>
      <c r="J73429" s="32"/>
      <c r="K73429" s="30"/>
      <c r="L73429" s="30"/>
      <c r="M73429" s="32"/>
      <c r="N73429" s="33"/>
      <c r="O73429" s="33"/>
      <c r="P73429" s="33"/>
      <c r="Q73429" s="30"/>
      <c r="R73429" s="30"/>
      <c r="S73429" s="30"/>
      <c r="T73429" s="30"/>
      <c r="U73429" s="30"/>
      <c r="V73429" s="31"/>
      <c r="W73429" s="30"/>
      <c r="X73429" s="41"/>
      <c r="Y73429" s="41"/>
      <c r="Z73429" s="41"/>
      <c r="AB73429" s="11"/>
    </row>
    <row r="73430" spans="1:28" s="12" customFormat="1" ht="15" thickBot="1">
      <c r="A73430" s="30"/>
      <c r="B73430" s="30"/>
      <c r="C73430" s="30"/>
      <c r="D73430" s="30"/>
      <c r="E73430" s="30"/>
      <c r="F73430" s="30"/>
      <c r="G73430" s="30"/>
      <c r="H73430" s="31"/>
      <c r="I73430" s="30"/>
      <c r="J73430" s="32"/>
      <c r="K73430" s="30"/>
      <c r="L73430" s="30"/>
      <c r="M73430" s="32"/>
      <c r="N73430" s="33"/>
      <c r="O73430" s="33"/>
      <c r="P73430" s="33"/>
      <c r="Q73430" s="30"/>
      <c r="R73430" s="30"/>
      <c r="S73430" s="30"/>
      <c r="T73430" s="30"/>
      <c r="U73430" s="30"/>
      <c r="V73430" s="31"/>
      <c r="W73430" s="30"/>
      <c r="X73430" s="41"/>
      <c r="Y73430" s="41"/>
      <c r="Z73430" s="41"/>
      <c r="AB73430" s="11"/>
    </row>
    <row r="73431" spans="1:28" s="12" customFormat="1" ht="15" thickBot="1">
      <c r="A73431" s="30"/>
      <c r="B73431" s="30"/>
      <c r="C73431" s="30"/>
      <c r="D73431" s="30"/>
      <c r="E73431" s="30"/>
      <c r="F73431" s="30"/>
      <c r="G73431" s="30"/>
      <c r="H73431" s="31"/>
      <c r="I73431" s="30"/>
      <c r="J73431" s="32"/>
      <c r="K73431" s="30"/>
      <c r="L73431" s="30"/>
      <c r="M73431" s="32"/>
      <c r="N73431" s="33"/>
      <c r="O73431" s="33"/>
      <c r="P73431" s="33"/>
      <c r="Q73431" s="30"/>
      <c r="R73431" s="30"/>
      <c r="S73431" s="30"/>
      <c r="T73431" s="30"/>
      <c r="U73431" s="30"/>
      <c r="V73431" s="31"/>
      <c r="W73431" s="30"/>
      <c r="X73431" s="41"/>
      <c r="Y73431" s="41"/>
      <c r="Z73431" s="41"/>
      <c r="AB73431" s="11"/>
    </row>
    <row r="73432" spans="1:28" s="12" customFormat="1" ht="15" thickBot="1">
      <c r="A73432" s="30"/>
      <c r="B73432" s="30"/>
      <c r="C73432" s="30"/>
      <c r="D73432" s="30"/>
      <c r="E73432" s="30"/>
      <c r="F73432" s="30"/>
      <c r="G73432" s="30"/>
      <c r="H73432" s="31"/>
      <c r="I73432" s="30"/>
      <c r="J73432" s="32"/>
      <c r="K73432" s="30"/>
      <c r="L73432" s="30"/>
      <c r="M73432" s="32"/>
      <c r="N73432" s="33"/>
      <c r="O73432" s="33"/>
      <c r="P73432" s="33"/>
      <c r="Q73432" s="30"/>
      <c r="R73432" s="30"/>
      <c r="S73432" s="30"/>
      <c r="T73432" s="30"/>
      <c r="U73432" s="30"/>
      <c r="V73432" s="31"/>
      <c r="W73432" s="30"/>
      <c r="X73432" s="41"/>
      <c r="Y73432" s="41"/>
      <c r="Z73432" s="41"/>
      <c r="AB73432" s="11"/>
    </row>
    <row r="73433" spans="1:28" s="12" customFormat="1" ht="15" thickBot="1">
      <c r="A73433" s="30"/>
      <c r="B73433" s="30"/>
      <c r="C73433" s="30"/>
      <c r="D73433" s="30"/>
      <c r="E73433" s="30"/>
      <c r="F73433" s="30"/>
      <c r="G73433" s="30"/>
      <c r="H73433" s="31"/>
      <c r="I73433" s="30"/>
      <c r="J73433" s="32"/>
      <c r="K73433" s="30"/>
      <c r="L73433" s="30"/>
      <c r="M73433" s="32"/>
      <c r="N73433" s="33"/>
      <c r="O73433" s="33"/>
      <c r="P73433" s="33"/>
      <c r="Q73433" s="30"/>
      <c r="R73433" s="30"/>
      <c r="S73433" s="30"/>
      <c r="T73433" s="30"/>
      <c r="U73433" s="30"/>
      <c r="V73433" s="31"/>
      <c r="W73433" s="30"/>
      <c r="X73433" s="41"/>
      <c r="Y73433" s="41"/>
      <c r="Z73433" s="41"/>
      <c r="AB73433" s="11"/>
    </row>
    <row r="73434" spans="1:28" s="12" customFormat="1" ht="15" thickBot="1">
      <c r="A73434" s="30"/>
      <c r="B73434" s="30"/>
      <c r="C73434" s="30"/>
      <c r="D73434" s="30"/>
      <c r="E73434" s="30"/>
      <c r="F73434" s="30"/>
      <c r="G73434" s="30"/>
      <c r="H73434" s="31"/>
      <c r="I73434" s="30"/>
      <c r="J73434" s="32"/>
      <c r="K73434" s="30"/>
      <c r="L73434" s="30"/>
      <c r="M73434" s="32"/>
      <c r="N73434" s="33"/>
      <c r="O73434" s="33"/>
      <c r="P73434" s="33"/>
      <c r="Q73434" s="30"/>
      <c r="R73434" s="30"/>
      <c r="S73434" s="30"/>
      <c r="T73434" s="30"/>
      <c r="U73434" s="30"/>
      <c r="V73434" s="31"/>
      <c r="W73434" s="30"/>
      <c r="X73434" s="41"/>
      <c r="Y73434" s="41"/>
      <c r="Z73434" s="41"/>
      <c r="AB73434" s="11"/>
    </row>
    <row r="73435" spans="1:28" s="12" customFormat="1" ht="15" thickBot="1">
      <c r="A73435" s="30"/>
      <c r="B73435" s="30"/>
      <c r="C73435" s="30"/>
      <c r="D73435" s="30"/>
      <c r="E73435" s="30"/>
      <c r="F73435" s="30"/>
      <c r="G73435" s="30"/>
      <c r="H73435" s="31"/>
      <c r="I73435" s="30"/>
      <c r="J73435" s="32"/>
      <c r="K73435" s="30"/>
      <c r="L73435" s="30"/>
      <c r="M73435" s="32"/>
      <c r="N73435" s="33"/>
      <c r="O73435" s="33"/>
      <c r="P73435" s="33"/>
      <c r="Q73435" s="30"/>
      <c r="R73435" s="30"/>
      <c r="S73435" s="30"/>
      <c r="T73435" s="30"/>
      <c r="U73435" s="30"/>
      <c r="V73435" s="31"/>
      <c r="W73435" s="30"/>
      <c r="X73435" s="41"/>
      <c r="Y73435" s="41"/>
      <c r="Z73435" s="41"/>
      <c r="AB73435" s="11"/>
    </row>
    <row r="73436" spans="1:28" s="12" customFormat="1" ht="15" thickBot="1">
      <c r="A73436" s="30"/>
      <c r="B73436" s="30"/>
      <c r="C73436" s="30"/>
      <c r="D73436" s="30"/>
      <c r="E73436" s="30"/>
      <c r="F73436" s="30"/>
      <c r="G73436" s="30"/>
      <c r="H73436" s="31"/>
      <c r="I73436" s="30"/>
      <c r="J73436" s="32"/>
      <c r="K73436" s="30"/>
      <c r="L73436" s="30"/>
      <c r="M73436" s="32"/>
      <c r="N73436" s="33"/>
      <c r="O73436" s="33"/>
      <c r="P73436" s="33"/>
      <c r="Q73436" s="30"/>
      <c r="R73436" s="30"/>
      <c r="S73436" s="30"/>
      <c r="T73436" s="30"/>
      <c r="U73436" s="30"/>
      <c r="V73436" s="31"/>
      <c r="W73436" s="30"/>
      <c r="X73436" s="41"/>
      <c r="Y73436" s="41"/>
      <c r="Z73436" s="41"/>
      <c r="AB73436" s="11"/>
    </row>
    <row r="73437" spans="1:28" s="12" customFormat="1" ht="15" thickBot="1">
      <c r="A73437" s="30"/>
      <c r="B73437" s="30"/>
      <c r="C73437" s="30"/>
      <c r="D73437" s="30"/>
      <c r="E73437" s="30"/>
      <c r="F73437" s="30"/>
      <c r="G73437" s="30"/>
      <c r="H73437" s="31"/>
      <c r="I73437" s="30"/>
      <c r="J73437" s="32"/>
      <c r="K73437" s="30"/>
      <c r="L73437" s="30"/>
      <c r="M73437" s="32"/>
      <c r="N73437" s="33"/>
      <c r="O73437" s="33"/>
      <c r="P73437" s="33"/>
      <c r="Q73437" s="30"/>
      <c r="R73437" s="30"/>
      <c r="S73437" s="30"/>
      <c r="T73437" s="30"/>
      <c r="U73437" s="30"/>
      <c r="V73437" s="31"/>
      <c r="W73437" s="30"/>
      <c r="X73437" s="41"/>
      <c r="Y73437" s="41"/>
      <c r="Z73437" s="41"/>
      <c r="AB73437" s="11"/>
    </row>
    <row r="73438" spans="1:28" s="12" customFormat="1" ht="15" thickBot="1">
      <c r="A73438" s="30"/>
      <c r="B73438" s="30"/>
      <c r="C73438" s="30"/>
      <c r="D73438" s="30"/>
      <c r="E73438" s="30"/>
      <c r="F73438" s="30"/>
      <c r="G73438" s="30"/>
      <c r="H73438" s="31"/>
      <c r="I73438" s="30"/>
      <c r="J73438" s="32"/>
      <c r="K73438" s="30"/>
      <c r="L73438" s="30"/>
      <c r="M73438" s="32"/>
      <c r="N73438" s="33"/>
      <c r="O73438" s="33"/>
      <c r="P73438" s="33"/>
      <c r="Q73438" s="30"/>
      <c r="R73438" s="30"/>
      <c r="S73438" s="30"/>
      <c r="T73438" s="30"/>
      <c r="U73438" s="30"/>
      <c r="V73438" s="31"/>
      <c r="W73438" s="30"/>
      <c r="X73438" s="41"/>
      <c r="Y73438" s="41"/>
      <c r="Z73438" s="41"/>
      <c r="AB73438" s="11"/>
    </row>
    <row r="73439" spans="1:28" s="12" customFormat="1" ht="15" thickBot="1">
      <c r="A73439" s="30"/>
      <c r="B73439" s="30"/>
      <c r="C73439" s="30"/>
      <c r="D73439" s="30"/>
      <c r="E73439" s="30"/>
      <c r="F73439" s="30"/>
      <c r="G73439" s="30"/>
      <c r="H73439" s="31"/>
      <c r="I73439" s="30"/>
      <c r="J73439" s="32"/>
      <c r="K73439" s="30"/>
      <c r="L73439" s="30"/>
      <c r="M73439" s="32"/>
      <c r="N73439" s="33"/>
      <c r="O73439" s="33"/>
      <c r="P73439" s="33"/>
      <c r="Q73439" s="30"/>
      <c r="R73439" s="30"/>
      <c r="S73439" s="30"/>
      <c r="T73439" s="30"/>
      <c r="U73439" s="30"/>
      <c r="V73439" s="31"/>
      <c r="W73439" s="30"/>
      <c r="X73439" s="41"/>
      <c r="Y73439" s="41"/>
      <c r="Z73439" s="41"/>
      <c r="AB73439" s="11"/>
    </row>
    <row r="73440" spans="1:28" s="12" customFormat="1" ht="15" thickBot="1">
      <c r="A73440" s="30"/>
      <c r="B73440" s="30"/>
      <c r="C73440" s="30"/>
      <c r="D73440" s="30"/>
      <c r="E73440" s="30"/>
      <c r="F73440" s="30"/>
      <c r="G73440" s="30"/>
      <c r="H73440" s="31"/>
      <c r="I73440" s="30"/>
      <c r="J73440" s="32"/>
      <c r="K73440" s="30"/>
      <c r="L73440" s="30"/>
      <c r="M73440" s="32"/>
      <c r="N73440" s="33"/>
      <c r="O73440" s="33"/>
      <c r="P73440" s="33"/>
      <c r="Q73440" s="30"/>
      <c r="R73440" s="30"/>
      <c r="S73440" s="30"/>
      <c r="T73440" s="30"/>
      <c r="U73440" s="30"/>
      <c r="V73440" s="31"/>
      <c r="W73440" s="30"/>
      <c r="X73440" s="41"/>
      <c r="Y73440" s="41"/>
      <c r="Z73440" s="41"/>
      <c r="AB73440" s="11"/>
    </row>
    <row r="73441" spans="1:28" s="12" customFormat="1" ht="15" thickBot="1">
      <c r="A73441" s="30"/>
      <c r="B73441" s="30"/>
      <c r="C73441" s="30"/>
      <c r="D73441" s="30"/>
      <c r="E73441" s="30"/>
      <c r="F73441" s="30"/>
      <c r="G73441" s="30"/>
      <c r="H73441" s="31"/>
      <c r="I73441" s="30"/>
      <c r="J73441" s="32"/>
      <c r="K73441" s="30"/>
      <c r="L73441" s="30"/>
      <c r="M73441" s="32"/>
      <c r="N73441" s="33"/>
      <c r="O73441" s="33"/>
      <c r="P73441" s="33"/>
      <c r="Q73441" s="30"/>
      <c r="R73441" s="30"/>
      <c r="S73441" s="30"/>
      <c r="T73441" s="30"/>
      <c r="U73441" s="30"/>
      <c r="V73441" s="31"/>
      <c r="W73441" s="30"/>
      <c r="X73441" s="41"/>
      <c r="Y73441" s="41"/>
      <c r="Z73441" s="41"/>
      <c r="AB73441" s="11"/>
    </row>
    <row r="73442" spans="1:28" s="12" customFormat="1" ht="15" thickBot="1">
      <c r="A73442" s="30"/>
      <c r="B73442" s="30"/>
      <c r="C73442" s="30"/>
      <c r="D73442" s="30"/>
      <c r="E73442" s="30"/>
      <c r="F73442" s="30"/>
      <c r="G73442" s="30"/>
      <c r="H73442" s="31"/>
      <c r="I73442" s="30"/>
      <c r="J73442" s="32"/>
      <c r="K73442" s="30"/>
      <c r="L73442" s="30"/>
      <c r="M73442" s="32"/>
      <c r="N73442" s="33"/>
      <c r="O73442" s="33"/>
      <c r="P73442" s="33"/>
      <c r="Q73442" s="30"/>
      <c r="R73442" s="30"/>
      <c r="S73442" s="30"/>
      <c r="T73442" s="30"/>
      <c r="U73442" s="30"/>
      <c r="V73442" s="31"/>
      <c r="W73442" s="30"/>
      <c r="X73442" s="41"/>
      <c r="Y73442" s="41"/>
      <c r="Z73442" s="41"/>
      <c r="AB73442" s="11"/>
    </row>
    <row r="73443" spans="1:28" s="12" customFormat="1" ht="15" thickBot="1">
      <c r="A73443" s="30"/>
      <c r="B73443" s="30"/>
      <c r="C73443" s="30"/>
      <c r="D73443" s="30"/>
      <c r="E73443" s="30"/>
      <c r="F73443" s="30"/>
      <c r="G73443" s="30"/>
      <c r="H73443" s="31"/>
      <c r="I73443" s="30"/>
      <c r="J73443" s="32"/>
      <c r="K73443" s="30"/>
      <c r="L73443" s="30"/>
      <c r="M73443" s="32"/>
      <c r="N73443" s="33"/>
      <c r="O73443" s="33"/>
      <c r="P73443" s="33"/>
      <c r="Q73443" s="30"/>
      <c r="R73443" s="30"/>
      <c r="S73443" s="30"/>
      <c r="T73443" s="30"/>
      <c r="U73443" s="30"/>
      <c r="V73443" s="31"/>
      <c r="W73443" s="30"/>
      <c r="X73443" s="41"/>
      <c r="Y73443" s="41"/>
      <c r="Z73443" s="41"/>
      <c r="AB73443" s="11"/>
    </row>
    <row r="73444" spans="1:28" s="12" customFormat="1" ht="15" thickBot="1">
      <c r="A73444" s="30"/>
      <c r="B73444" s="30"/>
      <c r="C73444" s="30"/>
      <c r="D73444" s="30"/>
      <c r="E73444" s="30"/>
      <c r="F73444" s="30"/>
      <c r="G73444" s="30"/>
      <c r="H73444" s="31"/>
      <c r="I73444" s="30"/>
      <c r="J73444" s="32"/>
      <c r="K73444" s="30"/>
      <c r="L73444" s="30"/>
      <c r="M73444" s="32"/>
      <c r="N73444" s="33"/>
      <c r="O73444" s="33"/>
      <c r="P73444" s="33"/>
      <c r="Q73444" s="30"/>
      <c r="R73444" s="30"/>
      <c r="S73444" s="30"/>
      <c r="T73444" s="30"/>
      <c r="U73444" s="30"/>
      <c r="V73444" s="31"/>
      <c r="W73444" s="30"/>
      <c r="X73444" s="41"/>
      <c r="Y73444" s="41"/>
      <c r="Z73444" s="41"/>
      <c r="AB73444" s="11"/>
    </row>
    <row r="73445" spans="1:28" s="12" customFormat="1" ht="15" thickBot="1">
      <c r="A73445" s="30"/>
      <c r="B73445" s="30"/>
      <c r="C73445" s="30"/>
      <c r="D73445" s="30"/>
      <c r="E73445" s="30"/>
      <c r="F73445" s="30"/>
      <c r="G73445" s="30"/>
      <c r="H73445" s="31"/>
      <c r="I73445" s="30"/>
      <c r="J73445" s="32"/>
      <c r="K73445" s="30"/>
      <c r="L73445" s="30"/>
      <c r="M73445" s="32"/>
      <c r="N73445" s="33"/>
      <c r="O73445" s="33"/>
      <c r="P73445" s="33"/>
      <c r="Q73445" s="30"/>
      <c r="R73445" s="30"/>
      <c r="S73445" s="30"/>
      <c r="T73445" s="30"/>
      <c r="U73445" s="30"/>
      <c r="V73445" s="31"/>
      <c r="W73445" s="30"/>
      <c r="X73445" s="41"/>
      <c r="Y73445" s="41"/>
      <c r="Z73445" s="41"/>
      <c r="AB73445" s="11"/>
    </row>
    <row r="73446" spans="1:28" s="12" customFormat="1" ht="15" thickBot="1">
      <c r="A73446" s="30"/>
      <c r="B73446" s="30"/>
      <c r="C73446" s="30"/>
      <c r="D73446" s="30"/>
      <c r="E73446" s="30"/>
      <c r="F73446" s="30"/>
      <c r="G73446" s="30"/>
      <c r="H73446" s="31"/>
      <c r="I73446" s="30"/>
      <c r="J73446" s="32"/>
      <c r="K73446" s="30"/>
      <c r="L73446" s="30"/>
      <c r="M73446" s="32"/>
      <c r="N73446" s="33"/>
      <c r="O73446" s="33"/>
      <c r="P73446" s="33"/>
      <c r="Q73446" s="30"/>
      <c r="R73446" s="30"/>
      <c r="S73446" s="30"/>
      <c r="T73446" s="30"/>
      <c r="U73446" s="30"/>
      <c r="V73446" s="31"/>
      <c r="W73446" s="30"/>
      <c r="X73446" s="41"/>
      <c r="Y73446" s="41"/>
      <c r="Z73446" s="41"/>
      <c r="AB73446" s="11"/>
    </row>
    <row r="73447" spans="1:28" s="12" customFormat="1" ht="15" thickBot="1">
      <c r="A73447" s="30"/>
      <c r="B73447" s="30"/>
      <c r="C73447" s="30"/>
      <c r="D73447" s="30"/>
      <c r="E73447" s="30"/>
      <c r="F73447" s="30"/>
      <c r="G73447" s="30"/>
      <c r="H73447" s="31"/>
      <c r="I73447" s="30"/>
      <c r="J73447" s="32"/>
      <c r="K73447" s="30"/>
      <c r="L73447" s="30"/>
      <c r="M73447" s="32"/>
      <c r="N73447" s="33"/>
      <c r="O73447" s="33"/>
      <c r="P73447" s="33"/>
      <c r="Q73447" s="30"/>
      <c r="R73447" s="30"/>
      <c r="S73447" s="30"/>
      <c r="T73447" s="30"/>
      <c r="U73447" s="30"/>
      <c r="V73447" s="31"/>
      <c r="W73447" s="30"/>
      <c r="X73447" s="41"/>
      <c r="Y73447" s="41"/>
      <c r="Z73447" s="41"/>
      <c r="AB73447" s="11"/>
    </row>
    <row r="73448" spans="1:28" s="12" customFormat="1" ht="15" thickBot="1">
      <c r="A73448" s="30"/>
      <c r="B73448" s="30"/>
      <c r="C73448" s="30"/>
      <c r="D73448" s="30"/>
      <c r="E73448" s="30"/>
      <c r="F73448" s="30"/>
      <c r="G73448" s="30"/>
      <c r="H73448" s="31"/>
      <c r="I73448" s="30"/>
      <c r="J73448" s="32"/>
      <c r="K73448" s="30"/>
      <c r="L73448" s="30"/>
      <c r="M73448" s="32"/>
      <c r="N73448" s="33"/>
      <c r="O73448" s="33"/>
      <c r="P73448" s="33"/>
      <c r="Q73448" s="30"/>
      <c r="R73448" s="30"/>
      <c r="S73448" s="30"/>
      <c r="T73448" s="30"/>
      <c r="U73448" s="30"/>
      <c r="V73448" s="31"/>
      <c r="W73448" s="30"/>
      <c r="X73448" s="41"/>
      <c r="Y73448" s="41"/>
      <c r="Z73448" s="41"/>
      <c r="AB73448" s="11"/>
    </row>
    <row r="73449" spans="1:28" s="12" customFormat="1" ht="15" thickBot="1">
      <c r="A73449" s="30"/>
      <c r="B73449" s="30"/>
      <c r="C73449" s="30"/>
      <c r="D73449" s="30"/>
      <c r="E73449" s="30"/>
      <c r="F73449" s="30"/>
      <c r="G73449" s="30"/>
      <c r="H73449" s="31"/>
      <c r="I73449" s="30"/>
      <c r="J73449" s="32"/>
      <c r="K73449" s="30"/>
      <c r="L73449" s="30"/>
      <c r="M73449" s="32"/>
      <c r="N73449" s="33"/>
      <c r="O73449" s="33"/>
      <c r="P73449" s="33"/>
      <c r="Q73449" s="30"/>
      <c r="R73449" s="30"/>
      <c r="S73449" s="30"/>
      <c r="T73449" s="30"/>
      <c r="U73449" s="30"/>
      <c r="V73449" s="31"/>
      <c r="W73449" s="30"/>
      <c r="X73449" s="41"/>
      <c r="Y73449" s="41"/>
      <c r="Z73449" s="41"/>
      <c r="AB73449" s="11"/>
    </row>
    <row r="73450" spans="1:28" s="12" customFormat="1" ht="15" thickBot="1">
      <c r="A73450" s="30"/>
      <c r="B73450" s="30"/>
      <c r="C73450" s="30"/>
      <c r="D73450" s="30"/>
      <c r="E73450" s="30"/>
      <c r="F73450" s="30"/>
      <c r="G73450" s="30"/>
      <c r="H73450" s="31"/>
      <c r="I73450" s="30"/>
      <c r="J73450" s="32"/>
      <c r="K73450" s="30"/>
      <c r="L73450" s="30"/>
      <c r="M73450" s="32"/>
      <c r="N73450" s="33"/>
      <c r="O73450" s="33"/>
      <c r="P73450" s="33"/>
      <c r="Q73450" s="30"/>
      <c r="R73450" s="30"/>
      <c r="S73450" s="30"/>
      <c r="T73450" s="30"/>
      <c r="U73450" s="30"/>
      <c r="V73450" s="31"/>
      <c r="W73450" s="30"/>
      <c r="X73450" s="41"/>
      <c r="Y73450" s="41"/>
      <c r="Z73450" s="41"/>
      <c r="AB73450" s="11"/>
    </row>
    <row r="73451" spans="1:28" s="12" customFormat="1" ht="15" thickBot="1">
      <c r="A73451" s="30"/>
      <c r="B73451" s="30"/>
      <c r="C73451" s="30"/>
      <c r="D73451" s="30"/>
      <c r="E73451" s="30"/>
      <c r="F73451" s="30"/>
      <c r="G73451" s="30"/>
      <c r="H73451" s="31"/>
      <c r="I73451" s="30"/>
      <c r="J73451" s="32"/>
      <c r="K73451" s="30"/>
      <c r="L73451" s="30"/>
      <c r="M73451" s="32"/>
      <c r="N73451" s="33"/>
      <c r="O73451" s="33"/>
      <c r="P73451" s="33"/>
      <c r="Q73451" s="30"/>
      <c r="R73451" s="30"/>
      <c r="S73451" s="30"/>
      <c r="T73451" s="30"/>
      <c r="U73451" s="30"/>
      <c r="V73451" s="31"/>
      <c r="W73451" s="30"/>
      <c r="X73451" s="41"/>
      <c r="Y73451" s="41"/>
      <c r="Z73451" s="41"/>
      <c r="AB73451" s="11"/>
    </row>
    <row r="73452" spans="1:28" s="12" customFormat="1" ht="15" thickBot="1">
      <c r="A73452" s="30"/>
      <c r="B73452" s="30"/>
      <c r="C73452" s="30"/>
      <c r="D73452" s="30"/>
      <c r="E73452" s="30"/>
      <c r="F73452" s="30"/>
      <c r="G73452" s="30"/>
      <c r="H73452" s="31"/>
      <c r="I73452" s="30"/>
      <c r="J73452" s="32"/>
      <c r="K73452" s="30"/>
      <c r="L73452" s="30"/>
      <c r="M73452" s="32"/>
      <c r="N73452" s="33"/>
      <c r="O73452" s="33"/>
      <c r="P73452" s="33"/>
      <c r="Q73452" s="30"/>
      <c r="R73452" s="30"/>
      <c r="S73452" s="30"/>
      <c r="T73452" s="30"/>
      <c r="U73452" s="30"/>
      <c r="V73452" s="31"/>
      <c r="W73452" s="30"/>
      <c r="X73452" s="41"/>
      <c r="Y73452" s="41"/>
      <c r="Z73452" s="41"/>
      <c r="AB73452" s="11"/>
    </row>
    <row r="73453" spans="1:28" s="12" customFormat="1" ht="15" thickBot="1">
      <c r="A73453" s="30"/>
      <c r="B73453" s="30"/>
      <c r="C73453" s="30"/>
      <c r="D73453" s="30"/>
      <c r="E73453" s="30"/>
      <c r="F73453" s="30"/>
      <c r="G73453" s="30"/>
      <c r="H73453" s="31"/>
      <c r="I73453" s="30"/>
      <c r="J73453" s="32"/>
      <c r="K73453" s="30"/>
      <c r="L73453" s="30"/>
      <c r="M73453" s="32"/>
      <c r="N73453" s="33"/>
      <c r="O73453" s="33"/>
      <c r="P73453" s="33"/>
      <c r="Q73453" s="30"/>
      <c r="R73453" s="30"/>
      <c r="S73453" s="30"/>
      <c r="T73453" s="30"/>
      <c r="U73453" s="30"/>
      <c r="V73453" s="31"/>
      <c r="W73453" s="30"/>
      <c r="X73453" s="41"/>
      <c r="Y73453" s="41"/>
      <c r="Z73453" s="41"/>
      <c r="AB73453" s="11"/>
    </row>
    <row r="73454" spans="1:28" s="12" customFormat="1" ht="15" thickBot="1">
      <c r="A73454" s="30"/>
      <c r="B73454" s="30"/>
      <c r="C73454" s="30"/>
      <c r="D73454" s="30"/>
      <c r="E73454" s="30"/>
      <c r="F73454" s="30"/>
      <c r="G73454" s="30"/>
      <c r="H73454" s="31"/>
      <c r="I73454" s="30"/>
      <c r="J73454" s="32"/>
      <c r="K73454" s="30"/>
      <c r="L73454" s="30"/>
      <c r="M73454" s="32"/>
      <c r="N73454" s="33"/>
      <c r="O73454" s="33"/>
      <c r="P73454" s="33"/>
      <c r="Q73454" s="30"/>
      <c r="R73454" s="30"/>
      <c r="S73454" s="30"/>
      <c r="T73454" s="30"/>
      <c r="U73454" s="30"/>
      <c r="V73454" s="31"/>
      <c r="W73454" s="30"/>
      <c r="X73454" s="41"/>
      <c r="Y73454" s="41"/>
      <c r="Z73454" s="41"/>
      <c r="AB73454" s="11"/>
    </row>
    <row r="73455" spans="1:28" s="12" customFormat="1" ht="15" thickBot="1">
      <c r="A73455" s="30"/>
      <c r="B73455" s="30"/>
      <c r="C73455" s="30"/>
      <c r="D73455" s="30"/>
      <c r="E73455" s="30"/>
      <c r="F73455" s="30"/>
      <c r="G73455" s="30"/>
      <c r="H73455" s="31"/>
      <c r="I73455" s="30"/>
      <c r="J73455" s="32"/>
      <c r="K73455" s="30"/>
      <c r="L73455" s="30"/>
      <c r="M73455" s="32"/>
      <c r="N73455" s="33"/>
      <c r="O73455" s="33"/>
      <c r="P73455" s="33"/>
      <c r="Q73455" s="30"/>
      <c r="R73455" s="30"/>
      <c r="S73455" s="30"/>
      <c r="T73455" s="30"/>
      <c r="U73455" s="30"/>
      <c r="V73455" s="31"/>
      <c r="W73455" s="30"/>
      <c r="X73455" s="41"/>
      <c r="Y73455" s="41"/>
      <c r="Z73455" s="41"/>
      <c r="AB73455" s="11"/>
    </row>
    <row r="73456" spans="1:28" s="12" customFormat="1" ht="15" thickBot="1">
      <c r="A73456" s="30"/>
      <c r="B73456" s="30"/>
      <c r="C73456" s="30"/>
      <c r="D73456" s="30"/>
      <c r="E73456" s="30"/>
      <c r="F73456" s="30"/>
      <c r="G73456" s="30"/>
      <c r="H73456" s="31"/>
      <c r="I73456" s="30"/>
      <c r="J73456" s="32"/>
      <c r="K73456" s="30"/>
      <c r="L73456" s="30"/>
      <c r="M73456" s="32"/>
      <c r="N73456" s="33"/>
      <c r="O73456" s="33"/>
      <c r="P73456" s="33"/>
      <c r="Q73456" s="30"/>
      <c r="R73456" s="30"/>
      <c r="S73456" s="30"/>
      <c r="T73456" s="30"/>
      <c r="U73456" s="30"/>
      <c r="V73456" s="31"/>
      <c r="W73456" s="30"/>
      <c r="X73456" s="41"/>
      <c r="Y73456" s="41"/>
      <c r="Z73456" s="41"/>
      <c r="AB73456" s="11"/>
    </row>
    <row r="73457" spans="1:28" s="12" customFormat="1" ht="15" thickBot="1">
      <c r="A73457" s="30"/>
      <c r="B73457" s="30"/>
      <c r="C73457" s="30"/>
      <c r="D73457" s="30"/>
      <c r="E73457" s="30"/>
      <c r="F73457" s="30"/>
      <c r="G73457" s="30"/>
      <c r="H73457" s="31"/>
      <c r="I73457" s="30"/>
      <c r="J73457" s="32"/>
      <c r="K73457" s="30"/>
      <c r="L73457" s="30"/>
      <c r="M73457" s="32"/>
      <c r="N73457" s="33"/>
      <c r="O73457" s="33"/>
      <c r="P73457" s="33"/>
      <c r="Q73457" s="30"/>
      <c r="R73457" s="30"/>
      <c r="S73457" s="30"/>
      <c r="T73457" s="30"/>
      <c r="U73457" s="30"/>
      <c r="V73457" s="31"/>
      <c r="W73457" s="30"/>
      <c r="X73457" s="41"/>
      <c r="Y73457" s="41"/>
      <c r="Z73457" s="41"/>
      <c r="AB73457" s="11"/>
    </row>
    <row r="73458" spans="1:28" s="12" customFormat="1" ht="15" thickBot="1">
      <c r="A73458" s="30"/>
      <c r="B73458" s="30"/>
      <c r="C73458" s="30"/>
      <c r="D73458" s="30"/>
      <c r="E73458" s="30"/>
      <c r="F73458" s="30"/>
      <c r="G73458" s="30"/>
      <c r="H73458" s="31"/>
      <c r="I73458" s="30"/>
      <c r="J73458" s="32"/>
      <c r="K73458" s="30"/>
      <c r="L73458" s="30"/>
      <c r="M73458" s="32"/>
      <c r="N73458" s="33"/>
      <c r="O73458" s="33"/>
      <c r="P73458" s="33"/>
      <c r="Q73458" s="30"/>
      <c r="R73458" s="30"/>
      <c r="S73458" s="30"/>
      <c r="T73458" s="30"/>
      <c r="U73458" s="30"/>
      <c r="V73458" s="31"/>
      <c r="W73458" s="30"/>
      <c r="X73458" s="41"/>
      <c r="Y73458" s="41"/>
      <c r="Z73458" s="41"/>
      <c r="AB73458" s="11"/>
    </row>
    <row r="73459" spans="1:28" s="12" customFormat="1" ht="15" thickBot="1">
      <c r="A73459" s="30"/>
      <c r="B73459" s="30"/>
      <c r="C73459" s="30"/>
      <c r="D73459" s="30"/>
      <c r="E73459" s="30"/>
      <c r="F73459" s="30"/>
      <c r="G73459" s="30"/>
      <c r="H73459" s="31"/>
      <c r="I73459" s="30"/>
      <c r="J73459" s="32"/>
      <c r="K73459" s="30"/>
      <c r="L73459" s="30"/>
      <c r="M73459" s="32"/>
      <c r="N73459" s="33"/>
      <c r="O73459" s="33"/>
      <c r="P73459" s="33"/>
      <c r="Q73459" s="30"/>
      <c r="R73459" s="30"/>
      <c r="S73459" s="30"/>
      <c r="T73459" s="30"/>
      <c r="U73459" s="30"/>
      <c r="V73459" s="31"/>
      <c r="W73459" s="30"/>
      <c r="X73459" s="41"/>
      <c r="Y73459" s="41"/>
      <c r="Z73459" s="41"/>
      <c r="AB73459" s="11"/>
    </row>
    <row r="73460" spans="1:28" s="12" customFormat="1" ht="15" thickBot="1">
      <c r="A73460" s="30"/>
      <c r="B73460" s="30"/>
      <c r="C73460" s="30"/>
      <c r="D73460" s="30"/>
      <c r="E73460" s="30"/>
      <c r="F73460" s="30"/>
      <c r="G73460" s="30"/>
      <c r="H73460" s="31"/>
      <c r="I73460" s="30"/>
      <c r="J73460" s="32"/>
      <c r="K73460" s="30"/>
      <c r="L73460" s="30"/>
      <c r="M73460" s="32"/>
      <c r="N73460" s="33"/>
      <c r="O73460" s="33"/>
      <c r="P73460" s="33"/>
      <c r="Q73460" s="30"/>
      <c r="R73460" s="30"/>
      <c r="S73460" s="30"/>
      <c r="T73460" s="30"/>
      <c r="U73460" s="30"/>
      <c r="V73460" s="31"/>
      <c r="W73460" s="30"/>
      <c r="X73460" s="41"/>
      <c r="Y73460" s="41"/>
      <c r="Z73460" s="41"/>
      <c r="AB73460" s="11"/>
    </row>
    <row r="73461" spans="1:28" s="12" customFormat="1" ht="15" thickBot="1">
      <c r="A73461" s="30"/>
      <c r="B73461" s="30"/>
      <c r="C73461" s="30"/>
      <c r="D73461" s="30"/>
      <c r="E73461" s="30"/>
      <c r="F73461" s="30"/>
      <c r="G73461" s="30"/>
      <c r="H73461" s="31"/>
      <c r="I73461" s="30"/>
      <c r="J73461" s="32"/>
      <c r="K73461" s="30"/>
      <c r="L73461" s="30"/>
      <c r="M73461" s="32"/>
      <c r="N73461" s="33"/>
      <c r="O73461" s="33"/>
      <c r="P73461" s="33"/>
      <c r="Q73461" s="30"/>
      <c r="R73461" s="30"/>
      <c r="S73461" s="30"/>
      <c r="T73461" s="30"/>
      <c r="U73461" s="30"/>
      <c r="V73461" s="31"/>
      <c r="W73461" s="30"/>
      <c r="X73461" s="41"/>
      <c r="Y73461" s="41"/>
      <c r="Z73461" s="41"/>
      <c r="AB73461" s="11"/>
    </row>
    <row r="73462" spans="1:28" s="12" customFormat="1" ht="15" thickBot="1">
      <c r="A73462" s="30"/>
      <c r="B73462" s="30"/>
      <c r="C73462" s="30"/>
      <c r="D73462" s="30"/>
      <c r="E73462" s="30"/>
      <c r="F73462" s="30"/>
      <c r="G73462" s="30"/>
      <c r="H73462" s="31"/>
      <c r="I73462" s="30"/>
      <c r="J73462" s="32"/>
      <c r="K73462" s="30"/>
      <c r="L73462" s="30"/>
      <c r="M73462" s="32"/>
      <c r="N73462" s="33"/>
      <c r="O73462" s="33"/>
      <c r="P73462" s="33"/>
      <c r="Q73462" s="30"/>
      <c r="R73462" s="30"/>
      <c r="S73462" s="30"/>
      <c r="T73462" s="30"/>
      <c r="U73462" s="30"/>
      <c r="V73462" s="31"/>
      <c r="W73462" s="30"/>
      <c r="X73462" s="41"/>
      <c r="Y73462" s="41"/>
      <c r="Z73462" s="41"/>
      <c r="AB73462" s="11"/>
    </row>
    <row r="73463" spans="1:28" s="12" customFormat="1" ht="15" thickBot="1">
      <c r="A73463" s="30"/>
      <c r="B73463" s="30"/>
      <c r="C73463" s="30"/>
      <c r="D73463" s="30"/>
      <c r="E73463" s="30"/>
      <c r="F73463" s="30"/>
      <c r="G73463" s="30"/>
      <c r="H73463" s="31"/>
      <c r="I73463" s="30"/>
      <c r="J73463" s="32"/>
      <c r="K73463" s="30"/>
      <c r="L73463" s="30"/>
      <c r="M73463" s="32"/>
      <c r="N73463" s="33"/>
      <c r="O73463" s="33"/>
      <c r="P73463" s="33"/>
      <c r="Q73463" s="30"/>
      <c r="R73463" s="30"/>
      <c r="S73463" s="30"/>
      <c r="T73463" s="30"/>
      <c r="U73463" s="30"/>
      <c r="V73463" s="31"/>
      <c r="W73463" s="30"/>
      <c r="X73463" s="41"/>
      <c r="Y73463" s="41"/>
      <c r="Z73463" s="41"/>
      <c r="AB73463" s="11"/>
    </row>
    <row r="73464" spans="1:28" s="12" customFormat="1" ht="15" thickBot="1">
      <c r="A73464" s="30"/>
      <c r="B73464" s="30"/>
      <c r="C73464" s="30"/>
      <c r="D73464" s="30"/>
      <c r="E73464" s="30"/>
      <c r="F73464" s="30"/>
      <c r="G73464" s="30"/>
      <c r="H73464" s="31"/>
      <c r="I73464" s="30"/>
      <c r="J73464" s="32"/>
      <c r="K73464" s="30"/>
      <c r="L73464" s="30"/>
      <c r="M73464" s="32"/>
      <c r="N73464" s="33"/>
      <c r="O73464" s="33"/>
      <c r="P73464" s="33"/>
      <c r="Q73464" s="30"/>
      <c r="R73464" s="30"/>
      <c r="S73464" s="30"/>
      <c r="T73464" s="30"/>
      <c r="U73464" s="30"/>
      <c r="V73464" s="31"/>
      <c r="W73464" s="30"/>
      <c r="X73464" s="41"/>
      <c r="Y73464" s="41"/>
      <c r="Z73464" s="41"/>
      <c r="AB73464" s="11"/>
    </row>
    <row r="73465" spans="1:28" s="12" customFormat="1" ht="15" thickBot="1">
      <c r="A73465" s="30"/>
      <c r="B73465" s="30"/>
      <c r="C73465" s="30"/>
      <c r="D73465" s="30"/>
      <c r="E73465" s="30"/>
      <c r="F73465" s="30"/>
      <c r="G73465" s="30"/>
      <c r="H73465" s="31"/>
      <c r="I73465" s="30"/>
      <c r="J73465" s="32"/>
      <c r="K73465" s="30"/>
      <c r="L73465" s="30"/>
      <c r="M73465" s="32"/>
      <c r="N73465" s="33"/>
      <c r="O73465" s="33"/>
      <c r="P73465" s="33"/>
      <c r="Q73465" s="30"/>
      <c r="R73465" s="30"/>
      <c r="S73465" s="30"/>
      <c r="T73465" s="30"/>
      <c r="U73465" s="30"/>
      <c r="V73465" s="31"/>
      <c r="W73465" s="30"/>
      <c r="X73465" s="41"/>
      <c r="Y73465" s="41"/>
      <c r="Z73465" s="41"/>
      <c r="AB73465" s="11"/>
    </row>
    <row r="73466" spans="1:28" s="12" customFormat="1" ht="15" thickBot="1">
      <c r="A73466" s="30"/>
      <c r="B73466" s="30"/>
      <c r="C73466" s="30"/>
      <c r="D73466" s="30"/>
      <c r="E73466" s="30"/>
      <c r="F73466" s="30"/>
      <c r="G73466" s="30"/>
      <c r="H73466" s="31"/>
      <c r="I73466" s="30"/>
      <c r="J73466" s="32"/>
      <c r="K73466" s="30"/>
      <c r="L73466" s="30"/>
      <c r="M73466" s="32"/>
      <c r="N73466" s="33"/>
      <c r="O73466" s="33"/>
      <c r="P73466" s="33"/>
      <c r="Q73466" s="30"/>
      <c r="R73466" s="30"/>
      <c r="S73466" s="30"/>
      <c r="T73466" s="30"/>
      <c r="U73466" s="30"/>
      <c r="V73466" s="31"/>
      <c r="W73466" s="30"/>
      <c r="X73466" s="41"/>
      <c r="Y73466" s="41"/>
      <c r="Z73466" s="41"/>
      <c r="AB73466" s="11"/>
    </row>
    <row r="73467" spans="1:28" s="12" customFormat="1" ht="15" thickBot="1">
      <c r="A73467" s="30"/>
      <c r="B73467" s="30"/>
      <c r="C73467" s="30"/>
      <c r="D73467" s="30"/>
      <c r="E73467" s="30"/>
      <c r="F73467" s="30"/>
      <c r="G73467" s="30"/>
      <c r="H73467" s="31"/>
      <c r="I73467" s="30"/>
      <c r="J73467" s="32"/>
      <c r="K73467" s="30"/>
      <c r="L73467" s="30"/>
      <c r="M73467" s="32"/>
      <c r="N73467" s="33"/>
      <c r="O73467" s="33"/>
      <c r="P73467" s="33"/>
      <c r="Q73467" s="30"/>
      <c r="R73467" s="30"/>
      <c r="S73467" s="30"/>
      <c r="T73467" s="30"/>
      <c r="U73467" s="30"/>
      <c r="V73467" s="31"/>
      <c r="W73467" s="30"/>
      <c r="X73467" s="41"/>
      <c r="Y73467" s="41"/>
      <c r="Z73467" s="41"/>
      <c r="AB73467" s="11"/>
    </row>
    <row r="73468" spans="1:28" s="12" customFormat="1" ht="15" thickBot="1">
      <c r="A73468" s="30"/>
      <c r="B73468" s="30"/>
      <c r="C73468" s="30"/>
      <c r="D73468" s="30"/>
      <c r="E73468" s="30"/>
      <c r="F73468" s="30"/>
      <c r="G73468" s="30"/>
      <c r="H73468" s="31"/>
      <c r="I73468" s="30"/>
      <c r="J73468" s="32"/>
      <c r="K73468" s="30"/>
      <c r="L73468" s="30"/>
      <c r="M73468" s="32"/>
      <c r="N73468" s="33"/>
      <c r="O73468" s="33"/>
      <c r="P73468" s="33"/>
      <c r="Q73468" s="30"/>
      <c r="R73468" s="30"/>
      <c r="S73468" s="30"/>
      <c r="T73468" s="30"/>
      <c r="U73468" s="30"/>
      <c r="V73468" s="31"/>
      <c r="W73468" s="30"/>
      <c r="X73468" s="41"/>
      <c r="Y73468" s="41"/>
      <c r="Z73468" s="41"/>
      <c r="AB73468" s="11"/>
    </row>
    <row r="73469" spans="1:28" s="12" customFormat="1" ht="15" thickBot="1">
      <c r="A73469" s="30"/>
      <c r="B73469" s="30"/>
      <c r="C73469" s="30"/>
      <c r="D73469" s="30"/>
      <c r="E73469" s="30"/>
      <c r="F73469" s="30"/>
      <c r="G73469" s="30"/>
      <c r="H73469" s="31"/>
      <c r="I73469" s="30"/>
      <c r="J73469" s="32"/>
      <c r="K73469" s="30"/>
      <c r="L73469" s="30"/>
      <c r="M73469" s="32"/>
      <c r="N73469" s="33"/>
      <c r="O73469" s="33"/>
      <c r="P73469" s="33"/>
      <c r="Q73469" s="30"/>
      <c r="R73469" s="30"/>
      <c r="S73469" s="30"/>
      <c r="T73469" s="30"/>
      <c r="U73469" s="30"/>
      <c r="V73469" s="31"/>
      <c r="W73469" s="30"/>
      <c r="X73469" s="41"/>
      <c r="Y73469" s="41"/>
      <c r="Z73469" s="41"/>
      <c r="AB73469" s="11"/>
    </row>
    <row r="73470" spans="1:28" s="12" customFormat="1" ht="15" thickBot="1">
      <c r="A73470" s="30"/>
      <c r="B73470" s="30"/>
      <c r="C73470" s="30"/>
      <c r="D73470" s="30"/>
      <c r="E73470" s="30"/>
      <c r="F73470" s="30"/>
      <c r="G73470" s="30"/>
      <c r="H73470" s="31"/>
      <c r="I73470" s="30"/>
      <c r="J73470" s="32"/>
      <c r="K73470" s="30"/>
      <c r="L73470" s="30"/>
      <c r="M73470" s="32"/>
      <c r="N73470" s="33"/>
      <c r="O73470" s="33"/>
      <c r="P73470" s="33"/>
      <c r="Q73470" s="30"/>
      <c r="R73470" s="30"/>
      <c r="S73470" s="30"/>
      <c r="T73470" s="30"/>
      <c r="U73470" s="30"/>
      <c r="V73470" s="31"/>
      <c r="W73470" s="30"/>
      <c r="X73470" s="41"/>
      <c r="Y73470" s="41"/>
      <c r="Z73470" s="41"/>
      <c r="AB73470" s="11"/>
    </row>
    <row r="73471" spans="1:28" s="12" customFormat="1" ht="15" thickBot="1">
      <c r="A73471" s="30"/>
      <c r="B73471" s="30"/>
      <c r="C73471" s="30"/>
      <c r="D73471" s="30"/>
      <c r="E73471" s="30"/>
      <c r="F73471" s="30"/>
      <c r="G73471" s="30"/>
      <c r="H73471" s="31"/>
      <c r="I73471" s="30"/>
      <c r="J73471" s="32"/>
      <c r="K73471" s="30"/>
      <c r="L73471" s="30"/>
      <c r="M73471" s="32"/>
      <c r="N73471" s="33"/>
      <c r="O73471" s="33"/>
      <c r="P73471" s="33"/>
      <c r="Q73471" s="30"/>
      <c r="R73471" s="30"/>
      <c r="S73471" s="30"/>
      <c r="T73471" s="30"/>
      <c r="U73471" s="30"/>
      <c r="V73471" s="31"/>
      <c r="W73471" s="30"/>
      <c r="X73471" s="41"/>
      <c r="Y73471" s="41"/>
      <c r="Z73471" s="41"/>
      <c r="AB73471" s="11"/>
    </row>
    <row r="73472" spans="1:28" s="12" customFormat="1" ht="15" thickBot="1">
      <c r="A73472" s="30"/>
      <c r="B73472" s="30"/>
      <c r="C73472" s="30"/>
      <c r="D73472" s="30"/>
      <c r="E73472" s="30"/>
      <c r="F73472" s="30"/>
      <c r="G73472" s="30"/>
      <c r="H73472" s="31"/>
      <c r="I73472" s="30"/>
      <c r="J73472" s="32"/>
      <c r="K73472" s="30"/>
      <c r="L73472" s="30"/>
      <c r="M73472" s="32"/>
      <c r="N73472" s="33"/>
      <c r="O73472" s="33"/>
      <c r="P73472" s="33"/>
      <c r="Q73472" s="30"/>
      <c r="R73472" s="30"/>
      <c r="S73472" s="30"/>
      <c r="T73472" s="30"/>
      <c r="U73472" s="30"/>
      <c r="V73472" s="31"/>
      <c r="W73472" s="30"/>
      <c r="X73472" s="41"/>
      <c r="Y73472" s="41"/>
      <c r="Z73472" s="41"/>
      <c r="AB73472" s="11"/>
    </row>
    <row r="73473" spans="1:28" s="12" customFormat="1" ht="15" thickBot="1">
      <c r="A73473" s="30"/>
      <c r="B73473" s="30"/>
      <c r="C73473" s="30"/>
      <c r="D73473" s="30"/>
      <c r="E73473" s="30"/>
      <c r="F73473" s="30"/>
      <c r="G73473" s="30"/>
      <c r="H73473" s="31"/>
      <c r="I73473" s="30"/>
      <c r="J73473" s="32"/>
      <c r="K73473" s="30"/>
      <c r="L73473" s="30"/>
      <c r="M73473" s="32"/>
      <c r="N73473" s="33"/>
      <c r="O73473" s="33"/>
      <c r="P73473" s="33"/>
      <c r="Q73473" s="30"/>
      <c r="R73473" s="30"/>
      <c r="S73473" s="30"/>
      <c r="T73473" s="30"/>
      <c r="U73473" s="30"/>
      <c r="V73473" s="31"/>
      <c r="W73473" s="30"/>
      <c r="X73473" s="41"/>
      <c r="Y73473" s="41"/>
      <c r="Z73473" s="41"/>
      <c r="AB73473" s="11"/>
    </row>
    <row r="73474" spans="1:28" s="12" customFormat="1" ht="15" thickBot="1">
      <c r="A73474" s="30"/>
      <c r="B73474" s="30"/>
      <c r="C73474" s="30"/>
      <c r="D73474" s="30"/>
      <c r="E73474" s="30"/>
      <c r="F73474" s="30"/>
      <c r="G73474" s="30"/>
      <c r="H73474" s="31"/>
      <c r="I73474" s="30"/>
      <c r="J73474" s="32"/>
      <c r="K73474" s="30"/>
      <c r="L73474" s="30"/>
      <c r="M73474" s="32"/>
      <c r="N73474" s="33"/>
      <c r="O73474" s="33"/>
      <c r="P73474" s="33"/>
      <c r="Q73474" s="30"/>
      <c r="R73474" s="30"/>
      <c r="S73474" s="30"/>
      <c r="T73474" s="30"/>
      <c r="U73474" s="30"/>
      <c r="V73474" s="31"/>
      <c r="W73474" s="30"/>
      <c r="X73474" s="41"/>
      <c r="Y73474" s="41"/>
      <c r="Z73474" s="41"/>
      <c r="AB73474" s="11"/>
    </row>
    <row r="73475" spans="1:28" s="12" customFormat="1" ht="15" thickBot="1">
      <c r="A73475" s="30"/>
      <c r="B73475" s="30"/>
      <c r="C73475" s="30"/>
      <c r="D73475" s="30"/>
      <c r="E73475" s="30"/>
      <c r="F73475" s="30"/>
      <c r="G73475" s="30"/>
      <c r="H73475" s="31"/>
      <c r="I73475" s="30"/>
      <c r="J73475" s="32"/>
      <c r="K73475" s="30"/>
      <c r="L73475" s="30"/>
      <c r="M73475" s="32"/>
      <c r="N73475" s="33"/>
      <c r="O73475" s="33"/>
      <c r="P73475" s="33"/>
      <c r="Q73475" s="30"/>
      <c r="R73475" s="30"/>
      <c r="S73475" s="30"/>
      <c r="T73475" s="30"/>
      <c r="U73475" s="30"/>
      <c r="V73475" s="31"/>
      <c r="W73475" s="30"/>
      <c r="X73475" s="41"/>
      <c r="Y73475" s="41"/>
      <c r="Z73475" s="41"/>
      <c r="AB73475" s="11"/>
    </row>
    <row r="73476" spans="1:28" s="12" customFormat="1" ht="15" thickBot="1">
      <c r="A73476" s="30"/>
      <c r="B73476" s="30"/>
      <c r="C73476" s="30"/>
      <c r="D73476" s="30"/>
      <c r="E73476" s="30"/>
      <c r="F73476" s="30"/>
      <c r="G73476" s="30"/>
      <c r="H73476" s="31"/>
      <c r="I73476" s="30"/>
      <c r="J73476" s="32"/>
      <c r="K73476" s="30"/>
      <c r="L73476" s="30"/>
      <c r="M73476" s="32"/>
      <c r="N73476" s="33"/>
      <c r="O73476" s="33"/>
      <c r="P73476" s="33"/>
      <c r="Q73476" s="30"/>
      <c r="R73476" s="30"/>
      <c r="S73476" s="30"/>
      <c r="T73476" s="30"/>
      <c r="U73476" s="30"/>
      <c r="V73476" s="31"/>
      <c r="W73476" s="30"/>
      <c r="X73476" s="41"/>
      <c r="Y73476" s="41"/>
      <c r="Z73476" s="41"/>
      <c r="AB73476" s="11"/>
    </row>
    <row r="73477" spans="1:28" s="12" customFormat="1" ht="15" thickBot="1">
      <c r="A73477" s="30"/>
      <c r="B73477" s="30"/>
      <c r="C73477" s="30"/>
      <c r="D73477" s="30"/>
      <c r="E73477" s="30"/>
      <c r="F73477" s="30"/>
      <c r="G73477" s="30"/>
      <c r="H73477" s="31"/>
      <c r="I73477" s="30"/>
      <c r="J73477" s="32"/>
      <c r="K73477" s="30"/>
      <c r="L73477" s="30"/>
      <c r="M73477" s="32"/>
      <c r="N73477" s="33"/>
      <c r="O73477" s="33"/>
      <c r="P73477" s="33"/>
      <c r="Q73477" s="30"/>
      <c r="R73477" s="30"/>
      <c r="S73477" s="30"/>
      <c r="T73477" s="30"/>
      <c r="U73477" s="30"/>
      <c r="V73477" s="31"/>
      <c r="W73477" s="30"/>
      <c r="X73477" s="41"/>
      <c r="Y73477" s="41"/>
      <c r="Z73477" s="41"/>
      <c r="AB73477" s="11"/>
    </row>
    <row r="73478" spans="1:28" s="12" customFormat="1" ht="15" thickBot="1">
      <c r="A73478" s="30"/>
      <c r="B73478" s="30"/>
      <c r="C73478" s="30"/>
      <c r="D73478" s="30"/>
      <c r="E73478" s="30"/>
      <c r="F73478" s="30"/>
      <c r="G73478" s="30"/>
      <c r="H73478" s="31"/>
      <c r="I73478" s="30"/>
      <c r="J73478" s="32"/>
      <c r="K73478" s="30"/>
      <c r="L73478" s="30"/>
      <c r="M73478" s="32"/>
      <c r="N73478" s="33"/>
      <c r="O73478" s="33"/>
      <c r="P73478" s="33"/>
      <c r="Q73478" s="30"/>
      <c r="R73478" s="30"/>
      <c r="S73478" s="30"/>
      <c r="T73478" s="30"/>
      <c r="U73478" s="30"/>
      <c r="V73478" s="31"/>
      <c r="W73478" s="30"/>
      <c r="X73478" s="41"/>
      <c r="Y73478" s="41"/>
      <c r="Z73478" s="41"/>
      <c r="AB73478" s="11"/>
    </row>
    <row r="73479" spans="1:28" s="12" customFormat="1" ht="15" thickBot="1">
      <c r="A73479" s="30"/>
      <c r="B73479" s="30"/>
      <c r="C73479" s="30"/>
      <c r="D73479" s="30"/>
      <c r="E73479" s="30"/>
      <c r="F73479" s="30"/>
      <c r="G73479" s="30"/>
      <c r="H73479" s="31"/>
      <c r="I73479" s="30"/>
      <c r="J73479" s="32"/>
      <c r="K73479" s="30"/>
      <c r="L73479" s="30"/>
      <c r="M73479" s="32"/>
      <c r="N73479" s="33"/>
      <c r="O73479" s="33"/>
      <c r="P73479" s="33"/>
      <c r="Q73479" s="30"/>
      <c r="R73479" s="30"/>
      <c r="S73479" s="30"/>
      <c r="T73479" s="30"/>
      <c r="U73479" s="30"/>
      <c r="V73479" s="31"/>
      <c r="W73479" s="30"/>
      <c r="X73479" s="41"/>
      <c r="Y73479" s="41"/>
      <c r="Z73479" s="41"/>
      <c r="AB73479" s="11"/>
    </row>
    <row r="73480" spans="1:28" s="12" customFormat="1" ht="15" thickBot="1">
      <c r="A73480" s="30"/>
      <c r="B73480" s="30"/>
      <c r="C73480" s="30"/>
      <c r="D73480" s="30"/>
      <c r="E73480" s="30"/>
      <c r="F73480" s="30"/>
      <c r="G73480" s="30"/>
      <c r="H73480" s="31"/>
      <c r="I73480" s="30"/>
      <c r="J73480" s="32"/>
      <c r="K73480" s="30"/>
      <c r="L73480" s="30"/>
      <c r="M73480" s="32"/>
      <c r="N73480" s="33"/>
      <c r="O73480" s="33"/>
      <c r="P73480" s="33"/>
      <c r="Q73480" s="30"/>
      <c r="R73480" s="30"/>
      <c r="S73480" s="30"/>
      <c r="T73480" s="30"/>
      <c r="U73480" s="30"/>
      <c r="V73480" s="31"/>
      <c r="W73480" s="30"/>
      <c r="X73480" s="41"/>
      <c r="Y73480" s="41"/>
      <c r="Z73480" s="41"/>
      <c r="AB73480" s="11"/>
    </row>
    <row r="73481" spans="1:28" s="12" customFormat="1" ht="15" thickBot="1">
      <c r="A73481" s="30"/>
      <c r="B73481" s="30"/>
      <c r="C73481" s="30"/>
      <c r="D73481" s="30"/>
      <c r="E73481" s="30"/>
      <c r="F73481" s="30"/>
      <c r="G73481" s="30"/>
      <c r="H73481" s="31"/>
      <c r="I73481" s="30"/>
      <c r="J73481" s="32"/>
      <c r="K73481" s="30"/>
      <c r="L73481" s="30"/>
      <c r="M73481" s="32"/>
      <c r="N73481" s="33"/>
      <c r="O73481" s="33"/>
      <c r="P73481" s="33"/>
      <c r="Q73481" s="30"/>
      <c r="R73481" s="30"/>
      <c r="S73481" s="30"/>
      <c r="T73481" s="30"/>
      <c r="U73481" s="30"/>
      <c r="V73481" s="31"/>
      <c r="W73481" s="30"/>
      <c r="X73481" s="41"/>
      <c r="Y73481" s="41"/>
      <c r="Z73481" s="41"/>
      <c r="AB73481" s="11"/>
    </row>
    <row r="73482" spans="1:28" s="12" customFormat="1" ht="15" thickBot="1">
      <c r="A73482" s="30"/>
      <c r="B73482" s="30"/>
      <c r="C73482" s="30"/>
      <c r="D73482" s="30"/>
      <c r="E73482" s="30"/>
      <c r="F73482" s="30"/>
      <c r="G73482" s="30"/>
      <c r="H73482" s="31"/>
      <c r="I73482" s="30"/>
      <c r="J73482" s="32"/>
      <c r="K73482" s="30"/>
      <c r="L73482" s="30"/>
      <c r="M73482" s="32"/>
      <c r="N73482" s="33"/>
      <c r="O73482" s="33"/>
      <c r="P73482" s="33"/>
      <c r="Q73482" s="30"/>
      <c r="R73482" s="30"/>
      <c r="S73482" s="30"/>
      <c r="T73482" s="30"/>
      <c r="U73482" s="30"/>
      <c r="V73482" s="31"/>
      <c r="W73482" s="30"/>
      <c r="X73482" s="41"/>
      <c r="Y73482" s="41"/>
      <c r="Z73482" s="41"/>
      <c r="AB73482" s="11"/>
    </row>
    <row r="73483" spans="1:28" s="12" customFormat="1" ht="15" thickBot="1">
      <c r="A73483" s="30"/>
      <c r="B73483" s="30"/>
      <c r="C73483" s="30"/>
      <c r="D73483" s="30"/>
      <c r="E73483" s="30"/>
      <c r="F73483" s="30"/>
      <c r="G73483" s="30"/>
      <c r="H73483" s="31"/>
      <c r="I73483" s="30"/>
      <c r="J73483" s="32"/>
      <c r="K73483" s="30"/>
      <c r="L73483" s="30"/>
      <c r="M73483" s="32"/>
      <c r="N73483" s="33"/>
      <c r="O73483" s="33"/>
      <c r="P73483" s="33"/>
      <c r="Q73483" s="30"/>
      <c r="R73483" s="30"/>
      <c r="S73483" s="30"/>
      <c r="T73483" s="30"/>
      <c r="U73483" s="30"/>
      <c r="V73483" s="31"/>
      <c r="W73483" s="30"/>
      <c r="X73483" s="41"/>
      <c r="Y73483" s="41"/>
      <c r="Z73483" s="41"/>
      <c r="AB73483" s="11"/>
    </row>
    <row r="73484" spans="1:28" s="12" customFormat="1" ht="15" thickBot="1">
      <c r="A73484" s="30"/>
      <c r="B73484" s="30"/>
      <c r="C73484" s="30"/>
      <c r="D73484" s="30"/>
      <c r="E73484" s="30"/>
      <c r="F73484" s="30"/>
      <c r="G73484" s="30"/>
      <c r="H73484" s="31"/>
      <c r="I73484" s="30"/>
      <c r="J73484" s="32"/>
      <c r="K73484" s="30"/>
      <c r="L73484" s="30"/>
      <c r="M73484" s="32"/>
      <c r="N73484" s="33"/>
      <c r="O73484" s="33"/>
      <c r="P73484" s="33"/>
      <c r="Q73484" s="30"/>
      <c r="R73484" s="30"/>
      <c r="S73484" s="30"/>
      <c r="T73484" s="30"/>
      <c r="U73484" s="30"/>
      <c r="V73484" s="31"/>
      <c r="W73484" s="30"/>
      <c r="X73484" s="41"/>
      <c r="Y73484" s="41"/>
      <c r="Z73484" s="41"/>
      <c r="AB73484" s="11"/>
    </row>
    <row r="73485" spans="1:28" s="12" customFormat="1" ht="15" thickBot="1">
      <c r="A73485" s="30"/>
      <c r="B73485" s="30"/>
      <c r="C73485" s="30"/>
      <c r="D73485" s="30"/>
      <c r="E73485" s="30"/>
      <c r="F73485" s="30"/>
      <c r="G73485" s="30"/>
      <c r="H73485" s="31"/>
      <c r="I73485" s="30"/>
      <c r="J73485" s="32"/>
      <c r="K73485" s="30"/>
      <c r="L73485" s="30"/>
      <c r="M73485" s="32"/>
      <c r="N73485" s="33"/>
      <c r="O73485" s="33"/>
      <c r="P73485" s="33"/>
      <c r="Q73485" s="30"/>
      <c r="R73485" s="30"/>
      <c r="S73485" s="30"/>
      <c r="T73485" s="30"/>
      <c r="U73485" s="30"/>
      <c r="V73485" s="31"/>
      <c r="W73485" s="30"/>
      <c r="X73485" s="41"/>
      <c r="Y73485" s="41"/>
      <c r="Z73485" s="41"/>
      <c r="AB73485" s="11"/>
    </row>
    <row r="73486" spans="1:28" s="12" customFormat="1" ht="15" thickBot="1">
      <c r="A73486" s="30"/>
      <c r="B73486" s="30"/>
      <c r="C73486" s="30"/>
      <c r="D73486" s="30"/>
      <c r="E73486" s="30"/>
      <c r="F73486" s="30"/>
      <c r="G73486" s="30"/>
      <c r="H73486" s="31"/>
      <c r="I73486" s="30"/>
      <c r="J73486" s="32"/>
      <c r="K73486" s="30"/>
      <c r="L73486" s="30"/>
      <c r="M73486" s="32"/>
      <c r="N73486" s="33"/>
      <c r="O73486" s="33"/>
      <c r="P73486" s="33"/>
      <c r="Q73486" s="30"/>
      <c r="R73486" s="30"/>
      <c r="S73486" s="30"/>
      <c r="T73486" s="30"/>
      <c r="U73486" s="30"/>
      <c r="V73486" s="31"/>
      <c r="W73486" s="30"/>
      <c r="X73486" s="41"/>
      <c r="Y73486" s="41"/>
      <c r="Z73486" s="41"/>
      <c r="AB73486" s="11"/>
    </row>
    <row r="73487" spans="1:28" s="12" customFormat="1" ht="15" thickBot="1">
      <c r="A73487" s="30"/>
      <c r="B73487" s="30"/>
      <c r="C73487" s="30"/>
      <c r="D73487" s="30"/>
      <c r="E73487" s="30"/>
      <c r="F73487" s="30"/>
      <c r="G73487" s="30"/>
      <c r="H73487" s="31"/>
      <c r="I73487" s="30"/>
      <c r="J73487" s="32"/>
      <c r="K73487" s="30"/>
      <c r="L73487" s="30"/>
      <c r="M73487" s="32"/>
      <c r="N73487" s="33"/>
      <c r="O73487" s="33"/>
      <c r="P73487" s="33"/>
      <c r="Q73487" s="30"/>
      <c r="R73487" s="30"/>
      <c r="S73487" s="30"/>
      <c r="T73487" s="30"/>
      <c r="U73487" s="30"/>
      <c r="V73487" s="31"/>
      <c r="W73487" s="30"/>
      <c r="X73487" s="41"/>
      <c r="Y73487" s="41"/>
      <c r="Z73487" s="41"/>
      <c r="AB73487" s="11"/>
    </row>
    <row r="73488" spans="1:28" s="12" customFormat="1" ht="15" thickBot="1">
      <c r="A73488" s="30"/>
      <c r="B73488" s="30"/>
      <c r="C73488" s="30"/>
      <c r="D73488" s="30"/>
      <c r="E73488" s="30"/>
      <c r="F73488" s="30"/>
      <c r="G73488" s="30"/>
      <c r="H73488" s="31"/>
      <c r="I73488" s="30"/>
      <c r="J73488" s="32"/>
      <c r="K73488" s="30"/>
      <c r="L73488" s="30"/>
      <c r="M73488" s="32"/>
      <c r="N73488" s="33"/>
      <c r="O73488" s="33"/>
      <c r="P73488" s="33"/>
      <c r="Q73488" s="30"/>
      <c r="R73488" s="30"/>
      <c r="S73488" s="30"/>
      <c r="T73488" s="30"/>
      <c r="U73488" s="30"/>
      <c r="V73488" s="31"/>
      <c r="W73488" s="30"/>
      <c r="X73488" s="41"/>
      <c r="Y73488" s="41"/>
      <c r="Z73488" s="41"/>
      <c r="AB73488" s="11"/>
    </row>
    <row r="73489" spans="1:28" s="12" customFormat="1" ht="15" thickBot="1">
      <c r="A73489" s="30"/>
      <c r="B73489" s="30"/>
      <c r="C73489" s="30"/>
      <c r="D73489" s="30"/>
      <c r="E73489" s="30"/>
      <c r="F73489" s="30"/>
      <c r="G73489" s="30"/>
      <c r="H73489" s="31"/>
      <c r="I73489" s="30"/>
      <c r="J73489" s="32"/>
      <c r="K73489" s="30"/>
      <c r="L73489" s="30"/>
      <c r="M73489" s="32"/>
      <c r="N73489" s="33"/>
      <c r="O73489" s="33"/>
      <c r="P73489" s="33"/>
      <c r="Q73489" s="30"/>
      <c r="R73489" s="30"/>
      <c r="S73489" s="30"/>
      <c r="T73489" s="30"/>
      <c r="U73489" s="30"/>
      <c r="V73489" s="31"/>
      <c r="W73489" s="30"/>
      <c r="X73489" s="41"/>
      <c r="Y73489" s="41"/>
      <c r="Z73489" s="41"/>
      <c r="AB73489" s="11"/>
    </row>
    <row r="73490" spans="1:28" s="12" customFormat="1" ht="15" thickBot="1">
      <c r="A73490" s="30"/>
      <c r="B73490" s="30"/>
      <c r="C73490" s="30"/>
      <c r="D73490" s="30"/>
      <c r="E73490" s="30"/>
      <c r="F73490" s="30"/>
      <c r="G73490" s="30"/>
      <c r="H73490" s="31"/>
      <c r="I73490" s="30"/>
      <c r="J73490" s="32"/>
      <c r="K73490" s="30"/>
      <c r="L73490" s="30"/>
      <c r="M73490" s="32"/>
      <c r="N73490" s="33"/>
      <c r="O73490" s="33"/>
      <c r="P73490" s="33"/>
      <c r="Q73490" s="30"/>
      <c r="R73490" s="30"/>
      <c r="S73490" s="30"/>
      <c r="T73490" s="30"/>
      <c r="U73490" s="30"/>
      <c r="V73490" s="31"/>
      <c r="W73490" s="30"/>
      <c r="X73490" s="41"/>
      <c r="Y73490" s="41"/>
      <c r="Z73490" s="41"/>
      <c r="AB73490" s="11"/>
    </row>
    <row r="73491" spans="1:28" s="12" customFormat="1" ht="15" thickBot="1">
      <c r="A73491" s="30"/>
      <c r="B73491" s="30"/>
      <c r="C73491" s="30"/>
      <c r="D73491" s="30"/>
      <c r="E73491" s="30"/>
      <c r="F73491" s="30"/>
      <c r="G73491" s="30"/>
      <c r="H73491" s="31"/>
      <c r="I73491" s="30"/>
      <c r="J73491" s="32"/>
      <c r="K73491" s="30"/>
      <c r="L73491" s="30"/>
      <c r="M73491" s="32"/>
      <c r="N73491" s="33"/>
      <c r="O73491" s="33"/>
      <c r="P73491" s="33"/>
      <c r="Q73491" s="30"/>
      <c r="R73491" s="30"/>
      <c r="S73491" s="30"/>
      <c r="T73491" s="30"/>
      <c r="U73491" s="30"/>
      <c r="V73491" s="31"/>
      <c r="W73491" s="30"/>
      <c r="X73491" s="41"/>
      <c r="Y73491" s="41"/>
      <c r="Z73491" s="41"/>
      <c r="AB73491" s="11"/>
    </row>
    <row r="73492" spans="1:28" s="12" customFormat="1" ht="15" thickBot="1">
      <c r="A73492" s="30"/>
      <c r="B73492" s="30"/>
      <c r="C73492" s="30"/>
      <c r="D73492" s="30"/>
      <c r="E73492" s="30"/>
      <c r="F73492" s="30"/>
      <c r="G73492" s="30"/>
      <c r="H73492" s="31"/>
      <c r="I73492" s="30"/>
      <c r="J73492" s="32"/>
      <c r="K73492" s="30"/>
      <c r="L73492" s="30"/>
      <c r="M73492" s="32"/>
      <c r="N73492" s="33"/>
      <c r="O73492" s="33"/>
      <c r="P73492" s="33"/>
      <c r="Q73492" s="30"/>
      <c r="R73492" s="30"/>
      <c r="S73492" s="30"/>
      <c r="T73492" s="30"/>
      <c r="U73492" s="30"/>
      <c r="V73492" s="31"/>
      <c r="W73492" s="30"/>
      <c r="X73492" s="41"/>
      <c r="Y73492" s="41"/>
      <c r="Z73492" s="41"/>
      <c r="AB73492" s="11"/>
    </row>
    <row r="73493" spans="1:28" s="12" customFormat="1" ht="15" thickBot="1">
      <c r="A73493" s="30"/>
      <c r="B73493" s="30"/>
      <c r="C73493" s="30"/>
      <c r="D73493" s="30"/>
      <c r="E73493" s="30"/>
      <c r="F73493" s="30"/>
      <c r="G73493" s="30"/>
      <c r="H73493" s="31"/>
      <c r="I73493" s="30"/>
      <c r="J73493" s="32"/>
      <c r="K73493" s="30"/>
      <c r="L73493" s="30"/>
      <c r="M73493" s="32"/>
      <c r="N73493" s="33"/>
      <c r="O73493" s="33"/>
      <c r="P73493" s="33"/>
      <c r="Q73493" s="30"/>
      <c r="R73493" s="30"/>
      <c r="S73493" s="30"/>
      <c r="T73493" s="30"/>
      <c r="U73493" s="30"/>
      <c r="V73493" s="31"/>
      <c r="W73493" s="30"/>
      <c r="X73493" s="41"/>
      <c r="Y73493" s="41"/>
      <c r="Z73493" s="41"/>
      <c r="AB73493" s="11"/>
    </row>
    <row r="73494" spans="1:28" s="12" customFormat="1" ht="15" thickBot="1">
      <c r="A73494" s="30"/>
      <c r="B73494" s="30"/>
      <c r="C73494" s="30"/>
      <c r="D73494" s="30"/>
      <c r="E73494" s="30"/>
      <c r="F73494" s="30"/>
      <c r="G73494" s="30"/>
      <c r="H73494" s="31"/>
      <c r="I73494" s="30"/>
      <c r="J73494" s="32"/>
      <c r="K73494" s="30"/>
      <c r="L73494" s="30"/>
      <c r="M73494" s="32"/>
      <c r="N73494" s="33"/>
      <c r="O73494" s="33"/>
      <c r="P73494" s="33"/>
      <c r="Q73494" s="30"/>
      <c r="R73494" s="30"/>
      <c r="S73494" s="30"/>
      <c r="T73494" s="30"/>
      <c r="U73494" s="30"/>
      <c r="V73494" s="31"/>
      <c r="W73494" s="30"/>
      <c r="X73494" s="41"/>
      <c r="Y73494" s="41"/>
      <c r="Z73494" s="41"/>
      <c r="AB73494" s="11"/>
    </row>
    <row r="73495" spans="1:28" s="12" customFormat="1" ht="15" thickBot="1">
      <c r="A73495" s="30"/>
      <c r="B73495" s="30"/>
      <c r="C73495" s="30"/>
      <c r="D73495" s="30"/>
      <c r="E73495" s="30"/>
      <c r="F73495" s="30"/>
      <c r="G73495" s="30"/>
      <c r="H73495" s="31"/>
      <c r="I73495" s="30"/>
      <c r="J73495" s="32"/>
      <c r="K73495" s="30"/>
      <c r="L73495" s="30"/>
      <c r="M73495" s="32"/>
      <c r="N73495" s="33"/>
      <c r="O73495" s="33"/>
      <c r="P73495" s="33"/>
      <c r="Q73495" s="30"/>
      <c r="R73495" s="30"/>
      <c r="S73495" s="30"/>
      <c r="T73495" s="30"/>
      <c r="U73495" s="30"/>
      <c r="V73495" s="31"/>
      <c r="W73495" s="30"/>
      <c r="X73495" s="41"/>
      <c r="Y73495" s="41"/>
      <c r="Z73495" s="41"/>
      <c r="AB73495" s="11"/>
    </row>
    <row r="73496" spans="1:28" s="12" customFormat="1" ht="15" thickBot="1">
      <c r="A73496" s="30"/>
      <c r="B73496" s="30"/>
      <c r="C73496" s="30"/>
      <c r="D73496" s="30"/>
      <c r="E73496" s="30"/>
      <c r="F73496" s="30"/>
      <c r="G73496" s="30"/>
      <c r="H73496" s="31"/>
      <c r="I73496" s="30"/>
      <c r="J73496" s="32"/>
      <c r="K73496" s="30"/>
      <c r="L73496" s="30"/>
      <c r="M73496" s="32"/>
      <c r="N73496" s="33"/>
      <c r="O73496" s="33"/>
      <c r="P73496" s="33"/>
      <c r="Q73496" s="30"/>
      <c r="R73496" s="30"/>
      <c r="S73496" s="30"/>
      <c r="T73496" s="30"/>
      <c r="U73496" s="30"/>
      <c r="V73496" s="31"/>
      <c r="W73496" s="30"/>
      <c r="X73496" s="41"/>
      <c r="Y73496" s="41"/>
      <c r="Z73496" s="41"/>
      <c r="AB73496" s="11"/>
    </row>
    <row r="73497" spans="1:28" s="12" customFormat="1" ht="15" thickBot="1">
      <c r="A73497" s="30"/>
      <c r="B73497" s="30"/>
      <c r="C73497" s="30"/>
      <c r="D73497" s="30"/>
      <c r="E73497" s="30"/>
      <c r="F73497" s="30"/>
      <c r="G73497" s="30"/>
      <c r="H73497" s="31"/>
      <c r="I73497" s="30"/>
      <c r="J73497" s="32"/>
      <c r="K73497" s="30"/>
      <c r="L73497" s="30"/>
      <c r="M73497" s="32"/>
      <c r="N73497" s="33"/>
      <c r="O73497" s="33"/>
      <c r="P73497" s="33"/>
      <c r="Q73497" s="30"/>
      <c r="R73497" s="30"/>
      <c r="S73497" s="30"/>
      <c r="T73497" s="30"/>
      <c r="U73497" s="30"/>
      <c r="V73497" s="31"/>
      <c r="W73497" s="30"/>
      <c r="X73497" s="41"/>
      <c r="Y73497" s="41"/>
      <c r="Z73497" s="41"/>
      <c r="AB73497" s="11"/>
    </row>
    <row r="73498" spans="1:28" s="12" customFormat="1" ht="15" thickBot="1">
      <c r="A73498" s="30"/>
      <c r="B73498" s="30"/>
      <c r="C73498" s="30"/>
      <c r="D73498" s="30"/>
      <c r="E73498" s="30"/>
      <c r="F73498" s="30"/>
      <c r="G73498" s="30"/>
      <c r="H73498" s="31"/>
      <c r="I73498" s="30"/>
      <c r="J73498" s="32"/>
      <c r="K73498" s="30"/>
      <c r="L73498" s="30"/>
      <c r="M73498" s="32"/>
      <c r="N73498" s="33"/>
      <c r="O73498" s="33"/>
      <c r="P73498" s="33"/>
      <c r="Q73498" s="30"/>
      <c r="R73498" s="30"/>
      <c r="S73498" s="30"/>
      <c r="T73498" s="30"/>
      <c r="U73498" s="30"/>
      <c r="V73498" s="31"/>
      <c r="W73498" s="30"/>
      <c r="X73498" s="41"/>
      <c r="Y73498" s="41"/>
      <c r="Z73498" s="41"/>
      <c r="AB73498" s="11"/>
    </row>
    <row r="73499" spans="1:28" s="12" customFormat="1" ht="15" thickBot="1">
      <c r="A73499" s="30"/>
      <c r="B73499" s="30"/>
      <c r="C73499" s="30"/>
      <c r="D73499" s="30"/>
      <c r="E73499" s="30"/>
      <c r="F73499" s="30"/>
      <c r="G73499" s="30"/>
      <c r="H73499" s="31"/>
      <c r="I73499" s="30"/>
      <c r="J73499" s="32"/>
      <c r="K73499" s="30"/>
      <c r="L73499" s="30"/>
      <c r="M73499" s="32"/>
      <c r="N73499" s="33"/>
      <c r="O73499" s="33"/>
      <c r="P73499" s="33"/>
      <c r="Q73499" s="30"/>
      <c r="R73499" s="30"/>
      <c r="S73499" s="30"/>
      <c r="T73499" s="30"/>
      <c r="U73499" s="30"/>
      <c r="V73499" s="31"/>
      <c r="W73499" s="30"/>
      <c r="X73499" s="41"/>
      <c r="Y73499" s="41"/>
      <c r="Z73499" s="41"/>
      <c r="AB73499" s="11"/>
    </row>
    <row r="73500" spans="1:28" s="12" customFormat="1" ht="15" thickBot="1">
      <c r="A73500" s="30"/>
      <c r="B73500" s="30"/>
      <c r="C73500" s="30"/>
      <c r="D73500" s="30"/>
      <c r="E73500" s="30"/>
      <c r="F73500" s="30"/>
      <c r="G73500" s="30"/>
      <c r="H73500" s="31"/>
      <c r="I73500" s="30"/>
      <c r="J73500" s="32"/>
      <c r="K73500" s="30"/>
      <c r="L73500" s="30"/>
      <c r="M73500" s="32"/>
      <c r="N73500" s="33"/>
      <c r="O73500" s="33"/>
      <c r="P73500" s="33"/>
      <c r="Q73500" s="30"/>
      <c r="R73500" s="30"/>
      <c r="S73500" s="30"/>
      <c r="T73500" s="30"/>
      <c r="U73500" s="30"/>
      <c r="V73500" s="31"/>
      <c r="W73500" s="30"/>
      <c r="X73500" s="41"/>
      <c r="Y73500" s="41"/>
      <c r="Z73500" s="41"/>
      <c r="AB73500" s="11"/>
    </row>
    <row r="73501" spans="1:28" s="12" customFormat="1" ht="15" thickBot="1">
      <c r="A73501" s="30"/>
      <c r="B73501" s="30"/>
      <c r="C73501" s="30"/>
      <c r="D73501" s="30"/>
      <c r="E73501" s="30"/>
      <c r="F73501" s="30"/>
      <c r="G73501" s="30"/>
      <c r="H73501" s="31"/>
      <c r="I73501" s="30"/>
      <c r="J73501" s="32"/>
      <c r="K73501" s="30"/>
      <c r="L73501" s="30"/>
      <c r="M73501" s="32"/>
      <c r="N73501" s="33"/>
      <c r="O73501" s="33"/>
      <c r="P73501" s="33"/>
      <c r="Q73501" s="30"/>
      <c r="R73501" s="30"/>
      <c r="S73501" s="30"/>
      <c r="T73501" s="30"/>
      <c r="U73501" s="30"/>
      <c r="V73501" s="31"/>
      <c r="W73501" s="30"/>
      <c r="X73501" s="41"/>
      <c r="Y73501" s="41"/>
      <c r="Z73501" s="41"/>
      <c r="AB73501" s="11"/>
    </row>
    <row r="73502" spans="1:28" s="12" customFormat="1" ht="15" thickBot="1">
      <c r="A73502" s="30"/>
      <c r="B73502" s="30"/>
      <c r="C73502" s="30"/>
      <c r="D73502" s="30"/>
      <c r="E73502" s="30"/>
      <c r="F73502" s="30"/>
      <c r="G73502" s="30"/>
      <c r="H73502" s="31"/>
      <c r="I73502" s="30"/>
      <c r="J73502" s="32"/>
      <c r="K73502" s="30"/>
      <c r="L73502" s="30"/>
      <c r="M73502" s="32"/>
      <c r="N73502" s="33"/>
      <c r="O73502" s="33"/>
      <c r="P73502" s="33"/>
      <c r="Q73502" s="30"/>
      <c r="R73502" s="30"/>
      <c r="S73502" s="30"/>
      <c r="T73502" s="30"/>
      <c r="U73502" s="30"/>
      <c r="V73502" s="31"/>
      <c r="W73502" s="30"/>
      <c r="X73502" s="41"/>
      <c r="Y73502" s="41"/>
      <c r="Z73502" s="41"/>
      <c r="AB73502" s="11"/>
    </row>
    <row r="73503" spans="1:28" s="12" customFormat="1" ht="15" thickBot="1">
      <c r="A73503" s="30"/>
      <c r="B73503" s="30"/>
      <c r="C73503" s="30"/>
      <c r="D73503" s="30"/>
      <c r="E73503" s="30"/>
      <c r="F73503" s="30"/>
      <c r="G73503" s="30"/>
      <c r="H73503" s="31"/>
      <c r="I73503" s="30"/>
      <c r="J73503" s="32"/>
      <c r="K73503" s="30"/>
      <c r="L73503" s="30"/>
      <c r="M73503" s="32"/>
      <c r="N73503" s="33"/>
      <c r="O73503" s="33"/>
      <c r="P73503" s="33"/>
      <c r="Q73503" s="30"/>
      <c r="R73503" s="30"/>
      <c r="S73503" s="30"/>
      <c r="T73503" s="30"/>
      <c r="U73503" s="30"/>
      <c r="V73503" s="31"/>
      <c r="W73503" s="30"/>
      <c r="X73503" s="41"/>
      <c r="Y73503" s="41"/>
      <c r="Z73503" s="41"/>
      <c r="AB73503" s="11"/>
    </row>
    <row r="73504" spans="1:28" s="12" customFormat="1" ht="15" thickBot="1">
      <c r="A73504" s="30"/>
      <c r="B73504" s="30"/>
      <c r="C73504" s="30"/>
      <c r="D73504" s="30"/>
      <c r="E73504" s="30"/>
      <c r="F73504" s="30"/>
      <c r="G73504" s="30"/>
      <c r="H73504" s="31"/>
      <c r="I73504" s="30"/>
      <c r="J73504" s="32"/>
      <c r="K73504" s="30"/>
      <c r="L73504" s="30"/>
      <c r="M73504" s="32"/>
      <c r="N73504" s="33"/>
      <c r="O73504" s="33"/>
      <c r="P73504" s="33"/>
      <c r="Q73504" s="30"/>
      <c r="R73504" s="30"/>
      <c r="S73504" s="30"/>
      <c r="T73504" s="30"/>
      <c r="U73504" s="30"/>
      <c r="V73504" s="31"/>
      <c r="W73504" s="30"/>
      <c r="X73504" s="41"/>
      <c r="Y73504" s="41"/>
      <c r="Z73504" s="41"/>
      <c r="AB73504" s="11"/>
    </row>
    <row r="73505" spans="1:28" s="12" customFormat="1" ht="15" thickBot="1">
      <c r="A73505" s="30"/>
      <c r="B73505" s="30"/>
      <c r="C73505" s="30"/>
      <c r="D73505" s="30"/>
      <c r="E73505" s="30"/>
      <c r="F73505" s="30"/>
      <c r="G73505" s="30"/>
      <c r="H73505" s="31"/>
      <c r="I73505" s="30"/>
      <c r="J73505" s="32"/>
      <c r="K73505" s="30"/>
      <c r="L73505" s="30"/>
      <c r="M73505" s="32"/>
      <c r="N73505" s="33"/>
      <c r="O73505" s="33"/>
      <c r="P73505" s="33"/>
      <c r="Q73505" s="30"/>
      <c r="R73505" s="30"/>
      <c r="S73505" s="30"/>
      <c r="T73505" s="30"/>
      <c r="U73505" s="30"/>
      <c r="V73505" s="31"/>
      <c r="W73505" s="30"/>
      <c r="X73505" s="41"/>
      <c r="Y73505" s="41"/>
      <c r="Z73505" s="41"/>
      <c r="AB73505" s="11"/>
    </row>
    <row r="73506" spans="1:28" s="12" customFormat="1" ht="15" thickBot="1">
      <c r="A73506" s="30"/>
      <c r="B73506" s="30"/>
      <c r="C73506" s="30"/>
      <c r="D73506" s="30"/>
      <c r="E73506" s="30"/>
      <c r="F73506" s="30"/>
      <c r="G73506" s="30"/>
      <c r="H73506" s="31"/>
      <c r="I73506" s="30"/>
      <c r="J73506" s="32"/>
      <c r="K73506" s="30"/>
      <c r="L73506" s="30"/>
      <c r="M73506" s="32"/>
      <c r="N73506" s="33"/>
      <c r="O73506" s="33"/>
      <c r="P73506" s="33"/>
      <c r="Q73506" s="30"/>
      <c r="R73506" s="30"/>
      <c r="S73506" s="30"/>
      <c r="T73506" s="30"/>
      <c r="U73506" s="30"/>
      <c r="V73506" s="31"/>
      <c r="W73506" s="30"/>
      <c r="X73506" s="41"/>
      <c r="Y73506" s="41"/>
      <c r="Z73506" s="41"/>
      <c r="AB73506" s="11"/>
    </row>
    <row r="73507" spans="1:28" s="12" customFormat="1" ht="15" thickBot="1">
      <c r="A73507" s="30"/>
      <c r="B73507" s="30"/>
      <c r="C73507" s="30"/>
      <c r="D73507" s="30"/>
      <c r="E73507" s="30"/>
      <c r="F73507" s="30"/>
      <c r="G73507" s="30"/>
      <c r="H73507" s="31"/>
      <c r="I73507" s="30"/>
      <c r="J73507" s="32"/>
      <c r="K73507" s="30"/>
      <c r="L73507" s="30"/>
      <c r="M73507" s="32"/>
      <c r="N73507" s="33"/>
      <c r="O73507" s="33"/>
      <c r="P73507" s="33"/>
      <c r="Q73507" s="30"/>
      <c r="R73507" s="30"/>
      <c r="S73507" s="30"/>
      <c r="T73507" s="30"/>
      <c r="U73507" s="30"/>
      <c r="V73507" s="31"/>
      <c r="W73507" s="30"/>
      <c r="X73507" s="41"/>
      <c r="Y73507" s="41"/>
      <c r="Z73507" s="41"/>
      <c r="AB73507" s="11"/>
    </row>
    <row r="73508" spans="1:28" s="12" customFormat="1" ht="15" thickBot="1">
      <c r="A73508" s="30"/>
      <c r="B73508" s="30"/>
      <c r="C73508" s="30"/>
      <c r="D73508" s="30"/>
      <c r="E73508" s="30"/>
      <c r="F73508" s="30"/>
      <c r="G73508" s="30"/>
      <c r="H73508" s="31"/>
      <c r="I73508" s="30"/>
      <c r="J73508" s="32"/>
      <c r="K73508" s="30"/>
      <c r="L73508" s="30"/>
      <c r="M73508" s="32"/>
      <c r="N73508" s="33"/>
      <c r="O73508" s="33"/>
      <c r="P73508" s="33"/>
      <c r="Q73508" s="30"/>
      <c r="R73508" s="30"/>
      <c r="S73508" s="30"/>
      <c r="T73508" s="30"/>
      <c r="U73508" s="30"/>
      <c r="V73508" s="31"/>
      <c r="W73508" s="30"/>
      <c r="X73508" s="41"/>
      <c r="Y73508" s="41"/>
      <c r="Z73508" s="41"/>
      <c r="AB73508" s="11"/>
    </row>
    <row r="73509" spans="1:28" s="12" customFormat="1" ht="15" thickBot="1">
      <c r="A73509" s="30"/>
      <c r="B73509" s="30"/>
      <c r="C73509" s="30"/>
      <c r="D73509" s="30"/>
      <c r="E73509" s="30"/>
      <c r="F73509" s="30"/>
      <c r="G73509" s="30"/>
      <c r="H73509" s="31"/>
      <c r="I73509" s="30"/>
      <c r="J73509" s="32"/>
      <c r="K73509" s="30"/>
      <c r="L73509" s="30"/>
      <c r="M73509" s="32"/>
      <c r="N73509" s="33"/>
      <c r="O73509" s="33"/>
      <c r="P73509" s="33"/>
      <c r="Q73509" s="30"/>
      <c r="R73509" s="30"/>
      <c r="S73509" s="30"/>
      <c r="T73509" s="30"/>
      <c r="U73509" s="30"/>
      <c r="V73509" s="31"/>
      <c r="W73509" s="30"/>
      <c r="X73509" s="41"/>
      <c r="Y73509" s="41"/>
      <c r="Z73509" s="41"/>
      <c r="AB73509" s="11"/>
    </row>
    <row r="73510" spans="1:28" s="12" customFormat="1" ht="15" thickBot="1">
      <c r="A73510" s="30"/>
      <c r="B73510" s="30"/>
      <c r="C73510" s="30"/>
      <c r="D73510" s="30"/>
      <c r="E73510" s="30"/>
      <c r="F73510" s="30"/>
      <c r="G73510" s="30"/>
      <c r="H73510" s="31"/>
      <c r="I73510" s="30"/>
      <c r="J73510" s="32"/>
      <c r="K73510" s="30"/>
      <c r="L73510" s="30"/>
      <c r="M73510" s="32"/>
      <c r="N73510" s="33"/>
      <c r="O73510" s="33"/>
      <c r="P73510" s="33"/>
      <c r="Q73510" s="30"/>
      <c r="R73510" s="30"/>
      <c r="S73510" s="30"/>
      <c r="T73510" s="30"/>
      <c r="U73510" s="30"/>
      <c r="V73510" s="31"/>
      <c r="W73510" s="30"/>
      <c r="X73510" s="41"/>
      <c r="Y73510" s="41"/>
      <c r="Z73510" s="41"/>
      <c r="AB73510" s="11"/>
    </row>
    <row r="73511" spans="1:28" s="12" customFormat="1" ht="15" thickBot="1">
      <c r="A73511" s="30"/>
      <c r="B73511" s="30"/>
      <c r="C73511" s="30"/>
      <c r="D73511" s="30"/>
      <c r="E73511" s="30"/>
      <c r="F73511" s="30"/>
      <c r="G73511" s="30"/>
      <c r="H73511" s="31"/>
      <c r="I73511" s="30"/>
      <c r="J73511" s="32"/>
      <c r="K73511" s="30"/>
      <c r="L73511" s="30"/>
      <c r="M73511" s="32"/>
      <c r="N73511" s="33"/>
      <c r="O73511" s="33"/>
      <c r="P73511" s="33"/>
      <c r="Q73511" s="30"/>
      <c r="R73511" s="30"/>
      <c r="S73511" s="30"/>
      <c r="T73511" s="30"/>
      <c r="U73511" s="30"/>
      <c r="V73511" s="31"/>
      <c r="W73511" s="30"/>
      <c r="X73511" s="41"/>
      <c r="Y73511" s="41"/>
      <c r="Z73511" s="41"/>
      <c r="AB73511" s="11"/>
    </row>
    <row r="73512" spans="1:28" s="12" customFormat="1" ht="15" thickBot="1">
      <c r="A73512" s="30"/>
      <c r="B73512" s="30"/>
      <c r="C73512" s="30"/>
      <c r="D73512" s="30"/>
      <c r="E73512" s="30"/>
      <c r="F73512" s="30"/>
      <c r="G73512" s="30"/>
      <c r="H73512" s="31"/>
      <c r="I73512" s="30"/>
      <c r="J73512" s="32"/>
      <c r="K73512" s="30"/>
      <c r="L73512" s="30"/>
      <c r="M73512" s="32"/>
      <c r="N73512" s="33"/>
      <c r="O73512" s="33"/>
      <c r="P73512" s="33"/>
      <c r="Q73512" s="30"/>
      <c r="R73512" s="30"/>
      <c r="S73512" s="30"/>
      <c r="T73512" s="30"/>
      <c r="U73512" s="30"/>
      <c r="V73512" s="31"/>
      <c r="W73512" s="30"/>
      <c r="X73512" s="41"/>
      <c r="Y73512" s="41"/>
      <c r="Z73512" s="41"/>
      <c r="AB73512" s="11"/>
    </row>
    <row r="73513" spans="1:28" s="12" customFormat="1" ht="15" thickBot="1">
      <c r="A73513" s="30"/>
      <c r="B73513" s="30"/>
      <c r="C73513" s="30"/>
      <c r="D73513" s="30"/>
      <c r="E73513" s="30"/>
      <c r="F73513" s="30"/>
      <c r="G73513" s="30"/>
      <c r="H73513" s="31"/>
      <c r="I73513" s="30"/>
      <c r="J73513" s="32"/>
      <c r="K73513" s="30"/>
      <c r="L73513" s="30"/>
      <c r="M73513" s="32"/>
      <c r="N73513" s="33"/>
      <c r="O73513" s="33"/>
      <c r="P73513" s="33"/>
      <c r="Q73513" s="30"/>
      <c r="R73513" s="30"/>
      <c r="S73513" s="30"/>
      <c r="T73513" s="30"/>
      <c r="U73513" s="30"/>
      <c r="V73513" s="31"/>
      <c r="W73513" s="30"/>
      <c r="X73513" s="41"/>
      <c r="Y73513" s="41"/>
      <c r="Z73513" s="41"/>
      <c r="AB73513" s="11"/>
    </row>
    <row r="73514" spans="1:28" s="12" customFormat="1" ht="15" thickBot="1">
      <c r="A73514" s="30"/>
      <c r="B73514" s="30"/>
      <c r="C73514" s="30"/>
      <c r="D73514" s="30"/>
      <c r="E73514" s="30"/>
      <c r="F73514" s="30"/>
      <c r="G73514" s="30"/>
      <c r="H73514" s="31"/>
      <c r="I73514" s="30"/>
      <c r="J73514" s="32"/>
      <c r="K73514" s="30"/>
      <c r="L73514" s="30"/>
      <c r="M73514" s="32"/>
      <c r="N73514" s="33"/>
      <c r="O73514" s="33"/>
      <c r="P73514" s="33"/>
      <c r="Q73514" s="30"/>
      <c r="R73514" s="30"/>
      <c r="S73514" s="30"/>
      <c r="T73514" s="30"/>
      <c r="U73514" s="30"/>
      <c r="V73514" s="31"/>
      <c r="W73514" s="30"/>
      <c r="X73514" s="41"/>
      <c r="Y73514" s="41"/>
      <c r="Z73514" s="41"/>
      <c r="AB73514" s="11"/>
    </row>
    <row r="73515" spans="1:28" s="12" customFormat="1" ht="15" thickBot="1">
      <c r="A73515" s="30"/>
      <c r="B73515" s="30"/>
      <c r="C73515" s="30"/>
      <c r="D73515" s="30"/>
      <c r="E73515" s="30"/>
      <c r="F73515" s="30"/>
      <c r="G73515" s="30"/>
      <c r="H73515" s="31"/>
      <c r="I73515" s="30"/>
      <c r="J73515" s="32"/>
      <c r="K73515" s="30"/>
      <c r="L73515" s="30"/>
      <c r="M73515" s="32"/>
      <c r="N73515" s="33"/>
      <c r="O73515" s="33"/>
      <c r="P73515" s="33"/>
      <c r="Q73515" s="30"/>
      <c r="R73515" s="30"/>
      <c r="S73515" s="30"/>
      <c r="T73515" s="30"/>
      <c r="U73515" s="30"/>
      <c r="V73515" s="31"/>
      <c r="W73515" s="30"/>
      <c r="X73515" s="41"/>
      <c r="Y73515" s="41"/>
      <c r="Z73515" s="41"/>
      <c r="AB73515" s="11"/>
    </row>
    <row r="73516" spans="1:28" s="12" customFormat="1" ht="15" thickBot="1">
      <c r="A73516" s="30"/>
      <c r="B73516" s="30"/>
      <c r="C73516" s="30"/>
      <c r="D73516" s="30"/>
      <c r="E73516" s="30"/>
      <c r="F73516" s="30"/>
      <c r="G73516" s="30"/>
      <c r="H73516" s="31"/>
      <c r="I73516" s="30"/>
      <c r="J73516" s="32"/>
      <c r="K73516" s="30"/>
      <c r="L73516" s="30"/>
      <c r="M73516" s="32"/>
      <c r="N73516" s="33"/>
      <c r="O73516" s="33"/>
      <c r="P73516" s="33"/>
      <c r="Q73516" s="30"/>
      <c r="R73516" s="30"/>
      <c r="S73516" s="30"/>
      <c r="T73516" s="30"/>
      <c r="U73516" s="30"/>
      <c r="V73516" s="31"/>
      <c r="W73516" s="30"/>
      <c r="X73516" s="41"/>
      <c r="Y73516" s="41"/>
      <c r="Z73516" s="41"/>
      <c r="AB73516" s="11"/>
    </row>
    <row r="73517" spans="1:28" s="12" customFormat="1" ht="15" thickBot="1">
      <c r="A73517" s="30"/>
      <c r="B73517" s="30"/>
      <c r="C73517" s="30"/>
      <c r="D73517" s="30"/>
      <c r="E73517" s="30"/>
      <c r="F73517" s="30"/>
      <c r="G73517" s="30"/>
      <c r="H73517" s="31"/>
      <c r="I73517" s="30"/>
      <c r="J73517" s="32"/>
      <c r="K73517" s="30"/>
      <c r="L73517" s="30"/>
      <c r="M73517" s="32"/>
      <c r="N73517" s="33"/>
      <c r="O73517" s="33"/>
      <c r="P73517" s="33"/>
      <c r="Q73517" s="30"/>
      <c r="R73517" s="30"/>
      <c r="S73517" s="30"/>
      <c r="T73517" s="30"/>
      <c r="U73517" s="30"/>
      <c r="V73517" s="31"/>
      <c r="W73517" s="30"/>
      <c r="X73517" s="41"/>
      <c r="Y73517" s="41"/>
      <c r="Z73517" s="41"/>
      <c r="AB73517" s="11"/>
    </row>
    <row r="73518" spans="1:28" s="12" customFormat="1" ht="15" thickBot="1">
      <c r="A73518" s="30"/>
      <c r="B73518" s="30"/>
      <c r="C73518" s="30"/>
      <c r="D73518" s="30"/>
      <c r="E73518" s="30"/>
      <c r="F73518" s="30"/>
      <c r="G73518" s="30"/>
      <c r="H73518" s="31"/>
      <c r="I73518" s="30"/>
      <c r="J73518" s="32"/>
      <c r="K73518" s="30"/>
      <c r="L73518" s="30"/>
      <c r="M73518" s="32"/>
      <c r="N73518" s="33"/>
      <c r="O73518" s="33"/>
      <c r="P73518" s="33"/>
      <c r="Q73518" s="30"/>
      <c r="R73518" s="30"/>
      <c r="S73518" s="30"/>
      <c r="T73518" s="30"/>
      <c r="U73518" s="30"/>
      <c r="V73518" s="31"/>
      <c r="W73518" s="30"/>
      <c r="X73518" s="41"/>
      <c r="Y73518" s="41"/>
      <c r="Z73518" s="41"/>
      <c r="AB73518" s="11"/>
    </row>
    <row r="73519" spans="1:28" s="12" customFormat="1" ht="15" thickBot="1">
      <c r="A73519" s="30"/>
      <c r="B73519" s="30"/>
      <c r="C73519" s="30"/>
      <c r="D73519" s="30"/>
      <c r="E73519" s="30"/>
      <c r="F73519" s="30"/>
      <c r="G73519" s="30"/>
      <c r="H73519" s="31"/>
      <c r="I73519" s="30"/>
      <c r="J73519" s="32"/>
      <c r="K73519" s="30"/>
      <c r="L73519" s="30"/>
      <c r="M73519" s="32"/>
      <c r="N73519" s="33"/>
      <c r="O73519" s="33"/>
      <c r="P73519" s="33"/>
      <c r="Q73519" s="30"/>
      <c r="R73519" s="30"/>
      <c r="S73519" s="30"/>
      <c r="T73519" s="30"/>
      <c r="U73519" s="30"/>
      <c r="V73519" s="31"/>
      <c r="W73519" s="30"/>
      <c r="X73519" s="41"/>
      <c r="Y73519" s="41"/>
      <c r="Z73519" s="41"/>
      <c r="AB73519" s="11"/>
    </row>
    <row r="73520" spans="1:28" s="12" customFormat="1" ht="15" thickBot="1">
      <c r="A73520" s="30"/>
      <c r="B73520" s="30"/>
      <c r="C73520" s="30"/>
      <c r="D73520" s="30"/>
      <c r="E73520" s="30"/>
      <c r="F73520" s="30"/>
      <c r="G73520" s="30"/>
      <c r="H73520" s="31"/>
      <c r="I73520" s="30"/>
      <c r="J73520" s="32"/>
      <c r="K73520" s="30"/>
      <c r="L73520" s="30"/>
      <c r="M73520" s="32"/>
      <c r="N73520" s="33"/>
      <c r="O73520" s="33"/>
      <c r="P73520" s="33"/>
      <c r="Q73520" s="30"/>
      <c r="R73520" s="30"/>
      <c r="S73520" s="30"/>
      <c r="T73520" s="30"/>
      <c r="U73520" s="30"/>
      <c r="V73520" s="31"/>
      <c r="W73520" s="30"/>
      <c r="X73520" s="41"/>
      <c r="Y73520" s="41"/>
      <c r="Z73520" s="41"/>
      <c r="AB73520" s="11"/>
    </row>
    <row r="73521" spans="1:28" s="12" customFormat="1" ht="15" thickBot="1">
      <c r="A73521" s="30"/>
      <c r="B73521" s="30"/>
      <c r="C73521" s="30"/>
      <c r="D73521" s="30"/>
      <c r="E73521" s="30"/>
      <c r="F73521" s="30"/>
      <c r="G73521" s="30"/>
      <c r="H73521" s="31"/>
      <c r="I73521" s="30"/>
      <c r="J73521" s="32"/>
      <c r="K73521" s="30"/>
      <c r="L73521" s="30"/>
      <c r="M73521" s="32"/>
      <c r="N73521" s="33"/>
      <c r="O73521" s="33"/>
      <c r="P73521" s="33"/>
      <c r="Q73521" s="30"/>
      <c r="R73521" s="30"/>
      <c r="S73521" s="30"/>
      <c r="T73521" s="30"/>
      <c r="U73521" s="30"/>
      <c r="V73521" s="31"/>
      <c r="W73521" s="30"/>
      <c r="X73521" s="41"/>
      <c r="Y73521" s="41"/>
      <c r="Z73521" s="41"/>
      <c r="AB73521" s="11"/>
    </row>
    <row r="73522" spans="1:28" s="12" customFormat="1" ht="15" thickBot="1">
      <c r="A73522" s="30"/>
      <c r="B73522" s="30"/>
      <c r="C73522" s="30"/>
      <c r="D73522" s="30"/>
      <c r="E73522" s="30"/>
      <c r="F73522" s="30"/>
      <c r="G73522" s="30"/>
      <c r="H73522" s="31"/>
      <c r="I73522" s="30"/>
      <c r="J73522" s="32"/>
      <c r="K73522" s="30"/>
      <c r="L73522" s="30"/>
      <c r="M73522" s="32"/>
      <c r="N73522" s="33"/>
      <c r="O73522" s="33"/>
      <c r="P73522" s="33"/>
      <c r="Q73522" s="30"/>
      <c r="R73522" s="30"/>
      <c r="S73522" s="30"/>
      <c r="T73522" s="30"/>
      <c r="U73522" s="30"/>
      <c r="V73522" s="31"/>
      <c r="W73522" s="30"/>
      <c r="X73522" s="41"/>
      <c r="Y73522" s="41"/>
      <c r="Z73522" s="41"/>
      <c r="AB73522" s="11"/>
    </row>
    <row r="73523" spans="1:28" s="12" customFormat="1" ht="15" thickBot="1">
      <c r="A73523" s="30"/>
      <c r="B73523" s="30"/>
      <c r="C73523" s="30"/>
      <c r="D73523" s="30"/>
      <c r="E73523" s="30"/>
      <c r="F73523" s="30"/>
      <c r="G73523" s="30"/>
      <c r="H73523" s="31"/>
      <c r="I73523" s="30"/>
      <c r="J73523" s="32"/>
      <c r="K73523" s="30"/>
      <c r="L73523" s="30"/>
      <c r="M73523" s="32"/>
      <c r="N73523" s="33"/>
      <c r="O73523" s="33"/>
      <c r="P73523" s="33"/>
      <c r="Q73523" s="30"/>
      <c r="R73523" s="30"/>
      <c r="S73523" s="30"/>
      <c r="T73523" s="30"/>
      <c r="U73523" s="30"/>
      <c r="V73523" s="31"/>
      <c r="W73523" s="30"/>
      <c r="X73523" s="41"/>
      <c r="Y73523" s="41"/>
      <c r="Z73523" s="41"/>
      <c r="AB73523" s="11"/>
    </row>
    <row r="73524" spans="1:28" s="12" customFormat="1" ht="15" thickBot="1">
      <c r="A73524" s="30"/>
      <c r="B73524" s="30"/>
      <c r="C73524" s="30"/>
      <c r="D73524" s="30"/>
      <c r="E73524" s="30"/>
      <c r="F73524" s="30"/>
      <c r="G73524" s="30"/>
      <c r="H73524" s="31"/>
      <c r="I73524" s="30"/>
      <c r="J73524" s="32"/>
      <c r="K73524" s="30"/>
      <c r="L73524" s="30"/>
      <c r="M73524" s="32"/>
      <c r="N73524" s="33"/>
      <c r="O73524" s="33"/>
      <c r="P73524" s="33"/>
      <c r="Q73524" s="30"/>
      <c r="R73524" s="30"/>
      <c r="S73524" s="30"/>
      <c r="T73524" s="30"/>
      <c r="U73524" s="30"/>
      <c r="V73524" s="31"/>
      <c r="W73524" s="30"/>
      <c r="X73524" s="41"/>
      <c r="Y73524" s="41"/>
      <c r="Z73524" s="41"/>
      <c r="AB73524" s="11"/>
    </row>
    <row r="73525" spans="1:28" s="12" customFormat="1" ht="15" thickBot="1">
      <c r="A73525" s="30"/>
      <c r="B73525" s="30"/>
      <c r="C73525" s="30"/>
      <c r="D73525" s="30"/>
      <c r="E73525" s="30"/>
      <c r="F73525" s="30"/>
      <c r="G73525" s="30"/>
      <c r="H73525" s="31"/>
      <c r="I73525" s="30"/>
      <c r="J73525" s="32"/>
      <c r="K73525" s="30"/>
      <c r="L73525" s="30"/>
      <c r="M73525" s="32"/>
      <c r="N73525" s="33"/>
      <c r="O73525" s="33"/>
      <c r="P73525" s="33"/>
      <c r="Q73525" s="30"/>
      <c r="R73525" s="30"/>
      <c r="S73525" s="30"/>
      <c r="T73525" s="30"/>
      <c r="U73525" s="30"/>
      <c r="V73525" s="31"/>
      <c r="W73525" s="30"/>
      <c r="X73525" s="41"/>
      <c r="Y73525" s="41"/>
      <c r="Z73525" s="41"/>
      <c r="AB73525" s="11"/>
    </row>
    <row r="73526" spans="1:28" s="12" customFormat="1" ht="15" thickBot="1">
      <c r="A73526" s="30"/>
      <c r="B73526" s="30"/>
      <c r="C73526" s="30"/>
      <c r="D73526" s="30"/>
      <c r="E73526" s="30"/>
      <c r="F73526" s="30"/>
      <c r="G73526" s="30"/>
      <c r="H73526" s="31"/>
      <c r="I73526" s="30"/>
      <c r="J73526" s="32"/>
      <c r="K73526" s="30"/>
      <c r="L73526" s="30"/>
      <c r="M73526" s="32"/>
      <c r="N73526" s="33"/>
      <c r="O73526" s="33"/>
      <c r="P73526" s="33"/>
      <c r="Q73526" s="30"/>
      <c r="R73526" s="30"/>
      <c r="S73526" s="30"/>
      <c r="T73526" s="30"/>
      <c r="U73526" s="30"/>
      <c r="V73526" s="31"/>
      <c r="W73526" s="30"/>
      <c r="X73526" s="41"/>
      <c r="Y73526" s="41"/>
      <c r="Z73526" s="41"/>
      <c r="AB73526" s="11"/>
    </row>
    <row r="73527" spans="1:28" s="12" customFormat="1" ht="15" thickBot="1">
      <c r="A73527" s="30"/>
      <c r="B73527" s="30"/>
      <c r="C73527" s="30"/>
      <c r="D73527" s="30"/>
      <c r="E73527" s="30"/>
      <c r="F73527" s="30"/>
      <c r="G73527" s="30"/>
      <c r="H73527" s="31"/>
      <c r="I73527" s="30"/>
      <c r="J73527" s="32"/>
      <c r="K73527" s="30"/>
      <c r="L73527" s="30"/>
      <c r="M73527" s="32"/>
      <c r="N73527" s="33"/>
      <c r="O73527" s="33"/>
      <c r="P73527" s="33"/>
      <c r="Q73527" s="30"/>
      <c r="R73527" s="30"/>
      <c r="S73527" s="30"/>
      <c r="T73527" s="30"/>
      <c r="U73527" s="30"/>
      <c r="V73527" s="31"/>
      <c r="W73527" s="30"/>
      <c r="X73527" s="41"/>
      <c r="Y73527" s="41"/>
      <c r="Z73527" s="41"/>
      <c r="AB73527" s="11"/>
    </row>
    <row r="73528" spans="1:28" s="12" customFormat="1" ht="15" thickBot="1">
      <c r="A73528" s="30"/>
      <c r="B73528" s="30"/>
      <c r="C73528" s="30"/>
      <c r="D73528" s="30"/>
      <c r="E73528" s="30"/>
      <c r="F73528" s="30"/>
      <c r="G73528" s="30"/>
      <c r="H73528" s="31"/>
      <c r="I73528" s="30"/>
      <c r="J73528" s="32"/>
      <c r="K73528" s="30"/>
      <c r="L73528" s="30"/>
      <c r="M73528" s="32"/>
      <c r="N73528" s="33"/>
      <c r="O73528" s="33"/>
      <c r="P73528" s="33"/>
      <c r="Q73528" s="30"/>
      <c r="R73528" s="30"/>
      <c r="S73528" s="30"/>
      <c r="T73528" s="30"/>
      <c r="U73528" s="30"/>
      <c r="V73528" s="31"/>
      <c r="W73528" s="30"/>
      <c r="X73528" s="41"/>
      <c r="Y73528" s="41"/>
      <c r="Z73528" s="41"/>
      <c r="AB73528" s="11"/>
    </row>
    <row r="73529" spans="1:28" s="12" customFormat="1" ht="15" thickBot="1">
      <c r="A73529" s="30"/>
      <c r="B73529" s="30"/>
      <c r="C73529" s="30"/>
      <c r="D73529" s="30"/>
      <c r="E73529" s="30"/>
      <c r="F73529" s="30"/>
      <c r="G73529" s="30"/>
      <c r="H73529" s="31"/>
      <c r="I73529" s="30"/>
      <c r="J73529" s="32"/>
      <c r="K73529" s="30"/>
      <c r="L73529" s="30"/>
      <c r="M73529" s="32"/>
      <c r="N73529" s="33"/>
      <c r="O73529" s="33"/>
      <c r="P73529" s="33"/>
      <c r="Q73529" s="30"/>
      <c r="R73529" s="30"/>
      <c r="S73529" s="30"/>
      <c r="T73529" s="30"/>
      <c r="U73529" s="30"/>
      <c r="V73529" s="31"/>
      <c r="W73529" s="30"/>
      <c r="X73529" s="41"/>
      <c r="Y73529" s="41"/>
      <c r="Z73529" s="41"/>
      <c r="AB73529" s="11"/>
    </row>
    <row r="73530" spans="1:28" s="12" customFormat="1" ht="15" thickBot="1">
      <c r="A73530" s="30"/>
      <c r="B73530" s="30"/>
      <c r="C73530" s="30"/>
      <c r="D73530" s="30"/>
      <c r="E73530" s="30"/>
      <c r="F73530" s="30"/>
      <c r="G73530" s="30"/>
      <c r="H73530" s="31"/>
      <c r="I73530" s="30"/>
      <c r="J73530" s="32"/>
      <c r="K73530" s="30"/>
      <c r="L73530" s="30"/>
      <c r="M73530" s="32"/>
      <c r="N73530" s="33"/>
      <c r="O73530" s="33"/>
      <c r="P73530" s="33"/>
      <c r="Q73530" s="30"/>
      <c r="R73530" s="30"/>
      <c r="S73530" s="30"/>
      <c r="T73530" s="30"/>
      <c r="U73530" s="30"/>
      <c r="V73530" s="31"/>
      <c r="W73530" s="30"/>
      <c r="X73530" s="41"/>
      <c r="Y73530" s="41"/>
      <c r="Z73530" s="41"/>
      <c r="AB73530" s="11"/>
    </row>
    <row r="73531" spans="1:28" s="12" customFormat="1" ht="15" thickBot="1">
      <c r="A73531" s="30"/>
      <c r="B73531" s="30"/>
      <c r="C73531" s="30"/>
      <c r="D73531" s="30"/>
      <c r="E73531" s="30"/>
      <c r="F73531" s="30"/>
      <c r="G73531" s="30"/>
      <c r="H73531" s="31"/>
      <c r="I73531" s="30"/>
      <c r="J73531" s="32"/>
      <c r="K73531" s="30"/>
      <c r="L73531" s="30"/>
      <c r="M73531" s="32"/>
      <c r="N73531" s="33"/>
      <c r="O73531" s="33"/>
      <c r="P73531" s="33"/>
      <c r="Q73531" s="30"/>
      <c r="R73531" s="30"/>
      <c r="S73531" s="30"/>
      <c r="T73531" s="30"/>
      <c r="U73531" s="30"/>
      <c r="V73531" s="31"/>
      <c r="W73531" s="30"/>
      <c r="X73531" s="41"/>
      <c r="Y73531" s="41"/>
      <c r="Z73531" s="41"/>
      <c r="AB73531" s="11"/>
    </row>
    <row r="73532" spans="1:28" s="12" customFormat="1" ht="15" thickBot="1">
      <c r="A73532" s="30"/>
      <c r="B73532" s="30"/>
      <c r="C73532" s="30"/>
      <c r="D73532" s="30"/>
      <c r="E73532" s="30"/>
      <c r="F73532" s="30"/>
      <c r="G73532" s="30"/>
      <c r="H73532" s="31"/>
      <c r="I73532" s="30"/>
      <c r="J73532" s="32"/>
      <c r="K73532" s="30"/>
      <c r="L73532" s="30"/>
      <c r="M73532" s="32"/>
      <c r="N73532" s="33"/>
      <c r="O73532" s="33"/>
      <c r="P73532" s="33"/>
      <c r="Q73532" s="30"/>
      <c r="R73532" s="30"/>
      <c r="S73532" s="30"/>
      <c r="T73532" s="30"/>
      <c r="U73532" s="30"/>
      <c r="V73532" s="31"/>
      <c r="W73532" s="30"/>
      <c r="X73532" s="41"/>
      <c r="Y73532" s="41"/>
      <c r="Z73532" s="41"/>
      <c r="AB73532" s="11"/>
    </row>
    <row r="73533" spans="1:28" s="12" customFormat="1" ht="15" thickBot="1">
      <c r="A73533" s="30"/>
      <c r="B73533" s="30"/>
      <c r="C73533" s="30"/>
      <c r="D73533" s="30"/>
      <c r="E73533" s="30"/>
      <c r="F73533" s="30"/>
      <c r="G73533" s="30"/>
      <c r="H73533" s="31"/>
      <c r="I73533" s="30"/>
      <c r="J73533" s="32"/>
      <c r="K73533" s="30"/>
      <c r="L73533" s="30"/>
      <c r="M73533" s="32"/>
      <c r="N73533" s="33"/>
      <c r="O73533" s="33"/>
      <c r="P73533" s="33"/>
      <c r="Q73533" s="30"/>
      <c r="R73533" s="30"/>
      <c r="S73533" s="30"/>
      <c r="T73533" s="30"/>
      <c r="U73533" s="30"/>
      <c r="V73533" s="31"/>
      <c r="W73533" s="30"/>
      <c r="X73533" s="41"/>
      <c r="Y73533" s="41"/>
      <c r="Z73533" s="41"/>
      <c r="AB73533" s="11"/>
    </row>
    <row r="73534" spans="1:28" s="12" customFormat="1" ht="15" thickBot="1">
      <c r="A73534" s="30"/>
      <c r="B73534" s="30"/>
      <c r="C73534" s="30"/>
      <c r="D73534" s="30"/>
      <c r="E73534" s="30"/>
      <c r="F73534" s="30"/>
      <c r="G73534" s="30"/>
      <c r="H73534" s="31"/>
      <c r="I73534" s="30"/>
      <c r="J73534" s="32"/>
      <c r="K73534" s="30"/>
      <c r="L73534" s="30"/>
      <c r="M73534" s="32"/>
      <c r="N73534" s="33"/>
      <c r="O73534" s="33"/>
      <c r="P73534" s="33"/>
      <c r="Q73534" s="30"/>
      <c r="R73534" s="30"/>
      <c r="S73534" s="30"/>
      <c r="T73534" s="30"/>
      <c r="U73534" s="30"/>
      <c r="V73534" s="31"/>
      <c r="W73534" s="30"/>
      <c r="X73534" s="41"/>
      <c r="Y73534" s="41"/>
      <c r="Z73534" s="41"/>
      <c r="AB73534" s="11"/>
    </row>
    <row r="73535" spans="1:28" s="12" customFormat="1" ht="15" thickBot="1">
      <c r="A73535" s="30"/>
      <c r="B73535" s="30"/>
      <c r="C73535" s="30"/>
      <c r="D73535" s="30"/>
      <c r="E73535" s="30"/>
      <c r="F73535" s="30"/>
      <c r="G73535" s="30"/>
      <c r="H73535" s="31"/>
      <c r="I73535" s="30"/>
      <c r="J73535" s="32"/>
      <c r="K73535" s="30"/>
      <c r="L73535" s="30"/>
      <c r="M73535" s="32"/>
      <c r="N73535" s="33"/>
      <c r="O73535" s="33"/>
      <c r="P73535" s="33"/>
      <c r="Q73535" s="30"/>
      <c r="R73535" s="30"/>
      <c r="S73535" s="30"/>
      <c r="T73535" s="30"/>
      <c r="U73535" s="30"/>
      <c r="V73535" s="31"/>
      <c r="W73535" s="30"/>
      <c r="X73535" s="41"/>
      <c r="Y73535" s="41"/>
      <c r="Z73535" s="41"/>
      <c r="AB73535" s="11"/>
    </row>
    <row r="73536" spans="1:28" s="12" customFormat="1" ht="15" thickBot="1">
      <c r="A73536" s="30"/>
      <c r="B73536" s="30"/>
      <c r="C73536" s="30"/>
      <c r="D73536" s="30"/>
      <c r="E73536" s="30"/>
      <c r="F73536" s="30"/>
      <c r="G73536" s="30"/>
      <c r="H73536" s="31"/>
      <c r="I73536" s="30"/>
      <c r="J73536" s="32"/>
      <c r="K73536" s="30"/>
      <c r="L73536" s="30"/>
      <c r="M73536" s="32"/>
      <c r="N73536" s="33"/>
      <c r="O73536" s="33"/>
      <c r="P73536" s="33"/>
      <c r="Q73536" s="30"/>
      <c r="R73536" s="30"/>
      <c r="S73536" s="30"/>
      <c r="T73536" s="30"/>
      <c r="U73536" s="30"/>
      <c r="V73536" s="31"/>
      <c r="W73536" s="30"/>
      <c r="X73536" s="41"/>
      <c r="Y73536" s="41"/>
      <c r="Z73536" s="41"/>
      <c r="AB73536" s="11"/>
    </row>
    <row r="73537" spans="1:28" s="12" customFormat="1" ht="15" thickBot="1">
      <c r="A73537" s="30"/>
      <c r="B73537" s="30"/>
      <c r="C73537" s="30"/>
      <c r="D73537" s="30"/>
      <c r="E73537" s="30"/>
      <c r="F73537" s="30"/>
      <c r="G73537" s="30"/>
      <c r="H73537" s="31"/>
      <c r="I73537" s="30"/>
      <c r="J73537" s="32"/>
      <c r="K73537" s="30"/>
      <c r="L73537" s="30"/>
      <c r="M73537" s="32"/>
      <c r="N73537" s="33"/>
      <c r="O73537" s="33"/>
      <c r="P73537" s="33"/>
      <c r="Q73537" s="30"/>
      <c r="R73537" s="30"/>
      <c r="S73537" s="30"/>
      <c r="T73537" s="30"/>
      <c r="U73537" s="30"/>
      <c r="V73537" s="31"/>
      <c r="W73537" s="30"/>
      <c r="X73537" s="41"/>
      <c r="Y73537" s="41"/>
      <c r="Z73537" s="41"/>
      <c r="AB73537" s="11"/>
    </row>
    <row r="73538" spans="1:28" s="12" customFormat="1" ht="15" thickBot="1">
      <c r="A73538" s="30"/>
      <c r="B73538" s="30"/>
      <c r="C73538" s="30"/>
      <c r="D73538" s="30"/>
      <c r="E73538" s="30"/>
      <c r="F73538" s="30"/>
      <c r="G73538" s="30"/>
      <c r="H73538" s="31"/>
      <c r="I73538" s="30"/>
      <c r="J73538" s="32"/>
      <c r="K73538" s="30"/>
      <c r="L73538" s="30"/>
      <c r="M73538" s="32"/>
      <c r="N73538" s="33"/>
      <c r="O73538" s="33"/>
      <c r="P73538" s="33"/>
      <c r="Q73538" s="30"/>
      <c r="R73538" s="30"/>
      <c r="S73538" s="30"/>
      <c r="T73538" s="30"/>
      <c r="U73538" s="30"/>
      <c r="V73538" s="31"/>
      <c r="W73538" s="30"/>
      <c r="X73538" s="41"/>
      <c r="Y73538" s="41"/>
      <c r="Z73538" s="41"/>
      <c r="AB73538" s="11"/>
    </row>
    <row r="73539" spans="1:28" s="12" customFormat="1" ht="15" thickBot="1">
      <c r="A73539" s="30"/>
      <c r="B73539" s="30"/>
      <c r="C73539" s="30"/>
      <c r="D73539" s="30"/>
      <c r="E73539" s="30"/>
      <c r="F73539" s="30"/>
      <c r="G73539" s="30"/>
      <c r="H73539" s="31"/>
      <c r="I73539" s="30"/>
      <c r="J73539" s="32"/>
      <c r="K73539" s="30"/>
      <c r="L73539" s="30"/>
      <c r="M73539" s="32"/>
      <c r="N73539" s="33"/>
      <c r="O73539" s="33"/>
      <c r="P73539" s="33"/>
      <c r="Q73539" s="30"/>
      <c r="R73539" s="30"/>
      <c r="S73539" s="30"/>
      <c r="T73539" s="30"/>
      <c r="U73539" s="30"/>
      <c r="V73539" s="31"/>
      <c r="W73539" s="30"/>
      <c r="X73539" s="41"/>
      <c r="Y73539" s="41"/>
      <c r="Z73539" s="41"/>
      <c r="AB73539" s="11"/>
    </row>
    <row r="73540" spans="1:28" s="12" customFormat="1" ht="15" thickBot="1">
      <c r="A73540" s="30"/>
      <c r="B73540" s="30"/>
      <c r="C73540" s="30"/>
      <c r="D73540" s="30"/>
      <c r="E73540" s="30"/>
      <c r="F73540" s="30"/>
      <c r="G73540" s="30"/>
      <c r="H73540" s="31"/>
      <c r="I73540" s="30"/>
      <c r="J73540" s="32"/>
      <c r="K73540" s="30"/>
      <c r="L73540" s="30"/>
      <c r="M73540" s="32"/>
      <c r="N73540" s="33"/>
      <c r="O73540" s="33"/>
      <c r="P73540" s="33"/>
      <c r="Q73540" s="30"/>
      <c r="R73540" s="30"/>
      <c r="S73540" s="30"/>
      <c r="T73540" s="30"/>
      <c r="U73540" s="30"/>
      <c r="V73540" s="31"/>
      <c r="W73540" s="30"/>
      <c r="X73540" s="41"/>
      <c r="Y73540" s="41"/>
      <c r="Z73540" s="41"/>
      <c r="AB73540" s="11"/>
    </row>
    <row r="73541" spans="1:28" s="12" customFormat="1" ht="15" thickBot="1">
      <c r="A73541" s="30"/>
      <c r="B73541" s="30"/>
      <c r="C73541" s="30"/>
      <c r="D73541" s="30"/>
      <c r="E73541" s="30"/>
      <c r="F73541" s="30"/>
      <c r="G73541" s="30"/>
      <c r="H73541" s="31"/>
      <c r="I73541" s="30"/>
      <c r="J73541" s="32"/>
      <c r="K73541" s="30"/>
      <c r="L73541" s="30"/>
      <c r="M73541" s="32"/>
      <c r="N73541" s="33"/>
      <c r="O73541" s="33"/>
      <c r="P73541" s="33"/>
      <c r="Q73541" s="30"/>
      <c r="R73541" s="30"/>
      <c r="S73541" s="30"/>
      <c r="T73541" s="30"/>
      <c r="U73541" s="30"/>
      <c r="V73541" s="31"/>
      <c r="W73541" s="30"/>
      <c r="X73541" s="41"/>
      <c r="Y73541" s="41"/>
      <c r="Z73541" s="41"/>
      <c r="AB73541" s="11"/>
    </row>
    <row r="73542" spans="1:28" s="12" customFormat="1" ht="15" thickBot="1">
      <c r="A73542" s="30"/>
      <c r="B73542" s="30"/>
      <c r="C73542" s="30"/>
      <c r="D73542" s="30"/>
      <c r="E73542" s="30"/>
      <c r="F73542" s="30"/>
      <c r="G73542" s="30"/>
      <c r="H73542" s="31"/>
      <c r="I73542" s="30"/>
      <c r="J73542" s="32"/>
      <c r="K73542" s="30"/>
      <c r="L73542" s="30"/>
      <c r="M73542" s="32"/>
      <c r="N73542" s="33"/>
      <c r="O73542" s="33"/>
      <c r="P73542" s="33"/>
      <c r="Q73542" s="30"/>
      <c r="R73542" s="30"/>
      <c r="S73542" s="30"/>
      <c r="T73542" s="30"/>
      <c r="U73542" s="30"/>
      <c r="V73542" s="31"/>
      <c r="W73542" s="30"/>
      <c r="X73542" s="41"/>
      <c r="Y73542" s="41"/>
      <c r="Z73542" s="41"/>
      <c r="AB73542" s="11"/>
    </row>
    <row r="73543" spans="1:28" s="12" customFormat="1" ht="15" thickBot="1">
      <c r="A73543" s="30"/>
      <c r="B73543" s="30"/>
      <c r="C73543" s="30"/>
      <c r="D73543" s="30"/>
      <c r="E73543" s="30"/>
      <c r="F73543" s="30"/>
      <c r="G73543" s="30"/>
      <c r="H73543" s="31"/>
      <c r="I73543" s="30"/>
      <c r="J73543" s="32"/>
      <c r="K73543" s="30"/>
      <c r="L73543" s="30"/>
      <c r="M73543" s="32"/>
      <c r="N73543" s="33"/>
      <c r="O73543" s="33"/>
      <c r="P73543" s="33"/>
      <c r="Q73543" s="30"/>
      <c r="R73543" s="30"/>
      <c r="S73543" s="30"/>
      <c r="T73543" s="30"/>
      <c r="U73543" s="30"/>
      <c r="V73543" s="31"/>
      <c r="W73543" s="30"/>
      <c r="X73543" s="41"/>
      <c r="Y73543" s="41"/>
      <c r="Z73543" s="41"/>
      <c r="AB73543" s="11"/>
    </row>
    <row r="73544" spans="1:28" s="12" customFormat="1" ht="15" thickBot="1">
      <c r="A73544" s="30"/>
      <c r="B73544" s="30"/>
      <c r="C73544" s="30"/>
      <c r="D73544" s="30"/>
      <c r="E73544" s="30"/>
      <c r="F73544" s="30"/>
      <c r="G73544" s="30"/>
      <c r="H73544" s="31"/>
      <c r="I73544" s="30"/>
      <c r="J73544" s="32"/>
      <c r="K73544" s="30"/>
      <c r="L73544" s="30"/>
      <c r="M73544" s="32"/>
      <c r="N73544" s="33"/>
      <c r="O73544" s="33"/>
      <c r="P73544" s="33"/>
      <c r="Q73544" s="30"/>
      <c r="R73544" s="30"/>
      <c r="S73544" s="30"/>
      <c r="T73544" s="30"/>
      <c r="U73544" s="30"/>
      <c r="V73544" s="31"/>
      <c r="W73544" s="30"/>
      <c r="X73544" s="41"/>
      <c r="Y73544" s="41"/>
      <c r="Z73544" s="41"/>
      <c r="AB73544" s="11"/>
    </row>
    <row r="73545" spans="1:28" s="12" customFormat="1" ht="15" thickBot="1">
      <c r="A73545" s="30"/>
      <c r="B73545" s="30"/>
      <c r="C73545" s="30"/>
      <c r="D73545" s="30"/>
      <c r="E73545" s="30"/>
      <c r="F73545" s="30"/>
      <c r="G73545" s="30"/>
      <c r="H73545" s="31"/>
      <c r="I73545" s="30"/>
      <c r="J73545" s="32"/>
      <c r="K73545" s="30"/>
      <c r="L73545" s="30"/>
      <c r="M73545" s="32"/>
      <c r="N73545" s="33"/>
      <c r="O73545" s="33"/>
      <c r="P73545" s="33"/>
      <c r="Q73545" s="30"/>
      <c r="R73545" s="30"/>
      <c r="S73545" s="30"/>
      <c r="T73545" s="30"/>
      <c r="U73545" s="30"/>
      <c r="V73545" s="31"/>
      <c r="W73545" s="30"/>
      <c r="X73545" s="41"/>
      <c r="Y73545" s="41"/>
      <c r="Z73545" s="41"/>
      <c r="AB73545" s="11"/>
    </row>
    <row r="73546" spans="1:28" s="12" customFormat="1" ht="15" thickBot="1">
      <c r="A73546" s="30"/>
      <c r="B73546" s="30"/>
      <c r="C73546" s="30"/>
      <c r="D73546" s="30"/>
      <c r="E73546" s="30"/>
      <c r="F73546" s="30"/>
      <c r="G73546" s="30"/>
      <c r="H73546" s="31"/>
      <c r="I73546" s="30"/>
      <c r="J73546" s="32"/>
      <c r="K73546" s="30"/>
      <c r="L73546" s="30"/>
      <c r="M73546" s="32"/>
      <c r="N73546" s="33"/>
      <c r="O73546" s="33"/>
      <c r="P73546" s="33"/>
      <c r="Q73546" s="30"/>
      <c r="R73546" s="30"/>
      <c r="S73546" s="30"/>
      <c r="T73546" s="30"/>
      <c r="U73546" s="30"/>
      <c r="V73546" s="31"/>
      <c r="W73546" s="30"/>
      <c r="X73546" s="41"/>
      <c r="Y73546" s="41"/>
      <c r="Z73546" s="41"/>
      <c r="AB73546" s="11"/>
    </row>
    <row r="73547" spans="1:28" s="12" customFormat="1" ht="15" thickBot="1">
      <c r="A73547" s="30"/>
      <c r="B73547" s="30"/>
      <c r="C73547" s="30"/>
      <c r="D73547" s="30"/>
      <c r="E73547" s="30"/>
      <c r="F73547" s="30"/>
      <c r="G73547" s="30"/>
      <c r="H73547" s="31"/>
      <c r="I73547" s="30"/>
      <c r="J73547" s="32"/>
      <c r="K73547" s="30"/>
      <c r="L73547" s="30"/>
      <c r="M73547" s="32"/>
      <c r="N73547" s="33"/>
      <c r="O73547" s="33"/>
      <c r="P73547" s="33"/>
      <c r="Q73547" s="30"/>
      <c r="R73547" s="30"/>
      <c r="S73547" s="30"/>
      <c r="T73547" s="30"/>
      <c r="U73547" s="30"/>
      <c r="V73547" s="31"/>
      <c r="W73547" s="30"/>
      <c r="X73547" s="41"/>
      <c r="Y73547" s="41"/>
      <c r="Z73547" s="41"/>
      <c r="AB73547" s="11"/>
    </row>
    <row r="73548" spans="1:28" s="12" customFormat="1" ht="15" thickBot="1">
      <c r="A73548" s="30"/>
      <c r="B73548" s="30"/>
      <c r="C73548" s="30"/>
      <c r="D73548" s="30"/>
      <c r="E73548" s="30"/>
      <c r="F73548" s="30"/>
      <c r="G73548" s="30"/>
      <c r="H73548" s="31"/>
      <c r="I73548" s="30"/>
      <c r="J73548" s="32"/>
      <c r="K73548" s="30"/>
      <c r="L73548" s="30"/>
      <c r="M73548" s="32"/>
      <c r="N73548" s="33"/>
      <c r="O73548" s="33"/>
      <c r="P73548" s="33"/>
      <c r="Q73548" s="30"/>
      <c r="R73548" s="30"/>
      <c r="S73548" s="30"/>
      <c r="T73548" s="30"/>
      <c r="U73548" s="30"/>
      <c r="V73548" s="31"/>
      <c r="W73548" s="30"/>
      <c r="X73548" s="41"/>
      <c r="Y73548" s="41"/>
      <c r="Z73548" s="41"/>
      <c r="AB73548" s="11"/>
    </row>
    <row r="73549" spans="1:28" s="12" customFormat="1" ht="15" thickBot="1">
      <c r="A73549" s="30"/>
      <c r="B73549" s="30"/>
      <c r="C73549" s="30"/>
      <c r="D73549" s="30"/>
      <c r="E73549" s="30"/>
      <c r="F73549" s="30"/>
      <c r="G73549" s="30"/>
      <c r="H73549" s="31"/>
      <c r="I73549" s="30"/>
      <c r="J73549" s="32"/>
      <c r="K73549" s="30"/>
      <c r="L73549" s="30"/>
      <c r="M73549" s="32"/>
      <c r="N73549" s="33"/>
      <c r="O73549" s="33"/>
      <c r="P73549" s="33"/>
      <c r="Q73549" s="30"/>
      <c r="R73549" s="30"/>
      <c r="S73549" s="30"/>
      <c r="T73549" s="30"/>
      <c r="U73549" s="30"/>
      <c r="V73549" s="31"/>
      <c r="W73549" s="30"/>
      <c r="X73549" s="41"/>
      <c r="Y73549" s="41"/>
      <c r="Z73549" s="41"/>
      <c r="AB73549" s="11"/>
    </row>
    <row r="73550" spans="1:28" s="12" customFormat="1" ht="15" thickBot="1">
      <c r="A73550" s="30"/>
      <c r="B73550" s="30"/>
      <c r="C73550" s="30"/>
      <c r="D73550" s="30"/>
      <c r="E73550" s="30"/>
      <c r="F73550" s="30"/>
      <c r="G73550" s="30"/>
      <c r="H73550" s="31"/>
      <c r="I73550" s="30"/>
      <c r="J73550" s="32"/>
      <c r="K73550" s="30"/>
      <c r="L73550" s="30"/>
      <c r="M73550" s="32"/>
      <c r="N73550" s="33"/>
      <c r="O73550" s="33"/>
      <c r="P73550" s="33"/>
      <c r="Q73550" s="30"/>
      <c r="R73550" s="30"/>
      <c r="S73550" s="30"/>
      <c r="T73550" s="30"/>
      <c r="U73550" s="30"/>
      <c r="V73550" s="31"/>
      <c r="W73550" s="30"/>
      <c r="X73550" s="41"/>
      <c r="Y73550" s="41"/>
      <c r="Z73550" s="41"/>
      <c r="AB73550" s="11"/>
    </row>
    <row r="73551" spans="1:28" s="12" customFormat="1" ht="15" thickBot="1">
      <c r="A73551" s="30"/>
      <c r="B73551" s="30"/>
      <c r="C73551" s="30"/>
      <c r="D73551" s="30"/>
      <c r="E73551" s="30"/>
      <c r="F73551" s="30"/>
      <c r="G73551" s="30"/>
      <c r="H73551" s="31"/>
      <c r="I73551" s="30"/>
      <c r="J73551" s="32"/>
      <c r="K73551" s="30"/>
      <c r="L73551" s="30"/>
      <c r="M73551" s="32"/>
      <c r="N73551" s="33"/>
      <c r="O73551" s="33"/>
      <c r="P73551" s="33"/>
      <c r="Q73551" s="30"/>
      <c r="R73551" s="30"/>
      <c r="S73551" s="30"/>
      <c r="T73551" s="30"/>
      <c r="U73551" s="30"/>
      <c r="V73551" s="31"/>
      <c r="W73551" s="30"/>
      <c r="X73551" s="41"/>
      <c r="Y73551" s="41"/>
      <c r="Z73551" s="41"/>
      <c r="AB73551" s="11"/>
    </row>
    <row r="73552" spans="1:28" s="12" customFormat="1" ht="15" thickBot="1">
      <c r="A73552" s="30"/>
      <c r="B73552" s="30"/>
      <c r="C73552" s="30"/>
      <c r="D73552" s="30"/>
      <c r="E73552" s="30"/>
      <c r="F73552" s="30"/>
      <c r="G73552" s="30"/>
      <c r="H73552" s="31"/>
      <c r="I73552" s="30"/>
      <c r="J73552" s="32"/>
      <c r="K73552" s="30"/>
      <c r="L73552" s="30"/>
      <c r="M73552" s="32"/>
      <c r="N73552" s="33"/>
      <c r="O73552" s="33"/>
      <c r="P73552" s="33"/>
      <c r="Q73552" s="30"/>
      <c r="R73552" s="30"/>
      <c r="S73552" s="30"/>
      <c r="T73552" s="30"/>
      <c r="U73552" s="30"/>
      <c r="V73552" s="31"/>
      <c r="W73552" s="30"/>
      <c r="X73552" s="41"/>
      <c r="Y73552" s="41"/>
      <c r="Z73552" s="41"/>
      <c r="AB73552" s="11"/>
    </row>
    <row r="73553" spans="1:28" s="12" customFormat="1" ht="15" thickBot="1">
      <c r="A73553" s="30"/>
      <c r="B73553" s="30"/>
      <c r="C73553" s="30"/>
      <c r="D73553" s="30"/>
      <c r="E73553" s="30"/>
      <c r="F73553" s="30"/>
      <c r="G73553" s="30"/>
      <c r="H73553" s="31"/>
      <c r="I73553" s="30"/>
      <c r="J73553" s="32"/>
      <c r="K73553" s="30"/>
      <c r="L73553" s="30"/>
      <c r="M73553" s="32"/>
      <c r="N73553" s="33"/>
      <c r="O73553" s="33"/>
      <c r="P73553" s="33"/>
      <c r="Q73553" s="30"/>
      <c r="R73553" s="30"/>
      <c r="S73553" s="30"/>
      <c r="T73553" s="30"/>
      <c r="U73553" s="30"/>
      <c r="V73553" s="31"/>
      <c r="W73553" s="30"/>
      <c r="X73553" s="41"/>
      <c r="Y73553" s="41"/>
      <c r="Z73553" s="41"/>
      <c r="AB73553" s="11"/>
    </row>
    <row r="73554" spans="1:28" s="12" customFormat="1" ht="15" thickBot="1">
      <c r="A73554" s="30"/>
      <c r="B73554" s="30"/>
      <c r="C73554" s="30"/>
      <c r="D73554" s="30"/>
      <c r="E73554" s="30"/>
      <c r="F73554" s="30"/>
      <c r="G73554" s="30"/>
      <c r="H73554" s="31"/>
      <c r="I73554" s="30"/>
      <c r="J73554" s="32"/>
      <c r="K73554" s="30"/>
      <c r="L73554" s="30"/>
      <c r="M73554" s="32"/>
      <c r="N73554" s="33"/>
      <c r="O73554" s="33"/>
      <c r="P73554" s="33"/>
      <c r="Q73554" s="30"/>
      <c r="R73554" s="30"/>
      <c r="S73554" s="30"/>
      <c r="T73554" s="30"/>
      <c r="U73554" s="30"/>
      <c r="V73554" s="31"/>
      <c r="W73554" s="30"/>
      <c r="X73554" s="41"/>
      <c r="Y73554" s="41"/>
      <c r="Z73554" s="41"/>
      <c r="AB73554" s="11"/>
    </row>
    <row r="73555" spans="1:28" s="12" customFormat="1" ht="15" thickBot="1">
      <c r="A73555" s="30"/>
      <c r="B73555" s="30"/>
      <c r="C73555" s="30"/>
      <c r="D73555" s="30"/>
      <c r="E73555" s="30"/>
      <c r="F73555" s="30"/>
      <c r="G73555" s="30"/>
      <c r="H73555" s="31"/>
      <c r="I73555" s="30"/>
      <c r="J73555" s="32"/>
      <c r="K73555" s="30"/>
      <c r="L73555" s="30"/>
      <c r="M73555" s="32"/>
      <c r="N73555" s="33"/>
      <c r="O73555" s="33"/>
      <c r="P73555" s="33"/>
      <c r="Q73555" s="30"/>
      <c r="R73555" s="30"/>
      <c r="S73555" s="30"/>
      <c r="T73555" s="30"/>
      <c r="U73555" s="30"/>
      <c r="V73555" s="31"/>
      <c r="W73555" s="30"/>
      <c r="X73555" s="41"/>
      <c r="Y73555" s="41"/>
      <c r="Z73555" s="41"/>
      <c r="AB73555" s="11"/>
    </row>
    <row r="73556" spans="1:28" s="12" customFormat="1" ht="15" thickBot="1">
      <c r="A73556" s="30"/>
      <c r="B73556" s="30"/>
      <c r="C73556" s="30"/>
      <c r="D73556" s="30"/>
      <c r="E73556" s="30"/>
      <c r="F73556" s="30"/>
      <c r="G73556" s="30"/>
      <c r="H73556" s="31"/>
      <c r="I73556" s="30"/>
      <c r="J73556" s="32"/>
      <c r="K73556" s="30"/>
      <c r="L73556" s="30"/>
      <c r="M73556" s="32"/>
      <c r="N73556" s="33"/>
      <c r="O73556" s="33"/>
      <c r="P73556" s="33"/>
      <c r="Q73556" s="30"/>
      <c r="R73556" s="30"/>
      <c r="S73556" s="30"/>
      <c r="T73556" s="30"/>
      <c r="U73556" s="30"/>
      <c r="V73556" s="31"/>
      <c r="W73556" s="30"/>
      <c r="X73556" s="41"/>
      <c r="Y73556" s="41"/>
      <c r="Z73556" s="41"/>
      <c r="AB73556" s="11"/>
    </row>
    <row r="73557" spans="1:28" s="12" customFormat="1" ht="15" thickBot="1">
      <c r="A73557" s="30"/>
      <c r="B73557" s="30"/>
      <c r="C73557" s="30"/>
      <c r="D73557" s="30"/>
      <c r="E73557" s="30"/>
      <c r="F73557" s="30"/>
      <c r="G73557" s="30"/>
      <c r="H73557" s="31"/>
      <c r="I73557" s="30"/>
      <c r="J73557" s="32"/>
      <c r="K73557" s="30"/>
      <c r="L73557" s="30"/>
      <c r="M73557" s="32"/>
      <c r="N73557" s="33"/>
      <c r="O73557" s="33"/>
      <c r="P73557" s="33"/>
      <c r="Q73557" s="30"/>
      <c r="R73557" s="30"/>
      <c r="S73557" s="30"/>
      <c r="T73557" s="30"/>
      <c r="U73557" s="30"/>
      <c r="V73557" s="31"/>
      <c r="W73557" s="30"/>
      <c r="X73557" s="41"/>
      <c r="Y73557" s="41"/>
      <c r="Z73557" s="41"/>
      <c r="AB73557" s="11"/>
    </row>
    <row r="73558" spans="1:28" s="12" customFormat="1" ht="15" thickBot="1">
      <c r="A73558" s="30"/>
      <c r="B73558" s="30"/>
      <c r="C73558" s="30"/>
      <c r="D73558" s="30"/>
      <c r="E73558" s="30"/>
      <c r="F73558" s="30"/>
      <c r="G73558" s="30"/>
      <c r="H73558" s="31"/>
      <c r="I73558" s="30"/>
      <c r="J73558" s="32"/>
      <c r="K73558" s="30"/>
      <c r="L73558" s="30"/>
      <c r="M73558" s="32"/>
      <c r="N73558" s="33"/>
      <c r="O73558" s="33"/>
      <c r="P73558" s="33"/>
      <c r="Q73558" s="30"/>
      <c r="R73558" s="30"/>
      <c r="S73558" s="30"/>
      <c r="T73558" s="30"/>
      <c r="U73558" s="30"/>
      <c r="V73558" s="31"/>
      <c r="W73558" s="30"/>
      <c r="X73558" s="41"/>
      <c r="Y73558" s="41"/>
      <c r="Z73558" s="41"/>
      <c r="AB73558" s="11"/>
    </row>
    <row r="73559" spans="1:28" s="12" customFormat="1" ht="15" thickBot="1">
      <c r="A73559" s="30"/>
      <c r="B73559" s="30"/>
      <c r="C73559" s="30"/>
      <c r="D73559" s="30"/>
      <c r="E73559" s="30"/>
      <c r="F73559" s="30"/>
      <c r="G73559" s="30"/>
      <c r="H73559" s="31"/>
      <c r="I73559" s="30"/>
      <c r="J73559" s="32"/>
      <c r="K73559" s="30"/>
      <c r="L73559" s="30"/>
      <c r="M73559" s="32"/>
      <c r="N73559" s="33"/>
      <c r="O73559" s="33"/>
      <c r="P73559" s="33"/>
      <c r="Q73559" s="30"/>
      <c r="R73559" s="30"/>
      <c r="S73559" s="30"/>
      <c r="T73559" s="30"/>
      <c r="U73559" s="30"/>
      <c r="V73559" s="31"/>
      <c r="W73559" s="30"/>
      <c r="X73559" s="41"/>
      <c r="Y73559" s="41"/>
      <c r="Z73559" s="41"/>
      <c r="AB73559" s="11"/>
    </row>
    <row r="73560" spans="1:28" s="12" customFormat="1" ht="15" thickBot="1">
      <c r="A73560" s="30"/>
      <c r="B73560" s="30"/>
      <c r="C73560" s="30"/>
      <c r="D73560" s="30"/>
      <c r="E73560" s="30"/>
      <c r="F73560" s="30"/>
      <c r="G73560" s="30"/>
      <c r="H73560" s="31"/>
      <c r="I73560" s="30"/>
      <c r="J73560" s="32"/>
      <c r="K73560" s="30"/>
      <c r="L73560" s="30"/>
      <c r="M73560" s="32"/>
      <c r="N73560" s="33"/>
      <c r="O73560" s="33"/>
      <c r="P73560" s="33"/>
      <c r="Q73560" s="30"/>
      <c r="R73560" s="30"/>
      <c r="S73560" s="30"/>
      <c r="T73560" s="30"/>
      <c r="U73560" s="30"/>
      <c r="V73560" s="31"/>
      <c r="W73560" s="30"/>
      <c r="X73560" s="41"/>
      <c r="Y73560" s="41"/>
      <c r="Z73560" s="41"/>
      <c r="AB73560" s="11"/>
    </row>
    <row r="73561" spans="1:28" s="12" customFormat="1" ht="15" thickBot="1">
      <c r="A73561" s="30"/>
      <c r="B73561" s="30"/>
      <c r="C73561" s="30"/>
      <c r="D73561" s="30"/>
      <c r="E73561" s="30"/>
      <c r="F73561" s="30"/>
      <c r="G73561" s="30"/>
      <c r="H73561" s="31"/>
      <c r="I73561" s="30"/>
      <c r="J73561" s="32"/>
      <c r="K73561" s="30"/>
      <c r="L73561" s="30"/>
      <c r="M73561" s="32"/>
      <c r="N73561" s="33"/>
      <c r="O73561" s="33"/>
      <c r="P73561" s="33"/>
      <c r="Q73561" s="30"/>
      <c r="R73561" s="30"/>
      <c r="S73561" s="30"/>
      <c r="T73561" s="30"/>
      <c r="U73561" s="30"/>
      <c r="V73561" s="31"/>
      <c r="W73561" s="30"/>
      <c r="X73561" s="41"/>
      <c r="Y73561" s="41"/>
      <c r="Z73561" s="41"/>
      <c r="AB73561" s="11"/>
    </row>
    <row r="73562" spans="1:28" s="12" customFormat="1" ht="15" thickBot="1">
      <c r="A73562" s="30"/>
      <c r="B73562" s="30"/>
      <c r="C73562" s="30"/>
      <c r="D73562" s="30"/>
      <c r="E73562" s="30"/>
      <c r="F73562" s="30"/>
      <c r="G73562" s="30"/>
      <c r="H73562" s="31"/>
      <c r="I73562" s="30"/>
      <c r="J73562" s="32"/>
      <c r="K73562" s="30"/>
      <c r="L73562" s="30"/>
      <c r="M73562" s="32"/>
      <c r="N73562" s="33"/>
      <c r="O73562" s="33"/>
      <c r="P73562" s="33"/>
      <c r="Q73562" s="30"/>
      <c r="R73562" s="30"/>
      <c r="S73562" s="30"/>
      <c r="T73562" s="30"/>
      <c r="U73562" s="30"/>
      <c r="V73562" s="31"/>
      <c r="W73562" s="30"/>
      <c r="X73562" s="41"/>
      <c r="Y73562" s="41"/>
      <c r="Z73562" s="41"/>
      <c r="AB73562" s="11"/>
    </row>
    <row r="73563" spans="1:28" s="12" customFormat="1" ht="15" thickBot="1">
      <c r="A73563" s="30"/>
      <c r="B73563" s="30"/>
      <c r="C73563" s="30"/>
      <c r="D73563" s="30"/>
      <c r="E73563" s="30"/>
      <c r="F73563" s="30"/>
      <c r="G73563" s="30"/>
      <c r="H73563" s="31"/>
      <c r="I73563" s="30"/>
      <c r="J73563" s="32"/>
      <c r="K73563" s="30"/>
      <c r="L73563" s="30"/>
      <c r="M73563" s="32"/>
      <c r="N73563" s="33"/>
      <c r="O73563" s="33"/>
      <c r="P73563" s="33"/>
      <c r="Q73563" s="30"/>
      <c r="R73563" s="30"/>
      <c r="S73563" s="30"/>
      <c r="T73563" s="30"/>
      <c r="U73563" s="30"/>
      <c r="V73563" s="31"/>
      <c r="W73563" s="30"/>
      <c r="X73563" s="41"/>
      <c r="Y73563" s="41"/>
      <c r="Z73563" s="41"/>
      <c r="AB73563" s="11"/>
    </row>
    <row r="73564" spans="1:28" s="12" customFormat="1" ht="15" thickBot="1">
      <c r="A73564" s="30"/>
      <c r="B73564" s="30"/>
      <c r="C73564" s="30"/>
      <c r="D73564" s="30"/>
      <c r="E73564" s="30"/>
      <c r="F73564" s="30"/>
      <c r="G73564" s="30"/>
      <c r="H73564" s="31"/>
      <c r="I73564" s="30"/>
      <c r="J73564" s="32"/>
      <c r="K73564" s="30"/>
      <c r="L73564" s="30"/>
      <c r="M73564" s="32"/>
      <c r="N73564" s="33"/>
      <c r="O73564" s="33"/>
      <c r="P73564" s="33"/>
      <c r="Q73564" s="30"/>
      <c r="R73564" s="30"/>
      <c r="S73564" s="30"/>
      <c r="T73564" s="30"/>
      <c r="U73564" s="30"/>
      <c r="V73564" s="31"/>
      <c r="W73564" s="30"/>
      <c r="X73564" s="41"/>
      <c r="Y73564" s="41"/>
      <c r="Z73564" s="41"/>
      <c r="AB73564" s="11"/>
    </row>
    <row r="73565" spans="1:28" s="12" customFormat="1" ht="15" thickBot="1">
      <c r="A73565" s="30"/>
      <c r="B73565" s="30"/>
      <c r="C73565" s="30"/>
      <c r="D73565" s="30"/>
      <c r="E73565" s="30"/>
      <c r="F73565" s="30"/>
      <c r="G73565" s="30"/>
      <c r="H73565" s="31"/>
      <c r="I73565" s="30"/>
      <c r="J73565" s="32"/>
      <c r="K73565" s="30"/>
      <c r="L73565" s="30"/>
      <c r="M73565" s="32"/>
      <c r="N73565" s="33"/>
      <c r="O73565" s="33"/>
      <c r="P73565" s="33"/>
      <c r="Q73565" s="30"/>
      <c r="R73565" s="30"/>
      <c r="S73565" s="30"/>
      <c r="T73565" s="30"/>
      <c r="U73565" s="30"/>
      <c r="V73565" s="31"/>
      <c r="W73565" s="30"/>
      <c r="X73565" s="41"/>
      <c r="Y73565" s="41"/>
      <c r="Z73565" s="41"/>
      <c r="AB73565" s="11"/>
    </row>
    <row r="73566" spans="1:28" s="12" customFormat="1" ht="15" thickBot="1">
      <c r="A73566" s="30"/>
      <c r="B73566" s="30"/>
      <c r="C73566" s="30"/>
      <c r="D73566" s="30"/>
      <c r="E73566" s="30"/>
      <c r="F73566" s="30"/>
      <c r="G73566" s="30"/>
      <c r="H73566" s="31"/>
      <c r="I73566" s="30"/>
      <c r="J73566" s="32"/>
      <c r="K73566" s="30"/>
      <c r="L73566" s="30"/>
      <c r="M73566" s="32"/>
      <c r="N73566" s="33"/>
      <c r="O73566" s="33"/>
      <c r="P73566" s="33"/>
      <c r="Q73566" s="30"/>
      <c r="R73566" s="30"/>
      <c r="S73566" s="30"/>
      <c r="T73566" s="30"/>
      <c r="U73566" s="30"/>
      <c r="V73566" s="31"/>
      <c r="W73566" s="30"/>
      <c r="X73566" s="41"/>
      <c r="Y73566" s="41"/>
      <c r="Z73566" s="41"/>
      <c r="AB73566" s="11"/>
    </row>
    <row r="73567" spans="1:28" s="12" customFormat="1" ht="15" thickBot="1">
      <c r="A73567" s="30"/>
      <c r="B73567" s="30"/>
      <c r="C73567" s="30"/>
      <c r="D73567" s="30"/>
      <c r="E73567" s="30"/>
      <c r="F73567" s="30"/>
      <c r="G73567" s="30"/>
      <c r="H73567" s="31"/>
      <c r="I73567" s="30"/>
      <c r="J73567" s="32"/>
      <c r="K73567" s="30"/>
      <c r="L73567" s="30"/>
      <c r="M73567" s="32"/>
      <c r="N73567" s="33"/>
      <c r="O73567" s="33"/>
      <c r="P73567" s="33"/>
      <c r="Q73567" s="30"/>
      <c r="R73567" s="30"/>
      <c r="S73567" s="30"/>
      <c r="T73567" s="30"/>
      <c r="U73567" s="30"/>
      <c r="V73567" s="31"/>
      <c r="W73567" s="30"/>
      <c r="X73567" s="41"/>
      <c r="Y73567" s="41"/>
      <c r="Z73567" s="41"/>
      <c r="AB73567" s="11"/>
    </row>
    <row r="73568" spans="1:28" s="12" customFormat="1" ht="15" thickBot="1">
      <c r="A73568" s="30"/>
      <c r="B73568" s="30"/>
      <c r="C73568" s="30"/>
      <c r="D73568" s="30"/>
      <c r="E73568" s="30"/>
      <c r="F73568" s="30"/>
      <c r="G73568" s="30"/>
      <c r="H73568" s="31"/>
      <c r="I73568" s="30"/>
      <c r="J73568" s="32"/>
      <c r="K73568" s="30"/>
      <c r="L73568" s="30"/>
      <c r="M73568" s="32"/>
      <c r="N73568" s="33"/>
      <c r="O73568" s="33"/>
      <c r="P73568" s="33"/>
      <c r="Q73568" s="30"/>
      <c r="R73568" s="30"/>
      <c r="S73568" s="30"/>
      <c r="T73568" s="30"/>
      <c r="U73568" s="30"/>
      <c r="V73568" s="31"/>
      <c r="W73568" s="30"/>
      <c r="X73568" s="41"/>
      <c r="Y73568" s="41"/>
      <c r="Z73568" s="41"/>
      <c r="AB73568" s="11"/>
    </row>
    <row r="73569" spans="1:28" s="12" customFormat="1" ht="15" thickBot="1">
      <c r="A73569" s="30"/>
      <c r="B73569" s="30"/>
      <c r="C73569" s="30"/>
      <c r="D73569" s="30"/>
      <c r="E73569" s="30"/>
      <c r="F73569" s="30"/>
      <c r="G73569" s="30"/>
      <c r="H73569" s="31"/>
      <c r="I73569" s="30"/>
      <c r="J73569" s="32"/>
      <c r="K73569" s="30"/>
      <c r="L73569" s="30"/>
      <c r="M73569" s="32"/>
      <c r="N73569" s="33"/>
      <c r="O73569" s="33"/>
      <c r="P73569" s="33"/>
      <c r="Q73569" s="30"/>
      <c r="R73569" s="30"/>
      <c r="S73569" s="30"/>
      <c r="T73569" s="30"/>
      <c r="U73569" s="30"/>
      <c r="V73569" s="31"/>
      <c r="W73569" s="30"/>
      <c r="X73569" s="41"/>
      <c r="Y73569" s="41"/>
      <c r="Z73569" s="41"/>
      <c r="AB73569" s="11"/>
    </row>
    <row r="73570" spans="1:28" s="12" customFormat="1" ht="15" thickBot="1">
      <c r="A73570" s="30"/>
      <c r="B73570" s="30"/>
      <c r="C73570" s="30"/>
      <c r="D73570" s="30"/>
      <c r="E73570" s="30"/>
      <c r="F73570" s="30"/>
      <c r="G73570" s="30"/>
      <c r="H73570" s="31"/>
      <c r="I73570" s="30"/>
      <c r="J73570" s="32"/>
      <c r="K73570" s="30"/>
      <c r="L73570" s="30"/>
      <c r="M73570" s="32"/>
      <c r="N73570" s="33"/>
      <c r="O73570" s="33"/>
      <c r="P73570" s="33"/>
      <c r="Q73570" s="30"/>
      <c r="R73570" s="30"/>
      <c r="S73570" s="30"/>
      <c r="T73570" s="30"/>
      <c r="U73570" s="30"/>
      <c r="V73570" s="31"/>
      <c r="W73570" s="30"/>
      <c r="X73570" s="41"/>
      <c r="Y73570" s="41"/>
      <c r="Z73570" s="41"/>
      <c r="AB73570" s="11"/>
    </row>
    <row r="73571" spans="1:28" s="12" customFormat="1" ht="15" thickBot="1">
      <c r="A73571" s="30"/>
      <c r="B73571" s="30"/>
      <c r="C73571" s="30"/>
      <c r="D73571" s="30"/>
      <c r="E73571" s="30"/>
      <c r="F73571" s="30"/>
      <c r="G73571" s="30"/>
      <c r="H73571" s="31"/>
      <c r="I73571" s="30"/>
      <c r="J73571" s="32"/>
      <c r="K73571" s="30"/>
      <c r="L73571" s="30"/>
      <c r="M73571" s="32"/>
      <c r="N73571" s="33"/>
      <c r="O73571" s="33"/>
      <c r="P73571" s="33"/>
      <c r="Q73571" s="30"/>
      <c r="R73571" s="30"/>
      <c r="S73571" s="30"/>
      <c r="T73571" s="30"/>
      <c r="U73571" s="30"/>
      <c r="V73571" s="31"/>
      <c r="W73571" s="30"/>
      <c r="X73571" s="41"/>
      <c r="Y73571" s="41"/>
      <c r="Z73571" s="41"/>
      <c r="AB73571" s="11"/>
    </row>
    <row r="73572" spans="1:28" s="12" customFormat="1" ht="15" thickBot="1">
      <c r="A73572" s="30"/>
      <c r="B73572" s="30"/>
      <c r="C73572" s="30"/>
      <c r="D73572" s="30"/>
      <c r="E73572" s="30"/>
      <c r="F73572" s="30"/>
      <c r="G73572" s="30"/>
      <c r="H73572" s="31"/>
      <c r="I73572" s="30"/>
      <c r="J73572" s="32"/>
      <c r="K73572" s="30"/>
      <c r="L73572" s="30"/>
      <c r="M73572" s="32"/>
      <c r="N73572" s="33"/>
      <c r="O73572" s="33"/>
      <c r="P73572" s="33"/>
      <c r="Q73572" s="30"/>
      <c r="R73572" s="30"/>
      <c r="S73572" s="30"/>
      <c r="T73572" s="30"/>
      <c r="U73572" s="30"/>
      <c r="V73572" s="31"/>
      <c r="W73572" s="30"/>
      <c r="X73572" s="41"/>
      <c r="Y73572" s="41"/>
      <c r="Z73572" s="41"/>
      <c r="AB73572" s="11"/>
    </row>
    <row r="73573" spans="1:28" s="12" customFormat="1" ht="15" thickBot="1">
      <c r="A73573" s="30"/>
      <c r="B73573" s="30"/>
      <c r="C73573" s="30"/>
      <c r="D73573" s="30"/>
      <c r="E73573" s="30"/>
      <c r="F73573" s="30"/>
      <c r="G73573" s="30"/>
      <c r="H73573" s="31"/>
      <c r="I73573" s="30"/>
      <c r="J73573" s="32"/>
      <c r="K73573" s="30"/>
      <c r="L73573" s="30"/>
      <c r="M73573" s="32"/>
      <c r="N73573" s="33"/>
      <c r="O73573" s="33"/>
      <c r="P73573" s="33"/>
      <c r="Q73573" s="30"/>
      <c r="R73573" s="30"/>
      <c r="S73573" s="30"/>
      <c r="T73573" s="30"/>
      <c r="U73573" s="30"/>
      <c r="V73573" s="31"/>
      <c r="W73573" s="30"/>
      <c r="X73573" s="41"/>
      <c r="Y73573" s="41"/>
      <c r="Z73573" s="41"/>
      <c r="AB73573" s="11"/>
    </row>
    <row r="73574" spans="1:28" s="12" customFormat="1" ht="15" thickBot="1">
      <c r="A73574" s="30"/>
      <c r="B73574" s="30"/>
      <c r="C73574" s="30"/>
      <c r="D73574" s="30"/>
      <c r="E73574" s="30"/>
      <c r="F73574" s="30"/>
      <c r="G73574" s="30"/>
      <c r="H73574" s="31"/>
      <c r="I73574" s="30"/>
      <c r="J73574" s="32"/>
      <c r="K73574" s="30"/>
      <c r="L73574" s="30"/>
      <c r="M73574" s="32"/>
      <c r="N73574" s="33"/>
      <c r="O73574" s="33"/>
      <c r="P73574" s="33"/>
      <c r="Q73574" s="30"/>
      <c r="R73574" s="30"/>
      <c r="S73574" s="30"/>
      <c r="T73574" s="30"/>
      <c r="U73574" s="30"/>
      <c r="V73574" s="31"/>
      <c r="W73574" s="30"/>
      <c r="X73574" s="41"/>
      <c r="Y73574" s="41"/>
      <c r="Z73574" s="41"/>
      <c r="AB73574" s="11"/>
    </row>
    <row r="73575" spans="1:28" s="12" customFormat="1" ht="15" thickBot="1">
      <c r="A73575" s="30"/>
      <c r="B73575" s="30"/>
      <c r="C73575" s="30"/>
      <c r="D73575" s="30"/>
      <c r="E73575" s="30"/>
      <c r="F73575" s="30"/>
      <c r="G73575" s="30"/>
      <c r="H73575" s="31"/>
      <c r="I73575" s="30"/>
      <c r="J73575" s="32"/>
      <c r="K73575" s="30"/>
      <c r="L73575" s="30"/>
      <c r="M73575" s="32"/>
      <c r="N73575" s="33"/>
      <c r="O73575" s="33"/>
      <c r="P73575" s="33"/>
      <c r="Q73575" s="30"/>
      <c r="R73575" s="30"/>
      <c r="S73575" s="30"/>
      <c r="T73575" s="30"/>
      <c r="U73575" s="30"/>
      <c r="V73575" s="31"/>
      <c r="W73575" s="30"/>
      <c r="X73575" s="41"/>
      <c r="Y73575" s="41"/>
      <c r="Z73575" s="41"/>
      <c r="AB73575" s="11"/>
    </row>
    <row r="73576" spans="1:28" s="12" customFormat="1" ht="15" thickBot="1">
      <c r="A73576" s="30"/>
      <c r="B73576" s="30"/>
      <c r="C73576" s="30"/>
      <c r="D73576" s="30"/>
      <c r="E73576" s="30"/>
      <c r="F73576" s="30"/>
      <c r="G73576" s="30"/>
      <c r="H73576" s="31"/>
      <c r="I73576" s="30"/>
      <c r="J73576" s="32"/>
      <c r="K73576" s="30"/>
      <c r="L73576" s="30"/>
      <c r="M73576" s="32"/>
      <c r="N73576" s="33"/>
      <c r="O73576" s="33"/>
      <c r="P73576" s="33"/>
      <c r="Q73576" s="30"/>
      <c r="R73576" s="30"/>
      <c r="S73576" s="30"/>
      <c r="T73576" s="30"/>
      <c r="U73576" s="30"/>
      <c r="V73576" s="31"/>
      <c r="W73576" s="30"/>
      <c r="X73576" s="41"/>
      <c r="Y73576" s="41"/>
      <c r="Z73576" s="41"/>
      <c r="AB73576" s="11"/>
    </row>
    <row r="73577" spans="1:28" s="12" customFormat="1" ht="15" thickBot="1">
      <c r="A73577" s="30"/>
      <c r="B73577" s="30"/>
      <c r="C73577" s="30"/>
      <c r="D73577" s="30"/>
      <c r="E73577" s="30"/>
      <c r="F73577" s="30"/>
      <c r="G73577" s="30"/>
      <c r="H73577" s="31"/>
      <c r="I73577" s="30"/>
      <c r="J73577" s="32"/>
      <c r="K73577" s="30"/>
      <c r="L73577" s="30"/>
      <c r="M73577" s="32"/>
      <c r="N73577" s="33"/>
      <c r="O73577" s="33"/>
      <c r="P73577" s="33"/>
      <c r="Q73577" s="30"/>
      <c r="R73577" s="30"/>
      <c r="S73577" s="30"/>
      <c r="T73577" s="30"/>
      <c r="U73577" s="30"/>
      <c r="V73577" s="31"/>
      <c r="W73577" s="30"/>
      <c r="X73577" s="41"/>
      <c r="Y73577" s="41"/>
      <c r="Z73577" s="41"/>
      <c r="AB73577" s="11"/>
    </row>
    <row r="73578" spans="1:28" s="12" customFormat="1" ht="15" thickBot="1">
      <c r="A73578" s="30"/>
      <c r="B73578" s="30"/>
      <c r="C73578" s="30"/>
      <c r="D73578" s="30"/>
      <c r="E73578" s="30"/>
      <c r="F73578" s="30"/>
      <c r="G73578" s="30"/>
      <c r="H73578" s="31"/>
      <c r="I73578" s="30"/>
      <c r="J73578" s="32"/>
      <c r="K73578" s="30"/>
      <c r="L73578" s="30"/>
      <c r="M73578" s="32"/>
      <c r="N73578" s="33"/>
      <c r="O73578" s="33"/>
      <c r="P73578" s="33"/>
      <c r="Q73578" s="30"/>
      <c r="R73578" s="30"/>
      <c r="S73578" s="30"/>
      <c r="T73578" s="30"/>
      <c r="U73578" s="30"/>
      <c r="V73578" s="31"/>
      <c r="W73578" s="30"/>
      <c r="X73578" s="41"/>
      <c r="Y73578" s="41"/>
      <c r="Z73578" s="41"/>
      <c r="AB73578" s="11"/>
    </row>
    <row r="73579" spans="1:28" s="12" customFormat="1" ht="15" thickBot="1">
      <c r="A73579" s="30"/>
      <c r="B73579" s="30"/>
      <c r="C73579" s="30"/>
      <c r="D73579" s="30"/>
      <c r="E73579" s="30"/>
      <c r="F73579" s="30"/>
      <c r="G73579" s="30"/>
      <c r="H73579" s="31"/>
      <c r="I73579" s="30"/>
      <c r="J73579" s="32"/>
      <c r="K73579" s="30"/>
      <c r="L73579" s="30"/>
      <c r="M73579" s="32"/>
      <c r="N73579" s="33"/>
      <c r="O73579" s="33"/>
      <c r="P73579" s="33"/>
      <c r="Q73579" s="30"/>
      <c r="R73579" s="30"/>
      <c r="S73579" s="30"/>
      <c r="T73579" s="30"/>
      <c r="U73579" s="30"/>
      <c r="V73579" s="31"/>
      <c r="W73579" s="30"/>
      <c r="X73579" s="41"/>
      <c r="Y73579" s="41"/>
      <c r="Z73579" s="41"/>
      <c r="AB73579" s="11"/>
    </row>
    <row r="73580" spans="1:28" s="12" customFormat="1" ht="15" thickBot="1">
      <c r="A73580" s="30"/>
      <c r="B73580" s="30"/>
      <c r="C73580" s="30"/>
      <c r="D73580" s="30"/>
      <c r="E73580" s="30"/>
      <c r="F73580" s="30"/>
      <c r="G73580" s="30"/>
      <c r="H73580" s="31"/>
      <c r="I73580" s="30"/>
      <c r="J73580" s="32"/>
      <c r="K73580" s="30"/>
      <c r="L73580" s="30"/>
      <c r="M73580" s="32"/>
      <c r="N73580" s="33"/>
      <c r="O73580" s="33"/>
      <c r="P73580" s="33"/>
      <c r="Q73580" s="30"/>
      <c r="R73580" s="30"/>
      <c r="S73580" s="30"/>
      <c r="T73580" s="30"/>
      <c r="U73580" s="30"/>
      <c r="V73580" s="31"/>
      <c r="W73580" s="30"/>
      <c r="X73580" s="41"/>
      <c r="Y73580" s="41"/>
      <c r="Z73580" s="41"/>
      <c r="AB73580" s="11"/>
    </row>
    <row r="73581" spans="1:28" s="12" customFormat="1" ht="15" thickBot="1">
      <c r="A73581" s="30"/>
      <c r="B73581" s="30"/>
      <c r="C73581" s="30"/>
      <c r="D73581" s="30"/>
      <c r="E73581" s="30"/>
      <c r="F73581" s="30"/>
      <c r="G73581" s="30"/>
      <c r="H73581" s="31"/>
      <c r="I73581" s="30"/>
      <c r="J73581" s="32"/>
      <c r="K73581" s="30"/>
      <c r="L73581" s="30"/>
      <c r="M73581" s="32"/>
      <c r="N73581" s="33"/>
      <c r="O73581" s="33"/>
      <c r="P73581" s="33"/>
      <c r="Q73581" s="30"/>
      <c r="R73581" s="30"/>
      <c r="S73581" s="30"/>
      <c r="T73581" s="30"/>
      <c r="U73581" s="30"/>
      <c r="V73581" s="31"/>
      <c r="W73581" s="30"/>
      <c r="X73581" s="41"/>
      <c r="Y73581" s="41"/>
      <c r="Z73581" s="41"/>
      <c r="AB73581" s="11"/>
    </row>
    <row r="73582" spans="1:28" s="12" customFormat="1" ht="15" thickBot="1">
      <c r="A73582" s="30"/>
      <c r="B73582" s="30"/>
      <c r="C73582" s="30"/>
      <c r="D73582" s="30"/>
      <c r="E73582" s="30"/>
      <c r="F73582" s="30"/>
      <c r="G73582" s="30"/>
      <c r="H73582" s="31"/>
      <c r="I73582" s="30"/>
      <c r="J73582" s="32"/>
      <c r="K73582" s="30"/>
      <c r="L73582" s="30"/>
      <c r="M73582" s="32"/>
      <c r="N73582" s="33"/>
      <c r="O73582" s="33"/>
      <c r="P73582" s="33"/>
      <c r="Q73582" s="30"/>
      <c r="R73582" s="30"/>
      <c r="S73582" s="30"/>
      <c r="T73582" s="30"/>
      <c r="U73582" s="30"/>
      <c r="V73582" s="31"/>
      <c r="W73582" s="30"/>
      <c r="X73582" s="41"/>
      <c r="Y73582" s="41"/>
      <c r="Z73582" s="41"/>
      <c r="AB73582" s="11"/>
    </row>
    <row r="73583" spans="1:28" s="12" customFormat="1" ht="15" thickBot="1">
      <c r="A73583" s="30"/>
      <c r="B73583" s="30"/>
      <c r="C73583" s="30"/>
      <c r="D73583" s="30"/>
      <c r="E73583" s="30"/>
      <c r="F73583" s="30"/>
      <c r="G73583" s="30"/>
      <c r="H73583" s="31"/>
      <c r="I73583" s="30"/>
      <c r="J73583" s="32"/>
      <c r="K73583" s="30"/>
      <c r="L73583" s="30"/>
      <c r="M73583" s="32"/>
      <c r="N73583" s="33"/>
      <c r="O73583" s="33"/>
      <c r="P73583" s="33"/>
      <c r="Q73583" s="30"/>
      <c r="R73583" s="30"/>
      <c r="S73583" s="30"/>
      <c r="T73583" s="30"/>
      <c r="U73583" s="30"/>
      <c r="V73583" s="31"/>
      <c r="W73583" s="30"/>
      <c r="X73583" s="41"/>
      <c r="Y73583" s="41"/>
      <c r="Z73583" s="41"/>
      <c r="AB73583" s="11"/>
    </row>
    <row r="73584" spans="1:28" s="12" customFormat="1" ht="15" thickBot="1">
      <c r="A73584" s="30"/>
      <c r="B73584" s="30"/>
      <c r="C73584" s="30"/>
      <c r="D73584" s="30"/>
      <c r="E73584" s="30"/>
      <c r="F73584" s="30"/>
      <c r="G73584" s="30"/>
      <c r="H73584" s="31"/>
      <c r="I73584" s="30"/>
      <c r="J73584" s="32"/>
      <c r="K73584" s="30"/>
      <c r="L73584" s="30"/>
      <c r="M73584" s="32"/>
      <c r="N73584" s="33"/>
      <c r="O73584" s="33"/>
      <c r="P73584" s="33"/>
      <c r="Q73584" s="30"/>
      <c r="R73584" s="30"/>
      <c r="S73584" s="30"/>
      <c r="T73584" s="30"/>
      <c r="U73584" s="30"/>
      <c r="V73584" s="31"/>
      <c r="W73584" s="30"/>
      <c r="X73584" s="41"/>
      <c r="Y73584" s="41"/>
      <c r="Z73584" s="41"/>
      <c r="AB73584" s="11"/>
    </row>
    <row r="73585" spans="1:28" s="12" customFormat="1" ht="15" thickBot="1">
      <c r="A73585" s="30"/>
      <c r="B73585" s="30"/>
      <c r="C73585" s="30"/>
      <c r="D73585" s="30"/>
      <c r="E73585" s="30"/>
      <c r="F73585" s="30"/>
      <c r="G73585" s="30"/>
      <c r="H73585" s="31"/>
      <c r="I73585" s="30"/>
      <c r="J73585" s="32"/>
      <c r="K73585" s="30"/>
      <c r="L73585" s="30"/>
      <c r="M73585" s="32"/>
      <c r="N73585" s="33"/>
      <c r="O73585" s="33"/>
      <c r="P73585" s="33"/>
      <c r="Q73585" s="30"/>
      <c r="R73585" s="30"/>
      <c r="S73585" s="30"/>
      <c r="T73585" s="30"/>
      <c r="U73585" s="30"/>
      <c r="V73585" s="31"/>
      <c r="W73585" s="30"/>
      <c r="X73585" s="41"/>
      <c r="Y73585" s="41"/>
      <c r="Z73585" s="41"/>
      <c r="AB73585" s="11"/>
    </row>
    <row r="73586" spans="1:28" s="12" customFormat="1" ht="15" thickBot="1">
      <c r="A73586" s="30"/>
      <c r="B73586" s="30"/>
      <c r="C73586" s="30"/>
      <c r="D73586" s="30"/>
      <c r="E73586" s="30"/>
      <c r="F73586" s="30"/>
      <c r="G73586" s="30"/>
      <c r="H73586" s="31"/>
      <c r="I73586" s="30"/>
      <c r="J73586" s="32"/>
      <c r="K73586" s="30"/>
      <c r="L73586" s="30"/>
      <c r="M73586" s="32"/>
      <c r="N73586" s="33"/>
      <c r="O73586" s="33"/>
      <c r="P73586" s="33"/>
      <c r="Q73586" s="30"/>
      <c r="R73586" s="30"/>
      <c r="S73586" s="30"/>
      <c r="T73586" s="30"/>
      <c r="U73586" s="30"/>
      <c r="V73586" s="31"/>
      <c r="W73586" s="30"/>
      <c r="X73586" s="41"/>
      <c r="Y73586" s="41"/>
      <c r="Z73586" s="41"/>
      <c r="AB73586" s="11"/>
    </row>
    <row r="73587" spans="1:28" s="12" customFormat="1" ht="15" thickBot="1">
      <c r="A73587" s="30"/>
      <c r="B73587" s="30"/>
      <c r="C73587" s="30"/>
      <c r="D73587" s="30"/>
      <c r="E73587" s="30"/>
      <c r="F73587" s="30"/>
      <c r="G73587" s="30"/>
      <c r="H73587" s="31"/>
      <c r="I73587" s="30"/>
      <c r="J73587" s="32"/>
      <c r="K73587" s="30"/>
      <c r="L73587" s="30"/>
      <c r="M73587" s="32"/>
      <c r="N73587" s="33"/>
      <c r="O73587" s="33"/>
      <c r="P73587" s="33"/>
      <c r="Q73587" s="30"/>
      <c r="R73587" s="30"/>
      <c r="S73587" s="30"/>
      <c r="T73587" s="30"/>
      <c r="U73587" s="30"/>
      <c r="V73587" s="31"/>
      <c r="W73587" s="30"/>
      <c r="X73587" s="41"/>
      <c r="Y73587" s="41"/>
      <c r="Z73587" s="41"/>
      <c r="AB73587" s="11"/>
    </row>
    <row r="73588" spans="1:28" s="12" customFormat="1" ht="15" thickBot="1">
      <c r="A73588" s="30"/>
      <c r="B73588" s="30"/>
      <c r="C73588" s="30"/>
      <c r="D73588" s="30"/>
      <c r="E73588" s="30"/>
      <c r="F73588" s="30"/>
      <c r="G73588" s="30"/>
      <c r="H73588" s="31"/>
      <c r="I73588" s="30"/>
      <c r="J73588" s="32"/>
      <c r="K73588" s="30"/>
      <c r="L73588" s="30"/>
      <c r="M73588" s="32"/>
      <c r="N73588" s="33"/>
      <c r="O73588" s="33"/>
      <c r="P73588" s="33"/>
      <c r="Q73588" s="30"/>
      <c r="R73588" s="30"/>
      <c r="S73588" s="30"/>
      <c r="T73588" s="30"/>
      <c r="U73588" s="30"/>
      <c r="V73588" s="31"/>
      <c r="W73588" s="30"/>
      <c r="X73588" s="41"/>
      <c r="Y73588" s="41"/>
      <c r="Z73588" s="41"/>
      <c r="AB73588" s="11"/>
    </row>
    <row r="73589" spans="1:28" s="12" customFormat="1" ht="15" thickBot="1">
      <c r="A73589" s="30"/>
      <c r="B73589" s="30"/>
      <c r="C73589" s="30"/>
      <c r="D73589" s="30"/>
      <c r="E73589" s="30"/>
      <c r="F73589" s="30"/>
      <c r="G73589" s="30"/>
      <c r="H73589" s="31"/>
      <c r="I73589" s="30"/>
      <c r="J73589" s="32"/>
      <c r="K73589" s="30"/>
      <c r="L73589" s="30"/>
      <c r="M73589" s="32"/>
      <c r="N73589" s="33"/>
      <c r="O73589" s="33"/>
      <c r="P73589" s="33"/>
      <c r="Q73589" s="30"/>
      <c r="R73589" s="30"/>
      <c r="S73589" s="30"/>
      <c r="T73589" s="30"/>
      <c r="U73589" s="30"/>
      <c r="V73589" s="31"/>
      <c r="W73589" s="30"/>
      <c r="X73589" s="41"/>
      <c r="Y73589" s="41"/>
      <c r="Z73589" s="41"/>
      <c r="AB73589" s="11"/>
    </row>
    <row r="73590" spans="1:28" s="12" customFormat="1" ht="15" thickBot="1">
      <c r="A73590" s="30"/>
      <c r="B73590" s="30"/>
      <c r="C73590" s="30"/>
      <c r="D73590" s="30"/>
      <c r="E73590" s="30"/>
      <c r="F73590" s="30"/>
      <c r="G73590" s="30"/>
      <c r="H73590" s="31"/>
      <c r="I73590" s="30"/>
      <c r="J73590" s="32"/>
      <c r="K73590" s="30"/>
      <c r="L73590" s="30"/>
      <c r="M73590" s="32"/>
      <c r="N73590" s="33"/>
      <c r="O73590" s="33"/>
      <c r="P73590" s="33"/>
      <c r="Q73590" s="30"/>
      <c r="R73590" s="30"/>
      <c r="S73590" s="30"/>
      <c r="T73590" s="30"/>
      <c r="U73590" s="30"/>
      <c r="V73590" s="31"/>
      <c r="W73590" s="30"/>
      <c r="X73590" s="41"/>
      <c r="Y73590" s="41"/>
      <c r="Z73590" s="41"/>
      <c r="AB73590" s="11"/>
    </row>
    <row r="73591" spans="1:28" s="12" customFormat="1" ht="15" thickBot="1">
      <c r="A73591" s="30"/>
      <c r="B73591" s="30"/>
      <c r="C73591" s="30"/>
      <c r="D73591" s="30"/>
      <c r="E73591" s="30"/>
      <c r="F73591" s="30"/>
      <c r="G73591" s="30"/>
      <c r="H73591" s="31"/>
      <c r="I73591" s="30"/>
      <c r="J73591" s="32"/>
      <c r="K73591" s="30"/>
      <c r="L73591" s="30"/>
      <c r="M73591" s="32"/>
      <c r="N73591" s="33"/>
      <c r="O73591" s="33"/>
      <c r="P73591" s="33"/>
      <c r="Q73591" s="30"/>
      <c r="R73591" s="30"/>
      <c r="S73591" s="30"/>
      <c r="T73591" s="30"/>
      <c r="U73591" s="30"/>
      <c r="V73591" s="31"/>
      <c r="W73591" s="30"/>
      <c r="X73591" s="41"/>
      <c r="Y73591" s="41"/>
      <c r="Z73591" s="41"/>
      <c r="AB73591" s="11"/>
    </row>
    <row r="73592" spans="1:28" s="12" customFormat="1" ht="15" thickBot="1">
      <c r="A73592" s="30"/>
      <c r="B73592" s="30"/>
      <c r="C73592" s="30"/>
      <c r="D73592" s="30"/>
      <c r="E73592" s="30"/>
      <c r="F73592" s="30"/>
      <c r="G73592" s="30"/>
      <c r="H73592" s="31"/>
      <c r="I73592" s="30"/>
      <c r="J73592" s="32"/>
      <c r="K73592" s="30"/>
      <c r="L73592" s="30"/>
      <c r="M73592" s="32"/>
      <c r="N73592" s="33"/>
      <c r="O73592" s="33"/>
      <c r="P73592" s="33"/>
      <c r="Q73592" s="30"/>
      <c r="R73592" s="30"/>
      <c r="S73592" s="30"/>
      <c r="T73592" s="30"/>
      <c r="U73592" s="30"/>
      <c r="V73592" s="31"/>
      <c r="W73592" s="30"/>
      <c r="X73592" s="41"/>
      <c r="Y73592" s="41"/>
      <c r="Z73592" s="41"/>
      <c r="AB73592" s="11"/>
    </row>
    <row r="73593" spans="1:28" s="12" customFormat="1" ht="15" thickBot="1">
      <c r="A73593" s="30"/>
      <c r="B73593" s="30"/>
      <c r="C73593" s="30"/>
      <c r="D73593" s="30"/>
      <c r="E73593" s="30"/>
      <c r="F73593" s="30"/>
      <c r="G73593" s="30"/>
      <c r="H73593" s="31"/>
      <c r="I73593" s="30"/>
      <c r="J73593" s="32"/>
      <c r="K73593" s="30"/>
      <c r="L73593" s="30"/>
      <c r="M73593" s="32"/>
      <c r="N73593" s="33"/>
      <c r="O73593" s="33"/>
      <c r="P73593" s="33"/>
      <c r="Q73593" s="30"/>
      <c r="R73593" s="30"/>
      <c r="S73593" s="30"/>
      <c r="T73593" s="30"/>
      <c r="U73593" s="30"/>
      <c r="V73593" s="31"/>
      <c r="W73593" s="30"/>
      <c r="X73593" s="41"/>
      <c r="Y73593" s="41"/>
      <c r="Z73593" s="41"/>
      <c r="AB73593" s="11"/>
    </row>
    <row r="73594" spans="1:28" s="12" customFormat="1" ht="15" thickBot="1">
      <c r="A73594" s="30"/>
      <c r="B73594" s="30"/>
      <c r="C73594" s="30"/>
      <c r="D73594" s="30"/>
      <c r="E73594" s="30"/>
      <c r="F73594" s="30"/>
      <c r="G73594" s="30"/>
      <c r="H73594" s="31"/>
      <c r="I73594" s="30"/>
      <c r="J73594" s="32"/>
      <c r="K73594" s="30"/>
      <c r="L73594" s="30"/>
      <c r="M73594" s="32"/>
      <c r="N73594" s="33"/>
      <c r="O73594" s="33"/>
      <c r="P73594" s="33"/>
      <c r="Q73594" s="30"/>
      <c r="R73594" s="30"/>
      <c r="S73594" s="30"/>
      <c r="T73594" s="30"/>
      <c r="U73594" s="30"/>
      <c r="V73594" s="31"/>
      <c r="W73594" s="30"/>
      <c r="X73594" s="41"/>
      <c r="Y73594" s="41"/>
      <c r="Z73594" s="41"/>
      <c r="AB73594" s="11"/>
    </row>
    <row r="73595" spans="1:28" s="12" customFormat="1" ht="15" thickBot="1">
      <c r="A73595" s="30"/>
      <c r="B73595" s="30"/>
      <c r="C73595" s="30"/>
      <c r="D73595" s="30"/>
      <c r="E73595" s="30"/>
      <c r="F73595" s="30"/>
      <c r="G73595" s="30"/>
      <c r="H73595" s="31"/>
      <c r="I73595" s="30"/>
      <c r="J73595" s="32"/>
      <c r="K73595" s="30"/>
      <c r="L73595" s="30"/>
      <c r="M73595" s="32"/>
      <c r="N73595" s="33"/>
      <c r="O73595" s="33"/>
      <c r="P73595" s="33"/>
      <c r="Q73595" s="30"/>
      <c r="R73595" s="30"/>
      <c r="S73595" s="30"/>
      <c r="T73595" s="30"/>
      <c r="U73595" s="30"/>
      <c r="V73595" s="31"/>
      <c r="W73595" s="30"/>
      <c r="X73595" s="41"/>
      <c r="Y73595" s="41"/>
      <c r="Z73595" s="41"/>
      <c r="AB73595" s="11"/>
    </row>
    <row r="73596" spans="1:28" s="12" customFormat="1" ht="15" thickBot="1">
      <c r="A73596" s="30"/>
      <c r="B73596" s="30"/>
      <c r="C73596" s="30"/>
      <c r="D73596" s="30"/>
      <c r="E73596" s="30"/>
      <c r="F73596" s="30"/>
      <c r="G73596" s="30"/>
      <c r="H73596" s="31"/>
      <c r="I73596" s="30"/>
      <c r="J73596" s="32"/>
      <c r="K73596" s="30"/>
      <c r="L73596" s="30"/>
      <c r="M73596" s="32"/>
      <c r="N73596" s="33"/>
      <c r="O73596" s="33"/>
      <c r="P73596" s="33"/>
      <c r="Q73596" s="30"/>
      <c r="R73596" s="30"/>
      <c r="S73596" s="30"/>
      <c r="T73596" s="30"/>
      <c r="U73596" s="30"/>
      <c r="V73596" s="31"/>
      <c r="W73596" s="30"/>
      <c r="X73596" s="41"/>
      <c r="Y73596" s="41"/>
      <c r="Z73596" s="41"/>
      <c r="AB73596" s="11"/>
    </row>
    <row r="73597" spans="1:28" s="12" customFormat="1" ht="15" thickBot="1">
      <c r="A73597" s="30"/>
      <c r="B73597" s="30"/>
      <c r="C73597" s="30"/>
      <c r="D73597" s="30"/>
      <c r="E73597" s="30"/>
      <c r="F73597" s="30"/>
      <c r="G73597" s="30"/>
      <c r="H73597" s="31"/>
      <c r="I73597" s="30"/>
      <c r="J73597" s="32"/>
      <c r="K73597" s="30"/>
      <c r="L73597" s="30"/>
      <c r="M73597" s="32"/>
      <c r="N73597" s="33"/>
      <c r="O73597" s="33"/>
      <c r="P73597" s="33"/>
      <c r="Q73597" s="30"/>
      <c r="R73597" s="30"/>
      <c r="S73597" s="30"/>
      <c r="T73597" s="30"/>
      <c r="U73597" s="30"/>
      <c r="V73597" s="31"/>
      <c r="W73597" s="30"/>
      <c r="X73597" s="41"/>
      <c r="Y73597" s="41"/>
      <c r="Z73597" s="41"/>
      <c r="AB73597" s="11"/>
    </row>
    <row r="73598" spans="1:28" s="12" customFormat="1" ht="15" thickBot="1">
      <c r="A73598" s="30"/>
      <c r="B73598" s="30"/>
      <c r="C73598" s="30"/>
      <c r="D73598" s="30"/>
      <c r="E73598" s="30"/>
      <c r="F73598" s="30"/>
      <c r="G73598" s="30"/>
      <c r="H73598" s="31"/>
      <c r="I73598" s="30"/>
      <c r="J73598" s="32"/>
      <c r="K73598" s="30"/>
      <c r="L73598" s="30"/>
      <c r="M73598" s="32"/>
      <c r="N73598" s="33"/>
      <c r="O73598" s="33"/>
      <c r="P73598" s="33"/>
      <c r="Q73598" s="30"/>
      <c r="R73598" s="30"/>
      <c r="S73598" s="30"/>
      <c r="T73598" s="30"/>
      <c r="U73598" s="30"/>
      <c r="V73598" s="31"/>
      <c r="W73598" s="30"/>
      <c r="X73598" s="41"/>
      <c r="Y73598" s="41"/>
      <c r="Z73598" s="41"/>
      <c r="AB73598" s="11"/>
    </row>
    <row r="73599" spans="1:28" s="12" customFormat="1" ht="15" thickBot="1">
      <c r="A73599" s="30"/>
      <c r="B73599" s="30"/>
      <c r="C73599" s="30"/>
      <c r="D73599" s="30"/>
      <c r="E73599" s="30"/>
      <c r="F73599" s="30"/>
      <c r="G73599" s="30"/>
      <c r="H73599" s="31"/>
      <c r="I73599" s="30"/>
      <c r="J73599" s="32"/>
      <c r="K73599" s="30"/>
      <c r="L73599" s="30"/>
      <c r="M73599" s="32"/>
      <c r="N73599" s="33"/>
      <c r="O73599" s="33"/>
      <c r="P73599" s="33"/>
      <c r="Q73599" s="30"/>
      <c r="R73599" s="30"/>
      <c r="S73599" s="30"/>
      <c r="T73599" s="30"/>
      <c r="U73599" s="30"/>
      <c r="V73599" s="31"/>
      <c r="W73599" s="30"/>
      <c r="X73599" s="41"/>
      <c r="Y73599" s="41"/>
      <c r="Z73599" s="41"/>
      <c r="AB73599" s="11"/>
    </row>
    <row r="73600" spans="1:28" s="12" customFormat="1" ht="15" thickBot="1">
      <c r="A73600" s="30"/>
      <c r="B73600" s="30"/>
      <c r="C73600" s="30"/>
      <c r="D73600" s="30"/>
      <c r="E73600" s="30"/>
      <c r="F73600" s="30"/>
      <c r="G73600" s="30"/>
      <c r="H73600" s="31"/>
      <c r="I73600" s="30"/>
      <c r="J73600" s="32"/>
      <c r="K73600" s="30"/>
      <c r="L73600" s="30"/>
      <c r="M73600" s="32"/>
      <c r="N73600" s="33"/>
      <c r="O73600" s="33"/>
      <c r="P73600" s="33"/>
      <c r="Q73600" s="30"/>
      <c r="R73600" s="30"/>
      <c r="S73600" s="30"/>
      <c r="T73600" s="30"/>
      <c r="U73600" s="30"/>
      <c r="V73600" s="31"/>
      <c r="W73600" s="30"/>
      <c r="X73600" s="41"/>
      <c r="Y73600" s="41"/>
      <c r="Z73600" s="41"/>
      <c r="AB73600" s="11"/>
    </row>
    <row r="73601" spans="1:28" s="12" customFormat="1" ht="15" thickBot="1">
      <c r="A73601" s="30"/>
      <c r="B73601" s="30"/>
      <c r="C73601" s="30"/>
      <c r="D73601" s="30"/>
      <c r="E73601" s="30"/>
      <c r="F73601" s="30"/>
      <c r="G73601" s="30"/>
      <c r="H73601" s="31"/>
      <c r="I73601" s="30"/>
      <c r="J73601" s="32"/>
      <c r="K73601" s="30"/>
      <c r="L73601" s="30"/>
      <c r="M73601" s="32"/>
      <c r="N73601" s="33"/>
      <c r="O73601" s="33"/>
      <c r="P73601" s="33"/>
      <c r="Q73601" s="30"/>
      <c r="R73601" s="30"/>
      <c r="S73601" s="30"/>
      <c r="T73601" s="30"/>
      <c r="U73601" s="30"/>
      <c r="V73601" s="31"/>
      <c r="W73601" s="30"/>
      <c r="X73601" s="41"/>
      <c r="Y73601" s="41"/>
      <c r="Z73601" s="41"/>
      <c r="AB73601" s="11"/>
    </row>
    <row r="73602" spans="1:28" s="12" customFormat="1" ht="15" thickBot="1">
      <c r="A73602" s="30"/>
      <c r="B73602" s="30"/>
      <c r="C73602" s="30"/>
      <c r="D73602" s="30"/>
      <c r="E73602" s="30"/>
      <c r="F73602" s="30"/>
      <c r="G73602" s="30"/>
      <c r="H73602" s="31"/>
      <c r="I73602" s="30"/>
      <c r="J73602" s="32"/>
      <c r="K73602" s="30"/>
      <c r="L73602" s="30"/>
      <c r="M73602" s="32"/>
      <c r="N73602" s="33"/>
      <c r="O73602" s="33"/>
      <c r="P73602" s="33"/>
      <c r="Q73602" s="30"/>
      <c r="R73602" s="30"/>
      <c r="S73602" s="30"/>
      <c r="T73602" s="30"/>
      <c r="U73602" s="30"/>
      <c r="V73602" s="31"/>
      <c r="W73602" s="30"/>
      <c r="X73602" s="41"/>
      <c r="Y73602" s="41"/>
      <c r="Z73602" s="41"/>
      <c r="AB73602" s="11"/>
    </row>
    <row r="73603" spans="1:28" s="12" customFormat="1" ht="15" thickBot="1">
      <c r="A73603" s="30"/>
      <c r="B73603" s="30"/>
      <c r="C73603" s="30"/>
      <c r="D73603" s="30"/>
      <c r="E73603" s="30"/>
      <c r="F73603" s="30"/>
      <c r="G73603" s="30"/>
      <c r="H73603" s="31"/>
      <c r="I73603" s="30"/>
      <c r="J73603" s="32"/>
      <c r="K73603" s="30"/>
      <c r="L73603" s="30"/>
      <c r="M73603" s="32"/>
      <c r="N73603" s="33"/>
      <c r="O73603" s="33"/>
      <c r="P73603" s="33"/>
      <c r="Q73603" s="30"/>
      <c r="R73603" s="30"/>
      <c r="S73603" s="30"/>
      <c r="T73603" s="30"/>
      <c r="U73603" s="30"/>
      <c r="V73603" s="31"/>
      <c r="W73603" s="30"/>
      <c r="X73603" s="41"/>
      <c r="Y73603" s="41"/>
      <c r="Z73603" s="41"/>
      <c r="AB73603" s="11"/>
    </row>
    <row r="73604" spans="1:28" s="12" customFormat="1" ht="15" thickBot="1">
      <c r="A73604" s="30"/>
      <c r="B73604" s="30"/>
      <c r="C73604" s="30"/>
      <c r="D73604" s="30"/>
      <c r="E73604" s="30"/>
      <c r="F73604" s="30"/>
      <c r="G73604" s="30"/>
      <c r="H73604" s="31"/>
      <c r="I73604" s="30"/>
      <c r="J73604" s="32"/>
      <c r="K73604" s="30"/>
      <c r="L73604" s="30"/>
      <c r="M73604" s="32"/>
      <c r="N73604" s="33"/>
      <c r="O73604" s="33"/>
      <c r="P73604" s="33"/>
      <c r="Q73604" s="30"/>
      <c r="R73604" s="30"/>
      <c r="S73604" s="30"/>
      <c r="T73604" s="30"/>
      <c r="U73604" s="30"/>
      <c r="V73604" s="31"/>
      <c r="W73604" s="30"/>
      <c r="X73604" s="41"/>
      <c r="Y73604" s="41"/>
      <c r="Z73604" s="41"/>
      <c r="AB73604" s="11"/>
    </row>
    <row r="73605" spans="1:28" s="12" customFormat="1" ht="15" thickBot="1">
      <c r="A73605" s="30"/>
      <c r="B73605" s="30"/>
      <c r="C73605" s="30"/>
      <c r="D73605" s="30"/>
      <c r="E73605" s="30"/>
      <c r="F73605" s="30"/>
      <c r="G73605" s="30"/>
      <c r="H73605" s="31"/>
      <c r="I73605" s="30"/>
      <c r="J73605" s="32"/>
      <c r="K73605" s="30"/>
      <c r="L73605" s="30"/>
      <c r="M73605" s="32"/>
      <c r="N73605" s="33"/>
      <c r="O73605" s="33"/>
      <c r="P73605" s="33"/>
      <c r="Q73605" s="30"/>
      <c r="R73605" s="30"/>
      <c r="S73605" s="30"/>
      <c r="T73605" s="30"/>
      <c r="U73605" s="30"/>
      <c r="V73605" s="31"/>
      <c r="W73605" s="30"/>
      <c r="X73605" s="41"/>
      <c r="Y73605" s="41"/>
      <c r="Z73605" s="41"/>
      <c r="AB73605" s="11"/>
    </row>
    <row r="73606" spans="1:28" s="12" customFormat="1" ht="15" thickBot="1">
      <c r="A73606" s="30"/>
      <c r="B73606" s="30"/>
      <c r="C73606" s="30"/>
      <c r="D73606" s="30"/>
      <c r="E73606" s="30"/>
      <c r="F73606" s="30"/>
      <c r="G73606" s="30"/>
      <c r="H73606" s="31"/>
      <c r="I73606" s="30"/>
      <c r="J73606" s="32"/>
      <c r="K73606" s="30"/>
      <c r="L73606" s="30"/>
      <c r="M73606" s="32"/>
      <c r="N73606" s="33"/>
      <c r="O73606" s="33"/>
      <c r="P73606" s="33"/>
      <c r="Q73606" s="30"/>
      <c r="R73606" s="30"/>
      <c r="S73606" s="30"/>
      <c r="T73606" s="30"/>
      <c r="U73606" s="30"/>
      <c r="V73606" s="31"/>
      <c r="W73606" s="30"/>
      <c r="X73606" s="41"/>
      <c r="Y73606" s="41"/>
      <c r="Z73606" s="41"/>
      <c r="AB73606" s="11"/>
    </row>
    <row r="73607" spans="1:28" s="12" customFormat="1" ht="15" thickBot="1">
      <c r="A73607" s="30"/>
      <c r="B73607" s="30"/>
      <c r="C73607" s="30"/>
      <c r="D73607" s="30"/>
      <c r="E73607" s="30"/>
      <c r="F73607" s="30"/>
      <c r="G73607" s="30"/>
      <c r="H73607" s="31"/>
      <c r="I73607" s="30"/>
      <c r="J73607" s="32"/>
      <c r="K73607" s="30"/>
      <c r="L73607" s="30"/>
      <c r="M73607" s="32"/>
      <c r="N73607" s="33"/>
      <c r="O73607" s="33"/>
      <c r="P73607" s="33"/>
      <c r="Q73607" s="30"/>
      <c r="R73607" s="30"/>
      <c r="S73607" s="30"/>
      <c r="T73607" s="30"/>
      <c r="U73607" s="30"/>
      <c r="V73607" s="31"/>
      <c r="W73607" s="30"/>
      <c r="X73607" s="41"/>
      <c r="Y73607" s="41"/>
      <c r="Z73607" s="41"/>
      <c r="AB73607" s="11"/>
    </row>
    <row r="73608" spans="1:28" s="12" customFormat="1" ht="15" thickBot="1">
      <c r="A73608" s="30"/>
      <c r="B73608" s="30"/>
      <c r="C73608" s="30"/>
      <c r="D73608" s="30"/>
      <c r="E73608" s="30"/>
      <c r="F73608" s="30"/>
      <c r="G73608" s="30"/>
      <c r="H73608" s="31"/>
      <c r="I73608" s="30"/>
      <c r="J73608" s="32"/>
      <c r="K73608" s="30"/>
      <c r="L73608" s="30"/>
      <c r="M73608" s="32"/>
      <c r="N73608" s="33"/>
      <c r="O73608" s="33"/>
      <c r="P73608" s="33"/>
      <c r="Q73608" s="30"/>
      <c r="R73608" s="30"/>
      <c r="S73608" s="30"/>
      <c r="T73608" s="30"/>
      <c r="U73608" s="30"/>
      <c r="V73608" s="31"/>
      <c r="W73608" s="30"/>
      <c r="X73608" s="41"/>
      <c r="Y73608" s="41"/>
      <c r="Z73608" s="41"/>
      <c r="AB73608" s="11"/>
    </row>
    <row r="73609" spans="1:28" s="12" customFormat="1" ht="15" thickBot="1">
      <c r="A73609" s="30"/>
      <c r="B73609" s="30"/>
      <c r="C73609" s="30"/>
      <c r="D73609" s="30"/>
      <c r="E73609" s="30"/>
      <c r="F73609" s="30"/>
      <c r="G73609" s="30"/>
      <c r="H73609" s="31"/>
      <c r="I73609" s="30"/>
      <c r="J73609" s="32"/>
      <c r="K73609" s="30"/>
      <c r="L73609" s="30"/>
      <c r="M73609" s="32"/>
      <c r="N73609" s="33"/>
      <c r="O73609" s="33"/>
      <c r="P73609" s="33"/>
      <c r="Q73609" s="30"/>
      <c r="R73609" s="30"/>
      <c r="S73609" s="30"/>
      <c r="T73609" s="30"/>
      <c r="U73609" s="30"/>
      <c r="V73609" s="31"/>
      <c r="W73609" s="30"/>
      <c r="X73609" s="41"/>
      <c r="Y73609" s="41"/>
      <c r="Z73609" s="41"/>
      <c r="AB73609" s="11"/>
    </row>
    <row r="73610" spans="1:28" s="12" customFormat="1" ht="15" thickBot="1">
      <c r="A73610" s="30"/>
      <c r="B73610" s="30"/>
      <c r="C73610" s="30"/>
      <c r="D73610" s="30"/>
      <c r="E73610" s="30"/>
      <c r="F73610" s="30"/>
      <c r="G73610" s="30"/>
      <c r="H73610" s="31"/>
      <c r="I73610" s="30"/>
      <c r="J73610" s="32"/>
      <c r="K73610" s="30"/>
      <c r="L73610" s="30"/>
      <c r="M73610" s="32"/>
      <c r="N73610" s="33"/>
      <c r="O73610" s="33"/>
      <c r="P73610" s="33"/>
      <c r="Q73610" s="30"/>
      <c r="R73610" s="30"/>
      <c r="S73610" s="30"/>
      <c r="T73610" s="30"/>
      <c r="U73610" s="30"/>
      <c r="V73610" s="31"/>
      <c r="W73610" s="30"/>
      <c r="X73610" s="41"/>
      <c r="Y73610" s="41"/>
      <c r="Z73610" s="41"/>
      <c r="AB73610" s="11"/>
    </row>
    <row r="73611" spans="1:28" s="12" customFormat="1" ht="15" thickBot="1">
      <c r="A73611" s="30"/>
      <c r="B73611" s="30"/>
      <c r="C73611" s="30"/>
      <c r="D73611" s="30"/>
      <c r="E73611" s="30"/>
      <c r="F73611" s="30"/>
      <c r="G73611" s="30"/>
      <c r="H73611" s="31"/>
      <c r="I73611" s="30"/>
      <c r="J73611" s="32"/>
      <c r="K73611" s="30"/>
      <c r="L73611" s="30"/>
      <c r="M73611" s="32"/>
      <c r="N73611" s="33"/>
      <c r="O73611" s="33"/>
      <c r="P73611" s="33"/>
      <c r="Q73611" s="30"/>
      <c r="R73611" s="30"/>
      <c r="S73611" s="30"/>
      <c r="T73611" s="30"/>
      <c r="U73611" s="30"/>
      <c r="V73611" s="31"/>
      <c r="W73611" s="30"/>
      <c r="X73611" s="41"/>
      <c r="Y73611" s="41"/>
      <c r="Z73611" s="41"/>
      <c r="AB73611" s="11"/>
    </row>
    <row r="73612" spans="1:28" s="12" customFormat="1" ht="15" thickBot="1">
      <c r="A73612" s="30"/>
      <c r="B73612" s="30"/>
      <c r="C73612" s="30"/>
      <c r="D73612" s="30"/>
      <c r="E73612" s="30"/>
      <c r="F73612" s="30"/>
      <c r="G73612" s="30"/>
      <c r="H73612" s="31"/>
      <c r="I73612" s="30"/>
      <c r="J73612" s="32"/>
      <c r="K73612" s="30"/>
      <c r="L73612" s="30"/>
      <c r="M73612" s="32"/>
      <c r="N73612" s="33"/>
      <c r="O73612" s="33"/>
      <c r="P73612" s="33"/>
      <c r="Q73612" s="30"/>
      <c r="R73612" s="30"/>
      <c r="S73612" s="30"/>
      <c r="T73612" s="30"/>
      <c r="U73612" s="30"/>
      <c r="V73612" s="31"/>
      <c r="W73612" s="30"/>
      <c r="X73612" s="41"/>
      <c r="Y73612" s="41"/>
      <c r="Z73612" s="41"/>
      <c r="AB73612" s="11"/>
    </row>
    <row r="73613" spans="1:28" s="12" customFormat="1" ht="15" thickBot="1">
      <c r="A73613" s="30"/>
      <c r="B73613" s="30"/>
      <c r="C73613" s="30"/>
      <c r="D73613" s="30"/>
      <c r="E73613" s="30"/>
      <c r="F73613" s="30"/>
      <c r="G73613" s="30"/>
      <c r="H73613" s="31"/>
      <c r="I73613" s="30"/>
      <c r="J73613" s="32"/>
      <c r="K73613" s="30"/>
      <c r="L73613" s="30"/>
      <c r="M73613" s="32"/>
      <c r="N73613" s="33"/>
      <c r="O73613" s="33"/>
      <c r="P73613" s="33"/>
      <c r="Q73613" s="30"/>
      <c r="R73613" s="30"/>
      <c r="S73613" s="30"/>
      <c r="T73613" s="30"/>
      <c r="U73613" s="30"/>
      <c r="V73613" s="31"/>
      <c r="W73613" s="30"/>
      <c r="X73613" s="41"/>
      <c r="Y73613" s="41"/>
      <c r="Z73613" s="41"/>
      <c r="AB73613" s="11"/>
    </row>
    <row r="73614" spans="1:28" s="12" customFormat="1" ht="15" thickBot="1">
      <c r="A73614" s="30"/>
      <c r="B73614" s="30"/>
      <c r="C73614" s="30"/>
      <c r="D73614" s="30"/>
      <c r="E73614" s="30"/>
      <c r="F73614" s="30"/>
      <c r="G73614" s="30"/>
      <c r="H73614" s="31"/>
      <c r="I73614" s="30"/>
      <c r="J73614" s="32"/>
      <c r="K73614" s="30"/>
      <c r="L73614" s="30"/>
      <c r="M73614" s="32"/>
      <c r="N73614" s="33"/>
      <c r="O73614" s="33"/>
      <c r="P73614" s="33"/>
      <c r="Q73614" s="30"/>
      <c r="R73614" s="30"/>
      <c r="S73614" s="30"/>
      <c r="T73614" s="30"/>
      <c r="U73614" s="30"/>
      <c r="V73614" s="31"/>
      <c r="W73614" s="30"/>
      <c r="X73614" s="41"/>
      <c r="Y73614" s="41"/>
      <c r="Z73614" s="41"/>
      <c r="AB73614" s="11"/>
    </row>
    <row r="73615" spans="1:28" s="12" customFormat="1" ht="15" thickBot="1">
      <c r="A73615" s="30"/>
      <c r="B73615" s="30"/>
      <c r="C73615" s="30"/>
      <c r="D73615" s="30"/>
      <c r="E73615" s="30"/>
      <c r="F73615" s="30"/>
      <c r="G73615" s="30"/>
      <c r="H73615" s="31"/>
      <c r="I73615" s="30"/>
      <c r="J73615" s="32"/>
      <c r="K73615" s="30"/>
      <c r="L73615" s="30"/>
      <c r="M73615" s="32"/>
      <c r="N73615" s="33"/>
      <c r="O73615" s="33"/>
      <c r="P73615" s="33"/>
      <c r="Q73615" s="30"/>
      <c r="R73615" s="30"/>
      <c r="S73615" s="30"/>
      <c r="T73615" s="30"/>
      <c r="U73615" s="30"/>
      <c r="V73615" s="31"/>
      <c r="W73615" s="30"/>
      <c r="X73615" s="41"/>
      <c r="Y73615" s="41"/>
      <c r="Z73615" s="41"/>
      <c r="AB73615" s="11"/>
    </row>
    <row r="73616" spans="1:28" s="12" customFormat="1" ht="15" thickBot="1">
      <c r="A73616" s="30"/>
      <c r="B73616" s="30"/>
      <c r="C73616" s="30"/>
      <c r="D73616" s="30"/>
      <c r="E73616" s="30"/>
      <c r="F73616" s="30"/>
      <c r="G73616" s="30"/>
      <c r="H73616" s="31"/>
      <c r="I73616" s="30"/>
      <c r="J73616" s="32"/>
      <c r="K73616" s="30"/>
      <c r="L73616" s="30"/>
      <c r="M73616" s="32"/>
      <c r="N73616" s="33"/>
      <c r="O73616" s="33"/>
      <c r="P73616" s="33"/>
      <c r="Q73616" s="30"/>
      <c r="R73616" s="30"/>
      <c r="S73616" s="30"/>
      <c r="T73616" s="30"/>
      <c r="U73616" s="30"/>
      <c r="V73616" s="31"/>
      <c r="W73616" s="30"/>
      <c r="X73616" s="41"/>
      <c r="Y73616" s="41"/>
      <c r="Z73616" s="41"/>
      <c r="AB73616" s="11"/>
    </row>
    <row r="73617" spans="1:28" s="12" customFormat="1" ht="15" thickBot="1">
      <c r="A73617" s="30"/>
      <c r="B73617" s="30"/>
      <c r="C73617" s="30"/>
      <c r="D73617" s="30"/>
      <c r="E73617" s="30"/>
      <c r="F73617" s="30"/>
      <c r="G73617" s="30"/>
      <c r="H73617" s="31"/>
      <c r="I73617" s="30"/>
      <c r="J73617" s="32"/>
      <c r="K73617" s="30"/>
      <c r="L73617" s="30"/>
      <c r="M73617" s="32"/>
      <c r="N73617" s="33"/>
      <c r="O73617" s="33"/>
      <c r="P73617" s="33"/>
      <c r="Q73617" s="30"/>
      <c r="R73617" s="30"/>
      <c r="S73617" s="30"/>
      <c r="T73617" s="30"/>
      <c r="U73617" s="30"/>
      <c r="V73617" s="31"/>
      <c r="W73617" s="30"/>
      <c r="X73617" s="41"/>
      <c r="Y73617" s="41"/>
      <c r="Z73617" s="41"/>
      <c r="AB73617" s="11"/>
    </row>
    <row r="73618" spans="1:28" s="12" customFormat="1" ht="15" thickBot="1">
      <c r="A73618" s="30"/>
      <c r="B73618" s="30"/>
      <c r="C73618" s="30"/>
      <c r="D73618" s="30"/>
      <c r="E73618" s="30"/>
      <c r="F73618" s="30"/>
      <c r="G73618" s="30"/>
      <c r="H73618" s="31"/>
      <c r="I73618" s="30"/>
      <c r="J73618" s="32"/>
      <c r="K73618" s="30"/>
      <c r="L73618" s="30"/>
      <c r="M73618" s="32"/>
      <c r="N73618" s="33"/>
      <c r="O73618" s="33"/>
      <c r="P73618" s="33"/>
      <c r="Q73618" s="30"/>
      <c r="R73618" s="30"/>
      <c r="S73618" s="30"/>
      <c r="T73618" s="30"/>
      <c r="U73618" s="30"/>
      <c r="V73618" s="31"/>
      <c r="W73618" s="30"/>
      <c r="X73618" s="41"/>
      <c r="Y73618" s="41"/>
      <c r="Z73618" s="41"/>
      <c r="AB73618" s="11"/>
    </row>
    <row r="73619" spans="1:28" s="12" customFormat="1" ht="15" thickBot="1">
      <c r="A73619" s="30"/>
      <c r="B73619" s="30"/>
      <c r="C73619" s="30"/>
      <c r="D73619" s="30"/>
      <c r="E73619" s="30"/>
      <c r="F73619" s="30"/>
      <c r="G73619" s="30"/>
      <c r="H73619" s="31"/>
      <c r="I73619" s="30"/>
      <c r="J73619" s="32"/>
      <c r="K73619" s="30"/>
      <c r="L73619" s="30"/>
      <c r="M73619" s="32"/>
      <c r="N73619" s="33"/>
      <c r="O73619" s="33"/>
      <c r="P73619" s="33"/>
      <c r="Q73619" s="30"/>
      <c r="R73619" s="30"/>
      <c r="S73619" s="30"/>
      <c r="T73619" s="30"/>
      <c r="U73619" s="30"/>
      <c r="V73619" s="31"/>
      <c r="W73619" s="30"/>
      <c r="X73619" s="41"/>
      <c r="Y73619" s="41"/>
      <c r="Z73619" s="41"/>
      <c r="AB73619" s="11"/>
    </row>
    <row r="73620" spans="1:28" s="12" customFormat="1" ht="15" thickBot="1">
      <c r="A73620" s="30"/>
      <c r="B73620" s="30"/>
      <c r="C73620" s="30"/>
      <c r="D73620" s="30"/>
      <c r="E73620" s="30"/>
      <c r="F73620" s="30"/>
      <c r="G73620" s="30"/>
      <c r="H73620" s="31"/>
      <c r="I73620" s="30"/>
      <c r="J73620" s="32"/>
      <c r="K73620" s="30"/>
      <c r="L73620" s="30"/>
      <c r="M73620" s="32"/>
      <c r="N73620" s="33"/>
      <c r="O73620" s="33"/>
      <c r="P73620" s="33"/>
      <c r="Q73620" s="30"/>
      <c r="R73620" s="30"/>
      <c r="S73620" s="30"/>
      <c r="T73620" s="30"/>
      <c r="U73620" s="30"/>
      <c r="V73620" s="31"/>
      <c r="W73620" s="30"/>
      <c r="X73620" s="41"/>
      <c r="Y73620" s="41"/>
      <c r="Z73620" s="41"/>
      <c r="AB73620" s="11"/>
    </row>
    <row r="73621" spans="1:28" s="12" customFormat="1" ht="15" thickBot="1">
      <c r="A73621" s="30"/>
      <c r="B73621" s="30"/>
      <c r="C73621" s="30"/>
      <c r="D73621" s="30"/>
      <c r="E73621" s="30"/>
      <c r="F73621" s="30"/>
      <c r="G73621" s="30"/>
      <c r="H73621" s="31"/>
      <c r="I73621" s="30"/>
      <c r="J73621" s="32"/>
      <c r="K73621" s="30"/>
      <c r="L73621" s="30"/>
      <c r="M73621" s="32"/>
      <c r="N73621" s="33"/>
      <c r="O73621" s="33"/>
      <c r="P73621" s="33"/>
      <c r="Q73621" s="30"/>
      <c r="R73621" s="30"/>
      <c r="S73621" s="30"/>
      <c r="T73621" s="30"/>
      <c r="U73621" s="30"/>
      <c r="V73621" s="31"/>
      <c r="W73621" s="30"/>
      <c r="X73621" s="41"/>
      <c r="Y73621" s="41"/>
      <c r="Z73621" s="41"/>
      <c r="AB73621" s="11"/>
    </row>
    <row r="73622" spans="1:28" s="12" customFormat="1" ht="15" thickBot="1">
      <c r="A73622" s="30"/>
      <c r="B73622" s="30"/>
      <c r="C73622" s="30"/>
      <c r="D73622" s="30"/>
      <c r="E73622" s="30"/>
      <c r="F73622" s="30"/>
      <c r="G73622" s="30"/>
      <c r="H73622" s="31"/>
      <c r="I73622" s="30"/>
      <c r="J73622" s="32"/>
      <c r="K73622" s="30"/>
      <c r="L73622" s="30"/>
      <c r="M73622" s="32"/>
      <c r="N73622" s="33"/>
      <c r="O73622" s="33"/>
      <c r="P73622" s="33"/>
      <c r="Q73622" s="30"/>
      <c r="R73622" s="30"/>
      <c r="S73622" s="30"/>
      <c r="T73622" s="30"/>
      <c r="U73622" s="30"/>
      <c r="V73622" s="31"/>
      <c r="W73622" s="30"/>
      <c r="X73622" s="41"/>
      <c r="Y73622" s="41"/>
      <c r="Z73622" s="41"/>
      <c r="AB73622" s="11"/>
    </row>
    <row r="73623" spans="1:28" s="12" customFormat="1" ht="15" thickBot="1">
      <c r="A73623" s="30"/>
      <c r="B73623" s="30"/>
      <c r="C73623" s="30"/>
      <c r="D73623" s="30"/>
      <c r="E73623" s="30"/>
      <c r="F73623" s="30"/>
      <c r="G73623" s="30"/>
      <c r="H73623" s="31"/>
      <c r="I73623" s="30"/>
      <c r="J73623" s="32"/>
      <c r="K73623" s="30"/>
      <c r="L73623" s="30"/>
      <c r="M73623" s="32"/>
      <c r="N73623" s="33"/>
      <c r="O73623" s="33"/>
      <c r="P73623" s="33"/>
      <c r="Q73623" s="30"/>
      <c r="R73623" s="30"/>
      <c r="S73623" s="30"/>
      <c r="T73623" s="30"/>
      <c r="U73623" s="30"/>
      <c r="V73623" s="31"/>
      <c r="W73623" s="30"/>
      <c r="X73623" s="41"/>
      <c r="Y73623" s="41"/>
      <c r="Z73623" s="41"/>
      <c r="AB73623" s="11"/>
    </row>
    <row r="73624" spans="1:28" s="12" customFormat="1" ht="15" thickBot="1">
      <c r="A73624" s="30"/>
      <c r="B73624" s="30"/>
      <c r="C73624" s="30"/>
      <c r="D73624" s="30"/>
      <c r="E73624" s="30"/>
      <c r="F73624" s="30"/>
      <c r="G73624" s="30"/>
      <c r="H73624" s="31"/>
      <c r="I73624" s="30"/>
      <c r="J73624" s="32"/>
      <c r="K73624" s="30"/>
      <c r="L73624" s="30"/>
      <c r="M73624" s="32"/>
      <c r="N73624" s="33"/>
      <c r="O73624" s="33"/>
      <c r="P73624" s="33"/>
      <c r="Q73624" s="30"/>
      <c r="R73624" s="30"/>
      <c r="S73624" s="30"/>
      <c r="T73624" s="30"/>
      <c r="U73624" s="30"/>
      <c r="V73624" s="31"/>
      <c r="W73624" s="30"/>
      <c r="X73624" s="41"/>
      <c r="Y73624" s="41"/>
      <c r="Z73624" s="41"/>
      <c r="AB73624" s="11"/>
    </row>
    <row r="73625" spans="1:28" s="12" customFormat="1" ht="15" thickBot="1">
      <c r="A73625" s="30"/>
      <c r="B73625" s="30"/>
      <c r="C73625" s="30"/>
      <c r="D73625" s="30"/>
      <c r="E73625" s="30"/>
      <c r="F73625" s="30"/>
      <c r="G73625" s="30"/>
      <c r="H73625" s="31"/>
      <c r="I73625" s="30"/>
      <c r="J73625" s="32"/>
      <c r="K73625" s="30"/>
      <c r="L73625" s="30"/>
      <c r="M73625" s="32"/>
      <c r="N73625" s="33"/>
      <c r="O73625" s="33"/>
      <c r="P73625" s="33"/>
      <c r="Q73625" s="30"/>
      <c r="R73625" s="30"/>
      <c r="S73625" s="30"/>
      <c r="T73625" s="30"/>
      <c r="U73625" s="30"/>
      <c r="V73625" s="31"/>
      <c r="W73625" s="30"/>
      <c r="X73625" s="41"/>
      <c r="Y73625" s="41"/>
      <c r="Z73625" s="41"/>
      <c r="AB73625" s="11"/>
    </row>
    <row r="73626" spans="1:28" s="12" customFormat="1" ht="15" thickBot="1">
      <c r="A73626" s="30"/>
      <c r="B73626" s="30"/>
      <c r="C73626" s="30"/>
      <c r="D73626" s="30"/>
      <c r="E73626" s="30"/>
      <c r="F73626" s="30"/>
      <c r="G73626" s="30"/>
      <c r="H73626" s="31"/>
      <c r="I73626" s="30"/>
      <c r="J73626" s="32"/>
      <c r="K73626" s="30"/>
      <c r="L73626" s="30"/>
      <c r="M73626" s="32"/>
      <c r="N73626" s="33"/>
      <c r="O73626" s="33"/>
      <c r="P73626" s="33"/>
      <c r="Q73626" s="30"/>
      <c r="R73626" s="30"/>
      <c r="S73626" s="30"/>
      <c r="T73626" s="30"/>
      <c r="U73626" s="30"/>
      <c r="V73626" s="31"/>
      <c r="W73626" s="30"/>
      <c r="X73626" s="41"/>
      <c r="Y73626" s="41"/>
      <c r="Z73626" s="41"/>
      <c r="AB73626" s="11"/>
    </row>
    <row r="73627" spans="1:28" s="12" customFormat="1" ht="15" thickBot="1">
      <c r="A73627" s="30"/>
      <c r="B73627" s="30"/>
      <c r="C73627" s="30"/>
      <c r="D73627" s="30"/>
      <c r="E73627" s="30"/>
      <c r="F73627" s="30"/>
      <c r="G73627" s="30"/>
      <c r="H73627" s="31"/>
      <c r="I73627" s="30"/>
      <c r="J73627" s="32"/>
      <c r="K73627" s="30"/>
      <c r="L73627" s="30"/>
      <c r="M73627" s="32"/>
      <c r="N73627" s="33"/>
      <c r="O73627" s="33"/>
      <c r="P73627" s="33"/>
      <c r="Q73627" s="30"/>
      <c r="R73627" s="30"/>
      <c r="S73627" s="30"/>
      <c r="T73627" s="30"/>
      <c r="U73627" s="30"/>
      <c r="V73627" s="31"/>
      <c r="W73627" s="30"/>
      <c r="X73627" s="41"/>
      <c r="Y73627" s="41"/>
      <c r="Z73627" s="41"/>
      <c r="AB73627" s="11"/>
    </row>
    <row r="73628" spans="1:28" s="12" customFormat="1" ht="15" thickBot="1">
      <c r="A73628" s="30"/>
      <c r="B73628" s="30"/>
      <c r="C73628" s="30"/>
      <c r="D73628" s="30"/>
      <c r="E73628" s="30"/>
      <c r="F73628" s="30"/>
      <c r="G73628" s="30"/>
      <c r="H73628" s="31"/>
      <c r="I73628" s="30"/>
      <c r="J73628" s="32"/>
      <c r="K73628" s="30"/>
      <c r="L73628" s="30"/>
      <c r="M73628" s="32"/>
      <c r="N73628" s="33"/>
      <c r="O73628" s="33"/>
      <c r="P73628" s="33"/>
      <c r="Q73628" s="30"/>
      <c r="R73628" s="30"/>
      <c r="S73628" s="30"/>
      <c r="T73628" s="30"/>
      <c r="U73628" s="30"/>
      <c r="V73628" s="31"/>
      <c r="W73628" s="30"/>
      <c r="X73628" s="41"/>
      <c r="Y73628" s="41"/>
      <c r="Z73628" s="41"/>
      <c r="AB73628" s="11"/>
    </row>
    <row r="73629" spans="1:28" s="12" customFormat="1" ht="15" thickBot="1">
      <c r="A73629" s="30"/>
      <c r="B73629" s="30"/>
      <c r="C73629" s="30"/>
      <c r="D73629" s="30"/>
      <c r="E73629" s="30"/>
      <c r="F73629" s="30"/>
      <c r="G73629" s="30"/>
      <c r="H73629" s="31"/>
      <c r="I73629" s="30"/>
      <c r="J73629" s="32"/>
      <c r="K73629" s="30"/>
      <c r="L73629" s="30"/>
      <c r="M73629" s="32"/>
      <c r="N73629" s="33"/>
      <c r="O73629" s="33"/>
      <c r="P73629" s="33"/>
      <c r="Q73629" s="30"/>
      <c r="R73629" s="30"/>
      <c r="S73629" s="30"/>
      <c r="T73629" s="30"/>
      <c r="U73629" s="30"/>
      <c r="V73629" s="31"/>
      <c r="W73629" s="30"/>
      <c r="X73629" s="41"/>
      <c r="Y73629" s="41"/>
      <c r="Z73629" s="41"/>
      <c r="AB73629" s="11"/>
    </row>
    <row r="73630" spans="1:28" s="12" customFormat="1" ht="15" thickBot="1">
      <c r="A73630" s="30"/>
      <c r="B73630" s="30"/>
      <c r="C73630" s="30"/>
      <c r="D73630" s="30"/>
      <c r="E73630" s="30"/>
      <c r="F73630" s="30"/>
      <c r="G73630" s="30"/>
      <c r="H73630" s="31"/>
      <c r="I73630" s="30"/>
      <c r="J73630" s="32"/>
      <c r="K73630" s="30"/>
      <c r="L73630" s="30"/>
      <c r="M73630" s="32"/>
      <c r="N73630" s="33"/>
      <c r="O73630" s="33"/>
      <c r="P73630" s="33"/>
      <c r="Q73630" s="30"/>
      <c r="R73630" s="30"/>
      <c r="S73630" s="30"/>
      <c r="T73630" s="30"/>
      <c r="U73630" s="30"/>
      <c r="V73630" s="31"/>
      <c r="W73630" s="30"/>
      <c r="X73630" s="41"/>
      <c r="Y73630" s="41"/>
      <c r="Z73630" s="41"/>
      <c r="AB73630" s="11"/>
    </row>
    <row r="73631" spans="1:28" s="12" customFormat="1" ht="15" thickBot="1">
      <c r="A73631" s="30"/>
      <c r="B73631" s="30"/>
      <c r="C73631" s="30"/>
      <c r="D73631" s="30"/>
      <c r="E73631" s="30"/>
      <c r="F73631" s="30"/>
      <c r="G73631" s="30"/>
      <c r="H73631" s="31"/>
      <c r="I73631" s="30"/>
      <c r="J73631" s="32"/>
      <c r="K73631" s="30"/>
      <c r="L73631" s="30"/>
      <c r="M73631" s="32"/>
      <c r="N73631" s="33"/>
      <c r="O73631" s="33"/>
      <c r="P73631" s="33"/>
      <c r="Q73631" s="30"/>
      <c r="R73631" s="30"/>
      <c r="S73631" s="30"/>
      <c r="T73631" s="30"/>
      <c r="U73631" s="30"/>
      <c r="V73631" s="31"/>
      <c r="W73631" s="30"/>
      <c r="X73631" s="41"/>
      <c r="Y73631" s="41"/>
      <c r="Z73631" s="41"/>
      <c r="AB73631" s="11"/>
    </row>
    <row r="73632" spans="1:28" s="12" customFormat="1" ht="15" thickBot="1">
      <c r="A73632" s="30"/>
      <c r="B73632" s="30"/>
      <c r="C73632" s="30"/>
      <c r="D73632" s="30"/>
      <c r="E73632" s="30"/>
      <c r="F73632" s="30"/>
      <c r="G73632" s="30"/>
      <c r="H73632" s="31"/>
      <c r="I73632" s="30"/>
      <c r="J73632" s="32"/>
      <c r="K73632" s="30"/>
      <c r="L73632" s="30"/>
      <c r="M73632" s="32"/>
      <c r="N73632" s="33"/>
      <c r="O73632" s="33"/>
      <c r="P73632" s="33"/>
      <c r="Q73632" s="30"/>
      <c r="R73632" s="30"/>
      <c r="S73632" s="30"/>
      <c r="T73632" s="30"/>
      <c r="U73632" s="30"/>
      <c r="V73632" s="31"/>
      <c r="W73632" s="30"/>
      <c r="X73632" s="41"/>
      <c r="Y73632" s="41"/>
      <c r="Z73632" s="41"/>
      <c r="AB73632" s="11"/>
    </row>
    <row r="73633" spans="1:28" s="12" customFormat="1" ht="15" thickBot="1">
      <c r="A73633" s="30"/>
      <c r="B73633" s="30"/>
      <c r="C73633" s="30"/>
      <c r="D73633" s="30"/>
      <c r="E73633" s="30"/>
      <c r="F73633" s="30"/>
      <c r="G73633" s="30"/>
      <c r="H73633" s="31"/>
      <c r="I73633" s="30"/>
      <c r="J73633" s="32"/>
      <c r="K73633" s="30"/>
      <c r="L73633" s="30"/>
      <c r="M73633" s="32"/>
      <c r="N73633" s="33"/>
      <c r="O73633" s="33"/>
      <c r="P73633" s="33"/>
      <c r="Q73633" s="30"/>
      <c r="R73633" s="30"/>
      <c r="S73633" s="30"/>
      <c r="T73633" s="30"/>
      <c r="U73633" s="30"/>
      <c r="V73633" s="31"/>
      <c r="W73633" s="30"/>
      <c r="X73633" s="41"/>
      <c r="Y73633" s="41"/>
      <c r="Z73633" s="41"/>
      <c r="AB73633" s="11"/>
    </row>
    <row r="73634" spans="1:28" s="12" customFormat="1" ht="15" thickBot="1">
      <c r="A73634" s="30"/>
      <c r="B73634" s="30"/>
      <c r="C73634" s="30"/>
      <c r="D73634" s="30"/>
      <c r="E73634" s="30"/>
      <c r="F73634" s="30"/>
      <c r="G73634" s="30"/>
      <c r="H73634" s="31"/>
      <c r="I73634" s="30"/>
      <c r="J73634" s="32"/>
      <c r="K73634" s="30"/>
      <c r="L73634" s="30"/>
      <c r="M73634" s="32"/>
      <c r="N73634" s="33"/>
      <c r="O73634" s="33"/>
      <c r="P73634" s="33"/>
      <c r="Q73634" s="30"/>
      <c r="R73634" s="30"/>
      <c r="S73634" s="30"/>
      <c r="T73634" s="30"/>
      <c r="U73634" s="30"/>
      <c r="V73634" s="31"/>
      <c r="W73634" s="30"/>
      <c r="X73634" s="41"/>
      <c r="Y73634" s="41"/>
      <c r="Z73634" s="41"/>
      <c r="AB73634" s="11"/>
    </row>
    <row r="73635" spans="1:28" s="12" customFormat="1" ht="15" thickBot="1">
      <c r="A73635" s="30"/>
      <c r="B73635" s="30"/>
      <c r="C73635" s="30"/>
      <c r="D73635" s="30"/>
      <c r="E73635" s="30"/>
      <c r="F73635" s="30"/>
      <c r="G73635" s="30"/>
      <c r="H73635" s="31"/>
      <c r="I73635" s="30"/>
      <c r="J73635" s="32"/>
      <c r="K73635" s="30"/>
      <c r="L73635" s="30"/>
      <c r="M73635" s="32"/>
      <c r="N73635" s="33"/>
      <c r="O73635" s="33"/>
      <c r="P73635" s="33"/>
      <c r="Q73635" s="30"/>
      <c r="R73635" s="30"/>
      <c r="S73635" s="30"/>
      <c r="T73635" s="30"/>
      <c r="U73635" s="30"/>
      <c r="V73635" s="31"/>
      <c r="W73635" s="30"/>
      <c r="X73635" s="41"/>
      <c r="Y73635" s="41"/>
      <c r="Z73635" s="41"/>
      <c r="AB73635" s="11"/>
    </row>
    <row r="73636" spans="1:28" s="12" customFormat="1" ht="15" thickBot="1">
      <c r="A73636" s="30"/>
      <c r="B73636" s="30"/>
      <c r="C73636" s="30"/>
      <c r="D73636" s="30"/>
      <c r="E73636" s="30"/>
      <c r="F73636" s="30"/>
      <c r="G73636" s="30"/>
      <c r="H73636" s="31"/>
      <c r="I73636" s="30"/>
      <c r="J73636" s="32"/>
      <c r="K73636" s="30"/>
      <c r="L73636" s="30"/>
      <c r="M73636" s="32"/>
      <c r="N73636" s="33"/>
      <c r="O73636" s="33"/>
      <c r="P73636" s="33"/>
      <c r="Q73636" s="30"/>
      <c r="R73636" s="30"/>
      <c r="S73636" s="30"/>
      <c r="T73636" s="30"/>
      <c r="U73636" s="30"/>
      <c r="V73636" s="31"/>
      <c r="W73636" s="30"/>
      <c r="X73636" s="41"/>
      <c r="Y73636" s="41"/>
      <c r="Z73636" s="41"/>
      <c r="AB73636" s="11"/>
    </row>
    <row r="73637" spans="1:28" s="12" customFormat="1" ht="15" thickBot="1">
      <c r="A73637" s="30"/>
      <c r="B73637" s="30"/>
      <c r="C73637" s="30"/>
      <c r="D73637" s="30"/>
      <c r="E73637" s="30"/>
      <c r="F73637" s="30"/>
      <c r="G73637" s="30"/>
      <c r="H73637" s="31"/>
      <c r="I73637" s="30"/>
      <c r="J73637" s="32"/>
      <c r="K73637" s="30"/>
      <c r="L73637" s="30"/>
      <c r="M73637" s="32"/>
      <c r="N73637" s="33"/>
      <c r="O73637" s="33"/>
      <c r="P73637" s="33"/>
      <c r="Q73637" s="30"/>
      <c r="R73637" s="30"/>
      <c r="S73637" s="30"/>
      <c r="T73637" s="30"/>
      <c r="U73637" s="30"/>
      <c r="V73637" s="31"/>
      <c r="W73637" s="30"/>
      <c r="X73637" s="41"/>
      <c r="Y73637" s="41"/>
      <c r="Z73637" s="41"/>
      <c r="AB73637" s="11"/>
    </row>
    <row r="73638" spans="1:28" s="12" customFormat="1" ht="15" thickBot="1">
      <c r="A73638" s="30"/>
      <c r="B73638" s="30"/>
      <c r="C73638" s="30"/>
      <c r="D73638" s="30"/>
      <c r="E73638" s="30"/>
      <c r="F73638" s="30"/>
      <c r="G73638" s="30"/>
      <c r="H73638" s="31"/>
      <c r="I73638" s="30"/>
      <c r="J73638" s="32"/>
      <c r="K73638" s="30"/>
      <c r="L73638" s="30"/>
      <c r="M73638" s="32"/>
      <c r="N73638" s="33"/>
      <c r="O73638" s="33"/>
      <c r="P73638" s="33"/>
      <c r="Q73638" s="30"/>
      <c r="R73638" s="30"/>
      <c r="S73638" s="30"/>
      <c r="T73638" s="30"/>
      <c r="U73638" s="30"/>
      <c r="V73638" s="31"/>
      <c r="W73638" s="30"/>
      <c r="X73638" s="41"/>
      <c r="Y73638" s="41"/>
      <c r="Z73638" s="41"/>
      <c r="AB73638" s="11"/>
    </row>
    <row r="73639" spans="1:28" s="12" customFormat="1" ht="15" thickBot="1">
      <c r="A73639" s="30"/>
      <c r="B73639" s="30"/>
      <c r="C73639" s="30"/>
      <c r="D73639" s="30"/>
      <c r="E73639" s="30"/>
      <c r="F73639" s="30"/>
      <c r="G73639" s="30"/>
      <c r="H73639" s="31"/>
      <c r="I73639" s="30"/>
      <c r="J73639" s="32"/>
      <c r="K73639" s="30"/>
      <c r="L73639" s="30"/>
      <c r="M73639" s="32"/>
      <c r="N73639" s="33"/>
      <c r="O73639" s="33"/>
      <c r="P73639" s="33"/>
      <c r="Q73639" s="30"/>
      <c r="R73639" s="30"/>
      <c r="S73639" s="30"/>
      <c r="T73639" s="30"/>
      <c r="U73639" s="30"/>
      <c r="V73639" s="31"/>
      <c r="W73639" s="30"/>
      <c r="X73639" s="41"/>
      <c r="Y73639" s="41"/>
      <c r="Z73639" s="41"/>
      <c r="AB73639" s="11"/>
    </row>
    <row r="73640" spans="1:28" s="12" customFormat="1" ht="15" thickBot="1">
      <c r="A73640" s="30"/>
      <c r="B73640" s="30"/>
      <c r="C73640" s="30"/>
      <c r="D73640" s="30"/>
      <c r="E73640" s="30"/>
      <c r="F73640" s="30"/>
      <c r="G73640" s="30"/>
      <c r="H73640" s="31"/>
      <c r="I73640" s="30"/>
      <c r="J73640" s="32"/>
      <c r="K73640" s="30"/>
      <c r="L73640" s="30"/>
      <c r="M73640" s="32"/>
      <c r="N73640" s="33"/>
      <c r="O73640" s="33"/>
      <c r="P73640" s="33"/>
      <c r="Q73640" s="30"/>
      <c r="R73640" s="30"/>
      <c r="S73640" s="30"/>
      <c r="T73640" s="30"/>
      <c r="U73640" s="30"/>
      <c r="V73640" s="31"/>
      <c r="W73640" s="30"/>
      <c r="X73640" s="41"/>
      <c r="Y73640" s="41"/>
      <c r="Z73640" s="41"/>
      <c r="AB73640" s="11"/>
    </row>
    <row r="73641" spans="1:28" s="12" customFormat="1" ht="15" thickBot="1">
      <c r="A73641" s="30"/>
      <c r="B73641" s="30"/>
      <c r="C73641" s="30"/>
      <c r="D73641" s="30"/>
      <c r="E73641" s="30"/>
      <c r="F73641" s="30"/>
      <c r="G73641" s="30"/>
      <c r="H73641" s="31"/>
      <c r="I73641" s="30"/>
      <c r="J73641" s="32"/>
      <c r="K73641" s="30"/>
      <c r="L73641" s="30"/>
      <c r="M73641" s="32"/>
      <c r="N73641" s="33"/>
      <c r="O73641" s="33"/>
      <c r="P73641" s="33"/>
      <c r="Q73641" s="30"/>
      <c r="R73641" s="30"/>
      <c r="S73641" s="30"/>
      <c r="T73641" s="30"/>
      <c r="U73641" s="30"/>
      <c r="V73641" s="31"/>
      <c r="W73641" s="30"/>
      <c r="X73641" s="41"/>
      <c r="Y73641" s="41"/>
      <c r="Z73641" s="41"/>
      <c r="AB73641" s="11"/>
    </row>
    <row r="73642" spans="1:28" s="12" customFormat="1" ht="15" thickBot="1">
      <c r="A73642" s="30"/>
      <c r="B73642" s="30"/>
      <c r="C73642" s="30"/>
      <c r="D73642" s="30"/>
      <c r="E73642" s="30"/>
      <c r="F73642" s="30"/>
      <c r="G73642" s="30"/>
      <c r="H73642" s="31"/>
      <c r="I73642" s="30"/>
      <c r="J73642" s="32"/>
      <c r="K73642" s="30"/>
      <c r="L73642" s="30"/>
      <c r="M73642" s="32"/>
      <c r="N73642" s="33"/>
      <c r="O73642" s="33"/>
      <c r="P73642" s="33"/>
      <c r="Q73642" s="30"/>
      <c r="R73642" s="30"/>
      <c r="S73642" s="30"/>
      <c r="T73642" s="30"/>
      <c r="U73642" s="30"/>
      <c r="V73642" s="31"/>
      <c r="W73642" s="30"/>
      <c r="X73642" s="41"/>
      <c r="Y73642" s="41"/>
      <c r="Z73642" s="41"/>
      <c r="AB73642" s="11"/>
    </row>
    <row r="73643" spans="1:28" s="12" customFormat="1" ht="15" thickBot="1">
      <c r="A73643" s="30"/>
      <c r="B73643" s="30"/>
      <c r="C73643" s="30"/>
      <c r="D73643" s="30"/>
      <c r="E73643" s="30"/>
      <c r="F73643" s="30"/>
      <c r="G73643" s="30"/>
      <c r="H73643" s="31"/>
      <c r="I73643" s="30"/>
      <c r="J73643" s="32"/>
      <c r="K73643" s="30"/>
      <c r="L73643" s="30"/>
      <c r="M73643" s="32"/>
      <c r="N73643" s="33"/>
      <c r="O73643" s="33"/>
      <c r="P73643" s="33"/>
      <c r="Q73643" s="30"/>
      <c r="R73643" s="30"/>
      <c r="S73643" s="30"/>
      <c r="T73643" s="30"/>
      <c r="U73643" s="30"/>
      <c r="V73643" s="31"/>
      <c r="W73643" s="30"/>
      <c r="X73643" s="41"/>
      <c r="Y73643" s="41"/>
      <c r="Z73643" s="41"/>
      <c r="AB73643" s="11"/>
    </row>
    <row r="73644" spans="1:28" s="12" customFormat="1" ht="15" thickBot="1">
      <c r="A73644" s="30"/>
      <c r="B73644" s="30"/>
      <c r="C73644" s="30"/>
      <c r="D73644" s="30"/>
      <c r="E73644" s="30"/>
      <c r="F73644" s="30"/>
      <c r="G73644" s="30"/>
      <c r="H73644" s="31"/>
      <c r="I73644" s="30"/>
      <c r="J73644" s="32"/>
      <c r="K73644" s="30"/>
      <c r="L73644" s="30"/>
      <c r="M73644" s="32"/>
      <c r="N73644" s="33"/>
      <c r="O73644" s="33"/>
      <c r="P73644" s="33"/>
      <c r="Q73644" s="30"/>
      <c r="R73644" s="30"/>
      <c r="S73644" s="30"/>
      <c r="T73644" s="30"/>
      <c r="U73644" s="30"/>
      <c r="V73644" s="31"/>
      <c r="W73644" s="30"/>
      <c r="X73644" s="41"/>
      <c r="Y73644" s="41"/>
      <c r="Z73644" s="41"/>
      <c r="AB73644" s="11"/>
    </row>
    <row r="73645" spans="1:28" s="12" customFormat="1" ht="15" thickBot="1">
      <c r="A73645" s="30"/>
      <c r="B73645" s="30"/>
      <c r="C73645" s="30"/>
      <c r="D73645" s="30"/>
      <c r="E73645" s="30"/>
      <c r="F73645" s="30"/>
      <c r="G73645" s="30"/>
      <c r="H73645" s="31"/>
      <c r="I73645" s="30"/>
      <c r="J73645" s="32"/>
      <c r="K73645" s="30"/>
      <c r="L73645" s="30"/>
      <c r="M73645" s="32"/>
      <c r="N73645" s="33"/>
      <c r="O73645" s="33"/>
      <c r="P73645" s="33"/>
      <c r="Q73645" s="30"/>
      <c r="R73645" s="30"/>
      <c r="S73645" s="30"/>
      <c r="T73645" s="30"/>
      <c r="U73645" s="30"/>
      <c r="V73645" s="31"/>
      <c r="W73645" s="30"/>
      <c r="X73645" s="41"/>
      <c r="Y73645" s="41"/>
      <c r="Z73645" s="41"/>
      <c r="AB73645" s="11"/>
    </row>
    <row r="73646" spans="1:28" s="12" customFormat="1" ht="15" thickBot="1">
      <c r="A73646" s="30"/>
      <c r="B73646" s="30"/>
      <c r="C73646" s="30"/>
      <c r="D73646" s="30"/>
      <c r="E73646" s="30"/>
      <c r="F73646" s="30"/>
      <c r="G73646" s="30"/>
      <c r="H73646" s="31"/>
      <c r="I73646" s="30"/>
      <c r="J73646" s="32"/>
      <c r="K73646" s="30"/>
      <c r="L73646" s="30"/>
      <c r="M73646" s="32"/>
      <c r="N73646" s="33"/>
      <c r="O73646" s="33"/>
      <c r="P73646" s="33"/>
      <c r="Q73646" s="30"/>
      <c r="R73646" s="30"/>
      <c r="S73646" s="30"/>
      <c r="T73646" s="30"/>
      <c r="U73646" s="30"/>
      <c r="V73646" s="31"/>
      <c r="W73646" s="30"/>
      <c r="X73646" s="41"/>
      <c r="Y73646" s="41"/>
      <c r="Z73646" s="41"/>
      <c r="AB73646" s="11"/>
    </row>
    <row r="73647" spans="1:28" s="12" customFormat="1" ht="15" thickBot="1">
      <c r="A73647" s="30"/>
      <c r="B73647" s="30"/>
      <c r="C73647" s="30"/>
      <c r="D73647" s="30"/>
      <c r="E73647" s="30"/>
      <c r="F73647" s="30"/>
      <c r="G73647" s="30"/>
      <c r="H73647" s="31"/>
      <c r="I73647" s="30"/>
      <c r="J73647" s="32"/>
      <c r="K73647" s="30"/>
      <c r="L73647" s="30"/>
      <c r="M73647" s="32"/>
      <c r="N73647" s="33"/>
      <c r="O73647" s="33"/>
      <c r="P73647" s="33"/>
      <c r="Q73647" s="30"/>
      <c r="R73647" s="30"/>
      <c r="S73647" s="30"/>
      <c r="T73647" s="30"/>
      <c r="U73647" s="30"/>
      <c r="V73647" s="31"/>
      <c r="W73647" s="30"/>
      <c r="X73647" s="41"/>
      <c r="Y73647" s="41"/>
      <c r="Z73647" s="41"/>
      <c r="AB73647" s="11"/>
    </row>
    <row r="73648" spans="1:28" s="12" customFormat="1" ht="15" thickBot="1">
      <c r="A73648" s="30"/>
      <c r="B73648" s="30"/>
      <c r="C73648" s="30"/>
      <c r="D73648" s="30"/>
      <c r="E73648" s="30"/>
      <c r="F73648" s="30"/>
      <c r="G73648" s="30"/>
      <c r="H73648" s="31"/>
      <c r="I73648" s="30"/>
      <c r="J73648" s="32"/>
      <c r="K73648" s="30"/>
      <c r="L73648" s="30"/>
      <c r="M73648" s="32"/>
      <c r="N73648" s="33"/>
      <c r="O73648" s="33"/>
      <c r="P73648" s="33"/>
      <c r="Q73648" s="30"/>
      <c r="R73648" s="30"/>
      <c r="S73648" s="30"/>
      <c r="T73648" s="30"/>
      <c r="U73648" s="30"/>
      <c r="V73648" s="31"/>
      <c r="W73648" s="30"/>
      <c r="X73648" s="41"/>
      <c r="Y73648" s="41"/>
      <c r="Z73648" s="41"/>
      <c r="AB73648" s="11"/>
    </row>
    <row r="73649" spans="1:28" s="12" customFormat="1" ht="15" thickBot="1">
      <c r="A73649" s="30"/>
      <c r="B73649" s="30"/>
      <c r="C73649" s="30"/>
      <c r="D73649" s="30"/>
      <c r="E73649" s="30"/>
      <c r="F73649" s="30"/>
      <c r="G73649" s="30"/>
      <c r="H73649" s="31"/>
      <c r="I73649" s="30"/>
      <c r="J73649" s="32"/>
      <c r="K73649" s="30"/>
      <c r="L73649" s="30"/>
      <c r="M73649" s="32"/>
      <c r="N73649" s="33"/>
      <c r="O73649" s="33"/>
      <c r="P73649" s="33"/>
      <c r="Q73649" s="30"/>
      <c r="R73649" s="30"/>
      <c r="S73649" s="30"/>
      <c r="T73649" s="30"/>
      <c r="U73649" s="30"/>
      <c r="V73649" s="31"/>
      <c r="W73649" s="30"/>
      <c r="X73649" s="41"/>
      <c r="Y73649" s="41"/>
      <c r="Z73649" s="41"/>
      <c r="AB73649" s="11"/>
    </row>
    <row r="73650" spans="1:28" s="12" customFormat="1" ht="15" thickBot="1">
      <c r="A73650" s="30"/>
      <c r="B73650" s="30"/>
      <c r="C73650" s="30"/>
      <c r="D73650" s="30"/>
      <c r="E73650" s="30"/>
      <c r="F73650" s="30"/>
      <c r="G73650" s="30"/>
      <c r="H73650" s="31"/>
      <c r="I73650" s="30"/>
      <c r="J73650" s="32"/>
      <c r="K73650" s="30"/>
      <c r="L73650" s="30"/>
      <c r="M73650" s="32"/>
      <c r="N73650" s="33"/>
      <c r="O73650" s="33"/>
      <c r="P73650" s="33"/>
      <c r="Q73650" s="30"/>
      <c r="R73650" s="30"/>
      <c r="S73650" s="30"/>
      <c r="T73650" s="30"/>
      <c r="U73650" s="30"/>
      <c r="V73650" s="31"/>
      <c r="W73650" s="30"/>
      <c r="X73650" s="41"/>
      <c r="Y73650" s="41"/>
      <c r="Z73650" s="41"/>
      <c r="AB73650" s="11"/>
    </row>
    <row r="73651" spans="1:28" s="12" customFormat="1" ht="15" thickBot="1">
      <c r="A73651" s="30"/>
      <c r="B73651" s="30"/>
      <c r="C73651" s="30"/>
      <c r="D73651" s="30"/>
      <c r="E73651" s="30"/>
      <c r="F73651" s="30"/>
      <c r="G73651" s="30"/>
      <c r="H73651" s="31"/>
      <c r="I73651" s="30"/>
      <c r="J73651" s="32"/>
      <c r="K73651" s="30"/>
      <c r="L73651" s="30"/>
      <c r="M73651" s="32"/>
      <c r="N73651" s="33"/>
      <c r="O73651" s="33"/>
      <c r="P73651" s="33"/>
      <c r="Q73651" s="30"/>
      <c r="R73651" s="30"/>
      <c r="S73651" s="30"/>
      <c r="T73651" s="30"/>
      <c r="U73651" s="30"/>
      <c r="V73651" s="31"/>
      <c r="W73651" s="30"/>
      <c r="X73651" s="41"/>
      <c r="Y73651" s="41"/>
      <c r="Z73651" s="41"/>
      <c r="AB73651" s="11"/>
    </row>
    <row r="73652" spans="1:28" s="12" customFormat="1" ht="15" thickBot="1">
      <c r="A73652" s="30"/>
      <c r="B73652" s="30"/>
      <c r="C73652" s="30"/>
      <c r="D73652" s="30"/>
      <c r="E73652" s="30"/>
      <c r="F73652" s="30"/>
      <c r="G73652" s="30"/>
      <c r="H73652" s="31"/>
      <c r="I73652" s="30"/>
      <c r="J73652" s="32"/>
      <c r="K73652" s="30"/>
      <c r="L73652" s="30"/>
      <c r="M73652" s="32"/>
      <c r="N73652" s="33"/>
      <c r="O73652" s="33"/>
      <c r="P73652" s="33"/>
      <c r="Q73652" s="30"/>
      <c r="R73652" s="30"/>
      <c r="S73652" s="30"/>
      <c r="T73652" s="30"/>
      <c r="U73652" s="30"/>
      <c r="V73652" s="31"/>
      <c r="W73652" s="30"/>
      <c r="X73652" s="41"/>
      <c r="Y73652" s="41"/>
      <c r="Z73652" s="41"/>
      <c r="AB73652" s="11"/>
    </row>
    <row r="73653" spans="1:28" s="12" customFormat="1" ht="15" thickBot="1">
      <c r="A73653" s="30"/>
      <c r="B73653" s="30"/>
      <c r="C73653" s="30"/>
      <c r="D73653" s="30"/>
      <c r="E73653" s="30"/>
      <c r="F73653" s="30"/>
      <c r="G73653" s="30"/>
      <c r="H73653" s="31"/>
      <c r="I73653" s="30"/>
      <c r="J73653" s="32"/>
      <c r="K73653" s="30"/>
      <c r="L73653" s="30"/>
      <c r="M73653" s="32"/>
      <c r="N73653" s="33"/>
      <c r="O73653" s="33"/>
      <c r="P73653" s="33"/>
      <c r="Q73653" s="30"/>
      <c r="R73653" s="30"/>
      <c r="S73653" s="30"/>
      <c r="T73653" s="30"/>
      <c r="U73653" s="30"/>
      <c r="V73653" s="31"/>
      <c r="W73653" s="30"/>
      <c r="X73653" s="41"/>
      <c r="Y73653" s="41"/>
      <c r="Z73653" s="41"/>
      <c r="AB73653" s="11"/>
    </row>
    <row r="73654" spans="1:28" s="12" customFormat="1" ht="15" thickBot="1">
      <c r="A73654" s="30"/>
      <c r="B73654" s="30"/>
      <c r="C73654" s="30"/>
      <c r="D73654" s="30"/>
      <c r="E73654" s="30"/>
      <c r="F73654" s="30"/>
      <c r="G73654" s="30"/>
      <c r="H73654" s="31"/>
      <c r="I73654" s="30"/>
      <c r="J73654" s="32"/>
      <c r="K73654" s="30"/>
      <c r="L73654" s="30"/>
      <c r="M73654" s="32"/>
      <c r="N73654" s="33"/>
      <c r="O73654" s="33"/>
      <c r="P73654" s="33"/>
      <c r="Q73654" s="30"/>
      <c r="R73654" s="30"/>
      <c r="S73654" s="30"/>
      <c r="T73654" s="30"/>
      <c r="U73654" s="30"/>
      <c r="V73654" s="31"/>
      <c r="W73654" s="30"/>
      <c r="X73654" s="41"/>
      <c r="Y73654" s="41"/>
      <c r="Z73654" s="41"/>
      <c r="AB73654" s="11"/>
    </row>
    <row r="73655" spans="1:28" s="12" customFormat="1" ht="15" thickBot="1">
      <c r="A73655" s="30"/>
      <c r="B73655" s="30"/>
      <c r="C73655" s="30"/>
      <c r="D73655" s="30"/>
      <c r="E73655" s="30"/>
      <c r="F73655" s="30"/>
      <c r="G73655" s="30"/>
      <c r="H73655" s="31"/>
      <c r="I73655" s="30"/>
      <c r="J73655" s="32"/>
      <c r="K73655" s="30"/>
      <c r="L73655" s="30"/>
      <c r="M73655" s="32"/>
      <c r="N73655" s="33"/>
      <c r="O73655" s="33"/>
      <c r="P73655" s="33"/>
      <c r="Q73655" s="30"/>
      <c r="R73655" s="30"/>
      <c r="S73655" s="30"/>
      <c r="T73655" s="30"/>
      <c r="U73655" s="30"/>
      <c r="V73655" s="31"/>
      <c r="W73655" s="30"/>
      <c r="X73655" s="41"/>
      <c r="Y73655" s="41"/>
      <c r="Z73655" s="41"/>
      <c r="AB73655" s="11"/>
    </row>
    <row r="73656" spans="1:28" s="12" customFormat="1" ht="15" thickBot="1">
      <c r="A73656" s="30"/>
      <c r="B73656" s="30"/>
      <c r="C73656" s="30"/>
      <c r="D73656" s="30"/>
      <c r="E73656" s="30"/>
      <c r="F73656" s="30"/>
      <c r="G73656" s="30"/>
      <c r="H73656" s="31"/>
      <c r="I73656" s="30"/>
      <c r="J73656" s="32"/>
      <c r="K73656" s="30"/>
      <c r="L73656" s="30"/>
      <c r="M73656" s="32"/>
      <c r="N73656" s="33"/>
      <c r="O73656" s="33"/>
      <c r="P73656" s="33"/>
      <c r="Q73656" s="30"/>
      <c r="R73656" s="30"/>
      <c r="S73656" s="30"/>
      <c r="T73656" s="30"/>
      <c r="U73656" s="30"/>
      <c r="V73656" s="31"/>
      <c r="W73656" s="30"/>
      <c r="X73656" s="41"/>
      <c r="Y73656" s="41"/>
      <c r="Z73656" s="41"/>
      <c r="AB73656" s="11"/>
    </row>
    <row r="73657" spans="1:28" s="12" customFormat="1" ht="15" thickBot="1">
      <c r="A73657" s="30"/>
      <c r="B73657" s="30"/>
      <c r="C73657" s="30"/>
      <c r="D73657" s="30"/>
      <c r="E73657" s="30"/>
      <c r="F73657" s="30"/>
      <c r="G73657" s="30"/>
      <c r="H73657" s="31"/>
      <c r="I73657" s="30"/>
      <c r="J73657" s="32"/>
      <c r="K73657" s="30"/>
      <c r="L73657" s="30"/>
      <c r="M73657" s="32"/>
      <c r="N73657" s="33"/>
      <c r="O73657" s="33"/>
      <c r="P73657" s="33"/>
      <c r="Q73657" s="30"/>
      <c r="R73657" s="30"/>
      <c r="S73657" s="30"/>
      <c r="T73657" s="30"/>
      <c r="U73657" s="30"/>
      <c r="V73657" s="31"/>
      <c r="W73657" s="30"/>
      <c r="X73657" s="41"/>
      <c r="Y73657" s="41"/>
      <c r="Z73657" s="41"/>
      <c r="AB73657" s="11"/>
    </row>
    <row r="73658" spans="1:28" s="12" customFormat="1" ht="15" thickBot="1">
      <c r="A73658" s="30"/>
      <c r="B73658" s="30"/>
      <c r="C73658" s="30"/>
      <c r="D73658" s="30"/>
      <c r="E73658" s="30"/>
      <c r="F73658" s="30"/>
      <c r="G73658" s="30"/>
      <c r="H73658" s="31"/>
      <c r="I73658" s="30"/>
      <c r="J73658" s="32"/>
      <c r="K73658" s="30"/>
      <c r="L73658" s="30"/>
      <c r="M73658" s="32"/>
      <c r="N73658" s="33"/>
      <c r="O73658" s="33"/>
      <c r="P73658" s="33"/>
      <c r="Q73658" s="30"/>
      <c r="R73658" s="30"/>
      <c r="S73658" s="30"/>
      <c r="T73658" s="30"/>
      <c r="U73658" s="30"/>
      <c r="V73658" s="31"/>
      <c r="W73658" s="30"/>
      <c r="X73658" s="41"/>
      <c r="Y73658" s="41"/>
      <c r="Z73658" s="41"/>
      <c r="AB73658" s="11"/>
    </row>
    <row r="73659" spans="1:28" s="12" customFormat="1" ht="15" thickBot="1">
      <c r="A73659" s="30"/>
      <c r="B73659" s="30"/>
      <c r="C73659" s="30"/>
      <c r="D73659" s="30"/>
      <c r="E73659" s="30"/>
      <c r="F73659" s="30"/>
      <c r="G73659" s="30"/>
      <c r="H73659" s="31"/>
      <c r="I73659" s="30"/>
      <c r="J73659" s="32"/>
      <c r="K73659" s="30"/>
      <c r="L73659" s="30"/>
      <c r="M73659" s="32"/>
      <c r="N73659" s="33"/>
      <c r="O73659" s="33"/>
      <c r="P73659" s="33"/>
      <c r="Q73659" s="30"/>
      <c r="R73659" s="30"/>
      <c r="S73659" s="30"/>
      <c r="T73659" s="30"/>
      <c r="U73659" s="30"/>
      <c r="V73659" s="31"/>
      <c r="W73659" s="30"/>
      <c r="X73659" s="41"/>
      <c r="Y73659" s="41"/>
      <c r="Z73659" s="41"/>
      <c r="AB73659" s="11"/>
    </row>
    <row r="73660" spans="1:28" s="12" customFormat="1" ht="15" thickBot="1">
      <c r="A73660" s="30"/>
      <c r="B73660" s="30"/>
      <c r="C73660" s="30"/>
      <c r="D73660" s="30"/>
      <c r="E73660" s="30"/>
      <c r="F73660" s="30"/>
      <c r="G73660" s="30"/>
      <c r="H73660" s="31"/>
      <c r="I73660" s="30"/>
      <c r="J73660" s="32"/>
      <c r="K73660" s="30"/>
      <c r="L73660" s="30"/>
      <c r="M73660" s="32"/>
      <c r="N73660" s="33"/>
      <c r="O73660" s="33"/>
      <c r="P73660" s="33"/>
      <c r="Q73660" s="30"/>
      <c r="R73660" s="30"/>
      <c r="S73660" s="30"/>
      <c r="T73660" s="30"/>
      <c r="U73660" s="30"/>
      <c r="V73660" s="31"/>
      <c r="W73660" s="30"/>
      <c r="X73660" s="41"/>
      <c r="Y73660" s="41"/>
      <c r="Z73660" s="41"/>
      <c r="AB73660" s="11"/>
    </row>
    <row r="73661" spans="1:28" s="12" customFormat="1" ht="15" thickBot="1">
      <c r="A73661" s="30"/>
      <c r="B73661" s="30"/>
      <c r="C73661" s="30"/>
      <c r="D73661" s="30"/>
      <c r="E73661" s="30"/>
      <c r="F73661" s="30"/>
      <c r="G73661" s="30"/>
      <c r="H73661" s="31"/>
      <c r="I73661" s="30"/>
      <c r="J73661" s="32"/>
      <c r="K73661" s="30"/>
      <c r="L73661" s="30"/>
      <c r="M73661" s="32"/>
      <c r="N73661" s="33"/>
      <c r="O73661" s="33"/>
      <c r="P73661" s="33"/>
      <c r="Q73661" s="30"/>
      <c r="R73661" s="30"/>
      <c r="S73661" s="30"/>
      <c r="T73661" s="30"/>
      <c r="U73661" s="30"/>
      <c r="V73661" s="31"/>
      <c r="W73661" s="30"/>
      <c r="X73661" s="41"/>
      <c r="Y73661" s="41"/>
      <c r="Z73661" s="41"/>
      <c r="AB73661" s="11"/>
    </row>
    <row r="73662" spans="1:28" s="12" customFormat="1" ht="15" thickBot="1">
      <c r="A73662" s="30"/>
      <c r="B73662" s="30"/>
      <c r="C73662" s="30"/>
      <c r="D73662" s="30"/>
      <c r="E73662" s="30"/>
      <c r="F73662" s="30"/>
      <c r="G73662" s="30"/>
      <c r="H73662" s="31"/>
      <c r="I73662" s="30"/>
      <c r="J73662" s="32"/>
      <c r="K73662" s="30"/>
      <c r="L73662" s="30"/>
      <c r="M73662" s="32"/>
      <c r="N73662" s="33"/>
      <c r="O73662" s="33"/>
      <c r="P73662" s="33"/>
      <c r="Q73662" s="30"/>
      <c r="R73662" s="30"/>
      <c r="S73662" s="30"/>
      <c r="T73662" s="30"/>
      <c r="U73662" s="30"/>
      <c r="V73662" s="31"/>
      <c r="W73662" s="30"/>
      <c r="X73662" s="41"/>
      <c r="Y73662" s="41"/>
      <c r="Z73662" s="41"/>
      <c r="AB73662" s="11"/>
    </row>
    <row r="73663" spans="1:28" s="12" customFormat="1" ht="15" thickBot="1">
      <c r="A73663" s="30"/>
      <c r="B73663" s="30"/>
      <c r="C73663" s="30"/>
      <c r="D73663" s="30"/>
      <c r="E73663" s="30"/>
      <c r="F73663" s="30"/>
      <c r="G73663" s="30"/>
      <c r="H73663" s="31"/>
      <c r="I73663" s="30"/>
      <c r="J73663" s="32"/>
      <c r="K73663" s="30"/>
      <c r="L73663" s="30"/>
      <c r="M73663" s="32"/>
      <c r="N73663" s="33"/>
      <c r="O73663" s="33"/>
      <c r="P73663" s="33"/>
      <c r="Q73663" s="30"/>
      <c r="R73663" s="30"/>
      <c r="S73663" s="30"/>
      <c r="T73663" s="30"/>
      <c r="U73663" s="30"/>
      <c r="V73663" s="31"/>
      <c r="W73663" s="30"/>
      <c r="X73663" s="41"/>
      <c r="Y73663" s="41"/>
      <c r="Z73663" s="41"/>
      <c r="AB73663" s="11"/>
    </row>
    <row r="73664" spans="1:28" s="12" customFormat="1" ht="15" thickBot="1">
      <c r="A73664" s="30"/>
      <c r="B73664" s="30"/>
      <c r="C73664" s="30"/>
      <c r="D73664" s="30"/>
      <c r="E73664" s="30"/>
      <c r="F73664" s="30"/>
      <c r="G73664" s="30"/>
      <c r="H73664" s="31"/>
      <c r="I73664" s="30"/>
      <c r="J73664" s="32"/>
      <c r="K73664" s="30"/>
      <c r="L73664" s="30"/>
      <c r="M73664" s="32"/>
      <c r="N73664" s="33"/>
      <c r="O73664" s="33"/>
      <c r="P73664" s="33"/>
      <c r="Q73664" s="30"/>
      <c r="R73664" s="30"/>
      <c r="S73664" s="30"/>
      <c r="T73664" s="30"/>
      <c r="U73664" s="30"/>
      <c r="V73664" s="31"/>
      <c r="W73664" s="30"/>
      <c r="X73664" s="41"/>
      <c r="Y73664" s="41"/>
      <c r="Z73664" s="41"/>
      <c r="AB73664" s="11"/>
    </row>
    <row r="73665" spans="1:28" s="12" customFormat="1" ht="15" thickBot="1">
      <c r="A73665" s="30"/>
      <c r="B73665" s="30"/>
      <c r="C73665" s="30"/>
      <c r="D73665" s="30"/>
      <c r="E73665" s="30"/>
      <c r="F73665" s="30"/>
      <c r="G73665" s="30"/>
      <c r="H73665" s="31"/>
      <c r="I73665" s="30"/>
      <c r="J73665" s="32"/>
      <c r="K73665" s="30"/>
      <c r="L73665" s="30"/>
      <c r="M73665" s="32"/>
      <c r="N73665" s="33"/>
      <c r="O73665" s="33"/>
      <c r="P73665" s="33"/>
      <c r="Q73665" s="30"/>
      <c r="R73665" s="30"/>
      <c r="S73665" s="30"/>
      <c r="T73665" s="30"/>
      <c r="U73665" s="30"/>
      <c r="V73665" s="31"/>
      <c r="W73665" s="30"/>
      <c r="X73665" s="41"/>
      <c r="Y73665" s="41"/>
      <c r="Z73665" s="41"/>
      <c r="AB73665" s="11"/>
    </row>
    <row r="73666" spans="1:28" s="12" customFormat="1" ht="15" thickBot="1">
      <c r="A73666" s="30"/>
      <c r="B73666" s="30"/>
      <c r="C73666" s="30"/>
      <c r="D73666" s="30"/>
      <c r="E73666" s="30"/>
      <c r="F73666" s="30"/>
      <c r="G73666" s="30"/>
      <c r="H73666" s="31"/>
      <c r="I73666" s="30"/>
      <c r="J73666" s="32"/>
      <c r="K73666" s="30"/>
      <c r="L73666" s="30"/>
      <c r="M73666" s="32"/>
      <c r="N73666" s="33"/>
      <c r="O73666" s="33"/>
      <c r="P73666" s="33"/>
      <c r="Q73666" s="30"/>
      <c r="R73666" s="30"/>
      <c r="S73666" s="30"/>
      <c r="T73666" s="30"/>
      <c r="U73666" s="30"/>
      <c r="V73666" s="31"/>
      <c r="W73666" s="30"/>
      <c r="X73666" s="41"/>
      <c r="Y73666" s="41"/>
      <c r="Z73666" s="41"/>
      <c r="AB73666" s="11"/>
    </row>
    <row r="73667" spans="1:28" s="12" customFormat="1" ht="15" thickBot="1">
      <c r="A73667" s="30"/>
      <c r="B73667" s="30"/>
      <c r="C73667" s="30"/>
      <c r="D73667" s="30"/>
      <c r="E73667" s="30"/>
      <c r="F73667" s="30"/>
      <c r="G73667" s="30"/>
      <c r="H73667" s="31"/>
      <c r="I73667" s="30"/>
      <c r="J73667" s="32"/>
      <c r="K73667" s="30"/>
      <c r="L73667" s="30"/>
      <c r="M73667" s="32"/>
      <c r="N73667" s="33"/>
      <c r="O73667" s="33"/>
      <c r="P73667" s="33"/>
      <c r="Q73667" s="30"/>
      <c r="R73667" s="30"/>
      <c r="S73667" s="30"/>
      <c r="T73667" s="30"/>
      <c r="U73667" s="30"/>
      <c r="V73667" s="31"/>
      <c r="W73667" s="30"/>
      <c r="X73667" s="41"/>
      <c r="Y73667" s="41"/>
      <c r="Z73667" s="41"/>
      <c r="AB73667" s="11"/>
    </row>
    <row r="73668" spans="1:28" s="12" customFormat="1" ht="15" thickBot="1">
      <c r="A73668" s="30"/>
      <c r="B73668" s="30"/>
      <c r="C73668" s="30"/>
      <c r="D73668" s="30"/>
      <c r="E73668" s="30"/>
      <c r="F73668" s="30"/>
      <c r="G73668" s="30"/>
      <c r="H73668" s="31"/>
      <c r="I73668" s="30"/>
      <c r="J73668" s="32"/>
      <c r="K73668" s="30"/>
      <c r="L73668" s="30"/>
      <c r="M73668" s="32"/>
      <c r="N73668" s="33"/>
      <c r="O73668" s="33"/>
      <c r="P73668" s="33"/>
      <c r="Q73668" s="30"/>
      <c r="R73668" s="30"/>
      <c r="S73668" s="30"/>
      <c r="T73668" s="30"/>
      <c r="U73668" s="30"/>
      <c r="V73668" s="31"/>
      <c r="W73668" s="30"/>
      <c r="X73668" s="41"/>
      <c r="Y73668" s="41"/>
      <c r="Z73668" s="41"/>
      <c r="AB73668" s="11"/>
    </row>
    <row r="73669" spans="1:28" s="12" customFormat="1" ht="15" thickBot="1">
      <c r="A73669" s="30"/>
      <c r="B73669" s="30"/>
      <c r="C73669" s="30"/>
      <c r="D73669" s="30"/>
      <c r="E73669" s="30"/>
      <c r="F73669" s="30"/>
      <c r="G73669" s="30"/>
      <c r="H73669" s="31"/>
      <c r="I73669" s="30"/>
      <c r="J73669" s="32"/>
      <c r="K73669" s="30"/>
      <c r="L73669" s="30"/>
      <c r="M73669" s="32"/>
      <c r="N73669" s="33"/>
      <c r="O73669" s="33"/>
      <c r="P73669" s="33"/>
      <c r="Q73669" s="30"/>
      <c r="R73669" s="30"/>
      <c r="S73669" s="30"/>
      <c r="T73669" s="30"/>
      <c r="U73669" s="30"/>
      <c r="V73669" s="31"/>
      <c r="W73669" s="30"/>
      <c r="X73669" s="41"/>
      <c r="Y73669" s="41"/>
      <c r="Z73669" s="41"/>
      <c r="AB73669" s="11"/>
    </row>
    <row r="73670" spans="1:28" s="12" customFormat="1" ht="15" thickBot="1">
      <c r="A73670" s="30"/>
      <c r="B73670" s="30"/>
      <c r="C73670" s="30"/>
      <c r="D73670" s="30"/>
      <c r="E73670" s="30"/>
      <c r="F73670" s="30"/>
      <c r="G73670" s="30"/>
      <c r="H73670" s="31"/>
      <c r="I73670" s="30"/>
      <c r="J73670" s="32"/>
      <c r="K73670" s="30"/>
      <c r="L73670" s="30"/>
      <c r="M73670" s="32"/>
      <c r="N73670" s="33"/>
      <c r="O73670" s="33"/>
      <c r="P73670" s="33"/>
      <c r="Q73670" s="30"/>
      <c r="R73670" s="30"/>
      <c r="S73670" s="30"/>
      <c r="T73670" s="30"/>
      <c r="U73670" s="30"/>
      <c r="V73670" s="31"/>
      <c r="W73670" s="30"/>
      <c r="X73670" s="41"/>
      <c r="Y73670" s="41"/>
      <c r="Z73670" s="41"/>
      <c r="AB73670" s="11"/>
    </row>
    <row r="73671" spans="1:28" s="12" customFormat="1" ht="15" thickBot="1">
      <c r="A73671" s="30"/>
      <c r="B73671" s="30"/>
      <c r="C73671" s="30"/>
      <c r="D73671" s="30"/>
      <c r="E73671" s="30"/>
      <c r="F73671" s="30"/>
      <c r="G73671" s="30"/>
      <c r="H73671" s="31"/>
      <c r="I73671" s="30"/>
      <c r="J73671" s="32"/>
      <c r="K73671" s="30"/>
      <c r="L73671" s="30"/>
      <c r="M73671" s="32"/>
      <c r="N73671" s="33"/>
      <c r="O73671" s="33"/>
      <c r="P73671" s="33"/>
      <c r="Q73671" s="30"/>
      <c r="R73671" s="30"/>
      <c r="S73671" s="30"/>
      <c r="T73671" s="30"/>
      <c r="U73671" s="30"/>
      <c r="V73671" s="31"/>
      <c r="W73671" s="30"/>
      <c r="X73671" s="41"/>
      <c r="Y73671" s="41"/>
      <c r="Z73671" s="41"/>
      <c r="AB73671" s="11"/>
    </row>
    <row r="73672" spans="1:28" s="12" customFormat="1" ht="15" thickBot="1">
      <c r="A73672" s="30"/>
      <c r="B73672" s="30"/>
      <c r="C73672" s="30"/>
      <c r="D73672" s="30"/>
      <c r="E73672" s="30"/>
      <c r="F73672" s="30"/>
      <c r="G73672" s="30"/>
      <c r="H73672" s="31"/>
      <c r="I73672" s="30"/>
      <c r="J73672" s="32"/>
      <c r="K73672" s="30"/>
      <c r="L73672" s="30"/>
      <c r="M73672" s="32"/>
      <c r="N73672" s="33"/>
      <c r="O73672" s="33"/>
      <c r="P73672" s="33"/>
      <c r="Q73672" s="30"/>
      <c r="R73672" s="30"/>
      <c r="S73672" s="30"/>
      <c r="T73672" s="30"/>
      <c r="U73672" s="30"/>
      <c r="V73672" s="31"/>
      <c r="W73672" s="30"/>
      <c r="X73672" s="41"/>
      <c r="Y73672" s="41"/>
      <c r="Z73672" s="41"/>
      <c r="AB73672" s="11"/>
    </row>
    <row r="73673" spans="1:28" s="12" customFormat="1" ht="15" thickBot="1">
      <c r="A73673" s="30"/>
      <c r="B73673" s="30"/>
      <c r="C73673" s="30"/>
      <c r="D73673" s="30"/>
      <c r="E73673" s="30"/>
      <c r="F73673" s="30"/>
      <c r="G73673" s="30"/>
      <c r="H73673" s="31"/>
      <c r="I73673" s="30"/>
      <c r="J73673" s="32"/>
      <c r="K73673" s="30"/>
      <c r="L73673" s="30"/>
      <c r="M73673" s="32"/>
      <c r="N73673" s="33"/>
      <c r="O73673" s="33"/>
      <c r="P73673" s="33"/>
      <c r="Q73673" s="30"/>
      <c r="R73673" s="30"/>
      <c r="S73673" s="30"/>
      <c r="T73673" s="30"/>
      <c r="U73673" s="30"/>
      <c r="V73673" s="31"/>
      <c r="W73673" s="30"/>
      <c r="X73673" s="41"/>
      <c r="Y73673" s="41"/>
      <c r="Z73673" s="41"/>
      <c r="AB73673" s="11"/>
    </row>
    <row r="73674" spans="1:28" s="12" customFormat="1" ht="15" thickBot="1">
      <c r="A73674" s="30"/>
      <c r="B73674" s="30"/>
      <c r="C73674" s="30"/>
      <c r="D73674" s="30"/>
      <c r="E73674" s="30"/>
      <c r="F73674" s="30"/>
      <c r="G73674" s="30"/>
      <c r="H73674" s="31"/>
      <c r="I73674" s="30"/>
      <c r="J73674" s="32"/>
      <c r="K73674" s="30"/>
      <c r="L73674" s="30"/>
      <c r="M73674" s="32"/>
      <c r="N73674" s="33"/>
      <c r="O73674" s="33"/>
      <c r="P73674" s="33"/>
      <c r="Q73674" s="30"/>
      <c r="R73674" s="30"/>
      <c r="S73674" s="30"/>
      <c r="T73674" s="30"/>
      <c r="U73674" s="30"/>
      <c r="V73674" s="31"/>
      <c r="W73674" s="30"/>
      <c r="X73674" s="41"/>
      <c r="Y73674" s="41"/>
      <c r="Z73674" s="41"/>
      <c r="AB73674" s="11"/>
    </row>
    <row r="73675" spans="1:28" s="12" customFormat="1" ht="15" thickBot="1">
      <c r="A73675" s="30"/>
      <c r="B73675" s="30"/>
      <c r="C73675" s="30"/>
      <c r="D73675" s="30"/>
      <c r="E73675" s="30"/>
      <c r="F73675" s="30"/>
      <c r="G73675" s="30"/>
      <c r="H73675" s="31"/>
      <c r="I73675" s="30"/>
      <c r="J73675" s="32"/>
      <c r="K73675" s="30"/>
      <c r="L73675" s="30"/>
      <c r="M73675" s="32"/>
      <c r="N73675" s="33"/>
      <c r="O73675" s="33"/>
      <c r="P73675" s="33"/>
      <c r="Q73675" s="30"/>
      <c r="R73675" s="30"/>
      <c r="S73675" s="30"/>
      <c r="T73675" s="30"/>
      <c r="U73675" s="30"/>
      <c r="V73675" s="31"/>
      <c r="W73675" s="30"/>
      <c r="X73675" s="41"/>
      <c r="Y73675" s="41"/>
      <c r="Z73675" s="41"/>
      <c r="AB73675" s="11"/>
    </row>
    <row r="73676" spans="1:28" s="12" customFormat="1" ht="15" thickBot="1">
      <c r="A73676" s="30"/>
      <c r="B73676" s="30"/>
      <c r="C73676" s="30"/>
      <c r="D73676" s="30"/>
      <c r="E73676" s="30"/>
      <c r="F73676" s="30"/>
      <c r="G73676" s="30"/>
      <c r="H73676" s="31"/>
      <c r="I73676" s="30"/>
      <c r="J73676" s="32"/>
      <c r="K73676" s="30"/>
      <c r="L73676" s="30"/>
      <c r="M73676" s="32"/>
      <c r="N73676" s="33"/>
      <c r="O73676" s="33"/>
      <c r="P73676" s="33"/>
      <c r="Q73676" s="30"/>
      <c r="R73676" s="30"/>
      <c r="S73676" s="30"/>
      <c r="T73676" s="30"/>
      <c r="U73676" s="30"/>
      <c r="V73676" s="31"/>
      <c r="W73676" s="30"/>
      <c r="X73676" s="41"/>
      <c r="Y73676" s="41"/>
      <c r="Z73676" s="41"/>
      <c r="AB73676" s="11"/>
    </row>
    <row r="73677" spans="1:28" s="12" customFormat="1" ht="15" thickBot="1">
      <c r="A73677" s="30"/>
      <c r="B73677" s="30"/>
      <c r="C73677" s="30"/>
      <c r="D73677" s="30"/>
      <c r="E73677" s="30"/>
      <c r="F73677" s="30"/>
      <c r="G73677" s="30"/>
      <c r="H73677" s="31"/>
      <c r="I73677" s="30"/>
      <c r="J73677" s="32"/>
      <c r="K73677" s="30"/>
      <c r="L73677" s="30"/>
      <c r="M73677" s="32"/>
      <c r="N73677" s="33"/>
      <c r="O73677" s="33"/>
      <c r="P73677" s="33"/>
      <c r="Q73677" s="30"/>
      <c r="R73677" s="30"/>
      <c r="S73677" s="30"/>
      <c r="T73677" s="30"/>
      <c r="U73677" s="30"/>
      <c r="V73677" s="31"/>
      <c r="W73677" s="30"/>
      <c r="X73677" s="41"/>
      <c r="Y73677" s="41"/>
      <c r="Z73677" s="41"/>
      <c r="AB73677" s="11"/>
    </row>
    <row r="73678" spans="1:28" s="12" customFormat="1" ht="15" thickBot="1">
      <c r="A73678" s="30"/>
      <c r="B73678" s="30"/>
      <c r="C73678" s="30"/>
      <c r="D73678" s="30"/>
      <c r="E73678" s="30"/>
      <c r="F73678" s="30"/>
      <c r="G73678" s="30"/>
      <c r="H73678" s="31"/>
      <c r="I73678" s="30"/>
      <c r="J73678" s="32"/>
      <c r="K73678" s="30"/>
      <c r="L73678" s="30"/>
      <c r="M73678" s="32"/>
      <c r="N73678" s="33"/>
      <c r="O73678" s="33"/>
      <c r="P73678" s="33"/>
      <c r="Q73678" s="30"/>
      <c r="R73678" s="30"/>
      <c r="S73678" s="30"/>
      <c r="T73678" s="30"/>
      <c r="U73678" s="30"/>
      <c r="V73678" s="31"/>
      <c r="W73678" s="30"/>
      <c r="X73678" s="41"/>
      <c r="Y73678" s="41"/>
      <c r="Z73678" s="41"/>
      <c r="AB73678" s="11"/>
    </row>
    <row r="73679" spans="1:28" s="12" customFormat="1" ht="15" thickBot="1">
      <c r="A73679" s="30"/>
      <c r="B73679" s="30"/>
      <c r="C73679" s="30"/>
      <c r="D73679" s="30"/>
      <c r="E73679" s="30"/>
      <c r="F73679" s="30"/>
      <c r="G73679" s="30"/>
      <c r="H73679" s="31"/>
      <c r="I73679" s="30"/>
      <c r="J73679" s="32"/>
      <c r="K73679" s="30"/>
      <c r="L73679" s="30"/>
      <c r="M73679" s="32"/>
      <c r="N73679" s="33"/>
      <c r="O73679" s="33"/>
      <c r="P73679" s="33"/>
      <c r="Q73679" s="30"/>
      <c r="R73679" s="30"/>
      <c r="S73679" s="30"/>
      <c r="T73679" s="30"/>
      <c r="U73679" s="30"/>
      <c r="V73679" s="31"/>
      <c r="W73679" s="30"/>
      <c r="X73679" s="41"/>
      <c r="Y73679" s="41"/>
      <c r="Z73679" s="41"/>
      <c r="AB73679" s="11"/>
    </row>
    <row r="73680" spans="1:28" s="12" customFormat="1" ht="15" thickBot="1">
      <c r="A73680" s="30"/>
      <c r="B73680" s="30"/>
      <c r="C73680" s="30"/>
      <c r="D73680" s="30"/>
      <c r="E73680" s="30"/>
      <c r="F73680" s="30"/>
      <c r="G73680" s="30"/>
      <c r="H73680" s="31"/>
      <c r="I73680" s="30"/>
      <c r="J73680" s="32"/>
      <c r="K73680" s="30"/>
      <c r="L73680" s="30"/>
      <c r="M73680" s="32"/>
      <c r="N73680" s="33"/>
      <c r="O73680" s="33"/>
      <c r="P73680" s="33"/>
      <c r="Q73680" s="30"/>
      <c r="R73680" s="30"/>
      <c r="S73680" s="30"/>
      <c r="T73680" s="30"/>
      <c r="U73680" s="30"/>
      <c r="V73680" s="31"/>
      <c r="W73680" s="30"/>
      <c r="X73680" s="41"/>
      <c r="Y73680" s="41"/>
      <c r="Z73680" s="41"/>
      <c r="AB73680" s="11"/>
    </row>
    <row r="73681" spans="1:28" s="12" customFormat="1" ht="15" thickBot="1">
      <c r="A73681" s="30"/>
      <c r="B73681" s="30"/>
      <c r="C73681" s="30"/>
      <c r="D73681" s="30"/>
      <c r="E73681" s="30"/>
      <c r="F73681" s="30"/>
      <c r="G73681" s="30"/>
      <c r="H73681" s="31"/>
      <c r="I73681" s="30"/>
      <c r="J73681" s="32"/>
      <c r="K73681" s="30"/>
      <c r="L73681" s="30"/>
      <c r="M73681" s="32"/>
      <c r="N73681" s="33"/>
      <c r="O73681" s="33"/>
      <c r="P73681" s="33"/>
      <c r="Q73681" s="30"/>
      <c r="R73681" s="30"/>
      <c r="S73681" s="30"/>
      <c r="T73681" s="30"/>
      <c r="U73681" s="30"/>
      <c r="V73681" s="31"/>
      <c r="W73681" s="30"/>
      <c r="X73681" s="41"/>
      <c r="Y73681" s="41"/>
      <c r="Z73681" s="41"/>
      <c r="AB73681" s="11"/>
    </row>
    <row r="73682" spans="1:28" s="12" customFormat="1" ht="15" thickBot="1">
      <c r="A73682" s="30"/>
      <c r="B73682" s="30"/>
      <c r="C73682" s="30"/>
      <c r="D73682" s="30"/>
      <c r="E73682" s="30"/>
      <c r="F73682" s="30"/>
      <c r="G73682" s="30"/>
      <c r="H73682" s="31"/>
      <c r="I73682" s="30"/>
      <c r="J73682" s="32"/>
      <c r="K73682" s="30"/>
      <c r="L73682" s="30"/>
      <c r="M73682" s="32"/>
      <c r="N73682" s="33"/>
      <c r="O73682" s="33"/>
      <c r="P73682" s="33"/>
      <c r="Q73682" s="30"/>
      <c r="R73682" s="30"/>
      <c r="S73682" s="30"/>
      <c r="T73682" s="30"/>
      <c r="U73682" s="30"/>
      <c r="V73682" s="31"/>
      <c r="W73682" s="30"/>
      <c r="X73682" s="41"/>
      <c r="Y73682" s="41"/>
      <c r="Z73682" s="41"/>
      <c r="AB73682" s="11"/>
    </row>
    <row r="73683" spans="1:28" s="12" customFormat="1" ht="15" thickBot="1">
      <c r="A73683" s="30"/>
      <c r="B73683" s="30"/>
      <c r="C73683" s="30"/>
      <c r="D73683" s="30"/>
      <c r="E73683" s="30"/>
      <c r="F73683" s="30"/>
      <c r="G73683" s="30"/>
      <c r="H73683" s="31"/>
      <c r="I73683" s="30"/>
      <c r="J73683" s="32"/>
      <c r="K73683" s="30"/>
      <c r="L73683" s="30"/>
      <c r="M73683" s="32"/>
      <c r="N73683" s="33"/>
      <c r="O73683" s="33"/>
      <c r="P73683" s="33"/>
      <c r="Q73683" s="30"/>
      <c r="R73683" s="30"/>
      <c r="S73683" s="30"/>
      <c r="T73683" s="30"/>
      <c r="U73683" s="30"/>
      <c r="V73683" s="31"/>
      <c r="W73683" s="30"/>
      <c r="X73683" s="41"/>
      <c r="Y73683" s="41"/>
      <c r="Z73683" s="41"/>
      <c r="AB73683" s="11"/>
    </row>
    <row r="73684" spans="1:28" s="12" customFormat="1" ht="15" thickBot="1">
      <c r="A73684" s="30"/>
      <c r="B73684" s="30"/>
      <c r="C73684" s="30"/>
      <c r="D73684" s="30"/>
      <c r="E73684" s="30"/>
      <c r="F73684" s="30"/>
      <c r="G73684" s="30"/>
      <c r="H73684" s="31"/>
      <c r="I73684" s="30"/>
      <c r="J73684" s="32"/>
      <c r="K73684" s="30"/>
      <c r="L73684" s="30"/>
      <c r="M73684" s="32"/>
      <c r="N73684" s="33"/>
      <c r="O73684" s="33"/>
      <c r="P73684" s="33"/>
      <c r="Q73684" s="30"/>
      <c r="R73684" s="30"/>
      <c r="S73684" s="30"/>
      <c r="T73684" s="30"/>
      <c r="U73684" s="30"/>
      <c r="V73684" s="31"/>
      <c r="W73684" s="30"/>
      <c r="X73684" s="41"/>
      <c r="Y73684" s="41"/>
      <c r="Z73684" s="41"/>
      <c r="AB73684" s="11"/>
    </row>
    <row r="73685" spans="1:28" s="12" customFormat="1" ht="15" thickBot="1">
      <c r="A73685" s="30"/>
      <c r="B73685" s="30"/>
      <c r="C73685" s="30"/>
      <c r="D73685" s="30"/>
      <c r="E73685" s="30"/>
      <c r="F73685" s="30"/>
      <c r="G73685" s="30"/>
      <c r="H73685" s="31"/>
      <c r="I73685" s="30"/>
      <c r="J73685" s="32"/>
      <c r="K73685" s="30"/>
      <c r="L73685" s="30"/>
      <c r="M73685" s="32"/>
      <c r="N73685" s="33"/>
      <c r="O73685" s="33"/>
      <c r="P73685" s="33"/>
      <c r="Q73685" s="30"/>
      <c r="R73685" s="30"/>
      <c r="S73685" s="30"/>
      <c r="T73685" s="30"/>
      <c r="U73685" s="30"/>
      <c r="V73685" s="31"/>
      <c r="W73685" s="30"/>
      <c r="X73685" s="41"/>
      <c r="Y73685" s="41"/>
      <c r="Z73685" s="41"/>
      <c r="AB73685" s="11"/>
    </row>
    <row r="73686" spans="1:28" s="12" customFormat="1" ht="15" thickBot="1">
      <c r="A73686" s="30"/>
      <c r="B73686" s="30"/>
      <c r="C73686" s="30"/>
      <c r="D73686" s="30"/>
      <c r="E73686" s="30"/>
      <c r="F73686" s="30"/>
      <c r="G73686" s="30"/>
      <c r="H73686" s="31"/>
      <c r="I73686" s="30"/>
      <c r="J73686" s="32"/>
      <c r="K73686" s="30"/>
      <c r="L73686" s="30"/>
      <c r="M73686" s="32"/>
      <c r="N73686" s="33"/>
      <c r="O73686" s="33"/>
      <c r="P73686" s="33"/>
      <c r="Q73686" s="30"/>
      <c r="R73686" s="30"/>
      <c r="S73686" s="30"/>
      <c r="T73686" s="30"/>
      <c r="U73686" s="30"/>
      <c r="V73686" s="31"/>
      <c r="W73686" s="30"/>
      <c r="X73686" s="41"/>
      <c r="Y73686" s="41"/>
      <c r="Z73686" s="41"/>
      <c r="AB73686" s="11"/>
    </row>
    <row r="73687" spans="1:28" s="12" customFormat="1" ht="15" thickBot="1">
      <c r="A73687" s="30"/>
      <c r="B73687" s="30"/>
      <c r="C73687" s="30"/>
      <c r="D73687" s="30"/>
      <c r="E73687" s="30"/>
      <c r="F73687" s="30"/>
      <c r="G73687" s="30"/>
      <c r="H73687" s="31"/>
      <c r="I73687" s="30"/>
      <c r="J73687" s="32"/>
      <c r="K73687" s="30"/>
      <c r="L73687" s="30"/>
      <c r="M73687" s="32"/>
      <c r="N73687" s="33"/>
      <c r="O73687" s="33"/>
      <c r="P73687" s="33"/>
      <c r="Q73687" s="30"/>
      <c r="R73687" s="30"/>
      <c r="S73687" s="30"/>
      <c r="T73687" s="30"/>
      <c r="U73687" s="30"/>
      <c r="V73687" s="31"/>
      <c r="W73687" s="30"/>
      <c r="X73687" s="41"/>
      <c r="Y73687" s="41"/>
      <c r="Z73687" s="41"/>
      <c r="AB73687" s="11"/>
    </row>
    <row r="73688" spans="1:28" s="12" customFormat="1" ht="15" thickBot="1">
      <c r="A73688" s="30"/>
      <c r="B73688" s="30"/>
      <c r="C73688" s="30"/>
      <c r="D73688" s="30"/>
      <c r="E73688" s="30"/>
      <c r="F73688" s="30"/>
      <c r="G73688" s="30"/>
      <c r="H73688" s="31"/>
      <c r="I73688" s="30"/>
      <c r="J73688" s="32"/>
      <c r="K73688" s="30"/>
      <c r="L73688" s="30"/>
      <c r="M73688" s="32"/>
      <c r="N73688" s="33"/>
      <c r="O73688" s="33"/>
      <c r="P73688" s="33"/>
      <c r="Q73688" s="30"/>
      <c r="R73688" s="30"/>
      <c r="S73688" s="30"/>
      <c r="T73688" s="30"/>
      <c r="U73688" s="30"/>
      <c r="V73688" s="31"/>
      <c r="W73688" s="30"/>
      <c r="X73688" s="41"/>
      <c r="Y73688" s="41"/>
      <c r="Z73688" s="41"/>
      <c r="AB73688" s="11"/>
    </row>
    <row r="73689" spans="1:28" s="12" customFormat="1" ht="15" thickBot="1">
      <c r="A73689" s="30"/>
      <c r="B73689" s="30"/>
      <c r="C73689" s="30"/>
      <c r="D73689" s="30"/>
      <c r="E73689" s="30"/>
      <c r="F73689" s="30"/>
      <c r="G73689" s="30"/>
      <c r="H73689" s="31"/>
      <c r="I73689" s="30"/>
      <c r="J73689" s="32"/>
      <c r="K73689" s="30"/>
      <c r="L73689" s="30"/>
      <c r="M73689" s="32"/>
      <c r="N73689" s="33"/>
      <c r="O73689" s="33"/>
      <c r="P73689" s="33"/>
      <c r="Q73689" s="30"/>
      <c r="R73689" s="30"/>
      <c r="S73689" s="30"/>
      <c r="T73689" s="30"/>
      <c r="U73689" s="30"/>
      <c r="V73689" s="31"/>
      <c r="W73689" s="30"/>
      <c r="X73689" s="41"/>
      <c r="Y73689" s="41"/>
      <c r="Z73689" s="41"/>
      <c r="AB73689" s="11"/>
    </row>
    <row r="73690" spans="1:28" s="12" customFormat="1" ht="15" thickBot="1">
      <c r="A73690" s="30"/>
      <c r="B73690" s="30"/>
      <c r="C73690" s="30"/>
      <c r="D73690" s="30"/>
      <c r="E73690" s="30"/>
      <c r="F73690" s="30"/>
      <c r="G73690" s="30"/>
      <c r="H73690" s="31"/>
      <c r="I73690" s="30"/>
      <c r="J73690" s="32"/>
      <c r="K73690" s="30"/>
      <c r="L73690" s="30"/>
      <c r="M73690" s="32"/>
      <c r="N73690" s="33"/>
      <c r="O73690" s="33"/>
      <c r="P73690" s="33"/>
      <c r="Q73690" s="30"/>
      <c r="R73690" s="30"/>
      <c r="S73690" s="30"/>
      <c r="T73690" s="30"/>
      <c r="U73690" s="30"/>
      <c r="V73690" s="31"/>
      <c r="W73690" s="30"/>
      <c r="X73690" s="41"/>
      <c r="Y73690" s="41"/>
      <c r="Z73690" s="41"/>
      <c r="AB73690" s="11"/>
    </row>
    <row r="73691" spans="1:28" s="12" customFormat="1" ht="15" thickBot="1">
      <c r="A73691" s="30"/>
      <c r="B73691" s="30"/>
      <c r="C73691" s="30"/>
      <c r="D73691" s="30"/>
      <c r="E73691" s="30"/>
      <c r="F73691" s="30"/>
      <c r="G73691" s="30"/>
      <c r="H73691" s="31"/>
      <c r="I73691" s="30"/>
      <c r="J73691" s="32"/>
      <c r="K73691" s="30"/>
      <c r="L73691" s="30"/>
      <c r="M73691" s="32"/>
      <c r="N73691" s="33"/>
      <c r="O73691" s="33"/>
      <c r="P73691" s="33"/>
      <c r="Q73691" s="30"/>
      <c r="R73691" s="30"/>
      <c r="S73691" s="30"/>
      <c r="T73691" s="30"/>
      <c r="U73691" s="30"/>
      <c r="V73691" s="31"/>
      <c r="W73691" s="30"/>
      <c r="X73691" s="41"/>
      <c r="Y73691" s="41"/>
      <c r="Z73691" s="41"/>
      <c r="AB73691" s="11"/>
    </row>
    <row r="73692" spans="1:28" s="12" customFormat="1" ht="15" thickBot="1">
      <c r="A73692" s="30"/>
      <c r="B73692" s="30"/>
      <c r="C73692" s="30"/>
      <c r="D73692" s="30"/>
      <c r="E73692" s="30"/>
      <c r="F73692" s="30"/>
      <c r="G73692" s="30"/>
      <c r="H73692" s="31"/>
      <c r="I73692" s="30"/>
      <c r="J73692" s="32"/>
      <c r="K73692" s="30"/>
      <c r="L73692" s="30"/>
      <c r="M73692" s="32"/>
      <c r="N73692" s="33"/>
      <c r="O73692" s="33"/>
      <c r="P73692" s="33"/>
      <c r="Q73692" s="30"/>
      <c r="R73692" s="30"/>
      <c r="S73692" s="30"/>
      <c r="T73692" s="30"/>
      <c r="U73692" s="30"/>
      <c r="V73692" s="31"/>
      <c r="W73692" s="30"/>
      <c r="X73692" s="41"/>
      <c r="Y73692" s="41"/>
      <c r="Z73692" s="41"/>
      <c r="AB73692" s="11"/>
    </row>
    <row r="73693" spans="1:28" s="12" customFormat="1" ht="15" thickBot="1">
      <c r="A73693" s="30"/>
      <c r="B73693" s="30"/>
      <c r="C73693" s="30"/>
      <c r="D73693" s="30"/>
      <c r="E73693" s="30"/>
      <c r="F73693" s="30"/>
      <c r="G73693" s="30"/>
      <c r="H73693" s="31"/>
      <c r="I73693" s="30"/>
      <c r="J73693" s="32"/>
      <c r="K73693" s="30"/>
      <c r="L73693" s="30"/>
      <c r="M73693" s="32"/>
      <c r="N73693" s="33"/>
      <c r="O73693" s="33"/>
      <c r="P73693" s="33"/>
      <c r="Q73693" s="30"/>
      <c r="R73693" s="30"/>
      <c r="S73693" s="30"/>
      <c r="T73693" s="30"/>
      <c r="U73693" s="30"/>
      <c r="V73693" s="31"/>
      <c r="W73693" s="30"/>
      <c r="X73693" s="41"/>
      <c r="Y73693" s="41"/>
      <c r="Z73693" s="41"/>
      <c r="AB73693" s="11"/>
    </row>
    <row r="73694" spans="1:28" s="12" customFormat="1" ht="15" thickBot="1">
      <c r="A73694" s="30"/>
      <c r="B73694" s="30"/>
      <c r="C73694" s="30"/>
      <c r="D73694" s="30"/>
      <c r="E73694" s="30"/>
      <c r="F73694" s="30"/>
      <c r="G73694" s="30"/>
      <c r="H73694" s="31"/>
      <c r="I73694" s="30"/>
      <c r="J73694" s="32"/>
      <c r="K73694" s="30"/>
      <c r="L73694" s="30"/>
      <c r="M73694" s="32"/>
      <c r="N73694" s="33"/>
      <c r="O73694" s="33"/>
      <c r="P73694" s="33"/>
      <c r="Q73694" s="30"/>
      <c r="R73694" s="30"/>
      <c r="S73694" s="30"/>
      <c r="T73694" s="30"/>
      <c r="U73694" s="30"/>
      <c r="V73694" s="31"/>
      <c r="W73694" s="30"/>
      <c r="X73694" s="41"/>
      <c r="Y73694" s="41"/>
      <c r="Z73694" s="41"/>
      <c r="AB73694" s="11"/>
    </row>
    <row r="73695" spans="1:28" s="12" customFormat="1" ht="15" thickBot="1">
      <c r="A73695" s="30"/>
      <c r="B73695" s="30"/>
      <c r="C73695" s="30"/>
      <c r="D73695" s="30"/>
      <c r="E73695" s="30"/>
      <c r="F73695" s="30"/>
      <c r="G73695" s="30"/>
      <c r="H73695" s="31"/>
      <c r="I73695" s="30"/>
      <c r="J73695" s="32"/>
      <c r="K73695" s="30"/>
      <c r="L73695" s="30"/>
      <c r="M73695" s="32"/>
      <c r="N73695" s="33"/>
      <c r="O73695" s="33"/>
      <c r="P73695" s="33"/>
      <c r="Q73695" s="30"/>
      <c r="R73695" s="30"/>
      <c r="S73695" s="30"/>
      <c r="T73695" s="30"/>
      <c r="U73695" s="30"/>
      <c r="V73695" s="31"/>
      <c r="W73695" s="30"/>
      <c r="X73695" s="41"/>
      <c r="Y73695" s="41"/>
      <c r="Z73695" s="41"/>
      <c r="AB73695" s="11"/>
    </row>
    <row r="73696" spans="1:28" s="12" customFormat="1" ht="15" thickBot="1">
      <c r="A73696" s="30"/>
      <c r="B73696" s="30"/>
      <c r="C73696" s="30"/>
      <c r="D73696" s="30"/>
      <c r="E73696" s="30"/>
      <c r="F73696" s="30"/>
      <c r="G73696" s="30"/>
      <c r="H73696" s="31"/>
      <c r="I73696" s="30"/>
      <c r="J73696" s="32"/>
      <c r="K73696" s="30"/>
      <c r="L73696" s="30"/>
      <c r="M73696" s="32"/>
      <c r="N73696" s="33"/>
      <c r="O73696" s="33"/>
      <c r="P73696" s="33"/>
      <c r="Q73696" s="30"/>
      <c r="R73696" s="30"/>
      <c r="S73696" s="30"/>
      <c r="T73696" s="30"/>
      <c r="U73696" s="30"/>
      <c r="V73696" s="31"/>
      <c r="W73696" s="30"/>
      <c r="X73696" s="41"/>
      <c r="Y73696" s="41"/>
      <c r="Z73696" s="41"/>
      <c r="AB73696" s="11"/>
    </row>
    <row r="73697" spans="1:28" s="12" customFormat="1" ht="15" thickBot="1">
      <c r="A73697" s="30"/>
      <c r="B73697" s="30"/>
      <c r="C73697" s="30"/>
      <c r="D73697" s="30"/>
      <c r="E73697" s="30"/>
      <c r="F73697" s="30"/>
      <c r="G73697" s="30"/>
      <c r="H73697" s="31"/>
      <c r="I73697" s="30"/>
      <c r="J73697" s="32"/>
      <c r="K73697" s="30"/>
      <c r="L73697" s="30"/>
      <c r="M73697" s="32"/>
      <c r="N73697" s="33"/>
      <c r="O73697" s="33"/>
      <c r="P73697" s="33"/>
      <c r="Q73697" s="30"/>
      <c r="R73697" s="30"/>
      <c r="S73697" s="30"/>
      <c r="T73697" s="30"/>
      <c r="U73697" s="30"/>
      <c r="V73697" s="31"/>
      <c r="W73697" s="30"/>
      <c r="X73697" s="41"/>
      <c r="Y73697" s="41"/>
      <c r="Z73697" s="41"/>
      <c r="AB73697" s="11"/>
    </row>
    <row r="73698" spans="1:28" s="12" customFormat="1" ht="15" thickBot="1">
      <c r="A73698" s="30"/>
      <c r="B73698" s="30"/>
      <c r="C73698" s="30"/>
      <c r="D73698" s="30"/>
      <c r="E73698" s="30"/>
      <c r="F73698" s="30"/>
      <c r="G73698" s="30"/>
      <c r="H73698" s="31"/>
      <c r="I73698" s="30"/>
      <c r="J73698" s="32"/>
      <c r="K73698" s="30"/>
      <c r="L73698" s="30"/>
      <c r="M73698" s="32"/>
      <c r="N73698" s="33"/>
      <c r="O73698" s="33"/>
      <c r="P73698" s="33"/>
      <c r="Q73698" s="30"/>
      <c r="R73698" s="30"/>
      <c r="S73698" s="30"/>
      <c r="T73698" s="30"/>
      <c r="U73698" s="30"/>
      <c r="V73698" s="31"/>
      <c r="W73698" s="30"/>
      <c r="X73698" s="41"/>
      <c r="Y73698" s="41"/>
      <c r="Z73698" s="41"/>
      <c r="AB73698" s="11"/>
    </row>
    <row r="73699" spans="1:28" s="12" customFormat="1" ht="15" thickBot="1">
      <c r="A73699" s="30"/>
      <c r="B73699" s="30"/>
      <c r="C73699" s="30"/>
      <c r="D73699" s="30"/>
      <c r="E73699" s="30"/>
      <c r="F73699" s="30"/>
      <c r="G73699" s="30"/>
      <c r="H73699" s="31"/>
      <c r="I73699" s="30"/>
      <c r="J73699" s="32"/>
      <c r="K73699" s="30"/>
      <c r="L73699" s="30"/>
      <c r="M73699" s="32"/>
      <c r="N73699" s="33"/>
      <c r="O73699" s="33"/>
      <c r="P73699" s="33"/>
      <c r="Q73699" s="30"/>
      <c r="R73699" s="30"/>
      <c r="S73699" s="30"/>
      <c r="T73699" s="30"/>
      <c r="U73699" s="30"/>
      <c r="V73699" s="31"/>
      <c r="W73699" s="30"/>
      <c r="X73699" s="41"/>
      <c r="Y73699" s="41"/>
      <c r="Z73699" s="41"/>
      <c r="AB73699" s="11"/>
    </row>
    <row r="73700" spans="1:28" s="12" customFormat="1" ht="15" thickBot="1">
      <c r="A73700" s="30"/>
      <c r="B73700" s="30"/>
      <c r="C73700" s="30"/>
      <c r="D73700" s="30"/>
      <c r="E73700" s="30"/>
      <c r="F73700" s="30"/>
      <c r="G73700" s="30"/>
      <c r="H73700" s="31"/>
      <c r="I73700" s="30"/>
      <c r="J73700" s="32"/>
      <c r="K73700" s="30"/>
      <c r="L73700" s="30"/>
      <c r="M73700" s="32"/>
      <c r="N73700" s="33"/>
      <c r="O73700" s="33"/>
      <c r="P73700" s="33"/>
      <c r="Q73700" s="30"/>
      <c r="R73700" s="30"/>
      <c r="S73700" s="30"/>
      <c r="T73700" s="30"/>
      <c r="U73700" s="30"/>
      <c r="V73700" s="31"/>
      <c r="W73700" s="30"/>
      <c r="X73700" s="41"/>
      <c r="Y73700" s="41"/>
      <c r="Z73700" s="41"/>
      <c r="AB73700" s="11"/>
    </row>
    <row r="73701" spans="1:28" s="12" customFormat="1" ht="15" thickBot="1">
      <c r="A73701" s="30"/>
      <c r="B73701" s="30"/>
      <c r="C73701" s="30"/>
      <c r="D73701" s="30"/>
      <c r="E73701" s="30"/>
      <c r="F73701" s="30"/>
      <c r="G73701" s="30"/>
      <c r="H73701" s="31"/>
      <c r="I73701" s="30"/>
      <c r="J73701" s="32"/>
      <c r="K73701" s="30"/>
      <c r="L73701" s="30"/>
      <c r="M73701" s="32"/>
      <c r="N73701" s="33"/>
      <c r="O73701" s="33"/>
      <c r="P73701" s="33"/>
      <c r="Q73701" s="30"/>
      <c r="R73701" s="30"/>
      <c r="S73701" s="30"/>
      <c r="T73701" s="30"/>
      <c r="U73701" s="30"/>
      <c r="V73701" s="31"/>
      <c r="W73701" s="30"/>
      <c r="X73701" s="41"/>
      <c r="Y73701" s="41"/>
      <c r="Z73701" s="41"/>
      <c r="AB73701" s="11"/>
    </row>
    <row r="73702" spans="1:28" s="12" customFormat="1" ht="15" thickBot="1">
      <c r="A73702" s="30"/>
      <c r="B73702" s="30"/>
      <c r="C73702" s="30"/>
      <c r="D73702" s="30"/>
      <c r="E73702" s="30"/>
      <c r="F73702" s="30"/>
      <c r="G73702" s="30"/>
      <c r="H73702" s="31"/>
      <c r="I73702" s="30"/>
      <c r="J73702" s="32"/>
      <c r="K73702" s="30"/>
      <c r="L73702" s="30"/>
      <c r="M73702" s="32"/>
      <c r="N73702" s="33"/>
      <c r="O73702" s="33"/>
      <c r="P73702" s="33"/>
      <c r="Q73702" s="30"/>
      <c r="R73702" s="30"/>
      <c r="S73702" s="30"/>
      <c r="T73702" s="30"/>
      <c r="U73702" s="30"/>
      <c r="V73702" s="31"/>
      <c r="W73702" s="30"/>
      <c r="X73702" s="41"/>
      <c r="Y73702" s="41"/>
      <c r="Z73702" s="41"/>
      <c r="AB73702" s="11"/>
    </row>
    <row r="73703" spans="1:28" s="12" customFormat="1" ht="15" thickBot="1">
      <c r="A73703" s="30"/>
      <c r="B73703" s="30"/>
      <c r="C73703" s="30"/>
      <c r="D73703" s="30"/>
      <c r="E73703" s="30"/>
      <c r="F73703" s="30"/>
      <c r="G73703" s="30"/>
      <c r="H73703" s="31"/>
      <c r="I73703" s="30"/>
      <c r="J73703" s="32"/>
      <c r="K73703" s="30"/>
      <c r="L73703" s="30"/>
      <c r="M73703" s="32"/>
      <c r="N73703" s="33"/>
      <c r="O73703" s="33"/>
      <c r="P73703" s="33"/>
      <c r="Q73703" s="30"/>
      <c r="R73703" s="30"/>
      <c r="S73703" s="30"/>
      <c r="T73703" s="30"/>
      <c r="U73703" s="30"/>
      <c r="V73703" s="31"/>
      <c r="W73703" s="30"/>
      <c r="X73703" s="41"/>
      <c r="Y73703" s="41"/>
      <c r="Z73703" s="41"/>
      <c r="AB73703" s="11"/>
    </row>
    <row r="73704" spans="1:28" s="12" customFormat="1" ht="15" thickBot="1">
      <c r="A73704" s="30"/>
      <c r="B73704" s="30"/>
      <c r="C73704" s="30"/>
      <c r="D73704" s="30"/>
      <c r="E73704" s="30"/>
      <c r="F73704" s="30"/>
      <c r="G73704" s="30"/>
      <c r="H73704" s="31"/>
      <c r="I73704" s="30"/>
      <c r="J73704" s="32"/>
      <c r="K73704" s="30"/>
      <c r="L73704" s="30"/>
      <c r="M73704" s="32"/>
      <c r="N73704" s="33"/>
      <c r="O73704" s="33"/>
      <c r="P73704" s="33"/>
      <c r="Q73704" s="30"/>
      <c r="R73704" s="30"/>
      <c r="S73704" s="30"/>
      <c r="T73704" s="30"/>
      <c r="U73704" s="30"/>
      <c r="V73704" s="31"/>
      <c r="W73704" s="30"/>
      <c r="X73704" s="41"/>
      <c r="Y73704" s="41"/>
      <c r="Z73704" s="41"/>
      <c r="AB73704" s="11"/>
    </row>
    <row r="73705" spans="1:28" s="12" customFormat="1" ht="15" thickBot="1">
      <c r="A73705" s="30"/>
      <c r="B73705" s="30"/>
      <c r="C73705" s="30"/>
      <c r="D73705" s="30"/>
      <c r="E73705" s="30"/>
      <c r="F73705" s="30"/>
      <c r="G73705" s="30"/>
      <c r="H73705" s="31"/>
      <c r="I73705" s="30"/>
      <c r="J73705" s="32"/>
      <c r="K73705" s="30"/>
      <c r="L73705" s="30"/>
      <c r="M73705" s="32"/>
      <c r="N73705" s="33"/>
      <c r="O73705" s="33"/>
      <c r="P73705" s="33"/>
      <c r="Q73705" s="30"/>
      <c r="R73705" s="30"/>
      <c r="S73705" s="30"/>
      <c r="T73705" s="30"/>
      <c r="U73705" s="30"/>
      <c r="V73705" s="31"/>
      <c r="W73705" s="30"/>
      <c r="X73705" s="41"/>
      <c r="Y73705" s="41"/>
      <c r="Z73705" s="41"/>
      <c r="AB73705" s="11"/>
    </row>
    <row r="73706" spans="1:28" s="12" customFormat="1" ht="15" thickBot="1">
      <c r="A73706" s="30"/>
      <c r="B73706" s="30"/>
      <c r="C73706" s="30"/>
      <c r="D73706" s="30"/>
      <c r="E73706" s="30"/>
      <c r="F73706" s="30"/>
      <c r="G73706" s="30"/>
      <c r="H73706" s="31"/>
      <c r="I73706" s="30"/>
      <c r="J73706" s="32"/>
      <c r="K73706" s="30"/>
      <c r="L73706" s="30"/>
      <c r="M73706" s="32"/>
      <c r="N73706" s="33"/>
      <c r="O73706" s="33"/>
      <c r="P73706" s="33"/>
      <c r="Q73706" s="30"/>
      <c r="R73706" s="30"/>
      <c r="S73706" s="30"/>
      <c r="T73706" s="30"/>
      <c r="U73706" s="30"/>
      <c r="V73706" s="31"/>
      <c r="W73706" s="30"/>
      <c r="X73706" s="41"/>
      <c r="Y73706" s="41"/>
      <c r="Z73706" s="41"/>
      <c r="AB73706" s="11"/>
    </row>
    <row r="73707" spans="1:28" s="12" customFormat="1" ht="15" thickBot="1">
      <c r="A73707" s="30"/>
      <c r="B73707" s="30"/>
      <c r="C73707" s="30"/>
      <c r="D73707" s="30"/>
      <c r="E73707" s="30"/>
      <c r="F73707" s="30"/>
      <c r="G73707" s="30"/>
      <c r="H73707" s="31"/>
      <c r="I73707" s="30"/>
      <c r="J73707" s="32"/>
      <c r="K73707" s="30"/>
      <c r="L73707" s="30"/>
      <c r="M73707" s="32"/>
      <c r="N73707" s="33"/>
      <c r="O73707" s="33"/>
      <c r="P73707" s="33"/>
      <c r="Q73707" s="30"/>
      <c r="R73707" s="30"/>
      <c r="S73707" s="30"/>
      <c r="T73707" s="30"/>
      <c r="U73707" s="30"/>
      <c r="V73707" s="31"/>
      <c r="W73707" s="30"/>
      <c r="X73707" s="41"/>
      <c r="Y73707" s="41"/>
      <c r="Z73707" s="41"/>
      <c r="AB73707" s="11"/>
    </row>
    <row r="73708" spans="1:28" s="12" customFormat="1" ht="15" thickBot="1">
      <c r="A73708" s="30"/>
      <c r="B73708" s="30"/>
      <c r="C73708" s="30"/>
      <c r="D73708" s="30"/>
      <c r="E73708" s="30"/>
      <c r="F73708" s="30"/>
      <c r="G73708" s="30"/>
      <c r="H73708" s="31"/>
      <c r="I73708" s="30"/>
      <c r="J73708" s="32"/>
      <c r="K73708" s="30"/>
      <c r="L73708" s="30"/>
      <c r="M73708" s="32"/>
      <c r="N73708" s="33"/>
      <c r="O73708" s="33"/>
      <c r="P73708" s="33"/>
      <c r="Q73708" s="30"/>
      <c r="R73708" s="30"/>
      <c r="S73708" s="30"/>
      <c r="T73708" s="30"/>
      <c r="U73708" s="30"/>
      <c r="V73708" s="31"/>
      <c r="W73708" s="30"/>
      <c r="X73708" s="41"/>
      <c r="Y73708" s="41"/>
      <c r="Z73708" s="41"/>
      <c r="AB73708" s="11"/>
    </row>
    <row r="73709" spans="1:28" s="12" customFormat="1" ht="15" thickBot="1">
      <c r="A73709" s="30"/>
      <c r="B73709" s="30"/>
      <c r="C73709" s="30"/>
      <c r="D73709" s="30"/>
      <c r="E73709" s="30"/>
      <c r="F73709" s="30"/>
      <c r="G73709" s="30"/>
      <c r="H73709" s="31"/>
      <c r="I73709" s="30"/>
      <c r="J73709" s="32"/>
      <c r="K73709" s="30"/>
      <c r="L73709" s="30"/>
      <c r="M73709" s="32"/>
      <c r="N73709" s="33"/>
      <c r="O73709" s="33"/>
      <c r="P73709" s="33"/>
      <c r="Q73709" s="30"/>
      <c r="R73709" s="30"/>
      <c r="S73709" s="30"/>
      <c r="T73709" s="30"/>
      <c r="U73709" s="30"/>
      <c r="V73709" s="31"/>
      <c r="W73709" s="30"/>
      <c r="X73709" s="41"/>
      <c r="Y73709" s="41"/>
      <c r="Z73709" s="41"/>
      <c r="AB73709" s="11"/>
    </row>
    <row r="73710" spans="1:28" s="12" customFormat="1" ht="15" thickBot="1">
      <c r="A73710" s="30"/>
      <c r="B73710" s="30"/>
      <c r="C73710" s="30"/>
      <c r="D73710" s="30"/>
      <c r="E73710" s="30"/>
      <c r="F73710" s="30"/>
      <c r="G73710" s="30"/>
      <c r="H73710" s="31"/>
      <c r="I73710" s="30"/>
      <c r="J73710" s="32"/>
      <c r="K73710" s="30"/>
      <c r="L73710" s="30"/>
      <c r="M73710" s="32"/>
      <c r="N73710" s="33"/>
      <c r="O73710" s="33"/>
      <c r="P73710" s="33"/>
      <c r="Q73710" s="30"/>
      <c r="R73710" s="30"/>
      <c r="S73710" s="30"/>
      <c r="T73710" s="30"/>
      <c r="U73710" s="30"/>
      <c r="V73710" s="31"/>
      <c r="W73710" s="30"/>
      <c r="X73710" s="41"/>
      <c r="Y73710" s="41"/>
      <c r="Z73710" s="41"/>
      <c r="AB73710" s="11"/>
    </row>
    <row r="73711" spans="1:28" s="12" customFormat="1" ht="15" thickBot="1">
      <c r="A73711" s="30"/>
      <c r="B73711" s="30"/>
      <c r="C73711" s="30"/>
      <c r="D73711" s="30"/>
      <c r="E73711" s="30"/>
      <c r="F73711" s="30"/>
      <c r="G73711" s="30"/>
      <c r="H73711" s="31"/>
      <c r="I73711" s="30"/>
      <c r="J73711" s="32"/>
      <c r="K73711" s="30"/>
      <c r="L73711" s="30"/>
      <c r="M73711" s="32"/>
      <c r="N73711" s="33"/>
      <c r="O73711" s="33"/>
      <c r="P73711" s="33"/>
      <c r="Q73711" s="30"/>
      <c r="R73711" s="30"/>
      <c r="S73711" s="30"/>
      <c r="T73711" s="30"/>
      <c r="U73711" s="30"/>
      <c r="V73711" s="31"/>
      <c r="W73711" s="30"/>
      <c r="X73711" s="41"/>
      <c r="Y73711" s="41"/>
      <c r="Z73711" s="41"/>
      <c r="AB73711" s="11"/>
    </row>
    <row r="73712" spans="1:28" s="12" customFormat="1" ht="15" thickBot="1">
      <c r="A73712" s="30"/>
      <c r="B73712" s="30"/>
      <c r="C73712" s="30"/>
      <c r="D73712" s="30"/>
      <c r="E73712" s="30"/>
      <c r="F73712" s="30"/>
      <c r="G73712" s="30"/>
      <c r="H73712" s="31"/>
      <c r="I73712" s="30"/>
      <c r="J73712" s="32"/>
      <c r="K73712" s="30"/>
      <c r="L73712" s="30"/>
      <c r="M73712" s="32"/>
      <c r="N73712" s="33"/>
      <c r="O73712" s="33"/>
      <c r="P73712" s="33"/>
      <c r="Q73712" s="30"/>
      <c r="R73712" s="30"/>
      <c r="S73712" s="30"/>
      <c r="T73712" s="30"/>
      <c r="U73712" s="30"/>
      <c r="V73712" s="31"/>
      <c r="W73712" s="30"/>
      <c r="X73712" s="41"/>
      <c r="Y73712" s="41"/>
      <c r="Z73712" s="41"/>
      <c r="AB73712" s="11"/>
    </row>
    <row r="73713" spans="1:28" s="12" customFormat="1" ht="15" thickBot="1">
      <c r="A73713" s="30"/>
      <c r="B73713" s="30"/>
      <c r="C73713" s="30"/>
      <c r="D73713" s="30"/>
      <c r="E73713" s="30"/>
      <c r="F73713" s="30"/>
      <c r="G73713" s="30"/>
      <c r="H73713" s="31"/>
      <c r="I73713" s="30"/>
      <c r="J73713" s="32"/>
      <c r="K73713" s="30"/>
      <c r="L73713" s="30"/>
      <c r="M73713" s="32"/>
      <c r="N73713" s="33"/>
      <c r="O73713" s="33"/>
      <c r="P73713" s="33"/>
      <c r="Q73713" s="30"/>
      <c r="R73713" s="30"/>
      <c r="S73713" s="30"/>
      <c r="T73713" s="30"/>
      <c r="U73713" s="30"/>
      <c r="V73713" s="31"/>
      <c r="W73713" s="30"/>
      <c r="X73713" s="41"/>
      <c r="Y73713" s="41"/>
      <c r="Z73713" s="41"/>
      <c r="AB73713" s="11"/>
    </row>
    <row r="73714" spans="1:28" s="12" customFormat="1" ht="15" thickBot="1">
      <c r="A73714" s="30"/>
      <c r="B73714" s="30"/>
      <c r="C73714" s="30"/>
      <c r="D73714" s="30"/>
      <c r="E73714" s="30"/>
      <c r="F73714" s="30"/>
      <c r="G73714" s="30"/>
      <c r="H73714" s="31"/>
      <c r="I73714" s="30"/>
      <c r="J73714" s="32"/>
      <c r="K73714" s="30"/>
      <c r="L73714" s="30"/>
      <c r="M73714" s="32"/>
      <c r="N73714" s="33"/>
      <c r="O73714" s="33"/>
      <c r="P73714" s="33"/>
      <c r="Q73714" s="30"/>
      <c r="R73714" s="30"/>
      <c r="S73714" s="30"/>
      <c r="T73714" s="30"/>
      <c r="U73714" s="30"/>
      <c r="V73714" s="31"/>
      <c r="W73714" s="30"/>
      <c r="X73714" s="41"/>
      <c r="Y73714" s="41"/>
      <c r="Z73714" s="41"/>
      <c r="AB73714" s="11"/>
    </row>
    <row r="73715" spans="1:28" s="12" customFormat="1" ht="15" thickBot="1">
      <c r="A73715" s="30"/>
      <c r="B73715" s="30"/>
      <c r="C73715" s="30"/>
      <c r="D73715" s="30"/>
      <c r="E73715" s="30"/>
      <c r="F73715" s="30"/>
      <c r="G73715" s="30"/>
      <c r="H73715" s="31"/>
      <c r="I73715" s="30"/>
      <c r="J73715" s="32"/>
      <c r="K73715" s="30"/>
      <c r="L73715" s="30"/>
      <c r="M73715" s="32"/>
      <c r="N73715" s="33"/>
      <c r="O73715" s="33"/>
      <c r="P73715" s="33"/>
      <c r="Q73715" s="30"/>
      <c r="R73715" s="30"/>
      <c r="S73715" s="30"/>
      <c r="T73715" s="30"/>
      <c r="U73715" s="30"/>
      <c r="V73715" s="31"/>
      <c r="W73715" s="30"/>
      <c r="X73715" s="41"/>
      <c r="Y73715" s="41"/>
      <c r="Z73715" s="41"/>
      <c r="AB73715" s="11"/>
    </row>
    <row r="73716" spans="1:28" s="12" customFormat="1" ht="15" thickBot="1">
      <c r="A73716" s="30"/>
      <c r="B73716" s="30"/>
      <c r="C73716" s="30"/>
      <c r="D73716" s="30"/>
      <c r="E73716" s="30"/>
      <c r="F73716" s="30"/>
      <c r="G73716" s="30"/>
      <c r="H73716" s="31"/>
      <c r="I73716" s="30"/>
      <c r="J73716" s="32"/>
      <c r="K73716" s="30"/>
      <c r="L73716" s="30"/>
      <c r="M73716" s="32"/>
      <c r="N73716" s="33"/>
      <c r="O73716" s="33"/>
      <c r="P73716" s="33"/>
      <c r="Q73716" s="30"/>
      <c r="R73716" s="30"/>
      <c r="S73716" s="30"/>
      <c r="T73716" s="30"/>
      <c r="U73716" s="30"/>
      <c r="V73716" s="31"/>
      <c r="W73716" s="30"/>
      <c r="X73716" s="41"/>
      <c r="Y73716" s="41"/>
      <c r="Z73716" s="41"/>
      <c r="AB73716" s="11"/>
    </row>
    <row r="73717" spans="1:28" s="12" customFormat="1" ht="15" thickBot="1">
      <c r="A73717" s="30"/>
      <c r="B73717" s="30"/>
      <c r="C73717" s="30"/>
      <c r="D73717" s="30"/>
      <c r="E73717" s="30"/>
      <c r="F73717" s="30"/>
      <c r="G73717" s="30"/>
      <c r="H73717" s="31"/>
      <c r="I73717" s="30"/>
      <c r="J73717" s="32"/>
      <c r="K73717" s="30"/>
      <c r="L73717" s="30"/>
      <c r="M73717" s="32"/>
      <c r="N73717" s="33"/>
      <c r="O73717" s="33"/>
      <c r="P73717" s="33"/>
      <c r="Q73717" s="30"/>
      <c r="R73717" s="30"/>
      <c r="S73717" s="30"/>
      <c r="T73717" s="30"/>
      <c r="U73717" s="30"/>
      <c r="V73717" s="31"/>
      <c r="W73717" s="30"/>
      <c r="X73717" s="41"/>
      <c r="Y73717" s="41"/>
      <c r="Z73717" s="41"/>
      <c r="AB73717" s="11"/>
    </row>
    <row r="73718" spans="1:28" s="12" customFormat="1" ht="15" thickBot="1">
      <c r="A73718" s="30"/>
      <c r="B73718" s="30"/>
      <c r="C73718" s="30"/>
      <c r="D73718" s="30"/>
      <c r="E73718" s="30"/>
      <c r="F73718" s="30"/>
      <c r="G73718" s="30"/>
      <c r="H73718" s="31"/>
      <c r="I73718" s="30"/>
      <c r="J73718" s="32"/>
      <c r="K73718" s="30"/>
      <c r="L73718" s="30"/>
      <c r="M73718" s="32"/>
      <c r="N73718" s="33"/>
      <c r="O73718" s="33"/>
      <c r="P73718" s="33"/>
      <c r="Q73718" s="30"/>
      <c r="R73718" s="30"/>
      <c r="S73718" s="30"/>
      <c r="T73718" s="30"/>
      <c r="U73718" s="30"/>
      <c r="V73718" s="31"/>
      <c r="W73718" s="30"/>
      <c r="X73718" s="41"/>
      <c r="Y73718" s="41"/>
      <c r="Z73718" s="41"/>
      <c r="AB73718" s="11"/>
    </row>
    <row r="73719" spans="1:28" s="12" customFormat="1" ht="15" thickBot="1">
      <c r="A73719" s="30"/>
      <c r="B73719" s="30"/>
      <c r="C73719" s="30"/>
      <c r="D73719" s="30"/>
      <c r="E73719" s="30"/>
      <c r="F73719" s="30"/>
      <c r="G73719" s="30"/>
      <c r="H73719" s="31"/>
      <c r="I73719" s="30"/>
      <c r="J73719" s="32"/>
      <c r="K73719" s="30"/>
      <c r="L73719" s="30"/>
      <c r="M73719" s="32"/>
      <c r="N73719" s="33"/>
      <c r="O73719" s="33"/>
      <c r="P73719" s="33"/>
      <c r="Q73719" s="30"/>
      <c r="R73719" s="30"/>
      <c r="S73719" s="30"/>
      <c r="T73719" s="30"/>
      <c r="U73719" s="30"/>
      <c r="V73719" s="31"/>
      <c r="W73719" s="30"/>
      <c r="X73719" s="41"/>
      <c r="Y73719" s="41"/>
      <c r="Z73719" s="41"/>
      <c r="AB73719" s="11"/>
    </row>
    <row r="73720" spans="1:28" s="12" customFormat="1" ht="15" thickBot="1">
      <c r="A73720" s="30"/>
      <c r="B73720" s="30"/>
      <c r="C73720" s="30"/>
      <c r="D73720" s="30"/>
      <c r="E73720" s="30"/>
      <c r="F73720" s="30"/>
      <c r="G73720" s="30"/>
      <c r="H73720" s="31"/>
      <c r="I73720" s="30"/>
      <c r="J73720" s="32"/>
      <c r="K73720" s="30"/>
      <c r="L73720" s="30"/>
      <c r="M73720" s="32"/>
      <c r="N73720" s="33"/>
      <c r="O73720" s="33"/>
      <c r="P73720" s="33"/>
      <c r="Q73720" s="30"/>
      <c r="R73720" s="30"/>
      <c r="S73720" s="30"/>
      <c r="T73720" s="30"/>
      <c r="U73720" s="30"/>
      <c r="V73720" s="31"/>
      <c r="W73720" s="30"/>
      <c r="X73720" s="41"/>
      <c r="Y73720" s="41"/>
      <c r="Z73720" s="41"/>
      <c r="AB73720" s="11"/>
    </row>
    <row r="73721" spans="1:28" s="12" customFormat="1" ht="15" thickBot="1">
      <c r="A73721" s="30"/>
      <c r="B73721" s="30"/>
      <c r="C73721" s="30"/>
      <c r="D73721" s="30"/>
      <c r="E73721" s="30"/>
      <c r="F73721" s="30"/>
      <c r="G73721" s="30"/>
      <c r="H73721" s="31"/>
      <c r="I73721" s="30"/>
      <c r="J73721" s="32"/>
      <c r="K73721" s="30"/>
      <c r="L73721" s="30"/>
      <c r="M73721" s="32"/>
      <c r="N73721" s="33"/>
      <c r="O73721" s="33"/>
      <c r="P73721" s="33"/>
      <c r="Q73721" s="30"/>
      <c r="R73721" s="30"/>
      <c r="S73721" s="30"/>
      <c r="T73721" s="30"/>
      <c r="U73721" s="30"/>
      <c r="V73721" s="31"/>
      <c r="W73721" s="30"/>
      <c r="X73721" s="41"/>
      <c r="Y73721" s="41"/>
      <c r="Z73721" s="41"/>
      <c r="AB73721" s="11"/>
    </row>
    <row r="73722" spans="1:28" s="12" customFormat="1" ht="15" thickBot="1">
      <c r="A73722" s="30"/>
      <c r="B73722" s="30"/>
      <c r="C73722" s="30"/>
      <c r="D73722" s="30"/>
      <c r="E73722" s="30"/>
      <c r="F73722" s="30"/>
      <c r="G73722" s="30"/>
      <c r="H73722" s="31"/>
      <c r="I73722" s="30"/>
      <c r="J73722" s="32"/>
      <c r="K73722" s="30"/>
      <c r="L73722" s="30"/>
      <c r="M73722" s="32"/>
      <c r="N73722" s="33"/>
      <c r="O73722" s="33"/>
      <c r="P73722" s="33"/>
      <c r="Q73722" s="30"/>
      <c r="R73722" s="30"/>
      <c r="S73722" s="30"/>
      <c r="T73722" s="30"/>
      <c r="U73722" s="30"/>
      <c r="V73722" s="31"/>
      <c r="W73722" s="30"/>
      <c r="X73722" s="41"/>
      <c r="Y73722" s="41"/>
      <c r="Z73722" s="41"/>
      <c r="AB73722" s="11"/>
    </row>
    <row r="73723" spans="1:28" s="12" customFormat="1" ht="15" thickBot="1">
      <c r="A73723" s="30"/>
      <c r="B73723" s="30"/>
      <c r="C73723" s="30"/>
      <c r="D73723" s="30"/>
      <c r="E73723" s="30"/>
      <c r="F73723" s="30"/>
      <c r="G73723" s="30"/>
      <c r="H73723" s="31"/>
      <c r="I73723" s="30"/>
      <c r="J73723" s="32"/>
      <c r="K73723" s="30"/>
      <c r="L73723" s="30"/>
      <c r="M73723" s="32"/>
      <c r="N73723" s="33"/>
      <c r="O73723" s="33"/>
      <c r="P73723" s="33"/>
      <c r="Q73723" s="30"/>
      <c r="R73723" s="30"/>
      <c r="S73723" s="30"/>
      <c r="T73723" s="30"/>
      <c r="U73723" s="30"/>
      <c r="V73723" s="31"/>
      <c r="W73723" s="30"/>
      <c r="X73723" s="41"/>
      <c r="Y73723" s="41"/>
      <c r="Z73723" s="41"/>
      <c r="AB73723" s="11"/>
    </row>
    <row r="73724" spans="1:28" s="12" customFormat="1" ht="15" thickBot="1">
      <c r="A73724" s="30"/>
      <c r="B73724" s="30"/>
      <c r="C73724" s="30"/>
      <c r="D73724" s="30"/>
      <c r="E73724" s="30"/>
      <c r="F73724" s="30"/>
      <c r="G73724" s="30"/>
      <c r="H73724" s="31"/>
      <c r="I73724" s="30"/>
      <c r="J73724" s="32"/>
      <c r="K73724" s="30"/>
      <c r="L73724" s="30"/>
      <c r="M73724" s="32"/>
      <c r="N73724" s="33"/>
      <c r="O73724" s="33"/>
      <c r="P73724" s="33"/>
      <c r="Q73724" s="30"/>
      <c r="R73724" s="30"/>
      <c r="S73724" s="30"/>
      <c r="T73724" s="30"/>
      <c r="U73724" s="30"/>
      <c r="V73724" s="31"/>
      <c r="W73724" s="30"/>
      <c r="X73724" s="41"/>
      <c r="Y73724" s="41"/>
      <c r="Z73724" s="41"/>
      <c r="AB73724" s="11"/>
    </row>
    <row r="73725" spans="1:28" s="12" customFormat="1" ht="15" thickBot="1">
      <c r="A73725" s="30"/>
      <c r="B73725" s="30"/>
      <c r="C73725" s="30"/>
      <c r="D73725" s="30"/>
      <c r="E73725" s="30"/>
      <c r="F73725" s="30"/>
      <c r="G73725" s="30"/>
      <c r="H73725" s="31"/>
      <c r="I73725" s="30"/>
      <c r="J73725" s="32"/>
      <c r="K73725" s="30"/>
      <c r="L73725" s="30"/>
      <c r="M73725" s="32"/>
      <c r="N73725" s="33"/>
      <c r="O73725" s="33"/>
      <c r="P73725" s="33"/>
      <c r="Q73725" s="30"/>
      <c r="R73725" s="30"/>
      <c r="S73725" s="30"/>
      <c r="T73725" s="30"/>
      <c r="U73725" s="30"/>
      <c r="V73725" s="31"/>
      <c r="W73725" s="30"/>
      <c r="X73725" s="41"/>
      <c r="Y73725" s="41"/>
      <c r="Z73725" s="41"/>
      <c r="AB73725" s="11"/>
    </row>
    <row r="73726" spans="1:28" s="12" customFormat="1" ht="15" thickBot="1">
      <c r="A73726" s="30"/>
      <c r="B73726" s="30"/>
      <c r="C73726" s="30"/>
      <c r="D73726" s="30"/>
      <c r="E73726" s="30"/>
      <c r="F73726" s="30"/>
      <c r="G73726" s="30"/>
      <c r="H73726" s="31"/>
      <c r="I73726" s="30"/>
      <c r="J73726" s="32"/>
      <c r="K73726" s="30"/>
      <c r="L73726" s="30"/>
      <c r="M73726" s="32"/>
      <c r="N73726" s="33"/>
      <c r="O73726" s="33"/>
      <c r="P73726" s="33"/>
      <c r="Q73726" s="30"/>
      <c r="R73726" s="30"/>
      <c r="S73726" s="30"/>
      <c r="T73726" s="30"/>
      <c r="U73726" s="30"/>
      <c r="V73726" s="31"/>
      <c r="W73726" s="30"/>
      <c r="X73726" s="41"/>
      <c r="Y73726" s="41"/>
      <c r="Z73726" s="41"/>
      <c r="AB73726" s="11"/>
    </row>
    <row r="73727" spans="1:28" s="12" customFormat="1" ht="15" thickBot="1">
      <c r="A73727" s="30"/>
      <c r="B73727" s="30"/>
      <c r="C73727" s="30"/>
      <c r="D73727" s="30"/>
      <c r="E73727" s="30"/>
      <c r="F73727" s="30"/>
      <c r="G73727" s="30"/>
      <c r="H73727" s="31"/>
      <c r="I73727" s="30"/>
      <c r="J73727" s="32"/>
      <c r="K73727" s="30"/>
      <c r="L73727" s="30"/>
      <c r="M73727" s="32"/>
      <c r="N73727" s="33"/>
      <c r="O73727" s="33"/>
      <c r="P73727" s="33"/>
      <c r="Q73727" s="30"/>
      <c r="R73727" s="30"/>
      <c r="S73727" s="30"/>
      <c r="T73727" s="30"/>
      <c r="U73727" s="30"/>
      <c r="V73727" s="31"/>
      <c r="W73727" s="30"/>
      <c r="X73727" s="41"/>
      <c r="Y73727" s="41"/>
      <c r="Z73727" s="41"/>
      <c r="AB73727" s="11"/>
    </row>
    <row r="73728" spans="1:28" s="12" customFormat="1" ht="15" thickBot="1">
      <c r="A73728" s="30"/>
      <c r="B73728" s="30"/>
      <c r="C73728" s="30"/>
      <c r="D73728" s="30"/>
      <c r="E73728" s="30"/>
      <c r="F73728" s="30"/>
      <c r="G73728" s="30"/>
      <c r="H73728" s="31"/>
      <c r="I73728" s="30"/>
      <c r="J73728" s="32"/>
      <c r="K73728" s="30"/>
      <c r="L73728" s="30"/>
      <c r="M73728" s="32"/>
      <c r="N73728" s="33"/>
      <c r="O73728" s="33"/>
      <c r="P73728" s="33"/>
      <c r="Q73728" s="30"/>
      <c r="R73728" s="30"/>
      <c r="S73728" s="30"/>
      <c r="T73728" s="30"/>
      <c r="U73728" s="30"/>
      <c r="V73728" s="31"/>
      <c r="W73728" s="30"/>
      <c r="X73728" s="41"/>
      <c r="Y73728" s="41"/>
      <c r="Z73728" s="41"/>
      <c r="AB73728" s="11"/>
    </row>
    <row r="73729" spans="1:31" s="12" customFormat="1" ht="15" thickBot="1">
      <c r="A73729" s="30"/>
      <c r="B73729" s="30"/>
      <c r="C73729" s="30"/>
      <c r="D73729" s="30"/>
      <c r="E73729" s="30"/>
      <c r="F73729" s="30"/>
      <c r="G73729" s="30"/>
      <c r="H73729" s="31"/>
      <c r="I73729" s="30"/>
      <c r="J73729" s="32"/>
      <c r="K73729" s="30"/>
      <c r="L73729" s="30"/>
      <c r="M73729" s="32"/>
      <c r="N73729" s="33"/>
      <c r="O73729" s="33"/>
      <c r="P73729" s="33"/>
      <c r="Q73729" s="30"/>
      <c r="R73729" s="30"/>
      <c r="S73729" s="30"/>
      <c r="T73729" s="30"/>
      <c r="U73729" s="30"/>
      <c r="V73729" s="31"/>
      <c r="W73729" s="30"/>
      <c r="X73729" s="41"/>
      <c r="Y73729" s="41"/>
      <c r="Z73729" s="41"/>
      <c r="AB73729" s="11"/>
    </row>
    <row r="73730" spans="1:31" s="12" customFormat="1" ht="15" thickBot="1">
      <c r="A73730" s="30"/>
      <c r="B73730" s="30"/>
      <c r="C73730" s="30"/>
      <c r="D73730" s="30"/>
      <c r="E73730" s="30"/>
      <c r="F73730" s="30"/>
      <c r="G73730" s="30"/>
      <c r="H73730" s="31"/>
      <c r="I73730" s="30"/>
      <c r="J73730" s="32"/>
      <c r="K73730" s="30"/>
      <c r="L73730" s="30"/>
      <c r="M73730" s="32"/>
      <c r="N73730" s="33"/>
      <c r="O73730" s="33"/>
      <c r="P73730" s="33"/>
      <c r="Q73730" s="30"/>
      <c r="R73730" s="30"/>
      <c r="S73730" s="30"/>
      <c r="T73730" s="30"/>
      <c r="U73730" s="30"/>
      <c r="V73730" s="31"/>
      <c r="W73730" s="30"/>
      <c r="X73730" s="41"/>
      <c r="Y73730" s="41"/>
      <c r="Z73730" s="41"/>
      <c r="AB73730" s="11"/>
    </row>
    <row r="73731" spans="1:31" s="12" customFormat="1" ht="15" thickBot="1">
      <c r="A73731" s="30"/>
      <c r="B73731" s="30"/>
      <c r="C73731" s="30"/>
      <c r="D73731" s="30"/>
      <c r="E73731" s="30"/>
      <c r="F73731" s="30"/>
      <c r="G73731" s="30"/>
      <c r="H73731" s="31"/>
      <c r="K73731" s="30"/>
      <c r="L73731" s="30"/>
      <c r="M73731" s="30"/>
      <c r="N73731" s="33"/>
      <c r="O73731" s="33"/>
      <c r="P73731" s="33"/>
      <c r="Q73731" s="30"/>
      <c r="R73731" s="30"/>
      <c r="S73731" s="30"/>
      <c r="T73731" s="30"/>
      <c r="U73731" s="30"/>
      <c r="V73731" s="31"/>
      <c r="W73731" s="30"/>
      <c r="X73731" s="41"/>
      <c r="Y73731" s="41"/>
      <c r="Z73731" s="30"/>
      <c r="AB73731" s="11"/>
    </row>
    <row r="73732" spans="1:31" ht="15" thickBot="1">
      <c r="H73732" s="68"/>
      <c r="I73732" s="30">
        <v>6218</v>
      </c>
      <c r="J73732" s="32">
        <f>I73732+70</f>
        <v>6288</v>
      </c>
      <c r="M73732" s="69" t="s">
        <v>8923</v>
      </c>
      <c r="N73732" s="70">
        <f>SUM(N2:N73731)</f>
        <v>1.1273787094978616E-6</v>
      </c>
      <c r="O73732" s="70">
        <f>SUM(O2:O73731)</f>
        <v>-1.8000001826344487</v>
      </c>
      <c r="P73732" s="70">
        <f>SUM(P2:P73731)</f>
        <v>-79320988886.569885</v>
      </c>
      <c r="V73732" s="68"/>
      <c r="AB73732" s="71">
        <f>SUM(AB2:AB73731)</f>
        <v>119728.64273545519</v>
      </c>
    </row>
    <row r="73733" spans="1:31" ht="15" thickBot="1">
      <c r="H73733" s="68"/>
      <c r="I73733" s="30">
        <v>6268</v>
      </c>
      <c r="M73733" s="69"/>
      <c r="N73733" s="70"/>
      <c r="O73733" s="13"/>
      <c r="P73733" s="13"/>
      <c r="V73733" s="68"/>
      <c r="AB73733" s="13"/>
      <c r="AC73733"/>
    </row>
    <row r="73734" spans="1:31" ht="15" thickBot="1">
      <c r="F73734" s="6" t="s">
        <v>3842</v>
      </c>
      <c r="H73734" s="68"/>
      <c r="I73734" s="30">
        <f>I73733-I73732</f>
        <v>50</v>
      </c>
      <c r="M73734" s="69" t="s">
        <v>8924</v>
      </c>
      <c r="N73734" s="70">
        <f>SUBTOTAL(9,N2:N73731)</f>
        <v>38991.450000563687</v>
      </c>
      <c r="O73734" s="13">
        <f>SUBTOTAL(9,O2:O73731)</f>
        <v>59366.250000000007</v>
      </c>
      <c r="P73734" s="13">
        <f>SUBTOTAL(9,P2:P73731)</f>
        <v>611740538.94000006</v>
      </c>
      <c r="V73734" t="s">
        <v>8925</v>
      </c>
      <c r="AB73734" s="13">
        <f>N73734</f>
        <v>38991.450000563687</v>
      </c>
      <c r="AC73734" s="12" t="s">
        <v>8926</v>
      </c>
      <c r="AD73734"/>
      <c r="AE73734"/>
    </row>
    <row r="73735" spans="1:31">
      <c r="H73735" s="68"/>
      <c r="N73735" s="13"/>
      <c r="O73735" s="13"/>
      <c r="P73735" s="13"/>
      <c r="AB73735" s="13">
        <f>N73735</f>
        <v>0</v>
      </c>
      <c r="AC73735" s="12" t="s">
        <v>231</v>
      </c>
      <c r="AD73735" s="12" t="s">
        <v>232</v>
      </c>
    </row>
    <row r="73736" spans="1:31">
      <c r="H73736" s="68"/>
      <c r="N73736" s="13"/>
      <c r="O73736" s="13"/>
      <c r="P73736" s="13"/>
      <c r="V73736" s="68"/>
      <c r="AB73736" s="13">
        <f>N73736</f>
        <v>0</v>
      </c>
      <c r="AC73736"/>
      <c r="AD73736" s="12" t="s">
        <v>3846</v>
      </c>
    </row>
    <row r="73737" spans="1:31">
      <c r="H73737" s="68"/>
      <c r="M73737" t="s">
        <v>8927</v>
      </c>
      <c r="N73737" s="13">
        <f>SUM(N4923,N14821,N19886,N24015,N28371,N28372)</f>
        <v>0.01</v>
      </c>
      <c r="O73737" s="13">
        <f>N73737/6</f>
        <v>1.6666666666666668E-3</v>
      </c>
      <c r="P73737" s="13"/>
      <c r="V73737" s="68"/>
      <c r="AB73737" s="13"/>
      <c r="AC73737"/>
      <c r="AD73737"/>
      <c r="AE73737"/>
    </row>
    <row r="73738" spans="1:31" ht="15" thickBot="1">
      <c r="H73738" s="68"/>
      <c r="N73738" s="13"/>
      <c r="O73738" s="13"/>
      <c r="P73738" s="13"/>
      <c r="V73738" s="68"/>
      <c r="AB73738" s="13"/>
      <c r="AC73738"/>
      <c r="AD73738"/>
      <c r="AE73738"/>
    </row>
    <row r="73739" spans="1:31" ht="15" thickBot="1">
      <c r="F73739" s="6" t="s">
        <v>3842</v>
      </c>
      <c r="H73739" s="68"/>
      <c r="N73739" s="13"/>
      <c r="O73739" s="13"/>
      <c r="P73739" s="13"/>
      <c r="V73739" s="68"/>
      <c r="AB73739" s="13"/>
      <c r="AC73739"/>
      <c r="AD73739"/>
      <c r="AE73739"/>
    </row>
    <row r="73740" spans="1:31">
      <c r="H73740" s="68"/>
      <c r="N73740" s="13"/>
      <c r="O73740" s="13"/>
      <c r="P73740" s="13"/>
      <c r="V73740" s="68"/>
      <c r="AB73740" s="13"/>
      <c r="AC73740"/>
      <c r="AD73740"/>
      <c r="AE73740"/>
    </row>
    <row r="73741" spans="1:31">
      <c r="H73741" s="68"/>
      <c r="N73741" s="13"/>
      <c r="O73741" s="13"/>
      <c r="P73741" s="13"/>
      <c r="V73741" s="68"/>
      <c r="AB73741" s="13"/>
      <c r="AC73741"/>
      <c r="AD73741"/>
      <c r="AE73741"/>
    </row>
    <row r="73742" spans="1:31">
      <c r="H73742" s="68"/>
      <c r="N73742" s="13"/>
      <c r="O73742" s="13"/>
      <c r="P73742" s="13"/>
      <c r="V73742" s="68"/>
      <c r="AB73742" s="13"/>
      <c r="AC73742"/>
      <c r="AD73742"/>
      <c r="AE73742"/>
    </row>
    <row r="73743" spans="1:31">
      <c r="H73743" s="68"/>
      <c r="N73743" s="13"/>
      <c r="O73743" s="13"/>
      <c r="P73743" s="13"/>
      <c r="V73743" s="68"/>
      <c r="AB73743" s="13"/>
      <c r="AC73743"/>
      <c r="AD73743"/>
      <c r="AE73743"/>
    </row>
    <row r="73744" spans="1:31">
      <c r="H73744" s="68"/>
      <c r="N73744" s="13"/>
      <c r="O73744" s="13"/>
      <c r="P73744" s="13"/>
      <c r="V73744" s="68"/>
      <c r="AB73744" s="13"/>
      <c r="AC73744"/>
      <c r="AD73744"/>
      <c r="AE73744"/>
    </row>
    <row r="73745" spans="8:31">
      <c r="H73745" s="68"/>
      <c r="N73745" s="13"/>
      <c r="O73745" s="13"/>
      <c r="P73745" s="13"/>
      <c r="V73745" s="68"/>
      <c r="AB73745" s="13"/>
      <c r="AC73745"/>
      <c r="AD73745"/>
      <c r="AE73745"/>
    </row>
    <row r="73746" spans="8:31">
      <c r="H73746" s="68"/>
      <c r="N73746" s="13"/>
      <c r="O73746" s="13"/>
      <c r="P73746" s="13"/>
      <c r="V73746" s="68"/>
      <c r="AB73746" s="13"/>
      <c r="AC73746"/>
      <c r="AD73746"/>
      <c r="AE73746"/>
    </row>
    <row r="73747" spans="8:31">
      <c r="H73747" s="68"/>
      <c r="N73747" s="13"/>
      <c r="O73747" s="13"/>
      <c r="P73747" s="13"/>
      <c r="V73747" s="68"/>
      <c r="AB73747" s="13"/>
      <c r="AC73747"/>
      <c r="AD73747"/>
      <c r="AE73747"/>
    </row>
    <row r="73748" spans="8:31">
      <c r="H73748" s="68"/>
      <c r="N73748" s="13"/>
      <c r="O73748" s="13"/>
      <c r="P73748" s="13"/>
      <c r="V73748" s="68"/>
      <c r="AB73748" s="13"/>
      <c r="AC73748"/>
      <c r="AD73748"/>
      <c r="AE73748"/>
    </row>
    <row r="73749" spans="8:31">
      <c r="H73749" s="68"/>
      <c r="N73749" s="13"/>
      <c r="O73749" s="13"/>
      <c r="P73749" s="13"/>
      <c r="V73749" s="68"/>
      <c r="AB73749" s="13"/>
      <c r="AC73749"/>
      <c r="AD73749"/>
      <c r="AE73749"/>
    </row>
    <row r="73750" spans="8:31">
      <c r="H73750" s="68"/>
      <c r="N73750" s="13"/>
      <c r="O73750" s="13"/>
      <c r="P73750" s="13"/>
      <c r="V73750" s="68"/>
      <c r="AB73750" s="13"/>
      <c r="AC73750"/>
      <c r="AD73750"/>
      <c r="AE73750"/>
    </row>
    <row r="73751" spans="8:31">
      <c r="H73751" s="68"/>
      <c r="N73751" s="13"/>
      <c r="O73751" s="13"/>
      <c r="P73751" s="13"/>
      <c r="V73751" s="68"/>
      <c r="AB73751" s="13"/>
      <c r="AC73751"/>
      <c r="AD73751"/>
      <c r="AE73751"/>
    </row>
    <row r="73752" spans="8:31">
      <c r="H73752" s="68"/>
      <c r="N73752" s="13"/>
      <c r="O73752" s="13"/>
      <c r="P73752" s="13"/>
      <c r="V73752" s="68"/>
      <c r="AB73752" s="13"/>
      <c r="AC73752"/>
      <c r="AD73752"/>
      <c r="AE73752"/>
    </row>
    <row r="73753" spans="8:31">
      <c r="H73753" s="68"/>
      <c r="N73753" s="13"/>
      <c r="O73753" s="13"/>
      <c r="P73753" s="13"/>
      <c r="V73753" s="68"/>
      <c r="AB73753" s="13"/>
      <c r="AC73753"/>
      <c r="AD73753"/>
      <c r="AE73753"/>
    </row>
    <row r="73754" spans="8:31">
      <c r="H73754" s="68"/>
      <c r="N73754" s="13"/>
      <c r="O73754" s="13"/>
      <c r="P73754" s="13"/>
      <c r="V73754" s="68"/>
      <c r="AB73754" s="13"/>
      <c r="AC73754"/>
      <c r="AD73754"/>
      <c r="AE73754"/>
    </row>
    <row r="73755" spans="8:31">
      <c r="H73755" s="68"/>
      <c r="N73755" s="13"/>
      <c r="O73755" s="13"/>
      <c r="P73755" s="13"/>
      <c r="V73755" s="68"/>
      <c r="AB73755" s="13"/>
      <c r="AC73755"/>
      <c r="AD73755"/>
      <c r="AE73755"/>
    </row>
    <row r="73756" spans="8:31">
      <c r="H73756" s="68"/>
      <c r="N73756" s="13"/>
      <c r="O73756" s="13"/>
      <c r="P73756" s="13"/>
      <c r="V73756" s="68"/>
      <c r="AB73756" s="13"/>
      <c r="AC73756"/>
      <c r="AD73756"/>
      <c r="AE73756"/>
    </row>
    <row r="73757" spans="8:31">
      <c r="H73757" s="68"/>
      <c r="N73757" s="13"/>
      <c r="O73757" s="13"/>
      <c r="P73757" s="13"/>
      <c r="V73757" s="68"/>
      <c r="AB73757" s="13"/>
      <c r="AC73757"/>
      <c r="AD73757"/>
      <c r="AE73757"/>
    </row>
    <row r="73758" spans="8:31">
      <c r="H73758" s="68"/>
      <c r="N73758" s="13"/>
      <c r="O73758" s="13"/>
      <c r="P73758" s="13"/>
      <c r="V73758" s="68"/>
      <c r="AB73758" s="13"/>
      <c r="AC73758"/>
      <c r="AD73758"/>
      <c r="AE73758"/>
    </row>
    <row r="73759" spans="8:31">
      <c r="H73759" s="68"/>
      <c r="N73759" s="13"/>
      <c r="O73759" s="13"/>
      <c r="P73759" s="13"/>
      <c r="V73759" s="68"/>
      <c r="AB73759" s="13"/>
      <c r="AC73759"/>
      <c r="AD73759"/>
      <c r="AE73759"/>
    </row>
    <row r="73760" spans="8:31">
      <c r="H73760" s="68"/>
      <c r="N73760" s="13"/>
      <c r="O73760" s="13"/>
      <c r="P73760" s="13"/>
      <c r="V73760" s="68"/>
      <c r="AB73760" s="13"/>
      <c r="AC73760"/>
      <c r="AD73760"/>
      <c r="AE73760"/>
    </row>
    <row r="73761" spans="8:31">
      <c r="H73761" s="68"/>
      <c r="N73761" s="13"/>
      <c r="O73761" s="13"/>
      <c r="P73761" s="13"/>
      <c r="V73761" s="68"/>
      <c r="AB73761" s="13"/>
      <c r="AC73761"/>
      <c r="AD73761"/>
      <c r="AE73761"/>
    </row>
    <row r="73762" spans="8:31">
      <c r="H73762" s="68"/>
      <c r="N73762" s="13"/>
      <c r="O73762" s="13"/>
      <c r="P73762" s="13"/>
      <c r="V73762" s="68"/>
      <c r="AB73762" s="13"/>
      <c r="AC73762"/>
      <c r="AD73762"/>
      <c r="AE73762"/>
    </row>
    <row r="73763" spans="8:31">
      <c r="H73763" s="68"/>
      <c r="N73763" s="13"/>
      <c r="O73763" s="13"/>
      <c r="P73763" s="13"/>
      <c r="V73763" s="68"/>
      <c r="AB73763" s="13"/>
      <c r="AC73763"/>
      <c r="AD73763"/>
      <c r="AE73763"/>
    </row>
    <row r="73764" spans="8:31">
      <c r="H73764" s="68"/>
      <c r="N73764" s="13"/>
      <c r="O73764" s="13"/>
      <c r="P73764" s="13"/>
      <c r="V73764" s="68"/>
      <c r="AB73764" s="13"/>
      <c r="AC73764"/>
      <c r="AD73764"/>
      <c r="AE73764"/>
    </row>
    <row r="73765" spans="8:31">
      <c r="H73765" s="68"/>
      <c r="N73765" s="13"/>
      <c r="O73765" s="13"/>
      <c r="P73765" s="13"/>
      <c r="V73765" s="68"/>
      <c r="AB73765" s="13"/>
      <c r="AC73765"/>
      <c r="AD73765"/>
      <c r="AE73765"/>
    </row>
    <row r="73766" spans="8:31">
      <c r="H73766" s="68"/>
      <c r="N73766" s="13"/>
      <c r="O73766" s="13"/>
      <c r="P73766" s="13"/>
      <c r="V73766" s="68"/>
      <c r="AB73766" s="13"/>
      <c r="AC73766"/>
      <c r="AD73766"/>
      <c r="AE73766"/>
    </row>
    <row r="73767" spans="8:31">
      <c r="H73767" s="68"/>
      <c r="N73767" s="13"/>
      <c r="O73767" s="13"/>
      <c r="P73767" s="13"/>
      <c r="V73767" s="68"/>
      <c r="AB73767" s="13"/>
      <c r="AC73767"/>
      <c r="AD73767"/>
      <c r="AE73767"/>
    </row>
    <row r="73768" spans="8:31">
      <c r="H73768" s="68"/>
      <c r="N73768" s="13"/>
      <c r="O73768" s="13"/>
      <c r="P73768" s="13"/>
      <c r="V73768" s="68"/>
      <c r="AB73768" s="13"/>
      <c r="AC73768"/>
      <c r="AD73768"/>
      <c r="AE73768"/>
    </row>
    <row r="73769" spans="8:31">
      <c r="H73769" s="68"/>
      <c r="N73769" s="13"/>
      <c r="O73769" s="13"/>
      <c r="P73769" s="13"/>
      <c r="V73769" s="68"/>
      <c r="AB73769" s="13"/>
      <c r="AC73769"/>
      <c r="AD73769"/>
      <c r="AE73769"/>
    </row>
    <row r="73770" spans="8:31">
      <c r="H73770" s="68"/>
      <c r="N73770" s="13"/>
      <c r="O73770" s="13"/>
      <c r="P73770" s="13"/>
      <c r="V73770" s="68"/>
      <c r="AB73770" s="13"/>
      <c r="AC73770"/>
      <c r="AD73770"/>
      <c r="AE73770"/>
    </row>
    <row r="73771" spans="8:31">
      <c r="H73771" s="68"/>
      <c r="N73771" s="13"/>
      <c r="O73771" s="13"/>
      <c r="P73771" s="13"/>
      <c r="V73771" s="68"/>
      <c r="AB73771" s="13"/>
      <c r="AC73771"/>
      <c r="AD73771"/>
      <c r="AE73771"/>
    </row>
    <row r="73772" spans="8:31">
      <c r="H73772" s="68"/>
      <c r="N73772" s="13"/>
      <c r="O73772" s="13"/>
      <c r="P73772" s="13"/>
      <c r="V73772" s="68"/>
      <c r="AB73772" s="13"/>
      <c r="AC73772"/>
      <c r="AD73772"/>
      <c r="AE73772"/>
    </row>
    <row r="73773" spans="8:31">
      <c r="H73773" s="68"/>
      <c r="N73773" s="13"/>
      <c r="O73773" s="13"/>
      <c r="P73773" s="13"/>
      <c r="V73773" s="68"/>
      <c r="AB73773" s="13"/>
      <c r="AC73773"/>
      <c r="AD73773"/>
      <c r="AE73773"/>
    </row>
    <row r="73774" spans="8:31">
      <c r="H73774" s="68"/>
      <c r="N73774" s="13"/>
      <c r="O73774" s="13"/>
      <c r="P73774" s="13"/>
      <c r="V73774" s="68"/>
      <c r="AB73774" s="13"/>
      <c r="AC73774"/>
      <c r="AD73774"/>
      <c r="AE73774"/>
    </row>
    <row r="73775" spans="8:31">
      <c r="H73775" s="68"/>
      <c r="N73775" s="13"/>
      <c r="O73775" s="13"/>
      <c r="P73775" s="13"/>
      <c r="V73775" s="68"/>
      <c r="AB73775" s="13"/>
      <c r="AC73775"/>
      <c r="AD73775"/>
      <c r="AE73775"/>
    </row>
    <row r="73776" spans="8:31">
      <c r="H73776" s="68"/>
      <c r="N73776" s="13"/>
      <c r="O73776" s="13"/>
      <c r="P73776" s="13"/>
      <c r="V73776" s="68"/>
      <c r="AB73776" s="13"/>
      <c r="AC73776"/>
      <c r="AD73776"/>
      <c r="AE73776"/>
    </row>
    <row r="73777" spans="8:31">
      <c r="H73777" s="68"/>
      <c r="N73777" s="13"/>
      <c r="O73777" s="13"/>
      <c r="P73777" s="13"/>
      <c r="V73777" s="68"/>
      <c r="AB73777" s="13"/>
      <c r="AC73777"/>
      <c r="AD73777"/>
      <c r="AE73777"/>
    </row>
    <row r="73778" spans="8:31">
      <c r="H73778" s="68"/>
      <c r="N73778" s="13"/>
      <c r="O73778" s="13"/>
      <c r="P73778" s="13"/>
      <c r="V73778" s="68"/>
      <c r="AB73778" s="13"/>
      <c r="AC73778"/>
      <c r="AD73778"/>
      <c r="AE73778"/>
    </row>
    <row r="73779" spans="8:31">
      <c r="H73779" s="68"/>
      <c r="N73779" s="13"/>
      <c r="O73779" s="13"/>
      <c r="P73779" s="13"/>
      <c r="V73779" s="68"/>
      <c r="AB73779" s="13"/>
      <c r="AC73779"/>
      <c r="AD73779"/>
      <c r="AE73779"/>
    </row>
    <row r="73780" spans="8:31">
      <c r="H73780" s="68"/>
      <c r="N73780" s="13"/>
      <c r="O73780" s="13"/>
      <c r="P73780" s="13"/>
      <c r="V73780" s="68"/>
      <c r="AB73780" s="13"/>
      <c r="AC73780"/>
      <c r="AD73780"/>
      <c r="AE73780"/>
    </row>
    <row r="73781" spans="8:31">
      <c r="H73781" s="68"/>
      <c r="N73781" s="13"/>
      <c r="O73781" s="13"/>
      <c r="P73781" s="13"/>
      <c r="V73781" s="68"/>
      <c r="AB73781" s="13"/>
      <c r="AC73781"/>
      <c r="AD73781"/>
      <c r="AE73781"/>
    </row>
    <row r="73782" spans="8:31">
      <c r="H73782" s="68"/>
      <c r="N73782" s="13"/>
      <c r="O73782" s="13"/>
      <c r="P73782" s="13"/>
      <c r="V73782" s="68"/>
      <c r="AB73782" s="13"/>
      <c r="AC73782"/>
      <c r="AD73782"/>
      <c r="AE73782"/>
    </row>
    <row r="73783" spans="8:31">
      <c r="H73783" s="68"/>
      <c r="N73783" s="13"/>
      <c r="O73783" s="13"/>
      <c r="P73783" s="13"/>
      <c r="V73783" s="68"/>
      <c r="AB73783" s="13"/>
      <c r="AC73783"/>
      <c r="AD73783"/>
      <c r="AE73783"/>
    </row>
    <row r="73784" spans="8:31">
      <c r="H73784" s="68"/>
      <c r="N73784" s="13"/>
      <c r="O73784" s="13"/>
      <c r="P73784" s="13"/>
      <c r="V73784" s="68"/>
      <c r="AB73784" s="13"/>
      <c r="AC73784"/>
      <c r="AD73784"/>
      <c r="AE73784"/>
    </row>
    <row r="73785" spans="8:31">
      <c r="H73785" s="68"/>
      <c r="N73785" s="13"/>
      <c r="O73785" s="13"/>
      <c r="P73785" s="13"/>
      <c r="V73785" s="68"/>
      <c r="AB73785" s="13"/>
      <c r="AC73785"/>
      <c r="AD73785"/>
      <c r="AE73785"/>
    </row>
    <row r="73786" spans="8:31">
      <c r="H73786" s="68"/>
      <c r="N73786" s="13"/>
      <c r="O73786" s="13"/>
      <c r="P73786" s="13"/>
      <c r="V73786" s="68"/>
      <c r="AB73786" s="13"/>
      <c r="AC73786"/>
      <c r="AD73786"/>
      <c r="AE73786"/>
    </row>
    <row r="73787" spans="8:31">
      <c r="H73787" s="68"/>
      <c r="N73787" s="13"/>
      <c r="O73787" s="13"/>
      <c r="P73787" s="13"/>
      <c r="V73787" s="68"/>
      <c r="AB73787" s="13"/>
      <c r="AC73787"/>
      <c r="AD73787"/>
      <c r="AE73787"/>
    </row>
    <row r="73788" spans="8:31">
      <c r="H73788" s="68"/>
      <c r="N73788" s="13"/>
      <c r="O73788" s="13"/>
      <c r="P73788" s="13"/>
      <c r="V73788" s="68"/>
      <c r="AB73788" s="13"/>
      <c r="AC73788"/>
      <c r="AD73788"/>
      <c r="AE73788"/>
    </row>
    <row r="73789" spans="8:31">
      <c r="H73789" s="68"/>
      <c r="N73789" s="13"/>
      <c r="O73789" s="13"/>
      <c r="P73789" s="13"/>
      <c r="V73789" s="68"/>
      <c r="AB73789" s="13"/>
      <c r="AC73789"/>
      <c r="AD73789"/>
      <c r="AE73789"/>
    </row>
    <row r="73790" spans="8:31">
      <c r="H73790" s="68"/>
      <c r="N73790" s="13"/>
      <c r="O73790" s="13"/>
      <c r="P73790" s="13"/>
      <c r="V73790" s="68"/>
      <c r="AB73790" s="13"/>
      <c r="AC73790"/>
      <c r="AD73790"/>
      <c r="AE73790"/>
    </row>
    <row r="73791" spans="8:31">
      <c r="H73791" s="68"/>
      <c r="N73791" s="13"/>
      <c r="O73791" s="13"/>
      <c r="P73791" s="13"/>
      <c r="V73791" s="68"/>
      <c r="AB73791" s="13"/>
      <c r="AC73791"/>
      <c r="AD73791"/>
      <c r="AE73791"/>
    </row>
    <row r="73792" spans="8:31">
      <c r="H73792" s="68"/>
      <c r="N73792" s="13"/>
      <c r="O73792" s="13"/>
      <c r="P73792" s="13"/>
      <c r="V73792" s="68"/>
      <c r="AB73792" s="13"/>
      <c r="AC73792"/>
      <c r="AD73792"/>
      <c r="AE73792"/>
    </row>
    <row r="73793" spans="8:31">
      <c r="H73793" s="68"/>
      <c r="N73793" s="13"/>
      <c r="O73793" s="13"/>
      <c r="P73793" s="13"/>
      <c r="V73793" s="68"/>
      <c r="AB73793" s="13"/>
      <c r="AC73793"/>
      <c r="AD73793"/>
      <c r="AE73793"/>
    </row>
    <row r="73794" spans="8:31">
      <c r="H73794" s="68"/>
      <c r="N73794" s="13"/>
      <c r="O73794" s="13"/>
      <c r="P73794" s="13"/>
      <c r="V73794" s="68"/>
      <c r="AB73794" s="13"/>
      <c r="AC73794"/>
      <c r="AD73794"/>
      <c r="AE73794"/>
    </row>
    <row r="73795" spans="8:31">
      <c r="H73795" s="68"/>
      <c r="N73795" s="13"/>
      <c r="O73795" s="13"/>
      <c r="P73795" s="13"/>
      <c r="V73795" s="68"/>
      <c r="AB73795" s="13"/>
      <c r="AC73795"/>
      <c r="AD73795"/>
      <c r="AE73795"/>
    </row>
    <row r="73796" spans="8:31">
      <c r="H73796" s="68"/>
      <c r="N73796" s="13"/>
      <c r="O73796" s="13"/>
      <c r="P73796" s="13"/>
      <c r="V73796" s="68"/>
      <c r="AB73796" s="13"/>
      <c r="AC73796"/>
      <c r="AD73796"/>
      <c r="AE73796"/>
    </row>
    <row r="73797" spans="8:31">
      <c r="H73797" s="68"/>
      <c r="N73797" s="13"/>
      <c r="O73797" s="13"/>
      <c r="P73797" s="13"/>
      <c r="V73797" s="68"/>
      <c r="AB73797" s="13"/>
      <c r="AC73797"/>
      <c r="AD73797"/>
      <c r="AE73797"/>
    </row>
    <row r="73798" spans="8:31">
      <c r="H73798" s="68"/>
      <c r="N73798" s="13"/>
      <c r="O73798" s="13"/>
      <c r="P73798" s="13"/>
      <c r="V73798" s="68"/>
      <c r="AB73798" s="13"/>
      <c r="AC73798"/>
      <c r="AD73798"/>
      <c r="AE73798"/>
    </row>
    <row r="73799" spans="8:31">
      <c r="H73799" s="68"/>
      <c r="N73799" s="13"/>
      <c r="O73799" s="13"/>
      <c r="P73799" s="13"/>
      <c r="V73799" s="68"/>
      <c r="AB73799" s="13"/>
      <c r="AC73799"/>
      <c r="AD73799"/>
      <c r="AE73799"/>
    </row>
    <row r="73800" spans="8:31">
      <c r="H73800" s="68"/>
      <c r="N73800" s="13"/>
      <c r="O73800" s="13"/>
      <c r="P73800" s="13"/>
      <c r="V73800" s="68"/>
      <c r="AB73800" s="13"/>
      <c r="AC73800"/>
      <c r="AD73800"/>
      <c r="AE73800"/>
    </row>
    <row r="73801" spans="8:31">
      <c r="H73801" s="68"/>
      <c r="N73801" s="13"/>
      <c r="O73801" s="13"/>
      <c r="P73801" s="13"/>
      <c r="V73801" s="68"/>
      <c r="AB73801" s="13"/>
      <c r="AC73801"/>
      <c r="AD73801"/>
      <c r="AE73801"/>
    </row>
    <row r="73802" spans="8:31">
      <c r="H73802" s="68"/>
      <c r="N73802" s="13"/>
      <c r="O73802" s="13"/>
      <c r="P73802" s="13"/>
      <c r="V73802" s="68"/>
      <c r="AB73802" s="13"/>
      <c r="AC73802"/>
      <c r="AD73802"/>
      <c r="AE73802"/>
    </row>
    <row r="73803" spans="8:31">
      <c r="H73803" s="68"/>
      <c r="N73803" s="13"/>
      <c r="O73803" s="13"/>
      <c r="P73803" s="13"/>
      <c r="V73803" s="68"/>
      <c r="AB73803" s="13"/>
      <c r="AC73803"/>
      <c r="AD73803"/>
      <c r="AE73803"/>
    </row>
    <row r="73804" spans="8:31">
      <c r="H73804" s="68"/>
      <c r="N73804" s="13"/>
      <c r="O73804" s="13"/>
      <c r="P73804" s="13"/>
      <c r="V73804" s="68"/>
      <c r="AB73804" s="13"/>
      <c r="AC73804"/>
      <c r="AD73804"/>
      <c r="AE73804"/>
    </row>
    <row r="73805" spans="8:31">
      <c r="H73805" s="68"/>
      <c r="N73805" s="13"/>
      <c r="O73805" s="13"/>
      <c r="P73805" s="13"/>
      <c r="V73805" s="68"/>
      <c r="AB73805" s="13"/>
      <c r="AC73805"/>
      <c r="AD73805"/>
      <c r="AE73805"/>
    </row>
    <row r="73806" spans="8:31">
      <c r="H73806" s="68"/>
      <c r="N73806" s="13"/>
      <c r="O73806" s="13"/>
      <c r="P73806" s="13"/>
      <c r="V73806" s="68"/>
      <c r="AB73806" s="13"/>
      <c r="AC73806"/>
      <c r="AD73806"/>
      <c r="AE73806"/>
    </row>
    <row r="73807" spans="8:31">
      <c r="H73807" s="68"/>
      <c r="N73807" s="13"/>
      <c r="O73807" s="13"/>
      <c r="P73807" s="13"/>
      <c r="V73807" s="68"/>
      <c r="AB73807" s="13"/>
      <c r="AC73807"/>
      <c r="AD73807"/>
      <c r="AE73807"/>
    </row>
    <row r="73808" spans="8:31">
      <c r="H73808" s="68"/>
      <c r="N73808" s="13"/>
      <c r="O73808" s="13"/>
      <c r="P73808" s="13"/>
      <c r="V73808" s="68"/>
      <c r="AB73808" s="13"/>
      <c r="AC73808"/>
      <c r="AD73808"/>
      <c r="AE73808"/>
    </row>
    <row r="73809" spans="8:31">
      <c r="H73809" s="68"/>
      <c r="N73809" s="13"/>
      <c r="O73809" s="13"/>
      <c r="P73809" s="13"/>
      <c r="V73809" s="68"/>
      <c r="AB73809" s="13"/>
      <c r="AC73809"/>
      <c r="AD73809"/>
      <c r="AE73809"/>
    </row>
    <row r="73810" spans="8:31">
      <c r="H73810" s="68"/>
      <c r="N73810" s="13"/>
      <c r="O73810" s="13"/>
      <c r="P73810" s="13"/>
      <c r="V73810" s="68"/>
      <c r="AB73810" s="13"/>
      <c r="AC73810"/>
      <c r="AD73810"/>
      <c r="AE73810"/>
    </row>
    <row r="73811" spans="8:31">
      <c r="H73811" s="68"/>
      <c r="N73811" s="13"/>
      <c r="O73811" s="13"/>
      <c r="P73811" s="13"/>
      <c r="V73811" s="68"/>
      <c r="AB73811" s="13"/>
      <c r="AC73811"/>
      <c r="AD73811"/>
      <c r="AE73811"/>
    </row>
    <row r="73812" spans="8:31">
      <c r="H73812" s="68"/>
      <c r="N73812" s="13"/>
      <c r="O73812" s="13"/>
      <c r="P73812" s="13"/>
      <c r="V73812" s="68"/>
      <c r="AB73812" s="13"/>
      <c r="AC73812"/>
      <c r="AD73812"/>
      <c r="AE73812"/>
    </row>
    <row r="73813" spans="8:31">
      <c r="H73813" s="68"/>
      <c r="N73813" s="13"/>
      <c r="O73813" s="13"/>
      <c r="P73813" s="13"/>
      <c r="V73813" s="68"/>
      <c r="AB73813" s="13"/>
      <c r="AC73813"/>
      <c r="AD73813"/>
      <c r="AE73813"/>
    </row>
    <row r="73814" spans="8:31">
      <c r="H73814" s="68"/>
      <c r="N73814" s="13"/>
      <c r="O73814" s="13"/>
      <c r="P73814" s="13"/>
      <c r="V73814" s="68"/>
      <c r="AB73814" s="13"/>
      <c r="AC73814"/>
      <c r="AD73814"/>
      <c r="AE73814"/>
    </row>
    <row r="73815" spans="8:31">
      <c r="H73815" s="68"/>
      <c r="N73815" s="13"/>
      <c r="O73815" s="13"/>
      <c r="P73815" s="13"/>
      <c r="V73815" s="68"/>
      <c r="AB73815" s="13"/>
      <c r="AC73815"/>
      <c r="AD73815"/>
      <c r="AE73815"/>
    </row>
    <row r="73816" spans="8:31">
      <c r="H73816" s="68"/>
      <c r="N73816" s="13"/>
      <c r="O73816" s="13"/>
      <c r="P73816" s="13"/>
      <c r="V73816" s="68"/>
      <c r="AB73816" s="13"/>
      <c r="AC73816"/>
      <c r="AD73816"/>
      <c r="AE73816"/>
    </row>
    <row r="73817" spans="8:31">
      <c r="H73817" s="68"/>
      <c r="N73817" s="13"/>
      <c r="O73817" s="13"/>
      <c r="P73817" s="13"/>
      <c r="V73817" s="68"/>
      <c r="AB73817" s="13"/>
      <c r="AC73817"/>
      <c r="AD73817"/>
      <c r="AE73817"/>
    </row>
    <row r="73818" spans="8:31">
      <c r="H73818" s="68"/>
      <c r="N73818" s="13"/>
      <c r="O73818" s="13"/>
      <c r="P73818" s="13"/>
      <c r="V73818" s="68"/>
      <c r="AB73818" s="13"/>
      <c r="AC73818"/>
      <c r="AD73818"/>
      <c r="AE73818"/>
    </row>
    <row r="73819" spans="8:31">
      <c r="H73819" s="68"/>
      <c r="N73819" s="13"/>
      <c r="O73819" s="13"/>
      <c r="P73819" s="13"/>
      <c r="V73819" s="68"/>
      <c r="AB73819" s="13"/>
      <c r="AC73819"/>
      <c r="AD73819"/>
      <c r="AE73819"/>
    </row>
    <row r="73820" spans="8:31">
      <c r="H73820" s="68"/>
      <c r="N73820" s="13"/>
      <c r="O73820" s="13"/>
      <c r="P73820" s="13"/>
      <c r="V73820" s="68"/>
      <c r="AB73820" s="13"/>
      <c r="AC73820"/>
      <c r="AD73820"/>
      <c r="AE73820"/>
    </row>
    <row r="73821" spans="8:31">
      <c r="H73821" s="68"/>
      <c r="N73821" s="13"/>
      <c r="O73821" s="13"/>
      <c r="P73821" s="13"/>
      <c r="V73821" s="68"/>
      <c r="AB73821" s="13"/>
      <c r="AC73821"/>
      <c r="AD73821"/>
      <c r="AE73821"/>
    </row>
    <row r="73822" spans="8:31">
      <c r="H73822" s="68"/>
      <c r="N73822" s="13"/>
      <c r="O73822" s="13"/>
      <c r="P73822" s="13"/>
      <c r="V73822" s="68"/>
      <c r="AB73822" s="13"/>
      <c r="AC73822"/>
      <c r="AD73822"/>
      <c r="AE73822"/>
    </row>
    <row r="73823" spans="8:31">
      <c r="H73823" s="68"/>
      <c r="N73823" s="13"/>
      <c r="O73823" s="13"/>
      <c r="P73823" s="13"/>
      <c r="V73823" s="68"/>
      <c r="AB73823" s="13"/>
      <c r="AC73823"/>
      <c r="AD73823"/>
      <c r="AE73823"/>
    </row>
    <row r="73824" spans="8:31">
      <c r="H73824" s="68"/>
      <c r="N73824" s="13"/>
      <c r="O73824" s="13"/>
      <c r="P73824" s="13"/>
      <c r="V73824" s="68"/>
      <c r="AB73824" s="13"/>
      <c r="AC73824"/>
      <c r="AD73824"/>
      <c r="AE73824"/>
    </row>
    <row r="73825" spans="8:31">
      <c r="H73825" s="68"/>
      <c r="N73825" s="13"/>
      <c r="O73825" s="13"/>
      <c r="P73825" s="13"/>
      <c r="V73825" s="68"/>
      <c r="AB73825" s="13"/>
      <c r="AC73825"/>
      <c r="AD73825"/>
      <c r="AE73825"/>
    </row>
    <row r="73826" spans="8:31">
      <c r="H73826" s="68"/>
      <c r="N73826" s="13"/>
      <c r="O73826" s="13"/>
      <c r="P73826" s="13"/>
      <c r="V73826" s="68"/>
      <c r="AB73826" s="13"/>
      <c r="AC73826"/>
      <c r="AD73826"/>
      <c r="AE73826"/>
    </row>
    <row r="73827" spans="8:31">
      <c r="H73827" s="68"/>
      <c r="N73827" s="13"/>
      <c r="O73827" s="13"/>
      <c r="P73827" s="13"/>
      <c r="V73827" s="68"/>
      <c r="AB73827" s="13"/>
      <c r="AC73827"/>
      <c r="AD73827"/>
      <c r="AE73827"/>
    </row>
    <row r="73828" spans="8:31">
      <c r="H73828" s="68"/>
      <c r="N73828" s="13"/>
      <c r="O73828" s="13"/>
      <c r="P73828" s="13"/>
      <c r="V73828" s="68"/>
      <c r="AB73828" s="13"/>
      <c r="AC73828"/>
      <c r="AD73828"/>
      <c r="AE73828"/>
    </row>
    <row r="73829" spans="8:31">
      <c r="H73829" s="68"/>
      <c r="N73829" s="13"/>
      <c r="O73829" s="13"/>
      <c r="P73829" s="13"/>
      <c r="V73829" s="68"/>
      <c r="AB73829" s="13"/>
      <c r="AC73829"/>
      <c r="AD73829"/>
      <c r="AE73829"/>
    </row>
    <row r="73830" spans="8:31">
      <c r="H73830" s="68"/>
      <c r="N73830" s="13"/>
      <c r="O73830" s="13"/>
      <c r="P73830" s="13"/>
      <c r="V73830" s="68"/>
      <c r="AB73830" s="13"/>
      <c r="AC73830"/>
      <c r="AD73830"/>
      <c r="AE73830"/>
    </row>
    <row r="73831" spans="8:31">
      <c r="H73831" s="68"/>
      <c r="N73831" s="13"/>
      <c r="O73831" s="13"/>
      <c r="P73831" s="13"/>
      <c r="V73831" s="68"/>
      <c r="AB73831" s="13"/>
      <c r="AC73831"/>
      <c r="AD73831"/>
      <c r="AE73831"/>
    </row>
    <row r="73832" spans="8:31">
      <c r="H73832" s="68"/>
      <c r="N73832" s="13"/>
      <c r="O73832" s="13"/>
      <c r="P73832" s="13"/>
      <c r="V73832" s="68"/>
      <c r="AB73832" s="13"/>
      <c r="AC73832"/>
      <c r="AD73832"/>
      <c r="AE73832"/>
    </row>
    <row r="73833" spans="8:31">
      <c r="H73833" s="68"/>
      <c r="N73833" s="13"/>
      <c r="O73833" s="13"/>
      <c r="P73833" s="13"/>
      <c r="V73833" s="68"/>
      <c r="AB73833" s="13"/>
      <c r="AC73833"/>
      <c r="AD73833"/>
      <c r="AE73833"/>
    </row>
    <row r="73834" spans="8:31">
      <c r="H73834" s="68"/>
      <c r="N73834" s="13"/>
      <c r="O73834" s="13"/>
      <c r="P73834" s="13"/>
      <c r="V73834" s="68"/>
      <c r="AB73834" s="13"/>
      <c r="AC73834"/>
      <c r="AD73834"/>
      <c r="AE73834"/>
    </row>
    <row r="73835" spans="8:31">
      <c r="H73835" s="68"/>
      <c r="N73835" s="13"/>
      <c r="O73835" s="13"/>
      <c r="P73835" s="13"/>
      <c r="V73835" s="68"/>
      <c r="AB73835" s="13"/>
      <c r="AC73835"/>
      <c r="AD73835"/>
      <c r="AE73835"/>
    </row>
    <row r="73836" spans="8:31">
      <c r="H73836" s="68"/>
      <c r="N73836" s="13"/>
      <c r="O73836" s="13"/>
      <c r="P73836" s="13"/>
      <c r="V73836" s="68"/>
      <c r="AB73836" s="13"/>
      <c r="AC73836"/>
      <c r="AD73836"/>
      <c r="AE73836"/>
    </row>
    <row r="73837" spans="8:31">
      <c r="H73837" s="68"/>
      <c r="N73837" s="13"/>
      <c r="O73837" s="13"/>
      <c r="P73837" s="13"/>
      <c r="V73837" s="68"/>
      <c r="AB73837" s="13"/>
      <c r="AC73837"/>
      <c r="AD73837"/>
      <c r="AE73837"/>
    </row>
    <row r="73838" spans="8:31">
      <c r="H73838" s="68"/>
      <c r="N73838" s="13"/>
      <c r="O73838" s="13"/>
      <c r="P73838" s="13"/>
      <c r="V73838" s="68"/>
      <c r="AB73838" s="13"/>
      <c r="AC73838"/>
      <c r="AD73838"/>
      <c r="AE73838"/>
    </row>
    <row r="73839" spans="8:31">
      <c r="H73839" s="68"/>
      <c r="N73839" s="13"/>
      <c r="O73839" s="13"/>
      <c r="P73839" s="13"/>
      <c r="V73839" s="68"/>
      <c r="AB73839" s="13"/>
      <c r="AC73839"/>
      <c r="AD73839"/>
      <c r="AE73839"/>
    </row>
    <row r="73840" spans="8:31">
      <c r="H73840" s="68"/>
      <c r="N73840" s="13"/>
      <c r="O73840" s="13"/>
      <c r="P73840" s="13"/>
      <c r="V73840" s="68"/>
      <c r="AB73840" s="13"/>
      <c r="AC73840"/>
      <c r="AD73840"/>
      <c r="AE73840"/>
    </row>
    <row r="73841" spans="8:31">
      <c r="H73841" s="68"/>
      <c r="N73841" s="13"/>
      <c r="O73841" s="13"/>
      <c r="P73841" s="13"/>
      <c r="V73841" s="68"/>
      <c r="AB73841" s="13"/>
      <c r="AC73841"/>
      <c r="AD73841"/>
      <c r="AE73841"/>
    </row>
    <row r="73842" spans="8:31">
      <c r="H73842" s="68"/>
      <c r="N73842" s="13"/>
      <c r="O73842" s="13"/>
      <c r="P73842" s="13"/>
      <c r="V73842" s="68"/>
      <c r="AB73842" s="13"/>
      <c r="AC73842"/>
      <c r="AD73842"/>
      <c r="AE73842"/>
    </row>
    <row r="73843" spans="8:31">
      <c r="H73843" s="68"/>
      <c r="N73843" s="13"/>
      <c r="O73843" s="13"/>
      <c r="P73843" s="13"/>
      <c r="V73843" s="68"/>
      <c r="AB73843" s="13"/>
      <c r="AC73843"/>
      <c r="AD73843"/>
      <c r="AE73843"/>
    </row>
    <row r="73844" spans="8:31">
      <c r="H73844" s="68"/>
      <c r="N73844" s="13"/>
      <c r="O73844" s="13"/>
      <c r="P73844" s="13"/>
      <c r="V73844" s="68"/>
      <c r="AB73844" s="13"/>
      <c r="AC73844"/>
      <c r="AD73844"/>
      <c r="AE73844"/>
    </row>
    <row r="73845" spans="8:31">
      <c r="H73845" s="68"/>
      <c r="N73845" s="13"/>
      <c r="O73845" s="13"/>
      <c r="P73845" s="13"/>
      <c r="V73845" s="68"/>
      <c r="AB73845" s="13"/>
      <c r="AC73845"/>
      <c r="AD73845"/>
      <c r="AE73845"/>
    </row>
    <row r="73846" spans="8:31">
      <c r="H73846" s="68"/>
      <c r="N73846" s="13"/>
      <c r="O73846" s="13"/>
      <c r="P73846" s="13"/>
      <c r="V73846" s="68"/>
      <c r="AB73846" s="13"/>
      <c r="AC73846"/>
      <c r="AD73846"/>
      <c r="AE73846"/>
    </row>
    <row r="73847" spans="8:31">
      <c r="H73847" s="68"/>
      <c r="N73847" s="13"/>
      <c r="O73847" s="13"/>
      <c r="P73847" s="13"/>
      <c r="V73847" s="68"/>
      <c r="AB73847" s="13"/>
      <c r="AC73847"/>
      <c r="AD73847"/>
      <c r="AE73847"/>
    </row>
    <row r="73848" spans="8:31">
      <c r="H73848" s="68"/>
      <c r="N73848" s="13"/>
      <c r="O73848" s="13"/>
      <c r="P73848" s="13"/>
      <c r="V73848" s="68"/>
      <c r="AB73848" s="13"/>
      <c r="AC73848"/>
      <c r="AD73848"/>
      <c r="AE73848"/>
    </row>
    <row r="73849" spans="8:31">
      <c r="H73849" s="68"/>
      <c r="N73849" s="13"/>
      <c r="O73849" s="13"/>
      <c r="P73849" s="13"/>
      <c r="V73849" s="68"/>
      <c r="AB73849" s="13"/>
      <c r="AC73849"/>
      <c r="AD73849"/>
      <c r="AE73849"/>
    </row>
    <row r="73850" spans="8:31">
      <c r="H73850" s="68"/>
      <c r="N73850" s="13"/>
      <c r="O73850" s="13"/>
      <c r="P73850" s="13"/>
      <c r="V73850" s="68"/>
      <c r="AB73850" s="13"/>
      <c r="AC73850"/>
      <c r="AD73850"/>
      <c r="AE73850"/>
    </row>
    <row r="73851" spans="8:31">
      <c r="H73851" s="68"/>
      <c r="N73851" s="13"/>
      <c r="O73851" s="13"/>
      <c r="P73851" s="13"/>
      <c r="V73851" s="68"/>
      <c r="AB73851" s="13"/>
      <c r="AC73851"/>
      <c r="AD73851"/>
      <c r="AE73851"/>
    </row>
    <row r="73852" spans="8:31">
      <c r="H73852" s="68"/>
      <c r="N73852" s="13"/>
      <c r="O73852" s="13"/>
      <c r="P73852" s="13"/>
      <c r="V73852" s="68"/>
      <c r="AB73852" s="13"/>
      <c r="AC73852"/>
      <c r="AD73852"/>
      <c r="AE73852"/>
    </row>
    <row r="73853" spans="8:31">
      <c r="H73853" s="68"/>
      <c r="N73853" s="13"/>
      <c r="O73853" s="13"/>
      <c r="P73853" s="13"/>
      <c r="V73853" s="68"/>
      <c r="AB73853" s="13"/>
      <c r="AC73853"/>
      <c r="AD73853"/>
      <c r="AE73853"/>
    </row>
    <row r="73854" spans="8:31">
      <c r="H73854" s="68"/>
      <c r="N73854" s="13"/>
      <c r="O73854" s="13"/>
      <c r="P73854" s="13"/>
      <c r="V73854" s="68"/>
      <c r="AB73854" s="13"/>
      <c r="AC73854"/>
      <c r="AD73854"/>
      <c r="AE73854"/>
    </row>
    <row r="73855" spans="8:31">
      <c r="H73855" s="68"/>
      <c r="N73855" s="13"/>
      <c r="O73855" s="13"/>
      <c r="P73855" s="13"/>
      <c r="V73855" s="68"/>
      <c r="AB73855" s="13"/>
      <c r="AC73855"/>
      <c r="AD73855"/>
      <c r="AE73855"/>
    </row>
    <row r="73856" spans="8:31">
      <c r="H73856" s="68"/>
      <c r="N73856" s="13"/>
      <c r="O73856" s="13"/>
      <c r="P73856" s="13"/>
      <c r="V73856" s="68"/>
      <c r="AB73856" s="13"/>
      <c r="AC73856"/>
      <c r="AD73856"/>
      <c r="AE73856"/>
    </row>
    <row r="73857" spans="8:31">
      <c r="H73857" s="68"/>
      <c r="N73857" s="13"/>
      <c r="O73857" s="13"/>
      <c r="P73857" s="13"/>
      <c r="V73857" s="68"/>
      <c r="AB73857" s="13"/>
      <c r="AC73857"/>
      <c r="AD73857"/>
      <c r="AE73857"/>
    </row>
    <row r="73858" spans="8:31">
      <c r="H73858" s="68"/>
      <c r="N73858" s="13"/>
      <c r="O73858" s="13"/>
      <c r="P73858" s="13"/>
      <c r="V73858" s="68"/>
      <c r="AB73858" s="13"/>
      <c r="AC73858"/>
      <c r="AD73858"/>
      <c r="AE73858"/>
    </row>
    <row r="73859" spans="8:31">
      <c r="H73859" s="68"/>
      <c r="N73859" s="13"/>
      <c r="O73859" s="13"/>
      <c r="P73859" s="13"/>
      <c r="V73859" s="68"/>
      <c r="AB73859" s="13"/>
      <c r="AC73859"/>
      <c r="AD73859"/>
      <c r="AE73859"/>
    </row>
    <row r="73860" spans="8:31">
      <c r="H73860" s="68"/>
      <c r="N73860" s="13"/>
      <c r="O73860" s="13"/>
      <c r="P73860" s="13"/>
      <c r="V73860" s="68"/>
      <c r="AB73860" s="13"/>
      <c r="AC73860"/>
      <c r="AD73860"/>
      <c r="AE73860"/>
    </row>
    <row r="73861" spans="8:31">
      <c r="H73861" s="68"/>
      <c r="N73861" s="13"/>
      <c r="O73861" s="13"/>
      <c r="P73861" s="13"/>
      <c r="V73861" s="68"/>
      <c r="AB73861" s="13"/>
      <c r="AC73861"/>
      <c r="AD73861"/>
      <c r="AE73861"/>
    </row>
    <row r="73862" spans="8:31">
      <c r="H73862" s="68"/>
      <c r="N73862" s="13"/>
      <c r="O73862" s="13"/>
      <c r="P73862" s="13"/>
      <c r="V73862" s="68"/>
      <c r="AB73862" s="13"/>
      <c r="AC73862"/>
      <c r="AD73862"/>
      <c r="AE73862"/>
    </row>
    <row r="73863" spans="8:31">
      <c r="H73863" s="68"/>
      <c r="N73863" s="13"/>
      <c r="O73863" s="13"/>
      <c r="P73863" s="13"/>
      <c r="V73863" s="68"/>
      <c r="AB73863" s="13"/>
      <c r="AC73863"/>
      <c r="AD73863"/>
      <c r="AE73863"/>
    </row>
    <row r="73864" spans="8:31">
      <c r="H73864" s="68"/>
      <c r="N73864" s="13"/>
      <c r="O73864" s="13"/>
      <c r="P73864" s="13"/>
      <c r="V73864" s="68"/>
      <c r="AB73864" s="13"/>
      <c r="AC73864"/>
      <c r="AD73864"/>
      <c r="AE73864"/>
    </row>
    <row r="73865" spans="8:31">
      <c r="H73865" s="68"/>
      <c r="N73865" s="13"/>
      <c r="O73865" s="13"/>
      <c r="P73865" s="13"/>
      <c r="V73865" s="68"/>
      <c r="AB73865" s="13"/>
      <c r="AC73865"/>
      <c r="AD73865"/>
      <c r="AE73865"/>
    </row>
    <row r="73866" spans="8:31">
      <c r="H73866" s="68"/>
      <c r="N73866" s="13"/>
      <c r="O73866" s="13"/>
      <c r="P73866" s="13"/>
      <c r="V73866" s="68"/>
      <c r="AB73866" s="13"/>
      <c r="AC73866"/>
      <c r="AD73866"/>
      <c r="AE73866"/>
    </row>
    <row r="73867" spans="8:31">
      <c r="H73867" s="68"/>
      <c r="N73867" s="13"/>
      <c r="O73867" s="13"/>
      <c r="P73867" s="13"/>
      <c r="V73867" s="68"/>
      <c r="AB73867" s="13"/>
      <c r="AC73867"/>
      <c r="AD73867"/>
      <c r="AE73867"/>
    </row>
    <row r="73868" spans="8:31">
      <c r="H73868" s="68"/>
      <c r="N73868" s="13"/>
      <c r="O73868" s="13"/>
      <c r="P73868" s="13"/>
      <c r="V73868" s="68"/>
      <c r="AB73868" s="13"/>
      <c r="AC73868"/>
      <c r="AD73868"/>
      <c r="AE73868"/>
    </row>
    <row r="73869" spans="8:31">
      <c r="H73869" s="68"/>
      <c r="N73869" s="13"/>
      <c r="O73869" s="13"/>
      <c r="P73869" s="13"/>
      <c r="V73869" s="68"/>
      <c r="AB73869" s="13"/>
      <c r="AC73869"/>
      <c r="AD73869"/>
      <c r="AE73869"/>
    </row>
    <row r="73870" spans="8:31">
      <c r="H73870" s="68"/>
      <c r="N73870" s="13"/>
      <c r="O73870" s="13"/>
      <c r="P73870" s="13"/>
      <c r="V73870" s="68"/>
      <c r="AB73870" s="13"/>
      <c r="AC73870"/>
      <c r="AD73870"/>
      <c r="AE73870"/>
    </row>
    <row r="73871" spans="8:31">
      <c r="H73871" s="68"/>
      <c r="N73871" s="13"/>
      <c r="O73871" s="13"/>
      <c r="P73871" s="13"/>
      <c r="V73871" s="68"/>
      <c r="AB73871" s="13"/>
      <c r="AC73871"/>
      <c r="AD73871"/>
      <c r="AE73871"/>
    </row>
    <row r="73872" spans="8:31">
      <c r="H73872" s="68"/>
      <c r="N73872" s="13"/>
      <c r="O73872" s="13"/>
      <c r="P73872" s="13"/>
      <c r="V73872" s="68"/>
      <c r="AB73872" s="13"/>
      <c r="AC73872"/>
      <c r="AD73872"/>
      <c r="AE73872"/>
    </row>
    <row r="73873" spans="8:31">
      <c r="H73873" s="68"/>
      <c r="N73873" s="13"/>
      <c r="O73873" s="13"/>
      <c r="P73873" s="13"/>
      <c r="V73873" s="68"/>
      <c r="AB73873" s="13"/>
      <c r="AC73873"/>
      <c r="AD73873"/>
      <c r="AE73873"/>
    </row>
    <row r="73874" spans="8:31">
      <c r="H73874" s="68"/>
      <c r="N73874" s="13"/>
      <c r="O73874" s="13"/>
      <c r="P73874" s="13"/>
      <c r="V73874" s="68"/>
      <c r="AB73874" s="13"/>
      <c r="AC73874"/>
      <c r="AD73874"/>
      <c r="AE73874"/>
    </row>
    <row r="73875" spans="8:31">
      <c r="H73875" s="68"/>
      <c r="N73875" s="13"/>
      <c r="O73875" s="13"/>
      <c r="P73875" s="13"/>
      <c r="V73875" s="68"/>
      <c r="AB73875" s="13"/>
      <c r="AC73875"/>
      <c r="AD73875"/>
      <c r="AE73875"/>
    </row>
    <row r="73876" spans="8:31">
      <c r="H73876" s="68"/>
      <c r="N73876" s="13"/>
      <c r="O73876" s="13"/>
      <c r="P73876" s="13"/>
      <c r="V73876" s="68"/>
      <c r="AB73876" s="13"/>
      <c r="AC73876"/>
      <c r="AD73876"/>
      <c r="AE73876"/>
    </row>
    <row r="73877" spans="8:31">
      <c r="H73877" s="68"/>
      <c r="N73877" s="13"/>
      <c r="O73877" s="13"/>
      <c r="P73877" s="13"/>
      <c r="V73877" s="68"/>
      <c r="AB73877" s="13"/>
      <c r="AC73877"/>
      <c r="AD73877"/>
      <c r="AE73877"/>
    </row>
    <row r="73878" spans="8:31">
      <c r="H73878" s="68"/>
      <c r="N73878" s="13"/>
      <c r="O73878" s="13"/>
      <c r="P73878" s="13"/>
      <c r="V73878" s="68"/>
      <c r="AB73878" s="13"/>
      <c r="AC73878"/>
      <c r="AD73878"/>
      <c r="AE73878"/>
    </row>
    <row r="73879" spans="8:31">
      <c r="H73879" s="68"/>
      <c r="N73879" s="13"/>
      <c r="O73879" s="13"/>
      <c r="P73879" s="13"/>
      <c r="V73879" s="68"/>
      <c r="AB73879" s="13"/>
      <c r="AC73879"/>
      <c r="AD73879"/>
      <c r="AE73879"/>
    </row>
    <row r="73880" spans="8:31">
      <c r="H73880" s="68"/>
      <c r="N73880" s="13"/>
      <c r="O73880" s="13"/>
      <c r="P73880" s="13"/>
      <c r="V73880" s="68"/>
      <c r="AB73880" s="13"/>
      <c r="AC73880"/>
      <c r="AD73880"/>
      <c r="AE73880"/>
    </row>
    <row r="73881" spans="8:31">
      <c r="H73881" s="68"/>
      <c r="N73881" s="13"/>
      <c r="O73881" s="13"/>
      <c r="P73881" s="13"/>
      <c r="V73881" s="68"/>
      <c r="AB73881" s="13"/>
      <c r="AC73881"/>
      <c r="AD73881"/>
      <c r="AE73881"/>
    </row>
    <row r="73882" spans="8:31">
      <c r="H73882" s="68"/>
      <c r="N73882" s="13"/>
      <c r="O73882" s="13"/>
      <c r="P73882" s="13"/>
      <c r="V73882" s="68"/>
      <c r="AB73882" s="13"/>
      <c r="AC73882"/>
      <c r="AD73882"/>
      <c r="AE73882"/>
    </row>
    <row r="73883" spans="8:31">
      <c r="H73883" s="68"/>
      <c r="N73883" s="13"/>
      <c r="O73883" s="13"/>
      <c r="P73883" s="13"/>
      <c r="V73883" s="68"/>
      <c r="AB73883" s="13"/>
      <c r="AC73883"/>
      <c r="AD73883"/>
      <c r="AE73883"/>
    </row>
    <row r="73884" spans="8:31">
      <c r="H73884" s="68"/>
      <c r="N73884" s="13"/>
      <c r="O73884" s="13"/>
      <c r="P73884" s="13"/>
      <c r="V73884" s="68"/>
      <c r="AB73884" s="13"/>
      <c r="AC73884"/>
      <c r="AD73884"/>
      <c r="AE73884"/>
    </row>
    <row r="73885" spans="8:31">
      <c r="H73885" s="68"/>
      <c r="N73885" s="13"/>
      <c r="O73885" s="13"/>
      <c r="P73885" s="13"/>
      <c r="V73885" s="68"/>
      <c r="AB73885" s="13"/>
      <c r="AC73885"/>
      <c r="AD73885"/>
      <c r="AE73885"/>
    </row>
    <row r="73886" spans="8:31">
      <c r="H73886" s="68"/>
      <c r="N73886" s="13"/>
      <c r="O73886" s="13"/>
      <c r="P73886" s="13"/>
      <c r="V73886" s="68"/>
      <c r="AB73886" s="13"/>
      <c r="AC73886"/>
      <c r="AD73886"/>
      <c r="AE73886"/>
    </row>
    <row r="73887" spans="8:31">
      <c r="H73887" s="68"/>
      <c r="N73887" s="13"/>
      <c r="O73887" s="13"/>
      <c r="P73887" s="13"/>
      <c r="V73887" s="68"/>
      <c r="AB73887" s="13"/>
      <c r="AC73887"/>
      <c r="AD73887"/>
      <c r="AE73887"/>
    </row>
    <row r="73888" spans="8:31">
      <c r="H73888" s="68"/>
      <c r="N73888" s="13"/>
      <c r="O73888" s="13"/>
      <c r="P73888" s="13"/>
      <c r="V73888" s="68"/>
      <c r="AB73888" s="13"/>
      <c r="AC73888"/>
      <c r="AD73888"/>
      <c r="AE73888"/>
    </row>
    <row r="73889" spans="8:31">
      <c r="H73889" s="68"/>
      <c r="N73889" s="13"/>
      <c r="O73889" s="13"/>
      <c r="P73889" s="13"/>
      <c r="V73889" s="68"/>
      <c r="AB73889" s="13"/>
      <c r="AC73889"/>
      <c r="AD73889"/>
      <c r="AE73889"/>
    </row>
    <row r="73890" spans="8:31">
      <c r="H73890" s="68"/>
      <c r="N73890" s="13"/>
      <c r="O73890" s="13"/>
      <c r="P73890" s="13"/>
      <c r="V73890" s="68"/>
      <c r="AB73890" s="13"/>
      <c r="AC73890"/>
      <c r="AD73890"/>
      <c r="AE73890"/>
    </row>
    <row r="73891" spans="8:31">
      <c r="H73891" s="68"/>
      <c r="N73891" s="13"/>
      <c r="O73891" s="13"/>
      <c r="P73891" s="13"/>
      <c r="V73891" s="68"/>
      <c r="AB73891" s="13"/>
      <c r="AC73891"/>
      <c r="AD73891"/>
      <c r="AE73891"/>
    </row>
    <row r="73892" spans="8:31">
      <c r="H73892" s="68"/>
      <c r="N73892" s="13"/>
      <c r="O73892" s="13"/>
      <c r="P73892" s="13"/>
      <c r="V73892" s="68"/>
      <c r="AB73892" s="13"/>
      <c r="AC73892"/>
      <c r="AD73892"/>
      <c r="AE73892"/>
    </row>
    <row r="73893" spans="8:31">
      <c r="H73893" s="68"/>
      <c r="N73893" s="13"/>
      <c r="O73893" s="13"/>
      <c r="P73893" s="13"/>
      <c r="V73893" s="68"/>
      <c r="AB73893" s="13"/>
      <c r="AC73893"/>
      <c r="AD73893"/>
      <c r="AE73893"/>
    </row>
    <row r="73894" spans="8:31">
      <c r="H73894" s="68"/>
      <c r="N73894" s="13"/>
      <c r="O73894" s="13"/>
      <c r="P73894" s="13"/>
      <c r="V73894" s="68"/>
      <c r="AB73894" s="13"/>
      <c r="AC73894"/>
      <c r="AD73894"/>
      <c r="AE73894"/>
    </row>
    <row r="73895" spans="8:31">
      <c r="H73895" s="68"/>
      <c r="N73895" s="13"/>
      <c r="O73895" s="13"/>
      <c r="P73895" s="13"/>
      <c r="V73895" s="68"/>
      <c r="AB73895" s="13"/>
      <c r="AC73895"/>
      <c r="AD73895"/>
      <c r="AE73895"/>
    </row>
    <row r="73896" spans="8:31">
      <c r="H73896" s="68"/>
      <c r="N73896" s="13"/>
      <c r="O73896" s="13"/>
      <c r="P73896" s="13"/>
      <c r="V73896" s="68"/>
      <c r="AB73896" s="13"/>
      <c r="AC73896"/>
      <c r="AD73896"/>
      <c r="AE73896"/>
    </row>
    <row r="73897" spans="8:31">
      <c r="H73897" s="68"/>
      <c r="N73897" s="13"/>
      <c r="O73897" s="13"/>
      <c r="P73897" s="13"/>
      <c r="V73897" s="68"/>
      <c r="AB73897" s="13"/>
      <c r="AC73897"/>
      <c r="AD73897"/>
      <c r="AE73897"/>
    </row>
    <row r="73898" spans="8:31">
      <c r="H73898" s="68"/>
      <c r="N73898" s="13"/>
      <c r="O73898" s="13"/>
      <c r="P73898" s="13"/>
      <c r="V73898" s="68"/>
      <c r="AB73898" s="13"/>
      <c r="AC73898"/>
      <c r="AD73898"/>
      <c r="AE73898"/>
    </row>
    <row r="73899" spans="8:31">
      <c r="H73899" s="68"/>
      <c r="N73899" s="13"/>
      <c r="O73899" s="13"/>
      <c r="P73899" s="13"/>
      <c r="V73899" s="68"/>
      <c r="AB73899" s="13"/>
      <c r="AC73899"/>
      <c r="AD73899"/>
      <c r="AE73899"/>
    </row>
    <row r="73900" spans="8:31">
      <c r="H73900" s="68"/>
      <c r="N73900" s="13"/>
      <c r="O73900" s="13"/>
      <c r="P73900" s="13"/>
      <c r="V73900" s="68"/>
      <c r="AB73900" s="13"/>
      <c r="AC73900"/>
      <c r="AD73900"/>
      <c r="AE73900"/>
    </row>
    <row r="73901" spans="8:31">
      <c r="H73901" s="68"/>
      <c r="N73901" s="13"/>
      <c r="O73901" s="13"/>
      <c r="P73901" s="13"/>
      <c r="V73901" s="68"/>
      <c r="AB73901" s="13"/>
      <c r="AC73901"/>
      <c r="AD73901"/>
      <c r="AE73901"/>
    </row>
    <row r="73902" spans="8:31">
      <c r="H73902" s="68"/>
      <c r="N73902" s="13"/>
      <c r="O73902" s="13"/>
      <c r="P73902" s="13"/>
      <c r="V73902" s="68"/>
      <c r="AB73902" s="13"/>
      <c r="AC73902"/>
      <c r="AD73902"/>
      <c r="AE73902"/>
    </row>
    <row r="73903" spans="8:31">
      <c r="H73903" s="68"/>
      <c r="N73903" s="13"/>
      <c r="O73903" s="13"/>
      <c r="P73903" s="13"/>
      <c r="V73903" s="68"/>
      <c r="AB73903" s="13"/>
      <c r="AC73903"/>
      <c r="AD73903"/>
      <c r="AE73903"/>
    </row>
    <row r="73904" spans="8:31">
      <c r="H73904" s="68"/>
      <c r="N73904" s="13"/>
      <c r="O73904" s="13"/>
      <c r="P73904" s="13"/>
      <c r="V73904" s="68"/>
      <c r="AB73904" s="13"/>
      <c r="AC73904"/>
      <c r="AD73904"/>
      <c r="AE73904"/>
    </row>
    <row r="73905" spans="8:31">
      <c r="H73905" s="68"/>
      <c r="N73905" s="13"/>
      <c r="O73905" s="13"/>
      <c r="P73905" s="13"/>
      <c r="V73905" s="68"/>
      <c r="AB73905" s="13"/>
      <c r="AC73905"/>
      <c r="AD73905"/>
      <c r="AE73905"/>
    </row>
    <row r="73906" spans="8:31">
      <c r="H73906" s="68"/>
      <c r="N73906" s="13"/>
      <c r="O73906" s="13"/>
      <c r="P73906" s="13"/>
      <c r="V73906" s="68"/>
      <c r="AB73906" s="13"/>
      <c r="AC73906"/>
      <c r="AD73906"/>
      <c r="AE73906"/>
    </row>
    <row r="73907" spans="8:31">
      <c r="H73907" s="68"/>
      <c r="N73907" s="13"/>
      <c r="O73907" s="13"/>
      <c r="P73907" s="13"/>
      <c r="V73907" s="68"/>
      <c r="AB73907" s="13"/>
      <c r="AC73907"/>
      <c r="AD73907"/>
      <c r="AE73907"/>
    </row>
    <row r="73908" spans="8:31">
      <c r="H73908" s="68"/>
      <c r="N73908" s="13"/>
      <c r="O73908" s="13"/>
      <c r="P73908" s="13"/>
      <c r="V73908" s="68"/>
      <c r="AB73908" s="13"/>
      <c r="AC73908"/>
      <c r="AD73908"/>
      <c r="AE73908"/>
    </row>
    <row r="73909" spans="8:31">
      <c r="H73909" s="68"/>
      <c r="N73909" s="13"/>
      <c r="O73909" s="13"/>
      <c r="P73909" s="13"/>
      <c r="V73909" s="68"/>
      <c r="AB73909" s="13"/>
      <c r="AC73909"/>
      <c r="AD73909"/>
      <c r="AE73909"/>
    </row>
    <row r="73910" spans="8:31">
      <c r="H73910" s="68"/>
      <c r="N73910" s="13"/>
      <c r="O73910" s="13"/>
      <c r="P73910" s="13"/>
      <c r="V73910" s="68"/>
      <c r="AB73910" s="13"/>
      <c r="AC73910"/>
      <c r="AD73910"/>
      <c r="AE73910"/>
    </row>
    <row r="73911" spans="8:31">
      <c r="H73911" s="68"/>
      <c r="N73911" s="13"/>
      <c r="O73911" s="13"/>
      <c r="P73911" s="13"/>
      <c r="V73911" s="68"/>
      <c r="AB73911" s="13"/>
      <c r="AC73911"/>
      <c r="AD73911"/>
      <c r="AE73911"/>
    </row>
    <row r="73912" spans="8:31">
      <c r="H73912" s="68"/>
      <c r="N73912" s="13"/>
      <c r="O73912" s="13"/>
      <c r="P73912" s="13"/>
      <c r="V73912" s="68"/>
      <c r="AB73912" s="13"/>
      <c r="AC73912"/>
      <c r="AD73912"/>
      <c r="AE73912"/>
    </row>
    <row r="73913" spans="8:31">
      <c r="H73913" s="68"/>
      <c r="N73913" s="13"/>
      <c r="O73913" s="13"/>
      <c r="P73913" s="13"/>
      <c r="V73913" s="68"/>
      <c r="AB73913" s="13"/>
      <c r="AC73913"/>
      <c r="AD73913"/>
      <c r="AE73913"/>
    </row>
    <row r="73914" spans="8:31">
      <c r="H73914" s="68"/>
      <c r="N73914" s="13"/>
      <c r="O73914" s="13"/>
      <c r="P73914" s="13"/>
      <c r="V73914" s="68"/>
      <c r="AB73914" s="13"/>
      <c r="AC73914"/>
      <c r="AD73914"/>
      <c r="AE73914"/>
    </row>
    <row r="73915" spans="8:31">
      <c r="H73915" s="68"/>
      <c r="N73915" s="13"/>
      <c r="O73915" s="13"/>
      <c r="P73915" s="13"/>
      <c r="V73915" s="68"/>
      <c r="AB73915" s="13"/>
      <c r="AC73915"/>
      <c r="AD73915"/>
      <c r="AE73915"/>
    </row>
    <row r="73916" spans="8:31">
      <c r="H73916" s="68"/>
      <c r="N73916" s="13"/>
      <c r="O73916" s="13"/>
      <c r="P73916" s="13"/>
      <c r="V73916" s="68"/>
      <c r="AB73916" s="13"/>
      <c r="AC73916"/>
      <c r="AD73916"/>
      <c r="AE73916"/>
    </row>
    <row r="73917" spans="8:31">
      <c r="H73917" s="68"/>
      <c r="N73917" s="13"/>
      <c r="O73917" s="13"/>
      <c r="P73917" s="13"/>
      <c r="V73917" s="68"/>
      <c r="AB73917" s="13"/>
      <c r="AC73917"/>
      <c r="AD73917"/>
      <c r="AE73917"/>
    </row>
    <row r="73918" spans="8:31">
      <c r="H73918" s="68"/>
      <c r="N73918" s="13"/>
      <c r="O73918" s="13"/>
      <c r="P73918" s="13"/>
      <c r="V73918" s="68"/>
      <c r="AB73918" s="13"/>
      <c r="AC73918"/>
      <c r="AD73918"/>
      <c r="AE73918"/>
    </row>
    <row r="73919" spans="8:31">
      <c r="H73919" s="68"/>
      <c r="N73919" s="13"/>
      <c r="O73919" s="13"/>
      <c r="P73919" s="13"/>
      <c r="V73919" s="68"/>
      <c r="AB73919" s="13"/>
      <c r="AC73919"/>
      <c r="AD73919"/>
      <c r="AE73919"/>
    </row>
    <row r="73920" spans="8:31">
      <c r="H73920" s="68"/>
      <c r="N73920" s="13"/>
      <c r="O73920" s="13"/>
      <c r="P73920" s="13"/>
      <c r="V73920" s="68"/>
      <c r="AB73920" s="13"/>
      <c r="AC73920"/>
      <c r="AD73920"/>
      <c r="AE73920"/>
    </row>
    <row r="73921" spans="8:31">
      <c r="H73921" s="68"/>
      <c r="N73921" s="13"/>
      <c r="O73921" s="13"/>
      <c r="P73921" s="13"/>
      <c r="V73921" s="68"/>
      <c r="AB73921" s="13"/>
      <c r="AC73921"/>
      <c r="AD73921"/>
      <c r="AE73921"/>
    </row>
    <row r="73922" spans="8:31">
      <c r="H73922" s="68"/>
      <c r="N73922" s="13"/>
      <c r="O73922" s="13"/>
      <c r="P73922" s="13"/>
      <c r="V73922" s="68"/>
      <c r="AB73922" s="13"/>
      <c r="AC73922"/>
      <c r="AD73922"/>
      <c r="AE73922"/>
    </row>
    <row r="73923" spans="8:31">
      <c r="H73923" s="68"/>
      <c r="N73923" s="13"/>
      <c r="O73923" s="13"/>
      <c r="P73923" s="13"/>
      <c r="V73923" s="68"/>
      <c r="AB73923" s="13"/>
      <c r="AC73923"/>
      <c r="AD73923"/>
      <c r="AE73923"/>
    </row>
    <row r="73924" spans="8:31">
      <c r="H73924" s="68"/>
      <c r="N73924" s="13"/>
      <c r="O73924" s="13"/>
      <c r="P73924" s="13"/>
      <c r="V73924" s="68"/>
      <c r="AB73924" s="13"/>
      <c r="AC73924"/>
      <c r="AD73924"/>
      <c r="AE73924"/>
    </row>
    <row r="73925" spans="8:31">
      <c r="H73925" s="68"/>
      <c r="N73925" s="13"/>
      <c r="O73925" s="13"/>
      <c r="P73925" s="13"/>
      <c r="V73925" s="68"/>
      <c r="AB73925" s="13"/>
      <c r="AC73925"/>
      <c r="AD73925"/>
      <c r="AE73925"/>
    </row>
    <row r="73926" spans="8:31">
      <c r="H73926" s="68"/>
      <c r="N73926" s="13"/>
      <c r="O73926" s="13"/>
      <c r="P73926" s="13"/>
      <c r="V73926" s="68"/>
      <c r="AB73926" s="13"/>
      <c r="AC73926"/>
      <c r="AD73926"/>
      <c r="AE73926"/>
    </row>
    <row r="73927" spans="8:31">
      <c r="H73927" s="68"/>
      <c r="N73927" s="13"/>
      <c r="O73927" s="13"/>
      <c r="P73927" s="13"/>
      <c r="V73927" s="68"/>
      <c r="AB73927" s="13"/>
      <c r="AC73927"/>
      <c r="AD73927"/>
      <c r="AE73927"/>
    </row>
    <row r="73928" spans="8:31">
      <c r="H73928" s="68"/>
      <c r="N73928" s="13"/>
      <c r="O73928" s="13"/>
      <c r="P73928" s="13"/>
      <c r="V73928" s="68"/>
      <c r="AB73928" s="13"/>
      <c r="AC73928"/>
      <c r="AD73928"/>
      <c r="AE73928"/>
    </row>
    <row r="73929" spans="8:31">
      <c r="H73929" s="68"/>
      <c r="N73929" s="13"/>
      <c r="O73929" s="13"/>
      <c r="P73929" s="13"/>
      <c r="V73929" s="68"/>
      <c r="AB73929" s="13"/>
      <c r="AC73929"/>
      <c r="AD73929"/>
      <c r="AE73929"/>
    </row>
    <row r="73930" spans="8:31">
      <c r="H73930" s="68"/>
      <c r="N73930" s="13"/>
      <c r="O73930" s="13"/>
      <c r="P73930" s="13"/>
      <c r="V73930" s="68"/>
      <c r="AB73930" s="13"/>
      <c r="AC73930"/>
      <c r="AD73930"/>
      <c r="AE73930"/>
    </row>
    <row r="73931" spans="8:31">
      <c r="H73931" s="68"/>
      <c r="N73931" s="13"/>
      <c r="O73931" s="13"/>
      <c r="P73931" s="13"/>
      <c r="V73931" s="68"/>
      <c r="AB73931" s="13"/>
      <c r="AC73931"/>
      <c r="AD73931"/>
      <c r="AE73931"/>
    </row>
    <row r="73932" spans="8:31">
      <c r="H73932" s="68"/>
      <c r="N73932" s="13"/>
      <c r="O73932" s="13"/>
      <c r="P73932" s="13"/>
      <c r="V73932" s="68"/>
      <c r="AB73932" s="13"/>
      <c r="AC73932"/>
      <c r="AD73932"/>
      <c r="AE73932"/>
    </row>
    <row r="73933" spans="8:31">
      <c r="H73933" s="68"/>
      <c r="N73933" s="13"/>
      <c r="O73933" s="13"/>
      <c r="P73933" s="13"/>
      <c r="V73933" s="68"/>
      <c r="AB73933" s="13"/>
      <c r="AC73933"/>
      <c r="AD73933"/>
      <c r="AE73933"/>
    </row>
    <row r="73934" spans="8:31">
      <c r="H73934" s="68"/>
      <c r="N73934" s="13"/>
      <c r="O73934" s="13"/>
      <c r="P73934" s="13"/>
      <c r="V73934" s="68"/>
      <c r="AB73934" s="13"/>
      <c r="AC73934"/>
      <c r="AD73934"/>
      <c r="AE73934"/>
    </row>
    <row r="73935" spans="8:31">
      <c r="H73935" s="68"/>
      <c r="N73935" s="13"/>
      <c r="O73935" s="13"/>
      <c r="P73935" s="13"/>
      <c r="V73935" s="68"/>
      <c r="AB73935" s="13"/>
      <c r="AC73935"/>
      <c r="AD73935"/>
      <c r="AE73935"/>
    </row>
    <row r="73936" spans="8:31">
      <c r="H73936" s="68"/>
      <c r="N73936" s="13"/>
      <c r="O73936" s="13"/>
      <c r="P73936" s="13"/>
      <c r="V73936" s="68"/>
      <c r="AB73936" s="13"/>
      <c r="AC73936"/>
      <c r="AD73936"/>
      <c r="AE73936"/>
    </row>
    <row r="73937" spans="8:31">
      <c r="H73937" s="68"/>
      <c r="N73937" s="13"/>
      <c r="O73937" s="13"/>
      <c r="P73937" s="13"/>
      <c r="V73937" s="68"/>
      <c r="AB73937" s="13"/>
      <c r="AC73937"/>
      <c r="AD73937"/>
      <c r="AE73937"/>
    </row>
    <row r="73938" spans="8:31">
      <c r="H73938" s="68"/>
      <c r="N73938" s="13"/>
      <c r="O73938" s="13"/>
      <c r="P73938" s="13"/>
      <c r="V73938" s="68"/>
      <c r="AB73938" s="13"/>
      <c r="AC73938"/>
      <c r="AD73938"/>
      <c r="AE73938"/>
    </row>
    <row r="73939" spans="8:31">
      <c r="H73939" s="68"/>
      <c r="N73939" s="13"/>
      <c r="O73939" s="13"/>
      <c r="P73939" s="13"/>
      <c r="V73939" s="68"/>
      <c r="AB73939" s="13"/>
      <c r="AC73939"/>
      <c r="AD73939"/>
      <c r="AE73939"/>
    </row>
    <row r="73940" spans="8:31">
      <c r="H73940" s="68"/>
      <c r="N73940" s="13"/>
      <c r="O73940" s="13"/>
      <c r="P73940" s="13"/>
      <c r="V73940" s="68"/>
      <c r="AB73940" s="13"/>
      <c r="AC73940"/>
      <c r="AD73940"/>
      <c r="AE73940"/>
    </row>
    <row r="73941" spans="8:31">
      <c r="H73941" s="68"/>
      <c r="N73941" s="13"/>
      <c r="O73941" s="13"/>
      <c r="P73941" s="13"/>
      <c r="V73941" s="68"/>
      <c r="AB73941" s="13"/>
      <c r="AC73941"/>
      <c r="AD73941"/>
      <c r="AE73941"/>
    </row>
    <row r="73942" spans="8:31">
      <c r="H73942" s="68"/>
      <c r="N73942" s="13"/>
      <c r="O73942" s="13"/>
      <c r="P73942" s="13"/>
      <c r="V73942" s="68"/>
      <c r="AB73942" s="13"/>
      <c r="AC73942"/>
      <c r="AD73942"/>
      <c r="AE73942"/>
    </row>
    <row r="73943" spans="8:31">
      <c r="H73943" s="68"/>
      <c r="N73943" s="13"/>
      <c r="O73943" s="13"/>
      <c r="P73943" s="13"/>
      <c r="V73943" s="68"/>
      <c r="AB73943" s="13"/>
      <c r="AC73943"/>
      <c r="AD73943"/>
      <c r="AE73943"/>
    </row>
    <row r="73944" spans="8:31">
      <c r="H73944" s="68"/>
      <c r="N73944" s="13"/>
      <c r="O73944" s="13"/>
      <c r="P73944" s="13"/>
      <c r="V73944" s="68"/>
      <c r="AB73944" s="13"/>
      <c r="AC73944"/>
      <c r="AD73944"/>
      <c r="AE73944"/>
    </row>
    <row r="73945" spans="8:31">
      <c r="H73945" s="68"/>
      <c r="N73945" s="13"/>
      <c r="O73945" s="13"/>
      <c r="P73945" s="13"/>
      <c r="V73945" s="68"/>
      <c r="AB73945" s="13"/>
      <c r="AC73945"/>
      <c r="AD73945"/>
      <c r="AE73945"/>
    </row>
    <row r="73946" spans="8:31">
      <c r="H73946" s="68"/>
      <c r="N73946" s="13"/>
      <c r="O73946" s="13"/>
      <c r="P73946" s="13"/>
      <c r="V73946" s="68"/>
      <c r="AB73946" s="13"/>
      <c r="AC73946"/>
      <c r="AD73946"/>
      <c r="AE73946"/>
    </row>
    <row r="73947" spans="8:31">
      <c r="H73947" s="68"/>
      <c r="N73947" s="13"/>
      <c r="O73947" s="13"/>
      <c r="P73947" s="13"/>
      <c r="V73947" s="68"/>
      <c r="AB73947" s="13"/>
      <c r="AC73947"/>
      <c r="AD73947"/>
      <c r="AE73947"/>
    </row>
    <row r="73948" spans="8:31">
      <c r="H73948" s="68"/>
      <c r="N73948" s="13"/>
      <c r="O73948" s="13"/>
      <c r="P73948" s="13"/>
      <c r="V73948" s="68"/>
      <c r="AB73948" s="13"/>
      <c r="AC73948"/>
      <c r="AD73948"/>
      <c r="AE73948"/>
    </row>
    <row r="73949" spans="8:31">
      <c r="H73949" s="68"/>
      <c r="N73949" s="13"/>
      <c r="O73949" s="13"/>
      <c r="P73949" s="13"/>
      <c r="V73949" s="68"/>
      <c r="AB73949" s="13"/>
      <c r="AC73949"/>
      <c r="AD73949"/>
      <c r="AE73949"/>
    </row>
    <row r="73950" spans="8:31">
      <c r="H73950" s="68"/>
      <c r="N73950" s="13"/>
      <c r="O73950" s="13"/>
      <c r="P73950" s="13"/>
      <c r="V73950" s="68"/>
      <c r="AB73950" s="13"/>
      <c r="AC73950"/>
      <c r="AD73950"/>
      <c r="AE73950"/>
    </row>
    <row r="73951" spans="8:31">
      <c r="H73951" s="68"/>
      <c r="N73951" s="13"/>
      <c r="O73951" s="13"/>
      <c r="P73951" s="13"/>
      <c r="V73951" s="68"/>
      <c r="AB73951" s="13"/>
      <c r="AC73951"/>
      <c r="AD73951"/>
      <c r="AE73951"/>
    </row>
    <row r="73952" spans="8:31">
      <c r="H73952" s="68"/>
      <c r="N73952" s="13"/>
      <c r="O73952" s="13"/>
      <c r="P73952" s="13"/>
      <c r="V73952" s="68"/>
      <c r="AB73952" s="13"/>
      <c r="AC73952"/>
      <c r="AD73952"/>
      <c r="AE73952"/>
    </row>
    <row r="73953" spans="8:31">
      <c r="H73953" s="68"/>
      <c r="N73953" s="13"/>
      <c r="O73953" s="13"/>
      <c r="P73953" s="13"/>
      <c r="V73953" s="68"/>
      <c r="AB73953" s="13"/>
      <c r="AC73953"/>
      <c r="AD73953"/>
      <c r="AE73953"/>
    </row>
    <row r="73954" spans="8:31">
      <c r="H73954" s="68"/>
      <c r="N73954" s="13"/>
      <c r="O73954" s="13"/>
      <c r="P73954" s="13"/>
      <c r="V73954" s="68"/>
      <c r="AB73954" s="13"/>
      <c r="AC73954"/>
      <c r="AD73954"/>
      <c r="AE73954"/>
    </row>
    <row r="73955" spans="8:31">
      <c r="H73955" s="68"/>
      <c r="N73955" s="13"/>
      <c r="O73955" s="13"/>
      <c r="P73955" s="13"/>
      <c r="V73955" s="68"/>
      <c r="AB73955" s="13"/>
      <c r="AC73955"/>
      <c r="AD73955"/>
      <c r="AE73955"/>
    </row>
    <row r="73956" spans="8:31">
      <c r="H73956" s="68"/>
      <c r="N73956" s="13"/>
      <c r="O73956" s="13"/>
      <c r="P73956" s="13"/>
      <c r="V73956" s="68"/>
      <c r="AB73956" s="13"/>
      <c r="AC73956"/>
      <c r="AD73956"/>
      <c r="AE73956"/>
    </row>
    <row r="73957" spans="8:31">
      <c r="H73957" s="68"/>
      <c r="N73957" s="13"/>
      <c r="O73957" s="13"/>
      <c r="P73957" s="13"/>
      <c r="V73957" s="68"/>
      <c r="AB73957" s="13"/>
      <c r="AC73957"/>
      <c r="AD73957"/>
      <c r="AE73957"/>
    </row>
    <row r="73958" spans="8:31">
      <c r="H73958" s="68"/>
      <c r="N73958" s="13"/>
      <c r="O73958" s="13"/>
      <c r="P73958" s="13"/>
      <c r="V73958" s="68"/>
      <c r="AB73958" s="13"/>
      <c r="AC73958"/>
      <c r="AD73958"/>
      <c r="AE73958"/>
    </row>
    <row r="73959" spans="8:31">
      <c r="H73959" s="68"/>
      <c r="N73959" s="13"/>
      <c r="O73959" s="13"/>
      <c r="P73959" s="13"/>
      <c r="V73959" s="68"/>
      <c r="AB73959" s="13"/>
      <c r="AC73959"/>
      <c r="AD73959"/>
      <c r="AE73959"/>
    </row>
    <row r="73960" spans="8:31">
      <c r="H73960" s="68"/>
      <c r="N73960" s="13"/>
      <c r="O73960" s="13"/>
      <c r="P73960" s="13"/>
      <c r="V73960" s="68"/>
      <c r="AB73960" s="13"/>
      <c r="AC73960"/>
      <c r="AD73960"/>
      <c r="AE73960"/>
    </row>
    <row r="73961" spans="8:31">
      <c r="H73961" s="68"/>
      <c r="N73961" s="13"/>
      <c r="O73961" s="13"/>
      <c r="P73961" s="13"/>
      <c r="V73961" s="68"/>
      <c r="AB73961" s="13"/>
      <c r="AC73961"/>
      <c r="AD73961"/>
      <c r="AE73961"/>
    </row>
    <row r="73962" spans="8:31">
      <c r="H73962" s="68"/>
      <c r="N73962" s="13"/>
      <c r="O73962" s="13"/>
      <c r="P73962" s="13"/>
      <c r="V73962" s="68"/>
      <c r="AB73962" s="13"/>
      <c r="AC73962"/>
      <c r="AD73962"/>
      <c r="AE73962"/>
    </row>
    <row r="73963" spans="8:31">
      <c r="H73963" s="68"/>
      <c r="N73963" s="13"/>
      <c r="O73963" s="13"/>
      <c r="P73963" s="13"/>
      <c r="V73963" s="68"/>
      <c r="AB73963" s="13"/>
      <c r="AC73963"/>
      <c r="AD73963"/>
      <c r="AE73963"/>
    </row>
    <row r="73964" spans="8:31">
      <c r="H73964" s="68"/>
      <c r="N73964" s="13"/>
      <c r="O73964" s="13"/>
      <c r="P73964" s="13"/>
      <c r="V73964" s="68"/>
      <c r="AB73964" s="13"/>
      <c r="AC73964"/>
      <c r="AD73964"/>
      <c r="AE73964"/>
    </row>
    <row r="73965" spans="8:31">
      <c r="H73965" s="68"/>
      <c r="N73965" s="13"/>
      <c r="O73965" s="13"/>
      <c r="P73965" s="13"/>
      <c r="V73965" s="68"/>
      <c r="AB73965" s="13"/>
      <c r="AC73965"/>
      <c r="AD73965"/>
      <c r="AE73965"/>
    </row>
    <row r="73966" spans="8:31">
      <c r="H73966" s="68"/>
      <c r="N73966" s="13"/>
      <c r="O73966" s="13"/>
      <c r="P73966" s="13"/>
      <c r="V73966" s="68"/>
      <c r="AB73966" s="13"/>
      <c r="AC73966"/>
      <c r="AD73966"/>
      <c r="AE73966"/>
    </row>
    <row r="73967" spans="8:31">
      <c r="H73967" s="68"/>
      <c r="N73967" s="13"/>
      <c r="O73967" s="13"/>
      <c r="P73967" s="13"/>
      <c r="V73967" s="68"/>
      <c r="AB73967" s="13"/>
      <c r="AC73967"/>
      <c r="AD73967"/>
      <c r="AE73967"/>
    </row>
    <row r="73968" spans="8:31">
      <c r="H73968" s="68"/>
      <c r="N73968" s="13"/>
      <c r="O73968" s="13"/>
      <c r="P73968" s="13"/>
      <c r="V73968" s="68"/>
      <c r="AB73968" s="13"/>
      <c r="AC73968"/>
      <c r="AD73968"/>
      <c r="AE73968"/>
    </row>
    <row r="73969" spans="8:31">
      <c r="H73969" s="68"/>
      <c r="N73969" s="13"/>
      <c r="O73969" s="13"/>
      <c r="P73969" s="13"/>
      <c r="V73969" s="68"/>
      <c r="AB73969" s="13"/>
      <c r="AC73969"/>
      <c r="AD73969"/>
      <c r="AE73969"/>
    </row>
    <row r="73970" spans="8:31">
      <c r="H73970" s="68"/>
      <c r="N73970" s="13"/>
      <c r="O73970" s="13"/>
      <c r="P73970" s="13"/>
      <c r="V73970" s="68"/>
      <c r="AB73970" s="13"/>
      <c r="AC73970"/>
      <c r="AD73970"/>
      <c r="AE73970"/>
    </row>
    <row r="73971" spans="8:31">
      <c r="H73971" s="68"/>
      <c r="N73971" s="13"/>
      <c r="O73971" s="13"/>
      <c r="P73971" s="13"/>
      <c r="V73971" s="68"/>
      <c r="AB73971" s="13"/>
      <c r="AC73971"/>
      <c r="AD73971"/>
      <c r="AE73971"/>
    </row>
    <row r="73972" spans="8:31">
      <c r="H73972" s="68"/>
      <c r="N73972" s="13"/>
      <c r="O73972" s="13"/>
      <c r="P73972" s="13"/>
      <c r="V73972" s="68"/>
      <c r="AB73972" s="13"/>
      <c r="AC73972"/>
      <c r="AD73972"/>
      <c r="AE73972"/>
    </row>
    <row r="73973" spans="8:31">
      <c r="H73973" s="68"/>
      <c r="N73973" s="13"/>
      <c r="O73973" s="13"/>
      <c r="P73973" s="13"/>
      <c r="V73973" s="68"/>
      <c r="AB73973" s="13"/>
      <c r="AC73973"/>
      <c r="AD73973"/>
      <c r="AE73973"/>
    </row>
    <row r="73974" spans="8:31">
      <c r="H73974" s="68"/>
      <c r="N73974" s="13"/>
      <c r="O73974" s="13"/>
      <c r="P73974" s="13"/>
      <c r="V73974" s="68"/>
      <c r="AB73974" s="13"/>
      <c r="AC73974"/>
      <c r="AD73974"/>
      <c r="AE73974"/>
    </row>
    <row r="73975" spans="8:31">
      <c r="H73975" s="68"/>
      <c r="N73975" s="13"/>
      <c r="O73975" s="13"/>
      <c r="P73975" s="13"/>
      <c r="V73975" s="68"/>
      <c r="AB73975" s="13"/>
      <c r="AC73975"/>
      <c r="AD73975"/>
      <c r="AE73975"/>
    </row>
    <row r="73976" spans="8:31">
      <c r="H73976" s="68"/>
      <c r="N73976" s="13"/>
      <c r="O73976" s="13"/>
      <c r="P73976" s="13"/>
      <c r="V73976" s="68"/>
      <c r="AB73976" s="13"/>
      <c r="AC73976"/>
      <c r="AD73976"/>
      <c r="AE73976"/>
    </row>
    <row r="73977" spans="8:31">
      <c r="H73977" s="68"/>
      <c r="N73977" s="13"/>
      <c r="O73977" s="13"/>
      <c r="P73977" s="13"/>
      <c r="V73977" s="68"/>
      <c r="AB73977" s="13"/>
      <c r="AC73977"/>
      <c r="AD73977"/>
      <c r="AE73977"/>
    </row>
    <row r="73978" spans="8:31">
      <c r="H73978" s="68"/>
      <c r="N73978" s="13"/>
      <c r="O73978" s="13"/>
      <c r="P73978" s="13"/>
      <c r="V73978" s="68"/>
      <c r="AB73978" s="13"/>
      <c r="AC73978"/>
      <c r="AD73978"/>
      <c r="AE73978"/>
    </row>
    <row r="73979" spans="8:31">
      <c r="H73979" s="68"/>
      <c r="N73979" s="13"/>
      <c r="O73979" s="13"/>
      <c r="P73979" s="13"/>
      <c r="V73979" s="68"/>
      <c r="AB73979" s="13"/>
      <c r="AC73979"/>
      <c r="AD73979"/>
      <c r="AE73979"/>
    </row>
    <row r="73980" spans="8:31">
      <c r="H73980" s="68"/>
      <c r="N73980" s="13"/>
      <c r="O73980" s="13"/>
      <c r="P73980" s="13"/>
      <c r="V73980" s="68"/>
      <c r="AB73980" s="13"/>
      <c r="AC73980"/>
      <c r="AD73980"/>
      <c r="AE73980"/>
    </row>
    <row r="73981" spans="8:31">
      <c r="H73981" s="68"/>
      <c r="N73981" s="13"/>
      <c r="O73981" s="13"/>
      <c r="P73981" s="13"/>
      <c r="V73981" s="68"/>
      <c r="AB73981" s="13"/>
      <c r="AC73981"/>
      <c r="AD73981"/>
      <c r="AE73981"/>
    </row>
    <row r="73982" spans="8:31">
      <c r="H73982" s="68"/>
      <c r="N73982" s="13"/>
      <c r="O73982" s="13"/>
      <c r="P73982" s="13"/>
      <c r="V73982" s="68"/>
      <c r="AB73982" s="13"/>
      <c r="AC73982"/>
      <c r="AD73982"/>
      <c r="AE73982"/>
    </row>
    <row r="73983" spans="8:31">
      <c r="H73983" s="68"/>
      <c r="N73983" s="13"/>
      <c r="O73983" s="13"/>
      <c r="P73983" s="13"/>
      <c r="V73983" s="68"/>
      <c r="AB73983" s="13"/>
      <c r="AC73983"/>
      <c r="AD73983"/>
      <c r="AE73983"/>
    </row>
    <row r="73984" spans="8:31">
      <c r="H73984" s="68"/>
      <c r="N73984" s="13"/>
      <c r="O73984" s="13"/>
      <c r="P73984" s="13"/>
      <c r="V73984" s="68"/>
      <c r="AB73984" s="13"/>
      <c r="AC73984"/>
      <c r="AD73984"/>
      <c r="AE73984"/>
    </row>
    <row r="73985" spans="8:31">
      <c r="H73985" s="68"/>
      <c r="N73985" s="13"/>
      <c r="O73985" s="13"/>
      <c r="P73985" s="13"/>
      <c r="V73985" s="68"/>
      <c r="AB73985" s="13"/>
      <c r="AC73985"/>
      <c r="AD73985"/>
      <c r="AE73985"/>
    </row>
    <row r="73986" spans="8:31">
      <c r="H73986" s="68"/>
      <c r="N73986" s="13"/>
      <c r="O73986" s="13"/>
      <c r="P73986" s="13"/>
      <c r="V73986" s="68"/>
      <c r="AB73986" s="13"/>
      <c r="AC73986"/>
      <c r="AD73986"/>
      <c r="AE73986"/>
    </row>
    <row r="73987" spans="8:31">
      <c r="H73987" s="68"/>
      <c r="N73987" s="13"/>
      <c r="O73987" s="13"/>
      <c r="P73987" s="13"/>
      <c r="V73987" s="68"/>
      <c r="AB73987" s="13"/>
      <c r="AC73987"/>
      <c r="AD73987"/>
      <c r="AE73987"/>
    </row>
    <row r="73988" spans="8:31">
      <c r="H73988" s="68"/>
      <c r="N73988" s="13"/>
      <c r="O73988" s="13"/>
      <c r="P73988" s="13"/>
      <c r="V73988" s="68"/>
      <c r="AB73988" s="13"/>
      <c r="AC73988"/>
      <c r="AD73988"/>
      <c r="AE73988"/>
    </row>
    <row r="73989" spans="8:31">
      <c r="H73989" s="68"/>
      <c r="N73989" s="13"/>
      <c r="O73989" s="13"/>
      <c r="P73989" s="13"/>
      <c r="V73989" s="68"/>
      <c r="AB73989" s="13"/>
      <c r="AC73989"/>
      <c r="AD73989"/>
      <c r="AE73989"/>
    </row>
    <row r="73990" spans="8:31">
      <c r="H73990" s="68"/>
      <c r="N73990" s="13"/>
      <c r="O73990" s="13"/>
      <c r="P73990" s="13"/>
      <c r="V73990" s="68"/>
      <c r="AB73990" s="13"/>
      <c r="AC73990"/>
      <c r="AD73990"/>
      <c r="AE73990"/>
    </row>
    <row r="73991" spans="8:31">
      <c r="H73991" s="68"/>
      <c r="N73991" s="13"/>
      <c r="O73991" s="13"/>
      <c r="P73991" s="13"/>
      <c r="V73991" s="68"/>
      <c r="AB73991" s="13"/>
      <c r="AC73991"/>
      <c r="AD73991"/>
      <c r="AE73991"/>
    </row>
    <row r="73992" spans="8:31">
      <c r="H73992" s="68"/>
      <c r="N73992" s="13"/>
      <c r="O73992" s="13"/>
      <c r="P73992" s="13"/>
      <c r="V73992" s="68"/>
      <c r="AB73992" s="13"/>
      <c r="AC73992"/>
      <c r="AD73992"/>
      <c r="AE73992"/>
    </row>
    <row r="73993" spans="8:31">
      <c r="H73993" s="68"/>
      <c r="N73993" s="13"/>
      <c r="O73993" s="13"/>
      <c r="P73993" s="13"/>
      <c r="V73993" s="68"/>
      <c r="AB73993" s="13"/>
      <c r="AC73993"/>
      <c r="AD73993"/>
      <c r="AE73993"/>
    </row>
    <row r="73994" spans="8:31">
      <c r="H73994" s="68"/>
      <c r="N73994" s="13"/>
      <c r="O73994" s="13"/>
      <c r="P73994" s="13"/>
      <c r="V73994" s="68"/>
      <c r="AB73994" s="13"/>
      <c r="AC73994"/>
      <c r="AD73994"/>
      <c r="AE73994"/>
    </row>
    <row r="73995" spans="8:31">
      <c r="H73995" s="68"/>
      <c r="N73995" s="13"/>
      <c r="O73995" s="13"/>
      <c r="P73995" s="13"/>
      <c r="V73995" s="68"/>
      <c r="AB73995" s="13"/>
      <c r="AC73995"/>
      <c r="AD73995"/>
      <c r="AE73995"/>
    </row>
    <row r="73996" spans="8:31">
      <c r="H73996" s="68"/>
      <c r="N73996" s="13"/>
      <c r="O73996" s="13"/>
      <c r="P73996" s="13"/>
      <c r="V73996" s="68"/>
      <c r="AB73996" s="13"/>
      <c r="AC73996"/>
      <c r="AD73996"/>
      <c r="AE73996"/>
    </row>
    <row r="73997" spans="8:31">
      <c r="H73997" s="68"/>
      <c r="N73997" s="13"/>
      <c r="O73997" s="13"/>
      <c r="P73997" s="13"/>
      <c r="V73997" s="68"/>
      <c r="AB73997" s="13"/>
      <c r="AC73997"/>
      <c r="AD73997"/>
      <c r="AE73997"/>
    </row>
    <row r="73998" spans="8:31">
      <c r="H73998" s="68"/>
      <c r="N73998" s="13"/>
      <c r="O73998" s="13"/>
      <c r="P73998" s="13"/>
      <c r="V73998" s="68"/>
      <c r="AB73998" s="13"/>
      <c r="AC73998"/>
      <c r="AD73998"/>
      <c r="AE73998"/>
    </row>
    <row r="73999" spans="8:31">
      <c r="H73999" s="68"/>
      <c r="N73999" s="13"/>
      <c r="O73999" s="13"/>
      <c r="P73999" s="13"/>
      <c r="V73999" s="68"/>
      <c r="AB73999" s="13"/>
      <c r="AC73999"/>
      <c r="AD73999"/>
      <c r="AE73999"/>
    </row>
    <row r="74000" spans="8:31">
      <c r="H74000" s="68"/>
      <c r="N74000" s="13"/>
      <c r="O74000" s="13"/>
      <c r="P74000" s="13"/>
      <c r="V74000" s="68"/>
      <c r="AB74000" s="13"/>
      <c r="AC74000"/>
      <c r="AD74000"/>
      <c r="AE74000"/>
    </row>
    <row r="74001" spans="8:31">
      <c r="H74001" s="68"/>
      <c r="N74001" s="13"/>
      <c r="O74001" s="13"/>
      <c r="P74001" s="13"/>
      <c r="V74001" s="68"/>
      <c r="AB74001" s="13"/>
      <c r="AC74001"/>
      <c r="AD74001"/>
      <c r="AE74001"/>
    </row>
    <row r="74002" spans="8:31">
      <c r="H74002" s="68"/>
      <c r="N74002" s="13"/>
      <c r="O74002" s="13"/>
      <c r="P74002" s="13"/>
      <c r="V74002" s="68"/>
      <c r="AB74002" s="13"/>
      <c r="AC74002"/>
      <c r="AD74002"/>
      <c r="AE74002"/>
    </row>
    <row r="74003" spans="8:31">
      <c r="H74003" s="68"/>
      <c r="N74003" s="13"/>
      <c r="O74003" s="13"/>
      <c r="P74003" s="13"/>
      <c r="V74003" s="68"/>
      <c r="AB74003" s="13"/>
      <c r="AC74003"/>
      <c r="AD74003"/>
      <c r="AE74003"/>
    </row>
    <row r="74004" spans="8:31">
      <c r="H74004" s="68"/>
      <c r="N74004" s="13"/>
      <c r="O74004" s="13"/>
      <c r="P74004" s="13"/>
      <c r="V74004" s="68"/>
      <c r="AB74004" s="13"/>
      <c r="AC74004"/>
      <c r="AD74004"/>
      <c r="AE74004"/>
    </row>
    <row r="74005" spans="8:31">
      <c r="H74005" s="68"/>
      <c r="N74005" s="13"/>
      <c r="O74005" s="13"/>
      <c r="P74005" s="13"/>
      <c r="V74005" s="68"/>
      <c r="AB74005" s="13"/>
      <c r="AC74005"/>
      <c r="AD74005"/>
      <c r="AE74005"/>
    </row>
    <row r="74006" spans="8:31">
      <c r="H74006" s="68"/>
      <c r="N74006" s="13"/>
      <c r="O74006" s="13"/>
      <c r="P74006" s="13"/>
      <c r="V74006" s="68"/>
      <c r="AB74006" s="13"/>
      <c r="AC74006"/>
      <c r="AD74006"/>
      <c r="AE74006"/>
    </row>
    <row r="74007" spans="8:31">
      <c r="H74007" s="68"/>
      <c r="N74007" s="13"/>
      <c r="O74007" s="13"/>
      <c r="P74007" s="13"/>
      <c r="V74007" s="68"/>
      <c r="AB74007" s="13"/>
      <c r="AC74007"/>
      <c r="AD74007"/>
      <c r="AE74007"/>
    </row>
    <row r="74008" spans="8:31">
      <c r="H74008" s="68"/>
      <c r="N74008" s="13"/>
      <c r="O74008" s="13"/>
      <c r="P74008" s="13"/>
      <c r="V74008" s="68"/>
      <c r="AB74008" s="13"/>
      <c r="AC74008"/>
      <c r="AD74008"/>
      <c r="AE74008"/>
    </row>
    <row r="74009" spans="8:31">
      <c r="H74009" s="68"/>
      <c r="N74009" s="13"/>
      <c r="O74009" s="13"/>
      <c r="P74009" s="13"/>
      <c r="V74009" s="68"/>
      <c r="AB74009" s="13"/>
      <c r="AC74009"/>
      <c r="AD74009"/>
      <c r="AE74009"/>
    </row>
    <row r="74010" spans="8:31">
      <c r="H74010" s="68"/>
      <c r="N74010" s="13"/>
      <c r="O74010" s="13"/>
      <c r="P74010" s="13"/>
      <c r="V74010" s="68"/>
      <c r="AB74010" s="13"/>
      <c r="AC74010"/>
      <c r="AD74010"/>
      <c r="AE74010"/>
    </row>
    <row r="74011" spans="8:31">
      <c r="H74011" s="68"/>
      <c r="N74011" s="13"/>
      <c r="O74011" s="13"/>
      <c r="P74011" s="13"/>
      <c r="V74011" s="68"/>
      <c r="AB74011" s="13"/>
      <c r="AC74011"/>
      <c r="AD74011"/>
      <c r="AE74011"/>
    </row>
    <row r="74012" spans="8:31">
      <c r="H74012" s="68"/>
      <c r="N74012" s="13"/>
      <c r="O74012" s="13"/>
      <c r="P74012" s="13"/>
      <c r="V74012" s="68"/>
      <c r="AB74012" s="13"/>
      <c r="AC74012"/>
      <c r="AD74012"/>
      <c r="AE74012"/>
    </row>
    <row r="74013" spans="8:31">
      <c r="H74013" s="68"/>
      <c r="N74013" s="13"/>
      <c r="O74013" s="13"/>
      <c r="P74013" s="13"/>
      <c r="V74013" s="68"/>
      <c r="AB74013" s="13"/>
      <c r="AC74013"/>
      <c r="AD74013"/>
      <c r="AE74013"/>
    </row>
    <row r="74014" spans="8:31">
      <c r="H74014" s="68"/>
      <c r="N74014" s="13"/>
      <c r="O74014" s="13"/>
      <c r="P74014" s="13"/>
      <c r="V74014" s="68"/>
      <c r="AB74014" s="13"/>
      <c r="AC74014"/>
      <c r="AD74014"/>
      <c r="AE74014"/>
    </row>
    <row r="74015" spans="8:31">
      <c r="H74015" s="68"/>
      <c r="N74015" s="13"/>
      <c r="O74015" s="13"/>
      <c r="P74015" s="13"/>
      <c r="V74015" s="68"/>
      <c r="AB74015" s="13"/>
      <c r="AC74015"/>
      <c r="AD74015"/>
      <c r="AE74015"/>
    </row>
    <row r="74016" spans="8:31">
      <c r="H74016" s="68"/>
      <c r="N74016" s="13"/>
      <c r="O74016" s="13"/>
      <c r="P74016" s="13"/>
      <c r="V74016" s="68"/>
      <c r="AB74016" s="13"/>
      <c r="AC74016"/>
      <c r="AD74016"/>
      <c r="AE74016"/>
    </row>
    <row r="74017" spans="8:31">
      <c r="H74017" s="68"/>
      <c r="N74017" s="13"/>
      <c r="O74017" s="13"/>
      <c r="P74017" s="13"/>
      <c r="V74017" s="68"/>
      <c r="AB74017" s="13"/>
      <c r="AC74017"/>
      <c r="AD74017"/>
      <c r="AE74017"/>
    </row>
    <row r="74018" spans="8:31">
      <c r="H74018" s="68"/>
      <c r="N74018" s="13"/>
      <c r="O74018" s="13"/>
      <c r="P74018" s="13"/>
      <c r="V74018" s="68"/>
      <c r="AB74018" s="13"/>
      <c r="AC74018"/>
      <c r="AD74018"/>
      <c r="AE74018"/>
    </row>
    <row r="74019" spans="8:31">
      <c r="H74019" s="68"/>
      <c r="N74019" s="13"/>
      <c r="O74019" s="13"/>
      <c r="P74019" s="13"/>
      <c r="V74019" s="68"/>
      <c r="AB74019" s="13"/>
      <c r="AC74019"/>
      <c r="AD74019"/>
      <c r="AE74019"/>
    </row>
    <row r="74020" spans="8:31">
      <c r="H74020" s="68"/>
      <c r="N74020" s="13"/>
      <c r="O74020" s="13"/>
      <c r="P74020" s="13"/>
      <c r="V74020" s="68"/>
      <c r="AB74020" s="13"/>
      <c r="AC74020"/>
      <c r="AD74020"/>
      <c r="AE74020"/>
    </row>
    <row r="74021" spans="8:31">
      <c r="H74021" s="68"/>
      <c r="N74021" s="13"/>
      <c r="O74021" s="13"/>
      <c r="P74021" s="13"/>
      <c r="V74021" s="68"/>
      <c r="AB74021" s="13"/>
      <c r="AC74021"/>
      <c r="AD74021"/>
      <c r="AE74021"/>
    </row>
    <row r="74022" spans="8:31">
      <c r="H74022" s="68"/>
      <c r="N74022" s="13"/>
      <c r="O74022" s="13"/>
      <c r="P74022" s="13"/>
      <c r="V74022" s="68"/>
      <c r="AB74022" s="13"/>
      <c r="AC74022"/>
      <c r="AD74022"/>
      <c r="AE74022"/>
    </row>
    <row r="74023" spans="8:31">
      <c r="H74023" s="68"/>
      <c r="N74023" s="13"/>
      <c r="O74023" s="13"/>
      <c r="P74023" s="13"/>
      <c r="V74023" s="68"/>
      <c r="AB74023" s="13"/>
      <c r="AC74023"/>
      <c r="AD74023"/>
      <c r="AE74023"/>
    </row>
    <row r="74024" spans="8:31">
      <c r="H74024" s="68"/>
      <c r="N74024" s="13"/>
      <c r="O74024" s="13"/>
      <c r="P74024" s="13"/>
      <c r="V74024" s="68"/>
      <c r="AB74024" s="13"/>
      <c r="AC74024"/>
      <c r="AD74024"/>
      <c r="AE74024"/>
    </row>
    <row r="74025" spans="8:31">
      <c r="H74025" s="68"/>
      <c r="N74025" s="13"/>
      <c r="O74025" s="13"/>
      <c r="P74025" s="13"/>
      <c r="V74025" s="68"/>
      <c r="AB74025" s="13"/>
      <c r="AC74025"/>
      <c r="AD74025"/>
      <c r="AE74025"/>
    </row>
    <row r="74026" spans="8:31">
      <c r="H74026" s="68"/>
      <c r="N74026" s="13"/>
      <c r="O74026" s="13"/>
      <c r="P74026" s="13"/>
      <c r="V74026" s="68"/>
      <c r="AB74026" s="13"/>
      <c r="AC74026"/>
      <c r="AD74026"/>
      <c r="AE74026"/>
    </row>
    <row r="74027" spans="8:31">
      <c r="H74027" s="68"/>
      <c r="N74027" s="13"/>
      <c r="O74027" s="13"/>
      <c r="P74027" s="13"/>
      <c r="V74027" s="68"/>
      <c r="AB74027" s="13"/>
      <c r="AC74027"/>
      <c r="AD74027"/>
      <c r="AE74027"/>
    </row>
    <row r="74028" spans="8:31">
      <c r="H74028" s="68"/>
      <c r="N74028" s="13"/>
      <c r="O74028" s="13"/>
      <c r="P74028" s="13"/>
      <c r="V74028" s="68"/>
      <c r="AB74028" s="13"/>
      <c r="AC74028"/>
      <c r="AD74028"/>
      <c r="AE74028"/>
    </row>
    <row r="74029" spans="8:31">
      <c r="H74029" s="68"/>
      <c r="N74029" s="13"/>
      <c r="O74029" s="13"/>
      <c r="P74029" s="13"/>
      <c r="V74029" s="68"/>
      <c r="AB74029" s="13"/>
      <c r="AC74029"/>
      <c r="AD74029"/>
      <c r="AE74029"/>
    </row>
    <row r="74030" spans="8:31">
      <c r="H74030" s="68"/>
      <c r="N74030" s="13"/>
      <c r="O74030" s="13"/>
      <c r="P74030" s="13"/>
      <c r="V74030" s="68"/>
      <c r="AB74030" s="13"/>
      <c r="AC74030"/>
      <c r="AD74030"/>
      <c r="AE74030"/>
    </row>
    <row r="74031" spans="8:31">
      <c r="H74031" s="68"/>
      <c r="N74031" s="13"/>
      <c r="O74031" s="13"/>
      <c r="P74031" s="13"/>
      <c r="V74031" s="68"/>
      <c r="AB74031" s="13"/>
      <c r="AC74031"/>
      <c r="AD74031"/>
      <c r="AE74031"/>
    </row>
    <row r="74032" spans="8:31">
      <c r="H74032" s="68"/>
      <c r="N74032" s="13"/>
      <c r="O74032" s="13"/>
      <c r="P74032" s="13"/>
      <c r="V74032" s="68"/>
      <c r="AB74032" s="13"/>
      <c r="AC74032"/>
      <c r="AD74032"/>
      <c r="AE74032"/>
    </row>
    <row r="74033" spans="8:31">
      <c r="H74033" s="68"/>
      <c r="N74033" s="13"/>
      <c r="O74033" s="13"/>
      <c r="P74033" s="13"/>
      <c r="V74033" s="68"/>
      <c r="AB74033" s="13"/>
      <c r="AC74033"/>
      <c r="AD74033"/>
      <c r="AE74033"/>
    </row>
    <row r="74034" spans="8:31">
      <c r="H74034" s="68"/>
      <c r="N74034" s="13"/>
      <c r="O74034" s="13"/>
      <c r="P74034" s="13"/>
      <c r="V74034" s="68"/>
      <c r="AB74034" s="13"/>
      <c r="AC74034"/>
      <c r="AD74034"/>
      <c r="AE74034"/>
    </row>
    <row r="74035" spans="8:31">
      <c r="H74035" s="68"/>
      <c r="N74035" s="13"/>
      <c r="O74035" s="13"/>
      <c r="P74035" s="13"/>
      <c r="V74035" s="68"/>
      <c r="AB74035" s="13"/>
      <c r="AC74035"/>
      <c r="AD74035"/>
      <c r="AE74035"/>
    </row>
    <row r="74036" spans="8:31">
      <c r="H74036" s="68"/>
      <c r="N74036" s="13"/>
      <c r="O74036" s="13"/>
      <c r="P74036" s="13"/>
      <c r="V74036" s="68"/>
      <c r="AB74036" s="13"/>
      <c r="AC74036"/>
      <c r="AD74036"/>
      <c r="AE74036"/>
    </row>
    <row r="74037" spans="8:31">
      <c r="H74037" s="68"/>
      <c r="N74037" s="13"/>
      <c r="O74037" s="13"/>
      <c r="P74037" s="13"/>
      <c r="V74037" s="68"/>
      <c r="AB74037" s="13"/>
      <c r="AC74037"/>
      <c r="AD74037"/>
      <c r="AE74037"/>
    </row>
    <row r="74038" spans="8:31">
      <c r="H74038" s="68"/>
      <c r="N74038" s="13"/>
      <c r="O74038" s="13"/>
      <c r="P74038" s="13"/>
      <c r="V74038" s="68"/>
      <c r="AB74038" s="13"/>
      <c r="AC74038"/>
      <c r="AD74038"/>
      <c r="AE74038"/>
    </row>
    <row r="74039" spans="8:31">
      <c r="H74039" s="68"/>
      <c r="N74039" s="13"/>
      <c r="O74039" s="13"/>
      <c r="P74039" s="13"/>
      <c r="V74039" s="68"/>
      <c r="AB74039" s="13"/>
      <c r="AC74039"/>
      <c r="AD74039"/>
      <c r="AE74039"/>
    </row>
    <row r="74040" spans="8:31">
      <c r="H74040" s="68"/>
      <c r="N74040" s="13"/>
      <c r="O74040" s="13"/>
      <c r="P74040" s="13"/>
      <c r="V74040" s="68"/>
      <c r="AB74040" s="13"/>
      <c r="AC74040"/>
      <c r="AD74040"/>
      <c r="AE74040"/>
    </row>
    <row r="74041" spans="8:31">
      <c r="H74041" s="68"/>
      <c r="N74041" s="13"/>
      <c r="O74041" s="13"/>
      <c r="P74041" s="13"/>
      <c r="V74041" s="68"/>
      <c r="AB74041" s="13"/>
      <c r="AC74041"/>
      <c r="AD74041"/>
      <c r="AE74041"/>
    </row>
    <row r="74042" spans="8:31">
      <c r="H74042" s="68"/>
      <c r="N74042" s="13"/>
      <c r="O74042" s="13"/>
      <c r="P74042" s="13"/>
      <c r="V74042" s="68"/>
      <c r="AB74042" s="13"/>
      <c r="AC74042"/>
      <c r="AD74042"/>
      <c r="AE74042"/>
    </row>
    <row r="74043" spans="8:31">
      <c r="H74043" s="68"/>
      <c r="N74043" s="13"/>
      <c r="O74043" s="13"/>
      <c r="P74043" s="13"/>
      <c r="V74043" s="68"/>
      <c r="AB74043" s="13"/>
      <c r="AC74043"/>
      <c r="AD74043"/>
      <c r="AE74043"/>
    </row>
    <row r="74044" spans="8:31">
      <c r="H74044" s="68"/>
      <c r="N74044" s="13"/>
      <c r="O74044" s="13"/>
      <c r="P74044" s="13"/>
      <c r="V74044" s="68"/>
      <c r="AB74044" s="13"/>
      <c r="AC74044"/>
      <c r="AD74044"/>
      <c r="AE74044"/>
    </row>
    <row r="74045" spans="8:31">
      <c r="H74045" s="68"/>
      <c r="N74045" s="13"/>
      <c r="O74045" s="13"/>
      <c r="P74045" s="13"/>
      <c r="V74045" s="68"/>
      <c r="AB74045" s="13"/>
      <c r="AC74045"/>
      <c r="AD74045"/>
      <c r="AE74045"/>
    </row>
    <row r="74046" spans="8:31">
      <c r="H74046" s="68"/>
      <c r="N74046" s="13"/>
      <c r="O74046" s="13"/>
      <c r="P74046" s="13"/>
      <c r="V74046" s="68"/>
      <c r="AB74046" s="13"/>
      <c r="AC74046"/>
      <c r="AD74046"/>
      <c r="AE74046"/>
    </row>
    <row r="74047" spans="8:31">
      <c r="H74047" s="68"/>
      <c r="N74047" s="13"/>
      <c r="O74047" s="13"/>
      <c r="P74047" s="13"/>
      <c r="V74047" s="68"/>
      <c r="AB74047" s="13"/>
      <c r="AC74047"/>
      <c r="AD74047"/>
      <c r="AE74047"/>
    </row>
    <row r="74048" spans="8:31">
      <c r="H74048" s="68"/>
      <c r="N74048" s="13"/>
      <c r="O74048" s="13"/>
      <c r="P74048" s="13"/>
      <c r="V74048" s="68"/>
      <c r="AB74048" s="13"/>
      <c r="AC74048"/>
      <c r="AD74048"/>
      <c r="AE74048"/>
    </row>
    <row r="74049" spans="8:31">
      <c r="H74049" s="68"/>
      <c r="N74049" s="13"/>
      <c r="O74049" s="13"/>
      <c r="P74049" s="13"/>
      <c r="V74049" s="68"/>
      <c r="AB74049" s="13"/>
      <c r="AC74049"/>
      <c r="AD74049"/>
      <c r="AE74049"/>
    </row>
    <row r="74050" spans="8:31">
      <c r="H74050" s="68"/>
      <c r="N74050" s="13"/>
      <c r="O74050" s="13"/>
      <c r="P74050" s="13"/>
      <c r="V74050" s="68"/>
      <c r="AB74050" s="13"/>
      <c r="AC74050"/>
      <c r="AD74050"/>
      <c r="AE74050"/>
    </row>
    <row r="74051" spans="8:31">
      <c r="H74051" s="68"/>
      <c r="N74051" s="13"/>
      <c r="O74051" s="13"/>
      <c r="P74051" s="13"/>
      <c r="V74051" s="68"/>
      <c r="AB74051" s="13"/>
      <c r="AC74051"/>
      <c r="AD74051"/>
      <c r="AE74051"/>
    </row>
    <row r="74052" spans="8:31">
      <c r="H74052" s="68"/>
      <c r="N74052" s="13"/>
      <c r="O74052" s="13"/>
      <c r="P74052" s="13"/>
      <c r="V74052" s="68"/>
      <c r="AB74052" s="13"/>
      <c r="AC74052"/>
      <c r="AD74052"/>
      <c r="AE74052"/>
    </row>
    <row r="74053" spans="8:31">
      <c r="H74053" s="68"/>
      <c r="N74053" s="13"/>
      <c r="O74053" s="13"/>
      <c r="P74053" s="13"/>
      <c r="V74053" s="68"/>
      <c r="AB74053" s="13"/>
      <c r="AC74053"/>
      <c r="AD74053"/>
      <c r="AE74053"/>
    </row>
    <row r="74054" spans="8:31">
      <c r="H74054" s="68"/>
      <c r="N74054" s="13"/>
      <c r="O74054" s="13"/>
      <c r="P74054" s="13"/>
      <c r="V74054" s="68"/>
      <c r="AB74054" s="13"/>
      <c r="AC74054"/>
      <c r="AD74054"/>
      <c r="AE74054"/>
    </row>
    <row r="74055" spans="8:31">
      <c r="H74055" s="68"/>
      <c r="N74055" s="13"/>
      <c r="O74055" s="13"/>
      <c r="P74055" s="13"/>
      <c r="V74055" s="68"/>
      <c r="AB74055" s="13"/>
      <c r="AC74055"/>
      <c r="AD74055"/>
      <c r="AE74055"/>
    </row>
    <row r="74056" spans="8:31">
      <c r="H74056" s="68"/>
      <c r="N74056" s="13"/>
      <c r="O74056" s="13"/>
      <c r="P74056" s="13"/>
      <c r="V74056" s="68"/>
      <c r="AB74056" s="13"/>
      <c r="AC74056"/>
      <c r="AD74056"/>
      <c r="AE74056"/>
    </row>
    <row r="74057" spans="8:31">
      <c r="H74057" s="68"/>
      <c r="N74057" s="13"/>
      <c r="O74057" s="13"/>
      <c r="P74057" s="13"/>
      <c r="V74057" s="68"/>
      <c r="AB74057" s="13"/>
      <c r="AC74057"/>
      <c r="AD74057"/>
      <c r="AE74057"/>
    </row>
    <row r="74058" spans="8:31">
      <c r="H74058" s="68"/>
      <c r="N74058" s="13"/>
      <c r="O74058" s="13"/>
      <c r="P74058" s="13"/>
      <c r="V74058" s="68"/>
      <c r="AB74058" s="13"/>
      <c r="AC74058"/>
      <c r="AD74058"/>
      <c r="AE74058"/>
    </row>
    <row r="74059" spans="8:31">
      <c r="H74059" s="68"/>
      <c r="N74059" s="13"/>
      <c r="O74059" s="13"/>
      <c r="P74059" s="13"/>
      <c r="V74059" s="68"/>
      <c r="AB74059" s="13"/>
      <c r="AC74059"/>
      <c r="AD74059"/>
      <c r="AE74059"/>
    </row>
    <row r="74060" spans="8:31">
      <c r="H74060" s="68"/>
      <c r="N74060" s="13"/>
      <c r="O74060" s="13"/>
      <c r="P74060" s="13"/>
      <c r="V74060" s="68"/>
      <c r="AB74060" s="13"/>
      <c r="AC74060"/>
      <c r="AD74060"/>
      <c r="AE74060"/>
    </row>
    <row r="74061" spans="8:31">
      <c r="H74061" s="68"/>
      <c r="N74061" s="13"/>
      <c r="O74061" s="13"/>
      <c r="P74061" s="13"/>
      <c r="V74061" s="68"/>
      <c r="AB74061" s="13"/>
      <c r="AC74061"/>
      <c r="AD74061"/>
      <c r="AE74061"/>
    </row>
    <row r="74062" spans="8:31">
      <c r="H74062" s="68"/>
      <c r="N74062" s="13"/>
      <c r="O74062" s="13"/>
      <c r="P74062" s="13"/>
      <c r="V74062" s="68"/>
      <c r="AB74062" s="13"/>
      <c r="AC74062"/>
      <c r="AD74062"/>
      <c r="AE74062"/>
    </row>
    <row r="74063" spans="8:31">
      <c r="H74063" s="68"/>
      <c r="N74063" s="13"/>
      <c r="O74063" s="13"/>
      <c r="P74063" s="13"/>
      <c r="V74063" s="68"/>
      <c r="AB74063" s="13"/>
      <c r="AC74063"/>
      <c r="AD74063"/>
      <c r="AE74063"/>
    </row>
    <row r="74064" spans="8:31">
      <c r="H74064" s="68"/>
      <c r="N74064" s="13"/>
      <c r="O74064" s="13"/>
      <c r="P74064" s="13"/>
      <c r="V74064" s="68"/>
      <c r="AB74064" s="13"/>
      <c r="AC74064"/>
      <c r="AD74064"/>
      <c r="AE74064"/>
    </row>
    <row r="74065" spans="8:31">
      <c r="H74065" s="68"/>
      <c r="N74065" s="13"/>
      <c r="O74065" s="13"/>
      <c r="P74065" s="13"/>
      <c r="V74065" s="68"/>
      <c r="AB74065" s="13"/>
      <c r="AC74065"/>
      <c r="AD74065"/>
      <c r="AE74065"/>
    </row>
    <row r="74066" spans="8:31">
      <c r="H74066" s="68"/>
      <c r="N74066" s="13"/>
      <c r="O74066" s="13"/>
      <c r="P74066" s="13"/>
      <c r="V74066" s="68"/>
      <c r="AB74066" s="13"/>
      <c r="AC74066"/>
      <c r="AD74066"/>
      <c r="AE74066"/>
    </row>
    <row r="74067" spans="8:31">
      <c r="H74067" s="68"/>
      <c r="N74067" s="13"/>
      <c r="O74067" s="13"/>
      <c r="P74067" s="13"/>
      <c r="V74067" s="68"/>
      <c r="AB74067" s="13"/>
      <c r="AC74067"/>
      <c r="AD74067"/>
      <c r="AE74067"/>
    </row>
    <row r="74068" spans="8:31">
      <c r="H74068" s="68"/>
      <c r="N74068" s="13"/>
      <c r="O74068" s="13"/>
      <c r="P74068" s="13"/>
      <c r="V74068" s="68"/>
      <c r="AB74068" s="13"/>
      <c r="AC74068"/>
      <c r="AD74068"/>
      <c r="AE74068"/>
    </row>
    <row r="74069" spans="8:31">
      <c r="H74069" s="68"/>
      <c r="N74069" s="13"/>
      <c r="O74069" s="13"/>
      <c r="P74069" s="13"/>
      <c r="V74069" s="68"/>
      <c r="AB74069" s="13"/>
      <c r="AC74069"/>
      <c r="AD74069"/>
      <c r="AE74069"/>
    </row>
    <row r="74070" spans="8:31">
      <c r="H74070" s="68"/>
      <c r="N74070" s="13"/>
      <c r="O74070" s="13"/>
      <c r="P74070" s="13"/>
      <c r="V74070" s="68"/>
      <c r="AB74070" s="13"/>
      <c r="AC74070"/>
      <c r="AD74070"/>
      <c r="AE74070"/>
    </row>
    <row r="74071" spans="8:31">
      <c r="H74071" s="68"/>
      <c r="N74071" s="13"/>
      <c r="O74071" s="13"/>
      <c r="P74071" s="13"/>
      <c r="V74071" s="68"/>
      <c r="AB74071" s="13"/>
      <c r="AC74071"/>
      <c r="AD74071"/>
      <c r="AE74071"/>
    </row>
    <row r="74072" spans="8:31">
      <c r="H74072" s="68"/>
      <c r="N74072" s="13"/>
      <c r="O74072" s="13"/>
      <c r="P74072" s="13"/>
      <c r="V74072" s="68"/>
      <c r="AB74072" s="13"/>
      <c r="AC74072"/>
      <c r="AD74072"/>
      <c r="AE74072"/>
    </row>
    <row r="74073" spans="8:31">
      <c r="H74073" s="68"/>
      <c r="N74073" s="13"/>
      <c r="O74073" s="13"/>
      <c r="P74073" s="13"/>
      <c r="V74073" s="68"/>
      <c r="AB74073" s="13"/>
      <c r="AC74073"/>
      <c r="AD74073"/>
      <c r="AE74073"/>
    </row>
    <row r="74074" spans="8:31">
      <c r="H74074" s="68"/>
      <c r="N74074" s="13"/>
      <c r="O74074" s="13"/>
      <c r="P74074" s="13"/>
      <c r="V74074" s="68"/>
      <c r="AB74074" s="13"/>
      <c r="AC74074"/>
      <c r="AD74074"/>
      <c r="AE74074"/>
    </row>
    <row r="74075" spans="8:31">
      <c r="H74075" s="68"/>
      <c r="N74075" s="13"/>
      <c r="O74075" s="13"/>
      <c r="P74075" s="13"/>
      <c r="V74075" s="68"/>
      <c r="AB74075" s="13"/>
      <c r="AC74075"/>
      <c r="AD74075"/>
      <c r="AE74075"/>
    </row>
    <row r="74076" spans="8:31">
      <c r="H74076" s="68"/>
      <c r="N74076" s="13"/>
      <c r="O74076" s="13"/>
      <c r="P74076" s="13"/>
      <c r="V74076" s="68"/>
      <c r="AB74076" s="13"/>
      <c r="AC74076"/>
      <c r="AD74076"/>
      <c r="AE74076"/>
    </row>
    <row r="74077" spans="8:31">
      <c r="H74077" s="68"/>
      <c r="N74077" s="13"/>
      <c r="O74077" s="13"/>
      <c r="P74077" s="13"/>
      <c r="V74077" s="68"/>
      <c r="AB74077" s="13"/>
      <c r="AC74077"/>
      <c r="AD74077"/>
      <c r="AE74077"/>
    </row>
    <row r="74078" spans="8:31">
      <c r="H74078" s="68"/>
      <c r="N74078" s="13"/>
      <c r="O74078" s="13"/>
      <c r="P74078" s="13"/>
      <c r="V74078" s="68"/>
      <c r="AB74078" s="13"/>
      <c r="AC74078"/>
      <c r="AD74078"/>
      <c r="AE74078"/>
    </row>
    <row r="74079" spans="8:31">
      <c r="H74079" s="68"/>
      <c r="N74079" s="13"/>
      <c r="O74079" s="13"/>
      <c r="P74079" s="13"/>
      <c r="V74079" s="68"/>
      <c r="AB74079" s="13"/>
      <c r="AC74079"/>
      <c r="AD74079"/>
      <c r="AE74079"/>
    </row>
    <row r="74080" spans="8:31">
      <c r="H74080" s="68"/>
      <c r="N74080" s="13"/>
      <c r="O74080" s="13"/>
      <c r="P74080" s="13"/>
      <c r="V74080" s="68"/>
      <c r="AB74080" s="13"/>
      <c r="AC74080"/>
      <c r="AD74080"/>
      <c r="AE74080"/>
    </row>
    <row r="74081" spans="8:31">
      <c r="H74081" s="68"/>
      <c r="N74081" s="13"/>
      <c r="O74081" s="13"/>
      <c r="P74081" s="13"/>
      <c r="V74081" s="68"/>
      <c r="AB74081" s="13"/>
      <c r="AC74081"/>
      <c r="AD74081"/>
      <c r="AE74081"/>
    </row>
    <row r="74082" spans="8:31">
      <c r="H74082" s="68"/>
      <c r="N74082" s="13"/>
      <c r="O74082" s="13"/>
      <c r="P74082" s="13"/>
      <c r="V74082" s="68"/>
      <c r="AB74082" s="13"/>
      <c r="AC74082"/>
      <c r="AD74082"/>
      <c r="AE74082"/>
    </row>
    <row r="74083" spans="8:31">
      <c r="H74083" s="68"/>
      <c r="N74083" s="13"/>
      <c r="O74083" s="13"/>
      <c r="P74083" s="13"/>
      <c r="V74083" s="68"/>
      <c r="AB74083" s="13"/>
      <c r="AC74083"/>
      <c r="AD74083"/>
      <c r="AE74083"/>
    </row>
    <row r="74084" spans="8:31">
      <c r="H74084" s="68"/>
      <c r="N74084" s="13"/>
      <c r="O74084" s="13"/>
      <c r="P74084" s="13"/>
      <c r="V74084" s="68"/>
      <c r="AB74084" s="13"/>
      <c r="AC74084"/>
      <c r="AD74084"/>
      <c r="AE74084"/>
    </row>
    <row r="74085" spans="8:31">
      <c r="H74085" s="68"/>
      <c r="N74085" s="13"/>
      <c r="O74085" s="13"/>
      <c r="P74085" s="13"/>
      <c r="V74085" s="68"/>
      <c r="AB74085" s="13"/>
      <c r="AC74085"/>
      <c r="AD74085"/>
      <c r="AE74085"/>
    </row>
    <row r="74086" spans="8:31">
      <c r="H74086" s="68"/>
      <c r="N74086" s="13"/>
      <c r="O74086" s="13"/>
      <c r="P74086" s="13"/>
      <c r="V74086" s="68"/>
      <c r="AB74086" s="13"/>
      <c r="AC74086"/>
      <c r="AD74086"/>
      <c r="AE74086"/>
    </row>
    <row r="74087" spans="8:31">
      <c r="H74087" s="68"/>
      <c r="N74087" s="13"/>
      <c r="O74087" s="13"/>
      <c r="P74087" s="13"/>
      <c r="V74087" s="68"/>
      <c r="AB74087" s="13"/>
      <c r="AC74087"/>
      <c r="AD74087"/>
      <c r="AE74087"/>
    </row>
    <row r="74088" spans="8:31">
      <c r="H74088" s="68"/>
      <c r="N74088" s="13"/>
      <c r="O74088" s="13"/>
      <c r="P74088" s="13"/>
      <c r="V74088" s="68"/>
      <c r="AB74088" s="13"/>
      <c r="AC74088"/>
      <c r="AD74088"/>
      <c r="AE74088"/>
    </row>
    <row r="74089" spans="8:31">
      <c r="H74089" s="68"/>
      <c r="N74089" s="13"/>
      <c r="O74089" s="13"/>
      <c r="P74089" s="13"/>
      <c r="V74089" s="68"/>
      <c r="AB74089" s="13"/>
      <c r="AC74089"/>
      <c r="AD74089"/>
      <c r="AE74089"/>
    </row>
    <row r="74090" spans="8:31">
      <c r="H74090" s="68"/>
      <c r="N74090" s="13"/>
      <c r="O74090" s="13"/>
      <c r="P74090" s="13"/>
      <c r="V74090" s="68"/>
      <c r="AB74090" s="13"/>
      <c r="AC74090"/>
      <c r="AD74090"/>
      <c r="AE74090"/>
    </row>
    <row r="74091" spans="8:31">
      <c r="H74091" s="68"/>
      <c r="N74091" s="13"/>
      <c r="O74091" s="13"/>
      <c r="P74091" s="13"/>
      <c r="V74091" s="68"/>
      <c r="AB74091" s="13"/>
      <c r="AC74091"/>
      <c r="AD74091"/>
      <c r="AE74091"/>
    </row>
    <row r="74092" spans="8:31">
      <c r="H74092" s="68"/>
      <c r="N74092" s="13"/>
      <c r="O74092" s="13"/>
      <c r="P74092" s="13"/>
      <c r="V74092" s="68"/>
      <c r="AB74092" s="13"/>
      <c r="AC74092"/>
      <c r="AD74092"/>
      <c r="AE74092"/>
    </row>
    <row r="74093" spans="8:31">
      <c r="H74093" s="68"/>
      <c r="N74093" s="13"/>
      <c r="O74093" s="13"/>
      <c r="P74093" s="13"/>
      <c r="V74093" s="68"/>
      <c r="AB74093" s="13"/>
      <c r="AC74093"/>
      <c r="AD74093"/>
      <c r="AE74093"/>
    </row>
    <row r="74094" spans="8:31">
      <c r="H74094" s="68"/>
      <c r="N74094" s="13"/>
      <c r="O74094" s="13"/>
      <c r="P74094" s="13"/>
      <c r="V74094" s="68"/>
      <c r="AB74094" s="13"/>
      <c r="AC74094"/>
      <c r="AD74094"/>
      <c r="AE74094"/>
    </row>
    <row r="74095" spans="8:31">
      <c r="H74095" s="68"/>
      <c r="N74095" s="13"/>
      <c r="O74095" s="13"/>
      <c r="P74095" s="13"/>
      <c r="V74095" s="68"/>
      <c r="AB74095" s="13"/>
      <c r="AC74095"/>
      <c r="AD74095"/>
      <c r="AE74095"/>
    </row>
    <row r="74096" spans="8:31">
      <c r="H74096" s="68"/>
      <c r="N74096" s="13"/>
      <c r="O74096" s="13"/>
      <c r="P74096" s="13"/>
      <c r="V74096" s="68"/>
      <c r="AB74096" s="13"/>
      <c r="AC74096"/>
      <c r="AD74096"/>
      <c r="AE74096"/>
    </row>
    <row r="74097" spans="8:31">
      <c r="H74097" s="68"/>
      <c r="N74097" s="13"/>
      <c r="O74097" s="13"/>
      <c r="P74097" s="13"/>
      <c r="V74097" s="68"/>
      <c r="AB74097" s="13"/>
      <c r="AC74097"/>
      <c r="AD74097"/>
      <c r="AE74097"/>
    </row>
    <row r="74098" spans="8:31">
      <c r="H74098" s="68"/>
      <c r="N74098" s="13"/>
      <c r="O74098" s="13"/>
      <c r="P74098" s="13"/>
      <c r="V74098" s="68"/>
      <c r="AB74098" s="13"/>
      <c r="AC74098"/>
      <c r="AD74098"/>
      <c r="AE74098"/>
    </row>
    <row r="74099" spans="8:31">
      <c r="H74099" s="68"/>
      <c r="N74099" s="13"/>
      <c r="O74099" s="13"/>
      <c r="P74099" s="13"/>
      <c r="V74099" s="68"/>
      <c r="AB74099" s="13"/>
      <c r="AC74099"/>
      <c r="AD74099"/>
      <c r="AE74099"/>
    </row>
    <row r="74100" spans="8:31">
      <c r="H74100" s="68"/>
      <c r="N74100" s="13"/>
      <c r="O74100" s="13"/>
      <c r="P74100" s="13"/>
      <c r="V74100" s="68"/>
      <c r="AB74100" s="13"/>
      <c r="AC74100"/>
      <c r="AD74100"/>
      <c r="AE74100"/>
    </row>
    <row r="74101" spans="8:31">
      <c r="H74101" s="68"/>
      <c r="N74101" s="13"/>
      <c r="O74101" s="13"/>
      <c r="P74101" s="13"/>
      <c r="V74101" s="68"/>
      <c r="AB74101" s="13"/>
      <c r="AC74101"/>
      <c r="AD74101"/>
      <c r="AE74101"/>
    </row>
    <row r="74102" spans="8:31">
      <c r="H74102" s="68"/>
      <c r="N74102" s="13"/>
      <c r="O74102" s="13"/>
      <c r="P74102" s="13"/>
      <c r="V74102" s="68"/>
      <c r="AB74102" s="13"/>
      <c r="AC74102"/>
      <c r="AD74102"/>
      <c r="AE74102"/>
    </row>
    <row r="74103" spans="8:31">
      <c r="H74103" s="68"/>
      <c r="N74103" s="13"/>
      <c r="O74103" s="13"/>
      <c r="P74103" s="13"/>
      <c r="V74103" s="68"/>
      <c r="AB74103" s="13"/>
      <c r="AC74103"/>
      <c r="AD74103"/>
      <c r="AE74103"/>
    </row>
    <row r="74104" spans="8:31">
      <c r="H74104" s="68"/>
      <c r="N74104" s="13"/>
      <c r="O74104" s="13"/>
      <c r="P74104" s="13"/>
      <c r="V74104" s="68"/>
      <c r="AB74104" s="13"/>
      <c r="AC74104"/>
      <c r="AD74104"/>
      <c r="AE74104"/>
    </row>
    <row r="74105" spans="8:31">
      <c r="H74105" s="68"/>
      <c r="N74105" s="13"/>
      <c r="O74105" s="13"/>
      <c r="P74105" s="13"/>
      <c r="V74105" s="68"/>
      <c r="AB74105" s="13"/>
      <c r="AC74105"/>
      <c r="AD74105"/>
      <c r="AE74105"/>
    </row>
    <row r="74106" spans="8:31">
      <c r="H74106" s="68"/>
      <c r="N74106" s="13"/>
      <c r="O74106" s="13"/>
      <c r="P74106" s="13"/>
      <c r="V74106" s="68"/>
      <c r="AB74106" s="13"/>
      <c r="AC74106"/>
      <c r="AD74106"/>
      <c r="AE74106"/>
    </row>
    <row r="74107" spans="8:31">
      <c r="H74107" s="68"/>
      <c r="N74107" s="13"/>
      <c r="O74107" s="13"/>
      <c r="P74107" s="13"/>
      <c r="V74107" s="68"/>
      <c r="AB74107" s="13"/>
      <c r="AC74107"/>
      <c r="AD74107"/>
      <c r="AE74107"/>
    </row>
    <row r="74108" spans="8:31">
      <c r="H74108" s="68"/>
      <c r="N74108" s="13"/>
      <c r="O74108" s="13"/>
      <c r="P74108" s="13"/>
      <c r="V74108" s="68"/>
      <c r="AB74108" s="13"/>
      <c r="AC74108"/>
      <c r="AD74108"/>
      <c r="AE74108"/>
    </row>
    <row r="74109" spans="8:31">
      <c r="H74109" s="68"/>
      <c r="N74109" s="13"/>
      <c r="O74109" s="13"/>
      <c r="P74109" s="13"/>
      <c r="V74109" s="68"/>
      <c r="AB74109" s="13"/>
      <c r="AC74109"/>
      <c r="AD74109"/>
      <c r="AE74109"/>
    </row>
    <row r="74110" spans="8:31">
      <c r="H74110" s="68"/>
      <c r="N74110" s="13"/>
      <c r="O74110" s="13"/>
      <c r="P74110" s="13"/>
      <c r="V74110" s="68"/>
      <c r="AB74110" s="13"/>
      <c r="AC74110"/>
      <c r="AD74110"/>
      <c r="AE74110"/>
    </row>
    <row r="74111" spans="8:31">
      <c r="H74111" s="68"/>
      <c r="N74111" s="13"/>
      <c r="O74111" s="13"/>
      <c r="P74111" s="13"/>
      <c r="V74111" s="68"/>
      <c r="AB74111" s="13"/>
      <c r="AC74111"/>
      <c r="AD74111"/>
      <c r="AE74111"/>
    </row>
    <row r="74112" spans="8:31">
      <c r="H74112" s="68"/>
      <c r="N74112" s="13"/>
      <c r="O74112" s="13"/>
      <c r="P74112" s="13"/>
      <c r="V74112" s="68"/>
      <c r="AB74112" s="13"/>
      <c r="AC74112"/>
      <c r="AD74112"/>
      <c r="AE74112"/>
    </row>
    <row r="74113" spans="8:31">
      <c r="H74113" s="68"/>
      <c r="N74113" s="13"/>
      <c r="O74113" s="13"/>
      <c r="P74113" s="13"/>
      <c r="V74113" s="68"/>
      <c r="AB74113" s="13"/>
      <c r="AC74113"/>
      <c r="AD74113"/>
      <c r="AE74113"/>
    </row>
    <row r="74114" spans="8:31">
      <c r="H74114" s="68"/>
      <c r="N74114" s="13"/>
      <c r="O74114" s="13"/>
      <c r="P74114" s="13"/>
      <c r="V74114" s="68"/>
      <c r="AB74114" s="13"/>
      <c r="AC74114"/>
      <c r="AD74114"/>
      <c r="AE74114"/>
    </row>
    <row r="74115" spans="8:31">
      <c r="H74115" s="68"/>
      <c r="N74115" s="13"/>
      <c r="O74115" s="13"/>
      <c r="P74115" s="13"/>
      <c r="V74115" s="68"/>
      <c r="AB74115" s="13"/>
      <c r="AC74115"/>
      <c r="AD74115"/>
      <c r="AE74115"/>
    </row>
    <row r="74116" spans="8:31">
      <c r="H74116" s="68"/>
      <c r="N74116" s="13"/>
      <c r="O74116" s="13"/>
      <c r="P74116" s="13"/>
      <c r="V74116" s="68"/>
      <c r="AB74116" s="13"/>
      <c r="AC74116"/>
      <c r="AD74116"/>
      <c r="AE74116"/>
    </row>
    <row r="74117" spans="8:31">
      <c r="H74117" s="68"/>
      <c r="N74117" s="13"/>
      <c r="O74117" s="13"/>
      <c r="P74117" s="13"/>
      <c r="V74117" s="68"/>
      <c r="AB74117" s="13"/>
      <c r="AC74117"/>
      <c r="AD74117"/>
      <c r="AE74117"/>
    </row>
    <row r="74118" spans="8:31">
      <c r="H74118" s="68"/>
      <c r="N74118" s="13"/>
      <c r="O74118" s="13"/>
      <c r="P74118" s="13"/>
      <c r="V74118" s="68"/>
      <c r="AB74118" s="13"/>
      <c r="AC74118"/>
      <c r="AD74118"/>
      <c r="AE74118"/>
    </row>
    <row r="74119" spans="8:31">
      <c r="H74119" s="68"/>
      <c r="N74119" s="13"/>
      <c r="O74119" s="13"/>
      <c r="P74119" s="13"/>
      <c r="V74119" s="68"/>
      <c r="AB74119" s="13"/>
      <c r="AC74119"/>
      <c r="AD74119"/>
      <c r="AE74119"/>
    </row>
    <row r="74120" spans="8:31">
      <c r="H74120" s="68"/>
      <c r="N74120" s="13"/>
      <c r="O74120" s="13"/>
      <c r="P74120" s="13"/>
      <c r="V74120" s="68"/>
      <c r="AB74120" s="13"/>
      <c r="AC74120"/>
      <c r="AD74120"/>
      <c r="AE74120"/>
    </row>
    <row r="74121" spans="8:31">
      <c r="H74121" s="68"/>
      <c r="N74121" s="13"/>
      <c r="O74121" s="13"/>
      <c r="P74121" s="13"/>
      <c r="V74121" s="68"/>
      <c r="AB74121" s="13"/>
      <c r="AC74121"/>
      <c r="AD74121"/>
      <c r="AE74121"/>
    </row>
    <row r="74122" spans="8:31">
      <c r="H74122" s="68"/>
      <c r="N74122" s="13"/>
      <c r="O74122" s="13"/>
      <c r="P74122" s="13"/>
      <c r="V74122" s="68"/>
      <c r="AB74122" s="13"/>
      <c r="AC74122"/>
      <c r="AD74122"/>
      <c r="AE74122"/>
    </row>
    <row r="74123" spans="8:31">
      <c r="H74123" s="68"/>
      <c r="N74123" s="13"/>
      <c r="O74123" s="13"/>
      <c r="P74123" s="13"/>
      <c r="V74123" s="68"/>
      <c r="AB74123" s="13"/>
      <c r="AC74123"/>
      <c r="AD74123"/>
      <c r="AE74123"/>
    </row>
    <row r="74124" spans="8:31">
      <c r="H74124" s="68"/>
      <c r="N74124" s="13"/>
      <c r="O74124" s="13"/>
      <c r="P74124" s="13"/>
      <c r="V74124" s="68"/>
      <c r="AB74124" s="13"/>
      <c r="AC74124"/>
      <c r="AD74124"/>
      <c r="AE74124"/>
    </row>
    <row r="74125" spans="8:31">
      <c r="H74125" s="68"/>
      <c r="N74125" s="13"/>
      <c r="O74125" s="13"/>
      <c r="P74125" s="13"/>
      <c r="V74125" s="68"/>
      <c r="AB74125" s="13"/>
      <c r="AC74125"/>
      <c r="AD74125"/>
      <c r="AE74125"/>
    </row>
    <row r="74126" spans="8:31">
      <c r="H74126" s="68"/>
      <c r="N74126" s="13"/>
      <c r="O74126" s="13"/>
      <c r="P74126" s="13"/>
      <c r="V74126" s="68"/>
      <c r="AB74126" s="13"/>
      <c r="AC74126"/>
      <c r="AD74126"/>
      <c r="AE74126"/>
    </row>
    <row r="74127" spans="8:31">
      <c r="H74127" s="68"/>
      <c r="N74127" s="13"/>
      <c r="O74127" s="13"/>
      <c r="P74127" s="13"/>
      <c r="V74127" s="68"/>
      <c r="AB74127" s="13"/>
      <c r="AC74127"/>
      <c r="AD74127"/>
      <c r="AE74127"/>
    </row>
    <row r="74128" spans="8:31">
      <c r="H74128" s="68"/>
      <c r="N74128" s="13"/>
      <c r="O74128" s="13"/>
      <c r="P74128" s="13"/>
      <c r="V74128" s="68"/>
      <c r="AB74128" s="13"/>
      <c r="AC74128"/>
      <c r="AD74128"/>
      <c r="AE74128"/>
    </row>
    <row r="74129" spans="8:31">
      <c r="H74129" s="68"/>
      <c r="N74129" s="13"/>
      <c r="O74129" s="13"/>
      <c r="P74129" s="13"/>
      <c r="V74129" s="68"/>
      <c r="AB74129" s="13"/>
      <c r="AC74129"/>
      <c r="AD74129"/>
      <c r="AE74129"/>
    </row>
    <row r="74130" spans="8:31">
      <c r="H74130" s="68"/>
      <c r="N74130" s="13"/>
      <c r="O74130" s="13"/>
      <c r="P74130" s="13"/>
      <c r="V74130" s="68"/>
      <c r="AB74130" s="13"/>
      <c r="AC74130"/>
      <c r="AD74130"/>
      <c r="AE74130"/>
    </row>
    <row r="74131" spans="8:31">
      <c r="H74131" s="68"/>
      <c r="N74131" s="13"/>
      <c r="O74131" s="13"/>
      <c r="P74131" s="13"/>
      <c r="V74131" s="68"/>
      <c r="AB74131" s="13"/>
      <c r="AC74131"/>
      <c r="AD74131"/>
      <c r="AE74131"/>
    </row>
    <row r="74132" spans="8:31">
      <c r="H74132" s="68"/>
      <c r="N74132" s="13"/>
      <c r="O74132" s="13"/>
      <c r="P74132" s="13"/>
      <c r="V74132" s="68"/>
      <c r="AB74132" s="13"/>
      <c r="AC74132"/>
      <c r="AD74132"/>
      <c r="AE74132"/>
    </row>
    <row r="74133" spans="8:31">
      <c r="H74133" s="68"/>
      <c r="N74133" s="13"/>
      <c r="O74133" s="13"/>
      <c r="P74133" s="13"/>
      <c r="V74133" s="68"/>
      <c r="AB74133" s="13"/>
      <c r="AC74133"/>
      <c r="AD74133"/>
      <c r="AE74133"/>
    </row>
    <row r="74134" spans="8:31">
      <c r="H74134" s="68"/>
      <c r="N74134" s="13"/>
      <c r="O74134" s="13"/>
      <c r="P74134" s="13"/>
      <c r="V74134" s="68"/>
      <c r="AB74134" s="13"/>
      <c r="AC74134"/>
      <c r="AD74134"/>
      <c r="AE74134"/>
    </row>
    <row r="74135" spans="8:31">
      <c r="H74135" s="68"/>
      <c r="N74135" s="13"/>
      <c r="O74135" s="13"/>
      <c r="P74135" s="13"/>
      <c r="V74135" s="68"/>
      <c r="AB74135" s="13"/>
      <c r="AC74135"/>
      <c r="AD74135"/>
      <c r="AE74135"/>
    </row>
    <row r="74136" spans="8:31">
      <c r="H74136" s="68"/>
      <c r="N74136" s="13"/>
      <c r="O74136" s="13"/>
      <c r="P74136" s="13"/>
      <c r="V74136" s="68"/>
      <c r="AB74136" s="13"/>
      <c r="AC74136"/>
      <c r="AD74136"/>
      <c r="AE74136"/>
    </row>
    <row r="74137" spans="8:31">
      <c r="H74137" s="68"/>
      <c r="N74137" s="13"/>
      <c r="O74137" s="13"/>
      <c r="P74137" s="13"/>
      <c r="V74137" s="68"/>
      <c r="AB74137" s="13"/>
      <c r="AC74137"/>
      <c r="AD74137"/>
      <c r="AE74137"/>
    </row>
    <row r="74138" spans="8:31">
      <c r="H74138" s="68"/>
      <c r="N74138" s="13"/>
      <c r="O74138" s="13"/>
      <c r="P74138" s="13"/>
      <c r="V74138" s="68"/>
      <c r="AB74138" s="13"/>
      <c r="AC74138"/>
      <c r="AD74138"/>
      <c r="AE74138"/>
    </row>
    <row r="74139" spans="8:31">
      <c r="H74139" s="68"/>
      <c r="N74139" s="13"/>
      <c r="O74139" s="13"/>
      <c r="P74139" s="13"/>
      <c r="V74139" s="68"/>
      <c r="AB74139" s="13"/>
      <c r="AC74139"/>
      <c r="AD74139"/>
      <c r="AE74139"/>
    </row>
    <row r="74140" spans="8:31">
      <c r="H74140" s="68"/>
      <c r="N74140" s="13"/>
      <c r="O74140" s="13"/>
      <c r="P74140" s="13"/>
      <c r="V74140" s="68"/>
      <c r="AB74140" s="13"/>
      <c r="AC74140"/>
      <c r="AD74140"/>
      <c r="AE74140"/>
    </row>
    <row r="74141" spans="8:31">
      <c r="H74141" s="68"/>
      <c r="N74141" s="13"/>
      <c r="O74141" s="13"/>
      <c r="P74141" s="13"/>
      <c r="V74141" s="68"/>
      <c r="AB74141" s="13"/>
      <c r="AC74141"/>
      <c r="AD74141"/>
      <c r="AE74141"/>
    </row>
    <row r="74142" spans="8:31">
      <c r="H74142" s="68"/>
      <c r="N74142" s="13"/>
      <c r="O74142" s="13"/>
      <c r="P74142" s="13"/>
      <c r="V74142" s="68"/>
      <c r="AB74142" s="13"/>
      <c r="AC74142"/>
      <c r="AD74142"/>
      <c r="AE74142"/>
    </row>
    <row r="74143" spans="8:31">
      <c r="H74143" s="68"/>
      <c r="N74143" s="13"/>
      <c r="O74143" s="13"/>
      <c r="P74143" s="13"/>
      <c r="V74143" s="68"/>
      <c r="AB74143" s="13"/>
      <c r="AC74143"/>
      <c r="AD74143"/>
      <c r="AE74143"/>
    </row>
    <row r="74144" spans="8:31">
      <c r="H74144" s="68"/>
      <c r="N74144" s="13"/>
      <c r="O74144" s="13"/>
      <c r="P74144" s="13"/>
      <c r="V74144" s="68"/>
      <c r="AB74144" s="13"/>
      <c r="AC74144"/>
      <c r="AD74144"/>
      <c r="AE74144"/>
    </row>
    <row r="74145" spans="8:31">
      <c r="H74145" s="68"/>
      <c r="N74145" s="13"/>
      <c r="O74145" s="13"/>
      <c r="P74145" s="13"/>
      <c r="V74145" s="68"/>
      <c r="AB74145" s="13"/>
      <c r="AC74145"/>
      <c r="AD74145"/>
      <c r="AE74145"/>
    </row>
    <row r="74146" spans="8:31">
      <c r="H74146" s="68"/>
      <c r="N74146" s="13"/>
      <c r="O74146" s="13"/>
      <c r="P74146" s="13"/>
      <c r="V74146" s="68"/>
      <c r="AB74146" s="13"/>
      <c r="AC74146"/>
      <c r="AD74146"/>
      <c r="AE74146"/>
    </row>
    <row r="74147" spans="8:31">
      <c r="H74147" s="68"/>
      <c r="N74147" s="13"/>
      <c r="O74147" s="13"/>
      <c r="P74147" s="13"/>
      <c r="V74147" s="68"/>
      <c r="AB74147" s="13"/>
      <c r="AC74147"/>
      <c r="AD74147"/>
      <c r="AE74147"/>
    </row>
    <row r="74148" spans="8:31">
      <c r="H74148" s="68"/>
      <c r="N74148" s="13"/>
      <c r="O74148" s="13"/>
      <c r="P74148" s="13"/>
      <c r="V74148" s="68"/>
      <c r="AB74148" s="13"/>
      <c r="AC74148"/>
      <c r="AD74148"/>
      <c r="AE74148"/>
    </row>
    <row r="74149" spans="8:31">
      <c r="H74149" s="68"/>
      <c r="N74149" s="13"/>
      <c r="O74149" s="13"/>
      <c r="P74149" s="13"/>
      <c r="V74149" s="68"/>
      <c r="AB74149" s="13"/>
      <c r="AC74149"/>
      <c r="AD74149"/>
      <c r="AE74149"/>
    </row>
    <row r="74150" spans="8:31">
      <c r="H74150" s="68"/>
      <c r="N74150" s="13"/>
      <c r="O74150" s="13"/>
      <c r="P74150" s="13"/>
      <c r="V74150" s="68"/>
      <c r="AB74150" s="13"/>
      <c r="AC74150"/>
      <c r="AD74150"/>
      <c r="AE74150"/>
    </row>
    <row r="74151" spans="8:31">
      <c r="H74151" s="68"/>
      <c r="N74151" s="13"/>
      <c r="O74151" s="13"/>
      <c r="P74151" s="13"/>
      <c r="V74151" s="68"/>
      <c r="AB74151" s="13"/>
      <c r="AC74151"/>
      <c r="AD74151"/>
      <c r="AE74151"/>
    </row>
    <row r="74152" spans="8:31">
      <c r="H74152" s="68"/>
      <c r="N74152" s="13"/>
      <c r="O74152" s="13"/>
      <c r="P74152" s="13"/>
      <c r="V74152" s="68"/>
      <c r="AB74152" s="13"/>
      <c r="AC74152"/>
      <c r="AD74152"/>
      <c r="AE74152"/>
    </row>
    <row r="74153" spans="8:31">
      <c r="H74153" s="68"/>
      <c r="N74153" s="13"/>
      <c r="O74153" s="13"/>
      <c r="P74153" s="13"/>
      <c r="V74153" s="68"/>
      <c r="AB74153" s="13"/>
      <c r="AC74153"/>
      <c r="AD74153"/>
      <c r="AE74153"/>
    </row>
    <row r="74154" spans="8:31">
      <c r="H74154" s="68"/>
      <c r="N74154" s="13"/>
      <c r="O74154" s="13"/>
      <c r="P74154" s="13"/>
      <c r="V74154" s="68"/>
      <c r="AB74154" s="13"/>
      <c r="AC74154"/>
      <c r="AD74154"/>
      <c r="AE74154"/>
    </row>
    <row r="74155" spans="8:31">
      <c r="H74155" s="68"/>
      <c r="N74155" s="13"/>
      <c r="O74155" s="13"/>
      <c r="P74155" s="13"/>
      <c r="V74155" s="68"/>
      <c r="AB74155" s="13"/>
      <c r="AC74155"/>
      <c r="AD74155"/>
      <c r="AE74155"/>
    </row>
    <row r="74156" spans="8:31">
      <c r="H74156" s="68"/>
      <c r="N74156" s="13"/>
      <c r="O74156" s="13"/>
      <c r="P74156" s="13"/>
      <c r="V74156" s="68"/>
      <c r="AB74156" s="13"/>
      <c r="AC74156"/>
      <c r="AD74156"/>
      <c r="AE74156"/>
    </row>
    <row r="74157" spans="8:31">
      <c r="H74157" s="68"/>
      <c r="N74157" s="13"/>
      <c r="O74157" s="13"/>
      <c r="P74157" s="13"/>
      <c r="V74157" s="68"/>
      <c r="AB74157" s="13"/>
      <c r="AC74157"/>
      <c r="AD74157"/>
      <c r="AE74157"/>
    </row>
    <row r="74158" spans="8:31">
      <c r="H74158" s="68"/>
      <c r="N74158" s="13"/>
      <c r="O74158" s="13"/>
      <c r="P74158" s="13"/>
      <c r="V74158" s="68"/>
      <c r="AB74158" s="13"/>
      <c r="AC74158"/>
      <c r="AD74158"/>
      <c r="AE74158"/>
    </row>
    <row r="74159" spans="8:31">
      <c r="H74159" s="68"/>
      <c r="N74159" s="13"/>
      <c r="O74159" s="13"/>
      <c r="P74159" s="13"/>
      <c r="V74159" s="68"/>
      <c r="AB74159" s="13"/>
      <c r="AC74159"/>
      <c r="AD74159"/>
      <c r="AE74159"/>
    </row>
    <row r="74160" spans="8:31">
      <c r="H74160" s="68"/>
      <c r="N74160" s="13"/>
      <c r="O74160" s="13"/>
      <c r="P74160" s="13"/>
      <c r="V74160" s="68"/>
      <c r="AB74160" s="13"/>
      <c r="AC74160"/>
      <c r="AD74160"/>
      <c r="AE74160"/>
    </row>
    <row r="74161" spans="8:31">
      <c r="H74161" s="68"/>
      <c r="N74161" s="13"/>
      <c r="O74161" s="13"/>
      <c r="P74161" s="13"/>
      <c r="V74161" s="68"/>
      <c r="AB74161" s="13"/>
      <c r="AC74161"/>
      <c r="AD74161"/>
      <c r="AE74161"/>
    </row>
    <row r="74162" spans="8:31">
      <c r="H74162" s="68"/>
      <c r="N74162" s="13"/>
      <c r="O74162" s="13"/>
      <c r="P74162" s="13"/>
      <c r="V74162" s="68"/>
      <c r="AB74162" s="13"/>
      <c r="AC74162"/>
      <c r="AD74162"/>
      <c r="AE74162"/>
    </row>
    <row r="74163" spans="8:31">
      <c r="H74163" s="68"/>
      <c r="N74163" s="13"/>
      <c r="O74163" s="13"/>
      <c r="P74163" s="13"/>
      <c r="V74163" s="68"/>
      <c r="AB74163" s="13"/>
      <c r="AC74163"/>
      <c r="AD74163"/>
      <c r="AE74163"/>
    </row>
    <row r="74164" spans="8:31">
      <c r="H74164" s="68"/>
      <c r="N74164" s="13"/>
      <c r="O74164" s="13"/>
      <c r="P74164" s="13"/>
      <c r="V74164" s="68"/>
      <c r="AB74164" s="13"/>
      <c r="AC74164"/>
      <c r="AD74164"/>
      <c r="AE74164"/>
    </row>
    <row r="74165" spans="8:31">
      <c r="H74165" s="68"/>
      <c r="N74165" s="13"/>
      <c r="O74165" s="13"/>
      <c r="P74165" s="13"/>
      <c r="V74165" s="68"/>
      <c r="AB74165" s="13"/>
      <c r="AC74165"/>
      <c r="AD74165"/>
      <c r="AE74165"/>
    </row>
    <row r="74166" spans="8:31">
      <c r="H74166" s="68"/>
      <c r="N74166" s="13"/>
      <c r="O74166" s="13"/>
      <c r="P74166" s="13"/>
      <c r="V74166" s="68"/>
      <c r="AB74166" s="13"/>
      <c r="AC74166"/>
      <c r="AD74166"/>
      <c r="AE74166"/>
    </row>
    <row r="74167" spans="8:31">
      <c r="H74167" s="68"/>
      <c r="N74167" s="13"/>
      <c r="O74167" s="13"/>
      <c r="P74167" s="13"/>
      <c r="V74167" s="68"/>
      <c r="AB74167" s="13"/>
      <c r="AC74167"/>
      <c r="AD74167"/>
      <c r="AE74167"/>
    </row>
    <row r="74168" spans="8:31">
      <c r="H74168" s="68"/>
      <c r="N74168" s="13"/>
      <c r="O74168" s="13"/>
      <c r="P74168" s="13"/>
      <c r="V74168" s="68"/>
      <c r="AB74168" s="13"/>
      <c r="AC74168"/>
      <c r="AD74168"/>
      <c r="AE74168"/>
    </row>
    <row r="74169" spans="8:31">
      <c r="H74169" s="68"/>
      <c r="N74169" s="13"/>
      <c r="O74169" s="13"/>
      <c r="P74169" s="13"/>
      <c r="V74169" s="68"/>
      <c r="AB74169" s="13"/>
      <c r="AC74169"/>
      <c r="AD74169"/>
      <c r="AE74169"/>
    </row>
    <row r="74170" spans="8:31">
      <c r="H74170" s="68"/>
      <c r="N74170" s="13"/>
      <c r="O74170" s="13"/>
      <c r="P74170" s="13"/>
      <c r="V74170" s="68"/>
      <c r="AB74170" s="13"/>
      <c r="AC74170"/>
      <c r="AD74170"/>
      <c r="AE74170"/>
    </row>
    <row r="74171" spans="8:31">
      <c r="H74171" s="68"/>
      <c r="N74171" s="13"/>
      <c r="O74171" s="13"/>
      <c r="P74171" s="13"/>
      <c r="V74171" s="68"/>
      <c r="AB74171" s="13"/>
      <c r="AC74171"/>
      <c r="AD74171"/>
      <c r="AE74171"/>
    </row>
    <row r="74172" spans="8:31">
      <c r="H74172" s="68"/>
      <c r="N74172" s="13"/>
      <c r="O74172" s="13"/>
      <c r="P74172" s="13"/>
      <c r="V74172" s="68"/>
      <c r="AB74172" s="13"/>
      <c r="AC74172"/>
      <c r="AD74172"/>
      <c r="AE74172"/>
    </row>
    <row r="74173" spans="8:31">
      <c r="H74173" s="68"/>
      <c r="N74173" s="13"/>
      <c r="O74173" s="13"/>
      <c r="P74173" s="13"/>
      <c r="V74173" s="68"/>
      <c r="AB74173" s="13"/>
      <c r="AC74173"/>
      <c r="AD74173"/>
      <c r="AE74173"/>
    </row>
    <row r="74174" spans="8:31">
      <c r="H74174" s="68"/>
      <c r="N74174" s="13"/>
      <c r="O74174" s="13"/>
      <c r="P74174" s="13"/>
      <c r="V74174" s="68"/>
      <c r="AB74174" s="13"/>
      <c r="AC74174"/>
      <c r="AD74174"/>
      <c r="AE74174"/>
    </row>
    <row r="74175" spans="8:31">
      <c r="H74175" s="68"/>
      <c r="N74175" s="13"/>
      <c r="O74175" s="13"/>
      <c r="P74175" s="13"/>
      <c r="V74175" s="68"/>
      <c r="AB74175" s="13"/>
      <c r="AC74175"/>
      <c r="AD74175"/>
      <c r="AE74175"/>
    </row>
    <row r="74176" spans="8:31">
      <c r="H74176" s="68"/>
      <c r="N74176" s="13"/>
      <c r="O74176" s="13"/>
      <c r="P74176" s="13"/>
      <c r="V74176" s="68"/>
      <c r="AB74176" s="13"/>
      <c r="AC74176"/>
      <c r="AD74176"/>
      <c r="AE74176"/>
    </row>
    <row r="74177" spans="8:31">
      <c r="H74177" s="68"/>
      <c r="N74177" s="13"/>
      <c r="O74177" s="13"/>
      <c r="P74177" s="13"/>
      <c r="V74177" s="68"/>
      <c r="AB74177" s="13"/>
      <c r="AC74177"/>
      <c r="AD74177"/>
      <c r="AE74177"/>
    </row>
    <row r="74178" spans="8:31">
      <c r="H74178" s="68"/>
      <c r="N74178" s="13"/>
      <c r="O74178" s="13"/>
      <c r="P74178" s="13"/>
      <c r="V74178" s="68"/>
      <c r="AB74178" s="13"/>
      <c r="AC74178"/>
      <c r="AD74178"/>
      <c r="AE74178"/>
    </row>
    <row r="74179" spans="8:31">
      <c r="H74179" s="68"/>
      <c r="N74179" s="13"/>
      <c r="O74179" s="13"/>
      <c r="P74179" s="13"/>
      <c r="V74179" s="68"/>
      <c r="AB74179" s="13"/>
      <c r="AC74179"/>
      <c r="AD74179"/>
      <c r="AE74179"/>
    </row>
    <row r="74180" spans="8:31">
      <c r="H74180" s="68"/>
      <c r="N74180" s="13"/>
      <c r="O74180" s="13"/>
      <c r="P74180" s="13"/>
      <c r="V74180" s="68"/>
      <c r="AB74180" s="13"/>
      <c r="AC74180"/>
      <c r="AD74180"/>
      <c r="AE74180"/>
    </row>
    <row r="74181" spans="8:31">
      <c r="H74181" s="68"/>
      <c r="N74181" s="13"/>
      <c r="O74181" s="13"/>
      <c r="P74181" s="13"/>
      <c r="V74181" s="68"/>
      <c r="AB74181" s="13"/>
      <c r="AC74181"/>
      <c r="AD74181"/>
      <c r="AE74181"/>
    </row>
    <row r="74182" spans="8:31">
      <c r="H74182" s="68"/>
      <c r="N74182" s="13"/>
      <c r="O74182" s="13"/>
      <c r="P74182" s="13"/>
      <c r="V74182" s="68"/>
      <c r="AB74182" s="13"/>
      <c r="AC74182"/>
      <c r="AD74182"/>
      <c r="AE74182"/>
    </row>
    <row r="74183" spans="8:31">
      <c r="H74183" s="68"/>
      <c r="N74183" s="13"/>
      <c r="O74183" s="13"/>
      <c r="P74183" s="13"/>
      <c r="V74183" s="68"/>
      <c r="AB74183" s="13"/>
      <c r="AC74183"/>
      <c r="AD74183"/>
      <c r="AE74183"/>
    </row>
    <row r="74184" spans="8:31">
      <c r="H74184" s="68"/>
      <c r="N74184" s="13"/>
      <c r="O74184" s="13"/>
      <c r="P74184" s="13"/>
      <c r="V74184" s="68"/>
      <c r="AB74184" s="13"/>
      <c r="AC74184"/>
      <c r="AD74184"/>
      <c r="AE74184"/>
    </row>
    <row r="74185" spans="8:31">
      <c r="H74185" s="68"/>
      <c r="N74185" s="13"/>
      <c r="O74185" s="13"/>
      <c r="P74185" s="13"/>
      <c r="V74185" s="68"/>
      <c r="AB74185" s="13"/>
      <c r="AC74185"/>
      <c r="AD74185"/>
      <c r="AE74185"/>
    </row>
    <row r="74186" spans="8:31">
      <c r="H74186" s="68"/>
      <c r="N74186" s="13"/>
      <c r="O74186" s="13"/>
      <c r="P74186" s="13"/>
      <c r="V74186" s="68"/>
      <c r="AB74186" s="13"/>
      <c r="AC74186"/>
      <c r="AD74186"/>
      <c r="AE74186"/>
    </row>
    <row r="74187" spans="8:31">
      <c r="H74187" s="68"/>
      <c r="N74187" s="13"/>
      <c r="O74187" s="13"/>
      <c r="P74187" s="13"/>
      <c r="V74187" s="68"/>
      <c r="AB74187" s="13"/>
      <c r="AC74187"/>
      <c r="AD74187"/>
      <c r="AE74187"/>
    </row>
    <row r="74188" spans="8:31">
      <c r="H74188" s="68"/>
      <c r="N74188" s="13"/>
      <c r="O74188" s="13"/>
      <c r="P74188" s="13"/>
      <c r="V74188" s="68"/>
      <c r="AB74188" s="13"/>
      <c r="AC74188"/>
      <c r="AD74188"/>
      <c r="AE74188"/>
    </row>
    <row r="74189" spans="8:31">
      <c r="H74189" s="68"/>
      <c r="N74189" s="13"/>
      <c r="O74189" s="13"/>
      <c r="P74189" s="13"/>
      <c r="V74189" s="68"/>
      <c r="AB74189" s="13"/>
      <c r="AC74189"/>
      <c r="AD74189"/>
      <c r="AE74189"/>
    </row>
    <row r="74190" spans="8:31">
      <c r="H74190" s="68"/>
      <c r="N74190" s="13"/>
      <c r="O74190" s="13"/>
      <c r="P74190" s="13"/>
      <c r="V74190" s="68"/>
      <c r="AB74190" s="13"/>
      <c r="AC74190"/>
      <c r="AD74190"/>
      <c r="AE74190"/>
    </row>
    <row r="74191" spans="8:31">
      <c r="H74191" s="68"/>
      <c r="N74191" s="13"/>
      <c r="O74191" s="13"/>
      <c r="P74191" s="13"/>
      <c r="V74191" s="68"/>
      <c r="AB74191" s="13"/>
      <c r="AC74191"/>
      <c r="AD74191"/>
      <c r="AE74191"/>
    </row>
    <row r="74192" spans="8:31">
      <c r="H74192" s="68"/>
      <c r="N74192" s="13"/>
      <c r="O74192" s="13"/>
      <c r="P74192" s="13"/>
      <c r="V74192" s="68"/>
      <c r="AB74192" s="13"/>
      <c r="AC74192"/>
      <c r="AD74192"/>
      <c r="AE74192"/>
    </row>
    <row r="74193" spans="8:31">
      <c r="H74193" s="68"/>
      <c r="N74193" s="13"/>
      <c r="O74193" s="13"/>
      <c r="P74193" s="13"/>
      <c r="V74193" s="68"/>
      <c r="AB74193" s="13"/>
      <c r="AC74193"/>
      <c r="AD74193"/>
      <c r="AE74193"/>
    </row>
    <row r="74194" spans="8:31">
      <c r="H74194" s="68"/>
      <c r="N74194" s="13"/>
      <c r="O74194" s="13"/>
      <c r="P74194" s="13"/>
      <c r="V74194" s="68"/>
      <c r="AB74194" s="13"/>
      <c r="AC74194"/>
      <c r="AD74194"/>
      <c r="AE74194"/>
    </row>
    <row r="74195" spans="8:31">
      <c r="H74195" s="68"/>
      <c r="N74195" s="13"/>
      <c r="O74195" s="13"/>
      <c r="P74195" s="13"/>
      <c r="V74195" s="68"/>
      <c r="AB74195" s="13"/>
      <c r="AC74195"/>
      <c r="AD74195"/>
      <c r="AE74195"/>
    </row>
    <row r="74196" spans="8:31">
      <c r="H74196" s="68"/>
      <c r="N74196" s="13"/>
      <c r="O74196" s="13"/>
      <c r="P74196" s="13"/>
      <c r="V74196" s="68"/>
      <c r="AB74196" s="13"/>
      <c r="AC74196"/>
      <c r="AD74196"/>
      <c r="AE74196"/>
    </row>
    <row r="74197" spans="8:31">
      <c r="H74197" s="68"/>
      <c r="N74197" s="13"/>
      <c r="O74197" s="13"/>
      <c r="P74197" s="13"/>
      <c r="V74197" s="68"/>
      <c r="AB74197" s="13"/>
      <c r="AC74197"/>
      <c r="AD74197"/>
      <c r="AE74197"/>
    </row>
    <row r="74198" spans="8:31">
      <c r="H74198" s="68"/>
      <c r="N74198" s="13"/>
      <c r="O74198" s="13"/>
      <c r="P74198" s="13"/>
      <c r="V74198" s="68"/>
      <c r="AB74198" s="13"/>
      <c r="AC74198"/>
      <c r="AD74198"/>
      <c r="AE74198"/>
    </row>
    <row r="74199" spans="8:31">
      <c r="H74199" s="68"/>
      <c r="N74199" s="13"/>
      <c r="O74199" s="13"/>
      <c r="P74199" s="13"/>
      <c r="V74199" s="68"/>
      <c r="AB74199" s="13"/>
      <c r="AC74199"/>
      <c r="AD74199"/>
      <c r="AE74199"/>
    </row>
    <row r="74200" spans="8:31">
      <c r="H74200" s="68"/>
      <c r="N74200" s="13"/>
      <c r="O74200" s="13"/>
      <c r="P74200" s="13"/>
      <c r="V74200" s="68"/>
      <c r="AB74200" s="13"/>
      <c r="AC74200"/>
      <c r="AD74200"/>
      <c r="AE74200"/>
    </row>
    <row r="74201" spans="8:31">
      <c r="H74201" s="68"/>
      <c r="N74201" s="13"/>
      <c r="O74201" s="13"/>
      <c r="P74201" s="13"/>
      <c r="V74201" s="68"/>
      <c r="AB74201" s="13"/>
      <c r="AC74201"/>
      <c r="AD74201"/>
      <c r="AE74201"/>
    </row>
    <row r="74202" spans="8:31">
      <c r="H74202" s="68"/>
      <c r="N74202" s="13"/>
      <c r="O74202" s="13"/>
      <c r="P74202" s="13"/>
      <c r="V74202" s="68"/>
      <c r="AB74202" s="13"/>
      <c r="AC74202"/>
      <c r="AD74202"/>
      <c r="AE74202"/>
    </row>
    <row r="74203" spans="8:31">
      <c r="H74203" s="68"/>
      <c r="N74203" s="13"/>
      <c r="O74203" s="13"/>
      <c r="P74203" s="13"/>
      <c r="V74203" s="68"/>
      <c r="AB74203" s="13"/>
      <c r="AC74203"/>
      <c r="AD74203"/>
      <c r="AE74203"/>
    </row>
    <row r="74204" spans="8:31">
      <c r="H74204" s="68"/>
      <c r="N74204" s="13"/>
      <c r="O74204" s="13"/>
      <c r="P74204" s="13"/>
      <c r="V74204" s="68"/>
      <c r="AB74204" s="13"/>
      <c r="AC74204"/>
      <c r="AD74204"/>
      <c r="AE74204"/>
    </row>
    <row r="74205" spans="8:31">
      <c r="H74205" s="68"/>
      <c r="N74205" s="13"/>
      <c r="O74205" s="13"/>
      <c r="P74205" s="13"/>
      <c r="V74205" s="68"/>
      <c r="AB74205" s="13"/>
      <c r="AC74205"/>
      <c r="AD74205"/>
      <c r="AE74205"/>
    </row>
    <row r="74206" spans="8:31">
      <c r="H74206" s="68"/>
      <c r="N74206" s="13"/>
      <c r="O74206" s="13"/>
      <c r="P74206" s="13"/>
      <c r="V74206" s="68"/>
      <c r="AB74206" s="13"/>
      <c r="AC74206"/>
      <c r="AD74206"/>
      <c r="AE74206"/>
    </row>
    <row r="74207" spans="8:31">
      <c r="H74207" s="68"/>
      <c r="N74207" s="13"/>
      <c r="O74207" s="13"/>
      <c r="P74207" s="13"/>
      <c r="V74207" s="68"/>
      <c r="AB74207" s="13"/>
      <c r="AC74207"/>
      <c r="AD74207"/>
      <c r="AE74207"/>
    </row>
    <row r="74208" spans="8:31">
      <c r="H74208" s="68"/>
      <c r="N74208" s="13"/>
      <c r="O74208" s="13"/>
      <c r="P74208" s="13"/>
      <c r="V74208" s="68"/>
      <c r="AB74208" s="13"/>
      <c r="AC74208"/>
      <c r="AD74208"/>
      <c r="AE74208"/>
    </row>
    <row r="74209" spans="8:31">
      <c r="H74209" s="68"/>
      <c r="N74209" s="13"/>
      <c r="O74209" s="13"/>
      <c r="P74209" s="13"/>
      <c r="V74209" s="68"/>
      <c r="AB74209" s="13"/>
      <c r="AC74209"/>
      <c r="AD74209"/>
      <c r="AE74209"/>
    </row>
    <row r="74210" spans="8:31">
      <c r="H74210" s="68"/>
      <c r="N74210" s="13"/>
      <c r="O74210" s="13"/>
      <c r="P74210" s="13"/>
      <c r="V74210" s="68"/>
      <c r="AB74210" s="13"/>
      <c r="AC74210"/>
      <c r="AD74210"/>
      <c r="AE74210"/>
    </row>
    <row r="74211" spans="8:31">
      <c r="H74211" s="68"/>
      <c r="N74211" s="13"/>
      <c r="O74211" s="13"/>
      <c r="P74211" s="13"/>
      <c r="V74211" s="68"/>
      <c r="AB74211" s="13"/>
      <c r="AC74211"/>
      <c r="AD74211"/>
      <c r="AE74211"/>
    </row>
    <row r="74212" spans="8:31">
      <c r="H74212" s="68"/>
      <c r="N74212" s="13"/>
      <c r="O74212" s="13"/>
      <c r="P74212" s="13"/>
      <c r="V74212" s="68"/>
      <c r="AB74212" s="13"/>
      <c r="AC74212"/>
      <c r="AD74212"/>
      <c r="AE74212"/>
    </row>
    <row r="74213" spans="8:31">
      <c r="H74213" s="68"/>
      <c r="N74213" s="13"/>
      <c r="O74213" s="13"/>
      <c r="P74213" s="13"/>
      <c r="V74213" s="68"/>
      <c r="AB74213" s="13"/>
    </row>
    <row r="74214" spans="8:31">
      <c r="H74214" s="68"/>
      <c r="N74214" s="13"/>
      <c r="O74214" s="13"/>
      <c r="P74214" s="13"/>
      <c r="V74214" s="68"/>
      <c r="AB74214" s="13"/>
    </row>
    <row r="74215" spans="8:31">
      <c r="H74215" s="68"/>
      <c r="N74215" s="13"/>
      <c r="O74215" s="13"/>
      <c r="P74215" s="13"/>
      <c r="V74215" s="68"/>
      <c r="AB74215" s="13"/>
      <c r="AC74215"/>
      <c r="AD74215"/>
      <c r="AE74215"/>
    </row>
    <row r="74216" spans="8:31">
      <c r="H74216" s="68"/>
      <c r="N74216" s="13"/>
      <c r="O74216" s="13"/>
      <c r="P74216" s="13"/>
      <c r="V74216" s="68"/>
      <c r="AB74216" s="13"/>
    </row>
    <row r="74217" spans="8:31">
      <c r="H74217" s="68"/>
      <c r="N74217" s="13"/>
      <c r="O74217" s="13"/>
      <c r="P74217" s="13"/>
      <c r="V74217" s="68"/>
      <c r="AB74217" s="13"/>
      <c r="AC74217"/>
      <c r="AD74217"/>
      <c r="AE74217"/>
    </row>
    <row r="74218" spans="8:31">
      <c r="H74218" s="68"/>
      <c r="N74218" s="13"/>
      <c r="O74218" s="13"/>
      <c r="P74218" s="13"/>
      <c r="V74218" s="68"/>
      <c r="AB74218" s="13"/>
    </row>
    <row r="74219" spans="8:31">
      <c r="H74219" s="68"/>
      <c r="N74219" s="13"/>
      <c r="O74219" s="13"/>
      <c r="P74219" s="13"/>
      <c r="V74219" s="68"/>
      <c r="AB74219" s="13"/>
    </row>
    <row r="74220" spans="8:31">
      <c r="H74220" s="68"/>
      <c r="N74220" s="13"/>
      <c r="O74220" s="13"/>
      <c r="P74220" s="13"/>
      <c r="V74220" s="68"/>
      <c r="AB74220" s="13"/>
    </row>
    <row r="74221" spans="8:31">
      <c r="H74221" s="68"/>
      <c r="N74221" s="13"/>
      <c r="O74221" s="13"/>
      <c r="P74221" s="13"/>
      <c r="V74221" s="68"/>
      <c r="AB74221" s="13"/>
    </row>
    <row r="74222" spans="8:31">
      <c r="H74222" s="68"/>
      <c r="N74222" s="13"/>
      <c r="O74222" s="13"/>
      <c r="P74222" s="13"/>
      <c r="V74222" s="68"/>
      <c r="AB74222" s="13"/>
      <c r="AC74222"/>
      <c r="AD74222"/>
      <c r="AE74222"/>
    </row>
    <row r="74223" spans="8:31">
      <c r="H74223" s="68"/>
      <c r="N74223" s="13"/>
      <c r="O74223" s="13"/>
      <c r="P74223" s="13"/>
      <c r="V74223" s="68"/>
      <c r="AB74223" s="13"/>
      <c r="AC74223"/>
      <c r="AD74223"/>
      <c r="AE74223"/>
    </row>
    <row r="74224" spans="8:31">
      <c r="H74224" s="68"/>
      <c r="N74224" s="13"/>
      <c r="O74224" s="13"/>
      <c r="P74224" s="13"/>
      <c r="V74224" s="68"/>
      <c r="AB74224" s="13"/>
      <c r="AC74224"/>
      <c r="AD74224"/>
      <c r="AE74224"/>
    </row>
    <row r="74225" spans="8:31">
      <c r="H74225" s="68"/>
      <c r="N74225" s="13"/>
      <c r="O74225" s="13"/>
      <c r="P74225" s="13"/>
      <c r="V74225" s="68"/>
      <c r="AB74225" s="13"/>
      <c r="AC74225"/>
      <c r="AD74225"/>
      <c r="AE74225"/>
    </row>
    <row r="74226" spans="8:31">
      <c r="H74226" s="68"/>
      <c r="N74226" s="13"/>
      <c r="O74226" s="13"/>
      <c r="P74226" s="13"/>
      <c r="V74226" s="68"/>
      <c r="AB74226" s="13"/>
      <c r="AC74226"/>
      <c r="AD74226"/>
      <c r="AE74226"/>
    </row>
    <row r="74227" spans="8:31">
      <c r="H74227" s="68"/>
      <c r="N74227" s="13"/>
      <c r="O74227" s="13"/>
      <c r="P74227" s="13"/>
      <c r="V74227" s="68"/>
      <c r="AB74227" s="13"/>
      <c r="AC74227"/>
      <c r="AD74227"/>
      <c r="AE74227"/>
    </row>
    <row r="74228" spans="8:31">
      <c r="H74228" s="68"/>
      <c r="N74228" s="13"/>
      <c r="O74228" s="13"/>
      <c r="P74228" s="13"/>
      <c r="V74228" s="68"/>
      <c r="AB74228" s="13"/>
      <c r="AC74228"/>
      <c r="AD74228"/>
      <c r="AE74228"/>
    </row>
    <row r="74229" spans="8:31">
      <c r="H74229" s="68"/>
      <c r="N74229" s="13"/>
      <c r="O74229" s="13"/>
      <c r="P74229" s="13"/>
      <c r="V74229" s="68"/>
      <c r="AB74229" s="13"/>
      <c r="AC74229"/>
      <c r="AD74229"/>
      <c r="AE74229"/>
    </row>
    <row r="74230" spans="8:31">
      <c r="H74230" s="68"/>
      <c r="N74230" s="13"/>
      <c r="O74230" s="13"/>
      <c r="P74230" s="13"/>
      <c r="V74230" s="68"/>
      <c r="AB74230" s="13"/>
      <c r="AC74230"/>
      <c r="AD74230"/>
      <c r="AE74230"/>
    </row>
    <row r="74231" spans="8:31">
      <c r="H74231" s="68"/>
      <c r="N74231" s="13"/>
      <c r="O74231" s="13"/>
      <c r="P74231" s="13"/>
      <c r="V74231" s="68"/>
      <c r="AB74231" s="13"/>
      <c r="AC74231"/>
      <c r="AD74231"/>
      <c r="AE74231"/>
    </row>
    <row r="74232" spans="8:31">
      <c r="H74232" s="68"/>
      <c r="N74232" s="13"/>
      <c r="O74232" s="13"/>
      <c r="P74232" s="13"/>
      <c r="V74232" s="68"/>
      <c r="AB74232" s="13"/>
      <c r="AC74232"/>
      <c r="AD74232"/>
      <c r="AE74232"/>
    </row>
    <row r="74233" spans="8:31">
      <c r="H74233" s="68"/>
      <c r="N74233" s="13"/>
      <c r="O74233" s="13"/>
      <c r="P74233" s="13"/>
      <c r="V74233" s="68"/>
      <c r="AB74233" s="13"/>
      <c r="AC74233"/>
      <c r="AD74233"/>
      <c r="AE74233"/>
    </row>
    <row r="74234" spans="8:31">
      <c r="H74234" s="68"/>
      <c r="N74234" s="13"/>
      <c r="O74234" s="13"/>
      <c r="P74234" s="13"/>
      <c r="V74234" s="68"/>
      <c r="AB74234" s="13"/>
      <c r="AC74234"/>
      <c r="AD74234"/>
      <c r="AE74234"/>
    </row>
    <row r="74235" spans="8:31">
      <c r="H74235" s="68"/>
      <c r="N74235" s="13"/>
      <c r="O74235" s="13"/>
      <c r="P74235" s="13"/>
      <c r="V74235" s="68"/>
      <c r="AB74235" s="13"/>
      <c r="AC74235"/>
      <c r="AD74235"/>
      <c r="AE74235"/>
    </row>
    <row r="74236" spans="8:31">
      <c r="H74236" s="68"/>
      <c r="N74236" s="13"/>
      <c r="O74236" s="13"/>
      <c r="P74236" s="13"/>
      <c r="V74236" s="68"/>
      <c r="AB74236" s="13"/>
      <c r="AC74236"/>
      <c r="AD74236"/>
      <c r="AE74236"/>
    </row>
    <row r="74237" spans="8:31">
      <c r="H74237" s="68"/>
      <c r="N74237" s="13"/>
      <c r="O74237" s="13"/>
      <c r="P74237" s="13"/>
      <c r="V74237" s="68"/>
      <c r="AB74237" s="13"/>
      <c r="AC74237"/>
      <c r="AD74237"/>
      <c r="AE74237"/>
    </row>
    <row r="74238" spans="8:31">
      <c r="H74238" s="68"/>
      <c r="N74238" s="13"/>
      <c r="O74238" s="13"/>
      <c r="P74238" s="13"/>
      <c r="V74238" s="68"/>
      <c r="AB74238" s="13"/>
      <c r="AC74238"/>
      <c r="AD74238"/>
      <c r="AE74238"/>
    </row>
    <row r="74239" spans="8:31">
      <c r="H74239" s="68"/>
      <c r="N74239" s="13"/>
      <c r="O74239" s="13"/>
      <c r="P74239" s="13"/>
      <c r="V74239" s="68"/>
      <c r="AB74239" s="13"/>
      <c r="AC74239"/>
      <c r="AD74239"/>
      <c r="AE74239"/>
    </row>
    <row r="74240" spans="8:31">
      <c r="H74240" s="68"/>
      <c r="N74240" s="13"/>
      <c r="O74240" s="13"/>
      <c r="P74240" s="13"/>
      <c r="V74240" s="68"/>
      <c r="AB74240" s="13"/>
      <c r="AC74240"/>
      <c r="AD74240"/>
      <c r="AE74240"/>
    </row>
    <row r="74241" spans="8:31">
      <c r="H74241" s="68"/>
      <c r="N74241" s="13"/>
      <c r="O74241" s="13"/>
      <c r="P74241" s="13"/>
      <c r="V74241" s="68"/>
      <c r="AB74241" s="13"/>
      <c r="AC74241"/>
      <c r="AD74241"/>
      <c r="AE74241"/>
    </row>
    <row r="74242" spans="8:31">
      <c r="H74242" s="68"/>
      <c r="N74242" s="13"/>
      <c r="O74242" s="13"/>
      <c r="P74242" s="13"/>
      <c r="V74242" s="68"/>
      <c r="AB74242" s="13"/>
      <c r="AC74242"/>
      <c r="AD74242"/>
      <c r="AE74242"/>
    </row>
    <row r="74243" spans="8:31">
      <c r="H74243" s="68"/>
      <c r="N74243" s="13"/>
      <c r="O74243" s="13"/>
      <c r="P74243" s="13"/>
      <c r="V74243" s="68"/>
      <c r="AB74243" s="13"/>
      <c r="AC74243"/>
      <c r="AD74243"/>
      <c r="AE74243"/>
    </row>
    <row r="74244" spans="8:31">
      <c r="H74244" s="68"/>
      <c r="N74244" s="13"/>
      <c r="O74244" s="13"/>
      <c r="P74244" s="13"/>
      <c r="V74244" s="68"/>
      <c r="AB74244" s="13"/>
      <c r="AC74244"/>
      <c r="AD74244"/>
      <c r="AE74244"/>
    </row>
    <row r="74245" spans="8:31">
      <c r="H74245" s="68"/>
      <c r="N74245" s="13"/>
      <c r="O74245" s="13"/>
      <c r="P74245" s="13"/>
      <c r="V74245" s="68"/>
      <c r="AB74245" s="13"/>
      <c r="AC74245"/>
      <c r="AD74245"/>
      <c r="AE74245"/>
    </row>
    <row r="74246" spans="8:31">
      <c r="H74246" s="68"/>
      <c r="N74246" s="13"/>
      <c r="O74246" s="13"/>
      <c r="P74246" s="13"/>
      <c r="V74246" s="68"/>
      <c r="AB74246" s="13"/>
      <c r="AC74246"/>
      <c r="AD74246"/>
      <c r="AE74246"/>
    </row>
    <row r="74247" spans="8:31">
      <c r="H74247" s="68"/>
      <c r="N74247" s="13"/>
      <c r="O74247" s="13"/>
      <c r="P74247" s="13"/>
      <c r="V74247" s="68"/>
      <c r="AB74247" s="13"/>
      <c r="AC74247"/>
      <c r="AD74247"/>
      <c r="AE74247"/>
    </row>
    <row r="74248" spans="8:31">
      <c r="H74248" s="68"/>
      <c r="N74248" s="13"/>
      <c r="O74248" s="13"/>
      <c r="P74248" s="13"/>
      <c r="V74248" s="68"/>
      <c r="AB74248" s="13"/>
      <c r="AC74248"/>
      <c r="AD74248"/>
      <c r="AE74248"/>
    </row>
    <row r="74249" spans="8:31">
      <c r="H74249" s="68"/>
      <c r="N74249" s="13"/>
      <c r="O74249" s="13"/>
      <c r="P74249" s="13"/>
      <c r="V74249" s="68"/>
      <c r="AB74249" s="13"/>
      <c r="AC74249"/>
      <c r="AD74249"/>
      <c r="AE74249"/>
    </row>
    <row r="74250" spans="8:31">
      <c r="H74250" s="68"/>
      <c r="N74250" s="13"/>
      <c r="O74250" s="13"/>
      <c r="P74250" s="13"/>
      <c r="V74250" s="68"/>
      <c r="AB74250" s="13"/>
      <c r="AC74250"/>
      <c r="AD74250"/>
      <c r="AE74250"/>
    </row>
    <row r="74251" spans="8:31">
      <c r="H74251" s="68"/>
      <c r="N74251" s="13"/>
      <c r="O74251" s="13"/>
      <c r="P74251" s="13"/>
      <c r="V74251" s="68"/>
      <c r="AB74251" s="13"/>
      <c r="AC74251"/>
      <c r="AD74251"/>
      <c r="AE74251"/>
    </row>
    <row r="74252" spans="8:31">
      <c r="H74252" s="68"/>
      <c r="N74252" s="13"/>
      <c r="O74252" s="13"/>
      <c r="P74252" s="13"/>
      <c r="V74252" s="68"/>
      <c r="AB74252" s="13"/>
    </row>
    <row r="74253" spans="8:31">
      <c r="H74253" s="68"/>
      <c r="N74253" s="13"/>
      <c r="O74253" s="13"/>
      <c r="P74253" s="13"/>
      <c r="V74253" s="68"/>
      <c r="AB74253" s="13"/>
      <c r="AC74253"/>
      <c r="AD74253"/>
      <c r="AE74253"/>
    </row>
    <row r="74254" spans="8:31">
      <c r="H74254" s="68"/>
      <c r="N74254" s="13"/>
      <c r="O74254" s="13"/>
      <c r="P74254" s="13"/>
      <c r="V74254" s="68"/>
      <c r="AB74254" s="13"/>
      <c r="AC74254"/>
      <c r="AD74254"/>
      <c r="AE74254"/>
    </row>
    <row r="74255" spans="8:31">
      <c r="H74255" s="68"/>
      <c r="N74255" s="13"/>
      <c r="O74255" s="13"/>
      <c r="P74255" s="13"/>
      <c r="V74255" s="68"/>
      <c r="AB74255" s="13"/>
      <c r="AC74255"/>
      <c r="AD74255"/>
      <c r="AE74255"/>
    </row>
    <row r="74256" spans="8:31">
      <c r="H74256" s="68"/>
      <c r="N74256" s="13"/>
      <c r="O74256" s="13"/>
      <c r="P74256" s="13"/>
      <c r="V74256" s="68"/>
      <c r="AB74256" s="13"/>
      <c r="AC74256"/>
      <c r="AD74256"/>
      <c r="AE74256"/>
    </row>
    <row r="74257" spans="8:31">
      <c r="H74257" s="68"/>
      <c r="N74257" s="13"/>
      <c r="O74257" s="13"/>
      <c r="P74257" s="13"/>
      <c r="V74257" s="68"/>
      <c r="AB74257" s="13"/>
      <c r="AC74257"/>
      <c r="AD74257"/>
      <c r="AE74257"/>
    </row>
    <row r="74258" spans="8:31">
      <c r="H74258" s="68"/>
      <c r="N74258" s="13"/>
      <c r="O74258" s="13"/>
      <c r="P74258" s="13"/>
      <c r="V74258" s="68"/>
      <c r="AB74258" s="13"/>
      <c r="AC74258"/>
      <c r="AD74258"/>
      <c r="AE74258"/>
    </row>
    <row r="74259" spans="8:31">
      <c r="H74259" s="68"/>
      <c r="N74259" s="13"/>
      <c r="O74259" s="13"/>
      <c r="P74259" s="13"/>
      <c r="V74259" s="68"/>
      <c r="AB74259" s="13"/>
      <c r="AC74259"/>
      <c r="AD74259"/>
      <c r="AE74259"/>
    </row>
    <row r="74260" spans="8:31">
      <c r="H74260" s="68"/>
      <c r="N74260" s="13"/>
      <c r="O74260" s="13"/>
      <c r="P74260" s="13"/>
      <c r="V74260" s="68"/>
      <c r="AB74260" s="13"/>
      <c r="AC74260"/>
      <c r="AD74260"/>
      <c r="AE74260"/>
    </row>
    <row r="74261" spans="8:31">
      <c r="H74261" s="68"/>
      <c r="N74261" s="13"/>
      <c r="O74261" s="13"/>
      <c r="P74261" s="13"/>
      <c r="V74261" s="68"/>
      <c r="AB74261" s="13"/>
      <c r="AC74261"/>
      <c r="AD74261"/>
      <c r="AE74261"/>
    </row>
    <row r="74262" spans="8:31">
      <c r="H74262" s="68"/>
      <c r="N74262" s="13"/>
      <c r="O74262" s="13"/>
      <c r="P74262" s="13"/>
      <c r="V74262" s="68"/>
      <c r="AB74262" s="13"/>
      <c r="AC74262"/>
      <c r="AD74262"/>
      <c r="AE74262"/>
    </row>
    <row r="74263" spans="8:31">
      <c r="H74263" s="68"/>
      <c r="N74263" s="13"/>
      <c r="O74263" s="13"/>
      <c r="P74263" s="13"/>
      <c r="V74263" s="68"/>
      <c r="AB74263" s="13"/>
      <c r="AC74263"/>
      <c r="AD74263"/>
      <c r="AE74263"/>
    </row>
    <row r="74264" spans="8:31">
      <c r="H74264" s="68"/>
      <c r="N74264" s="13"/>
      <c r="O74264" s="13"/>
      <c r="P74264" s="13"/>
      <c r="V74264" s="68"/>
      <c r="AB74264" s="13"/>
      <c r="AC74264"/>
      <c r="AD74264"/>
      <c r="AE74264"/>
    </row>
    <row r="74265" spans="8:31">
      <c r="H74265" s="68"/>
      <c r="N74265" s="13"/>
      <c r="O74265" s="13"/>
      <c r="P74265" s="13"/>
      <c r="V74265" s="68"/>
      <c r="AB74265" s="13"/>
      <c r="AC74265"/>
      <c r="AD74265"/>
      <c r="AE74265"/>
    </row>
    <row r="74266" spans="8:31">
      <c r="H74266" s="68"/>
      <c r="N74266" s="13"/>
      <c r="O74266" s="13"/>
      <c r="P74266" s="13"/>
      <c r="V74266" s="68"/>
      <c r="AB74266" s="13"/>
      <c r="AC74266"/>
      <c r="AD74266"/>
      <c r="AE74266"/>
    </row>
    <row r="74267" spans="8:31">
      <c r="H74267" s="68"/>
      <c r="N74267" s="13"/>
      <c r="O74267" s="13"/>
      <c r="P74267" s="13"/>
      <c r="V74267" s="68"/>
      <c r="AB74267" s="13"/>
      <c r="AC74267"/>
      <c r="AD74267"/>
      <c r="AE74267"/>
    </row>
    <row r="74268" spans="8:31">
      <c r="H74268" s="68"/>
      <c r="N74268" s="13"/>
      <c r="O74268" s="13"/>
      <c r="P74268" s="13"/>
      <c r="V74268" s="68"/>
      <c r="AB74268" s="13"/>
      <c r="AC74268"/>
      <c r="AD74268"/>
      <c r="AE74268"/>
    </row>
    <row r="74269" spans="8:31">
      <c r="H74269" s="68"/>
      <c r="N74269" s="13"/>
      <c r="O74269" s="13"/>
      <c r="P74269" s="13"/>
      <c r="V74269" s="68"/>
      <c r="AB74269" s="13"/>
      <c r="AC74269"/>
      <c r="AD74269"/>
      <c r="AE74269"/>
    </row>
    <row r="74270" spans="8:31">
      <c r="H74270" s="68"/>
      <c r="N74270" s="13"/>
      <c r="O74270" s="13"/>
      <c r="P74270" s="13"/>
      <c r="V74270" s="68"/>
      <c r="AB74270" s="13"/>
      <c r="AC74270"/>
      <c r="AD74270"/>
      <c r="AE74270"/>
    </row>
    <row r="74271" spans="8:31">
      <c r="H74271" s="68"/>
      <c r="N74271" s="13"/>
      <c r="O74271" s="13"/>
      <c r="P74271" s="13"/>
      <c r="V74271" s="68"/>
      <c r="AB74271" s="13"/>
      <c r="AC74271"/>
      <c r="AD74271"/>
      <c r="AE74271"/>
    </row>
    <row r="74272" spans="8:31">
      <c r="H74272" s="68"/>
      <c r="N74272" s="13"/>
      <c r="O74272" s="13"/>
      <c r="P74272" s="13"/>
      <c r="V74272" s="68"/>
      <c r="AB74272" s="13"/>
      <c r="AC74272"/>
      <c r="AD74272"/>
      <c r="AE74272"/>
    </row>
    <row r="74273" spans="8:31">
      <c r="H74273" s="68"/>
      <c r="N74273" s="13"/>
      <c r="O74273" s="13"/>
      <c r="P74273" s="13"/>
      <c r="V74273" s="68"/>
      <c r="AB74273" s="13"/>
      <c r="AC74273"/>
      <c r="AD74273"/>
      <c r="AE74273"/>
    </row>
    <row r="74274" spans="8:31">
      <c r="H74274" s="68"/>
      <c r="N74274" s="13"/>
      <c r="O74274" s="13"/>
      <c r="P74274" s="13"/>
      <c r="V74274" s="68"/>
      <c r="AB74274" s="13"/>
      <c r="AC74274"/>
      <c r="AD74274"/>
      <c r="AE74274"/>
    </row>
    <row r="74275" spans="8:31">
      <c r="H74275" s="68"/>
      <c r="N74275" s="13"/>
      <c r="O74275" s="13"/>
      <c r="P74275" s="13"/>
      <c r="V74275" s="68"/>
      <c r="AB74275" s="13"/>
      <c r="AC74275"/>
      <c r="AD74275"/>
      <c r="AE74275"/>
    </row>
    <row r="74276" spans="8:31">
      <c r="H74276" s="68"/>
      <c r="N74276" s="13"/>
      <c r="O74276" s="13"/>
      <c r="P74276" s="13"/>
      <c r="V74276" s="68"/>
      <c r="AB74276" s="13"/>
      <c r="AC74276"/>
      <c r="AD74276"/>
      <c r="AE74276"/>
    </row>
    <row r="74277" spans="8:31">
      <c r="H74277" s="68"/>
      <c r="N74277" s="13"/>
      <c r="O74277" s="13"/>
      <c r="P74277" s="13"/>
      <c r="V74277" s="68"/>
      <c r="AB74277" s="13"/>
      <c r="AC74277"/>
      <c r="AD74277"/>
      <c r="AE74277"/>
    </row>
    <row r="74278" spans="8:31">
      <c r="H74278" s="68"/>
      <c r="N74278" s="13"/>
      <c r="O74278" s="13"/>
      <c r="P74278" s="13"/>
      <c r="V74278" s="68"/>
      <c r="AB74278" s="13"/>
      <c r="AC74278"/>
      <c r="AD74278"/>
      <c r="AE74278"/>
    </row>
    <row r="74279" spans="8:31">
      <c r="H74279" s="68"/>
      <c r="N74279" s="13"/>
      <c r="O74279" s="13"/>
      <c r="P74279" s="13"/>
      <c r="V74279" s="68"/>
      <c r="AB74279" s="13"/>
      <c r="AC74279"/>
      <c r="AD74279"/>
      <c r="AE74279"/>
    </row>
    <row r="74280" spans="8:31">
      <c r="H74280" s="68"/>
      <c r="N74280" s="13"/>
      <c r="O74280" s="13"/>
      <c r="P74280" s="13"/>
      <c r="V74280" s="68"/>
      <c r="AB74280" s="13"/>
      <c r="AC74280"/>
      <c r="AD74280"/>
      <c r="AE74280"/>
    </row>
    <row r="74281" spans="8:31">
      <c r="H74281" s="68"/>
      <c r="N74281" s="13"/>
      <c r="O74281" s="13"/>
      <c r="P74281" s="13"/>
      <c r="V74281" s="68"/>
      <c r="AB74281" s="13"/>
      <c r="AC74281"/>
      <c r="AD74281"/>
      <c r="AE74281"/>
    </row>
    <row r="74282" spans="8:31">
      <c r="H74282" s="68"/>
      <c r="N74282" s="13"/>
      <c r="O74282" s="13"/>
      <c r="P74282" s="13"/>
      <c r="V74282" s="68"/>
      <c r="AB74282" s="13"/>
      <c r="AC74282"/>
      <c r="AD74282"/>
      <c r="AE74282"/>
    </row>
    <row r="74283" spans="8:31">
      <c r="H74283" s="68"/>
      <c r="N74283" s="13"/>
      <c r="O74283" s="13"/>
      <c r="P74283" s="13"/>
      <c r="V74283" s="68"/>
      <c r="AB74283" s="13"/>
      <c r="AC74283"/>
      <c r="AD74283"/>
      <c r="AE74283"/>
    </row>
    <row r="74284" spans="8:31">
      <c r="H74284" s="68"/>
      <c r="N74284" s="13"/>
      <c r="O74284" s="13"/>
      <c r="P74284" s="13"/>
      <c r="V74284" s="68"/>
      <c r="AB74284" s="13"/>
      <c r="AC74284"/>
      <c r="AD74284"/>
      <c r="AE74284"/>
    </row>
    <row r="74285" spans="8:31">
      <c r="H74285" s="68"/>
      <c r="N74285" s="13"/>
      <c r="O74285" s="13"/>
      <c r="P74285" s="13"/>
      <c r="V74285" s="68"/>
      <c r="AB74285" s="13"/>
      <c r="AC74285"/>
      <c r="AD74285"/>
      <c r="AE74285"/>
    </row>
    <row r="74286" spans="8:31">
      <c r="H74286" s="68"/>
      <c r="N74286" s="13"/>
      <c r="O74286" s="13"/>
      <c r="P74286" s="13"/>
      <c r="V74286" s="68"/>
      <c r="AB74286" s="13"/>
      <c r="AC74286"/>
      <c r="AD74286"/>
      <c r="AE74286"/>
    </row>
    <row r="74287" spans="8:31">
      <c r="H74287" s="68"/>
      <c r="N74287" s="13"/>
      <c r="O74287" s="13"/>
      <c r="P74287" s="13"/>
      <c r="V74287" s="68"/>
      <c r="AB74287" s="13"/>
      <c r="AC74287"/>
      <c r="AD74287"/>
      <c r="AE74287"/>
    </row>
    <row r="74288" spans="8:31">
      <c r="H74288" s="68"/>
      <c r="N74288" s="13"/>
      <c r="O74288" s="13"/>
      <c r="P74288" s="13"/>
      <c r="V74288" s="68"/>
      <c r="AB74288" s="13"/>
      <c r="AC74288"/>
      <c r="AD74288"/>
      <c r="AE74288"/>
    </row>
    <row r="74289" spans="8:31">
      <c r="H74289" s="68"/>
      <c r="N74289" s="13"/>
      <c r="O74289" s="13"/>
      <c r="P74289" s="13"/>
      <c r="V74289" s="68"/>
      <c r="AB74289" s="13"/>
      <c r="AC74289"/>
      <c r="AD74289"/>
      <c r="AE74289"/>
    </row>
    <row r="74290" spans="8:31">
      <c r="H74290" s="68"/>
      <c r="N74290" s="13"/>
      <c r="O74290" s="13"/>
      <c r="P74290" s="13"/>
      <c r="V74290" s="68"/>
      <c r="AB74290" s="13"/>
      <c r="AC74290"/>
      <c r="AD74290"/>
      <c r="AE74290"/>
    </row>
    <row r="74291" spans="8:31">
      <c r="H74291" s="68"/>
      <c r="N74291" s="13"/>
      <c r="O74291" s="13"/>
      <c r="P74291" s="13"/>
      <c r="V74291" s="68"/>
      <c r="AB74291" s="13"/>
      <c r="AC74291"/>
      <c r="AD74291"/>
      <c r="AE74291"/>
    </row>
    <row r="74292" spans="8:31">
      <c r="H74292" s="68"/>
      <c r="N74292" s="13"/>
      <c r="O74292" s="13"/>
      <c r="P74292" s="13"/>
      <c r="V74292" s="68"/>
      <c r="AB74292" s="13"/>
      <c r="AC74292"/>
      <c r="AD74292"/>
      <c r="AE74292"/>
    </row>
    <row r="74293" spans="8:31">
      <c r="H74293" s="68"/>
      <c r="N74293" s="13"/>
      <c r="O74293" s="13"/>
      <c r="P74293" s="13"/>
      <c r="V74293" s="68"/>
      <c r="AB74293" s="13"/>
      <c r="AC74293"/>
      <c r="AD74293"/>
      <c r="AE74293"/>
    </row>
    <row r="74294" spans="8:31">
      <c r="H74294" s="68"/>
      <c r="N74294" s="13"/>
      <c r="O74294" s="13"/>
      <c r="P74294" s="13"/>
      <c r="V74294" s="68"/>
      <c r="AB74294" s="13"/>
      <c r="AC74294"/>
      <c r="AD74294"/>
      <c r="AE74294"/>
    </row>
    <row r="74295" spans="8:31">
      <c r="H74295" s="68"/>
      <c r="N74295" s="13"/>
      <c r="O74295" s="13"/>
      <c r="P74295" s="13"/>
      <c r="V74295" s="68"/>
      <c r="AB74295" s="13"/>
      <c r="AC74295"/>
      <c r="AD74295"/>
      <c r="AE74295"/>
    </row>
    <row r="74296" spans="8:31">
      <c r="H74296" s="68"/>
      <c r="N74296" s="13"/>
      <c r="O74296" s="13"/>
      <c r="P74296" s="13"/>
      <c r="V74296" s="68"/>
      <c r="AB74296" s="13"/>
      <c r="AC74296"/>
      <c r="AD74296"/>
      <c r="AE74296"/>
    </row>
    <row r="74297" spans="8:31">
      <c r="H74297" s="68"/>
      <c r="N74297" s="13"/>
      <c r="O74297" s="13"/>
      <c r="P74297" s="13"/>
      <c r="V74297" s="68"/>
      <c r="AB74297" s="13"/>
      <c r="AC74297"/>
      <c r="AD74297"/>
      <c r="AE74297"/>
    </row>
    <row r="74298" spans="8:31">
      <c r="H74298" s="68"/>
      <c r="N74298" s="13"/>
      <c r="O74298" s="13"/>
      <c r="P74298" s="13"/>
      <c r="V74298" s="68"/>
      <c r="AB74298" s="13"/>
      <c r="AC74298"/>
      <c r="AD74298"/>
      <c r="AE74298"/>
    </row>
    <row r="74299" spans="8:31">
      <c r="H74299" s="68"/>
      <c r="N74299" s="13"/>
      <c r="O74299" s="13"/>
      <c r="P74299" s="13"/>
      <c r="V74299" s="68"/>
      <c r="AB74299" s="13"/>
      <c r="AC74299"/>
      <c r="AD74299"/>
      <c r="AE74299"/>
    </row>
    <row r="74300" spans="8:31">
      <c r="H74300" s="68"/>
      <c r="N74300" s="13"/>
      <c r="O74300" s="13"/>
      <c r="P74300" s="13"/>
      <c r="V74300" s="68"/>
      <c r="AB74300" s="13"/>
      <c r="AC74300"/>
      <c r="AD74300"/>
      <c r="AE74300"/>
    </row>
    <row r="74301" spans="8:31">
      <c r="H74301" s="68"/>
      <c r="N74301" s="13"/>
      <c r="O74301" s="13"/>
      <c r="P74301" s="13"/>
      <c r="V74301" s="68"/>
      <c r="AB74301" s="13"/>
      <c r="AC74301"/>
      <c r="AD74301"/>
      <c r="AE74301"/>
    </row>
    <row r="74302" spans="8:31">
      <c r="H74302" s="68"/>
      <c r="N74302" s="13"/>
      <c r="O74302" s="13"/>
      <c r="P74302" s="13"/>
      <c r="V74302" s="68"/>
      <c r="AB74302" s="13"/>
      <c r="AC74302"/>
      <c r="AD74302"/>
      <c r="AE74302"/>
    </row>
    <row r="74303" spans="8:31">
      <c r="H74303" s="68"/>
      <c r="N74303" s="13"/>
      <c r="O74303" s="13"/>
      <c r="P74303" s="13"/>
      <c r="V74303" s="68"/>
      <c r="AB74303" s="13"/>
      <c r="AC74303"/>
      <c r="AD74303"/>
      <c r="AE74303"/>
    </row>
    <row r="74304" spans="8:31">
      <c r="H74304" s="68"/>
      <c r="N74304" s="13"/>
      <c r="O74304" s="13"/>
      <c r="P74304" s="13"/>
      <c r="V74304" s="68"/>
      <c r="AB74304" s="13"/>
      <c r="AC74304"/>
      <c r="AD74304"/>
      <c r="AE74304"/>
    </row>
    <row r="74305" spans="8:31">
      <c r="H74305" s="68"/>
      <c r="N74305" s="13"/>
      <c r="O74305" s="13"/>
      <c r="P74305" s="13"/>
      <c r="V74305" s="68"/>
      <c r="AB74305" s="13"/>
      <c r="AC74305"/>
      <c r="AD74305"/>
      <c r="AE74305"/>
    </row>
    <row r="74306" spans="8:31">
      <c r="H74306" s="68"/>
      <c r="N74306" s="13"/>
      <c r="O74306" s="13"/>
      <c r="P74306" s="13"/>
      <c r="V74306" s="68"/>
      <c r="AB74306" s="13"/>
      <c r="AC74306"/>
      <c r="AD74306"/>
      <c r="AE74306"/>
    </row>
    <row r="74307" spans="8:31">
      <c r="H74307" s="68"/>
      <c r="N74307" s="13"/>
      <c r="O74307" s="13"/>
      <c r="P74307" s="13"/>
      <c r="V74307" s="68"/>
      <c r="AB74307" s="13"/>
      <c r="AC74307"/>
      <c r="AD74307"/>
      <c r="AE74307"/>
    </row>
    <row r="74308" spans="8:31">
      <c r="H74308" s="68"/>
      <c r="N74308" s="13"/>
      <c r="O74308" s="13"/>
      <c r="P74308" s="13"/>
      <c r="V74308" s="68"/>
      <c r="AB74308" s="13"/>
      <c r="AC74308"/>
      <c r="AD74308"/>
      <c r="AE74308"/>
    </row>
    <row r="74309" spans="8:31">
      <c r="H74309" s="68"/>
      <c r="N74309" s="13"/>
      <c r="O74309" s="13"/>
      <c r="P74309" s="13"/>
      <c r="V74309" s="68"/>
      <c r="AB74309" s="13"/>
      <c r="AC74309"/>
      <c r="AD74309"/>
      <c r="AE74309"/>
    </row>
    <row r="74310" spans="8:31">
      <c r="H74310" s="68"/>
      <c r="N74310" s="13"/>
      <c r="O74310" s="13"/>
      <c r="P74310" s="13"/>
      <c r="V74310" s="68"/>
      <c r="AB74310" s="13"/>
      <c r="AC74310"/>
      <c r="AD74310"/>
      <c r="AE74310"/>
    </row>
    <row r="74311" spans="8:31">
      <c r="H74311" s="68"/>
      <c r="N74311" s="13"/>
      <c r="O74311" s="13"/>
      <c r="P74311" s="13"/>
      <c r="V74311" s="68"/>
      <c r="AB74311" s="13"/>
      <c r="AC74311"/>
      <c r="AD74311"/>
      <c r="AE74311"/>
    </row>
    <row r="74312" spans="8:31">
      <c r="H74312" s="68"/>
      <c r="N74312" s="13"/>
      <c r="O74312" s="13"/>
      <c r="P74312" s="13"/>
      <c r="V74312" s="68"/>
      <c r="AB74312" s="13"/>
      <c r="AC74312"/>
      <c r="AD74312"/>
      <c r="AE74312"/>
    </row>
    <row r="74313" spans="8:31">
      <c r="H74313" s="68"/>
      <c r="N74313" s="13"/>
      <c r="O74313" s="13"/>
      <c r="P74313" s="13"/>
      <c r="V74313" s="68"/>
      <c r="AB74313" s="13"/>
      <c r="AC74313"/>
      <c r="AD74313"/>
      <c r="AE74313"/>
    </row>
    <row r="74314" spans="8:31">
      <c r="H74314" s="68"/>
      <c r="N74314" s="13"/>
      <c r="O74314" s="13"/>
      <c r="P74314" s="13"/>
      <c r="V74314" s="68"/>
      <c r="AB74314" s="13"/>
      <c r="AC74314"/>
      <c r="AD74314"/>
      <c r="AE74314"/>
    </row>
    <row r="74315" spans="8:31">
      <c r="H74315" s="68"/>
      <c r="N74315" s="13"/>
      <c r="O74315" s="13"/>
      <c r="P74315" s="13"/>
      <c r="V74315" s="68"/>
      <c r="AB74315" s="13"/>
      <c r="AC74315"/>
      <c r="AD74315"/>
      <c r="AE74315"/>
    </row>
    <row r="74316" spans="8:31">
      <c r="H74316" s="68"/>
      <c r="N74316" s="13"/>
      <c r="O74316" s="13"/>
      <c r="P74316" s="13"/>
      <c r="V74316" s="68"/>
      <c r="AB74316" s="13"/>
      <c r="AC74316"/>
      <c r="AD74316"/>
      <c r="AE74316"/>
    </row>
    <row r="74317" spans="8:31">
      <c r="H74317" s="68"/>
      <c r="N74317" s="13"/>
      <c r="O74317" s="13"/>
      <c r="P74317" s="13"/>
      <c r="V74317" s="68"/>
      <c r="AB74317" s="13"/>
      <c r="AC74317"/>
      <c r="AD74317"/>
      <c r="AE74317"/>
    </row>
    <row r="74318" spans="8:31">
      <c r="H74318" s="68"/>
      <c r="N74318" s="13"/>
      <c r="O74318" s="13"/>
      <c r="P74318" s="13"/>
      <c r="V74318" s="68"/>
      <c r="AB74318" s="13"/>
      <c r="AC74318"/>
      <c r="AD74318"/>
      <c r="AE74318"/>
    </row>
    <row r="74319" spans="8:31">
      <c r="H74319" s="68"/>
      <c r="N74319" s="13"/>
      <c r="O74319" s="13"/>
      <c r="P74319" s="13"/>
      <c r="V74319" s="68"/>
      <c r="AB74319" s="13"/>
      <c r="AC74319"/>
      <c r="AD74319"/>
      <c r="AE74319"/>
    </row>
    <row r="74320" spans="8:31">
      <c r="H74320" s="68"/>
      <c r="N74320" s="13"/>
      <c r="O74320" s="13"/>
      <c r="P74320" s="13"/>
      <c r="V74320" s="68"/>
      <c r="AB74320" s="13"/>
      <c r="AC74320"/>
      <c r="AD74320"/>
      <c r="AE74320"/>
    </row>
    <row r="74321" spans="8:31">
      <c r="H74321" s="68"/>
      <c r="N74321" s="13"/>
      <c r="O74321" s="13"/>
      <c r="P74321" s="13"/>
      <c r="V74321" s="68"/>
      <c r="AB74321" s="13"/>
      <c r="AC74321"/>
      <c r="AD74321"/>
      <c r="AE74321"/>
    </row>
    <row r="74322" spans="8:31">
      <c r="H74322" s="68"/>
      <c r="N74322" s="13"/>
      <c r="O74322" s="13"/>
      <c r="P74322" s="13"/>
      <c r="V74322" s="68"/>
      <c r="AB74322" s="13"/>
      <c r="AC74322"/>
      <c r="AD74322"/>
      <c r="AE74322"/>
    </row>
    <row r="74323" spans="8:31">
      <c r="H74323" s="68"/>
      <c r="N74323" s="13"/>
      <c r="O74323" s="13"/>
      <c r="P74323" s="13"/>
      <c r="V74323" s="68"/>
      <c r="AB74323" s="13"/>
      <c r="AC74323"/>
      <c r="AD74323"/>
      <c r="AE74323"/>
    </row>
    <row r="74324" spans="8:31">
      <c r="H74324" s="68"/>
      <c r="N74324" s="13"/>
      <c r="O74324" s="13"/>
      <c r="P74324" s="13"/>
      <c r="V74324" s="68"/>
      <c r="AB74324" s="13"/>
      <c r="AC74324"/>
      <c r="AD74324"/>
      <c r="AE74324"/>
    </row>
    <row r="74325" spans="8:31">
      <c r="H74325" s="68"/>
      <c r="N74325" s="13"/>
      <c r="O74325" s="13"/>
      <c r="P74325" s="13"/>
      <c r="V74325" s="68"/>
      <c r="AB74325" s="13"/>
      <c r="AC74325"/>
      <c r="AD74325"/>
      <c r="AE74325"/>
    </row>
    <row r="74326" spans="8:31">
      <c r="H74326" s="68"/>
      <c r="N74326" s="13"/>
      <c r="O74326" s="13"/>
      <c r="P74326" s="13"/>
      <c r="V74326" s="68"/>
      <c r="AB74326" s="13"/>
      <c r="AC74326"/>
      <c r="AD74326"/>
      <c r="AE74326"/>
    </row>
    <row r="74327" spans="8:31">
      <c r="H74327" s="68"/>
      <c r="N74327" s="13"/>
      <c r="O74327" s="13"/>
      <c r="P74327" s="13"/>
      <c r="V74327" s="68"/>
      <c r="AB74327" s="13"/>
      <c r="AC74327"/>
      <c r="AD74327"/>
      <c r="AE74327"/>
    </row>
    <row r="74328" spans="8:31">
      <c r="H74328" s="68"/>
      <c r="N74328" s="13"/>
      <c r="O74328" s="13"/>
      <c r="P74328" s="13"/>
      <c r="V74328" s="68"/>
      <c r="AB74328" s="13"/>
      <c r="AC74328"/>
      <c r="AD74328"/>
      <c r="AE74328"/>
    </row>
    <row r="74329" spans="8:31">
      <c r="H74329" s="68"/>
      <c r="N74329" s="13"/>
      <c r="O74329" s="13"/>
      <c r="P74329" s="13"/>
      <c r="V74329" s="68"/>
      <c r="AB74329" s="13"/>
      <c r="AC74329"/>
      <c r="AD74329"/>
      <c r="AE74329"/>
    </row>
    <row r="74330" spans="8:31">
      <c r="H74330" s="68"/>
      <c r="N74330" s="13"/>
      <c r="O74330" s="13"/>
      <c r="P74330" s="13"/>
      <c r="V74330" s="68"/>
      <c r="AB74330" s="13"/>
      <c r="AC74330"/>
      <c r="AD74330"/>
      <c r="AE74330"/>
    </row>
    <row r="74331" spans="8:31">
      <c r="H74331" s="68"/>
      <c r="N74331" s="13"/>
      <c r="O74331" s="13"/>
      <c r="P74331" s="13"/>
      <c r="V74331" s="68"/>
      <c r="AB74331" s="13"/>
      <c r="AC74331"/>
      <c r="AD74331"/>
      <c r="AE74331"/>
    </row>
    <row r="74332" spans="8:31">
      <c r="H74332" s="68"/>
      <c r="N74332" s="13"/>
      <c r="O74332" s="13"/>
      <c r="P74332" s="13"/>
      <c r="V74332" s="68"/>
      <c r="AB74332" s="13"/>
      <c r="AC74332"/>
      <c r="AD74332"/>
      <c r="AE74332"/>
    </row>
    <row r="74333" spans="8:31">
      <c r="H74333" s="68"/>
      <c r="N74333" s="13"/>
      <c r="O74333" s="13"/>
      <c r="P74333" s="13"/>
      <c r="V74333" s="68"/>
      <c r="AB74333" s="13"/>
      <c r="AC74333"/>
      <c r="AD74333"/>
      <c r="AE74333"/>
    </row>
    <row r="74334" spans="8:31">
      <c r="H74334" s="68"/>
      <c r="N74334" s="13"/>
      <c r="O74334" s="13"/>
      <c r="P74334" s="13"/>
      <c r="V74334" s="68"/>
      <c r="AB74334" s="13"/>
      <c r="AC74334"/>
      <c r="AD74334"/>
      <c r="AE74334"/>
    </row>
    <row r="74335" spans="8:31">
      <c r="H74335" s="68"/>
      <c r="N74335" s="13"/>
      <c r="O74335" s="13"/>
      <c r="P74335" s="13"/>
      <c r="V74335" s="68"/>
      <c r="AB74335" s="13"/>
      <c r="AC74335"/>
      <c r="AD74335"/>
      <c r="AE74335"/>
    </row>
    <row r="74336" spans="8:31">
      <c r="H74336" s="68"/>
      <c r="N74336" s="13"/>
      <c r="O74336" s="13"/>
      <c r="P74336" s="13"/>
      <c r="V74336" s="68"/>
      <c r="AB74336" s="13"/>
      <c r="AC74336"/>
      <c r="AD74336"/>
      <c r="AE74336"/>
    </row>
    <row r="74337" spans="8:31">
      <c r="H74337" s="68"/>
      <c r="N74337" s="13"/>
      <c r="O74337" s="13"/>
      <c r="P74337" s="13"/>
      <c r="V74337" s="68"/>
      <c r="AB74337" s="13"/>
      <c r="AC74337"/>
      <c r="AD74337"/>
      <c r="AE74337"/>
    </row>
    <row r="74338" spans="8:31">
      <c r="H74338" s="68"/>
      <c r="N74338" s="13"/>
      <c r="O74338" s="13"/>
      <c r="P74338" s="13"/>
      <c r="V74338" s="68"/>
      <c r="AB74338" s="13"/>
      <c r="AC74338"/>
      <c r="AD74338"/>
      <c r="AE74338"/>
    </row>
    <row r="74339" spans="8:31">
      <c r="H74339" s="68"/>
      <c r="N74339" s="13"/>
      <c r="O74339" s="13"/>
      <c r="P74339" s="13"/>
      <c r="V74339" s="68"/>
      <c r="AB74339" s="13"/>
      <c r="AC74339"/>
      <c r="AD74339"/>
      <c r="AE74339"/>
    </row>
    <row r="74340" spans="8:31">
      <c r="H74340" s="68"/>
      <c r="N74340" s="13"/>
      <c r="O74340" s="13"/>
      <c r="P74340" s="13"/>
      <c r="V74340" s="68"/>
      <c r="AB74340" s="13"/>
      <c r="AC74340"/>
      <c r="AD74340"/>
      <c r="AE74340"/>
    </row>
    <row r="74341" spans="8:31">
      <c r="H74341" s="68"/>
      <c r="N74341" s="13"/>
      <c r="O74341" s="13"/>
      <c r="P74341" s="13"/>
      <c r="V74341" s="68"/>
      <c r="AB74341" s="13"/>
      <c r="AC74341"/>
      <c r="AD74341"/>
      <c r="AE74341"/>
    </row>
    <row r="74342" spans="8:31">
      <c r="H74342" s="68"/>
      <c r="N74342" s="13"/>
      <c r="O74342" s="13"/>
      <c r="P74342" s="13"/>
      <c r="V74342" s="68"/>
      <c r="AB74342" s="13"/>
    </row>
    <row r="74343" spans="8:31">
      <c r="H74343" s="68"/>
      <c r="N74343" s="13"/>
      <c r="O74343" s="13"/>
      <c r="P74343" s="13"/>
      <c r="V74343" s="68"/>
      <c r="AB74343" s="13"/>
      <c r="AC74343"/>
      <c r="AD74343"/>
      <c r="AE74343"/>
    </row>
    <row r="74344" spans="8:31">
      <c r="H74344" s="68"/>
      <c r="N74344" s="13"/>
      <c r="O74344" s="13"/>
      <c r="P74344" s="13"/>
      <c r="V74344" s="68"/>
      <c r="AB74344" s="13"/>
    </row>
    <row r="74345" spans="8:31">
      <c r="H74345" s="68"/>
      <c r="N74345" s="13"/>
      <c r="O74345" s="13"/>
      <c r="P74345" s="13"/>
      <c r="V74345" s="68"/>
      <c r="AB74345" s="13"/>
    </row>
    <row r="74346" spans="8:31">
      <c r="H74346" s="68"/>
      <c r="N74346" s="13"/>
      <c r="O74346" s="13"/>
      <c r="P74346" s="13"/>
      <c r="V74346" s="68"/>
      <c r="AB74346" s="13"/>
    </row>
    <row r="74347" spans="8:31">
      <c r="H74347" s="68"/>
      <c r="N74347" s="13"/>
      <c r="O74347" s="13"/>
      <c r="P74347" s="13"/>
      <c r="V74347" s="68"/>
      <c r="AB74347" s="13"/>
      <c r="AC74347"/>
      <c r="AD74347"/>
      <c r="AE74347"/>
    </row>
    <row r="74348" spans="8:31">
      <c r="H74348" s="68"/>
      <c r="N74348" s="13"/>
      <c r="O74348" s="13"/>
      <c r="P74348" s="13"/>
      <c r="V74348" s="68"/>
      <c r="AB74348" s="13"/>
      <c r="AC74348"/>
      <c r="AD74348"/>
      <c r="AE74348"/>
    </row>
    <row r="74349" spans="8:31">
      <c r="H74349" s="68"/>
      <c r="N74349" s="13"/>
      <c r="O74349" s="13"/>
      <c r="P74349" s="13"/>
      <c r="V74349" s="68"/>
      <c r="AB74349" s="13"/>
      <c r="AC74349"/>
      <c r="AD74349"/>
      <c r="AE74349"/>
    </row>
    <row r="74350" spans="8:31">
      <c r="H74350" s="68"/>
      <c r="N74350" s="13"/>
      <c r="O74350" s="13"/>
      <c r="P74350" s="13"/>
      <c r="V74350" s="68"/>
      <c r="AB74350" s="13"/>
      <c r="AC74350"/>
      <c r="AD74350"/>
      <c r="AE74350"/>
    </row>
    <row r="74351" spans="8:31">
      <c r="H74351" s="68"/>
      <c r="N74351" s="13"/>
      <c r="O74351" s="13"/>
      <c r="P74351" s="13"/>
      <c r="V74351" s="68"/>
      <c r="AB74351" s="13"/>
      <c r="AC74351"/>
      <c r="AD74351"/>
      <c r="AE74351"/>
    </row>
    <row r="74352" spans="8:31">
      <c r="H74352" s="68"/>
      <c r="N74352" s="13"/>
      <c r="O74352" s="13"/>
      <c r="P74352" s="13"/>
      <c r="V74352" s="68"/>
      <c r="AB74352" s="13"/>
      <c r="AC74352"/>
      <c r="AD74352"/>
      <c r="AE74352"/>
    </row>
    <row r="74353" spans="8:31">
      <c r="H74353" s="68"/>
      <c r="N74353" s="13"/>
      <c r="O74353" s="13"/>
      <c r="P74353" s="13"/>
      <c r="V74353" s="68"/>
      <c r="AB74353" s="13"/>
      <c r="AC74353"/>
      <c r="AD74353"/>
      <c r="AE74353"/>
    </row>
    <row r="74354" spans="8:31">
      <c r="H74354" s="68"/>
      <c r="N74354" s="13"/>
      <c r="O74354" s="13"/>
      <c r="P74354" s="13"/>
      <c r="V74354" s="68"/>
      <c r="AB74354" s="13"/>
    </row>
    <row r="74355" spans="8:31">
      <c r="H74355" s="68"/>
      <c r="N74355" s="13"/>
      <c r="O74355" s="13"/>
      <c r="P74355" s="13"/>
      <c r="V74355" s="68"/>
      <c r="AB74355" s="13"/>
      <c r="AC74355"/>
      <c r="AD74355"/>
      <c r="AE74355"/>
    </row>
    <row r="74356" spans="8:31">
      <c r="H74356" s="68"/>
      <c r="N74356" s="13"/>
      <c r="O74356" s="13"/>
      <c r="P74356" s="13"/>
      <c r="V74356" s="68"/>
      <c r="AB74356" s="13"/>
      <c r="AC74356"/>
      <c r="AD74356"/>
      <c r="AE74356"/>
    </row>
    <row r="74357" spans="8:31">
      <c r="H74357" s="68"/>
      <c r="N74357" s="13"/>
      <c r="O74357" s="13"/>
      <c r="P74357" s="13"/>
      <c r="V74357" s="68"/>
      <c r="AB74357" s="13"/>
    </row>
    <row r="74358" spans="8:31">
      <c r="H74358" s="68"/>
      <c r="N74358" s="13"/>
      <c r="O74358" s="13"/>
      <c r="P74358" s="13"/>
      <c r="V74358" s="68"/>
      <c r="AB74358" s="13"/>
      <c r="AC74358"/>
      <c r="AD74358"/>
      <c r="AE74358"/>
    </row>
    <row r="74359" spans="8:31">
      <c r="H74359" s="68"/>
      <c r="N74359" s="13"/>
      <c r="O74359" s="13"/>
      <c r="P74359" s="13"/>
      <c r="V74359" s="68"/>
      <c r="AB74359" s="13"/>
    </row>
    <row r="74360" spans="8:31">
      <c r="H74360" s="68"/>
      <c r="N74360" s="13"/>
      <c r="O74360" s="13"/>
      <c r="P74360" s="13"/>
      <c r="V74360" s="68"/>
      <c r="AB74360" s="13"/>
      <c r="AC74360"/>
      <c r="AD74360"/>
      <c r="AE74360"/>
    </row>
    <row r="74361" spans="8:31">
      <c r="H74361" s="68"/>
      <c r="N74361" s="13"/>
      <c r="O74361" s="13"/>
      <c r="P74361" s="13"/>
      <c r="V74361" s="68"/>
      <c r="AB74361" s="13"/>
      <c r="AC74361"/>
      <c r="AD74361"/>
      <c r="AE74361"/>
    </row>
    <row r="74362" spans="8:31">
      <c r="H74362" s="68"/>
      <c r="N74362" s="13"/>
      <c r="O74362" s="13"/>
      <c r="P74362" s="13"/>
      <c r="V74362" s="68"/>
      <c r="AB74362" s="13"/>
      <c r="AC74362"/>
      <c r="AD74362"/>
      <c r="AE74362"/>
    </row>
    <row r="74363" spans="8:31">
      <c r="H74363" s="68"/>
      <c r="N74363" s="13"/>
      <c r="O74363" s="13"/>
      <c r="P74363" s="13"/>
      <c r="V74363" s="68"/>
      <c r="AB74363" s="13"/>
      <c r="AC74363"/>
      <c r="AD74363"/>
      <c r="AE74363"/>
    </row>
    <row r="74364" spans="8:31">
      <c r="H74364" s="68"/>
      <c r="N74364" s="13"/>
      <c r="O74364" s="13"/>
      <c r="P74364" s="13"/>
      <c r="V74364" s="68"/>
      <c r="AB74364" s="13"/>
      <c r="AC74364"/>
      <c r="AD74364"/>
      <c r="AE74364"/>
    </row>
    <row r="74365" spans="8:31">
      <c r="H74365" s="68"/>
      <c r="N74365" s="13"/>
      <c r="O74365" s="13"/>
      <c r="P74365" s="13"/>
      <c r="V74365" s="68"/>
      <c r="AB74365" s="13"/>
      <c r="AC74365"/>
      <c r="AD74365"/>
      <c r="AE74365"/>
    </row>
    <row r="74366" spans="8:31">
      <c r="H74366" s="68"/>
      <c r="N74366" s="13"/>
      <c r="O74366" s="13"/>
      <c r="P74366" s="13"/>
      <c r="V74366" s="68"/>
      <c r="AB74366" s="13"/>
      <c r="AC74366"/>
      <c r="AD74366"/>
      <c r="AE74366"/>
    </row>
    <row r="74367" spans="8:31">
      <c r="H74367" s="68"/>
      <c r="N74367" s="13"/>
      <c r="O74367" s="13"/>
      <c r="P74367" s="13"/>
      <c r="V74367" s="68"/>
      <c r="AB74367" s="13"/>
      <c r="AC74367"/>
      <c r="AD74367"/>
      <c r="AE74367"/>
    </row>
    <row r="74368" spans="8:31">
      <c r="H74368" s="68"/>
      <c r="N74368" s="13"/>
      <c r="O74368" s="13"/>
      <c r="P74368" s="13"/>
      <c r="V74368" s="68"/>
      <c r="AB74368" s="13"/>
      <c r="AC74368"/>
      <c r="AD74368"/>
      <c r="AE74368"/>
    </row>
    <row r="74369" spans="8:31">
      <c r="H74369" s="68"/>
      <c r="N74369" s="13"/>
      <c r="O74369" s="13"/>
      <c r="P74369" s="13"/>
      <c r="V74369" s="68"/>
      <c r="AB74369" s="13"/>
      <c r="AC74369"/>
      <c r="AD74369"/>
      <c r="AE74369"/>
    </row>
    <row r="74370" spans="8:31">
      <c r="H74370" s="68"/>
      <c r="N74370" s="13"/>
      <c r="O74370" s="13"/>
      <c r="P74370" s="13"/>
      <c r="V74370" s="68"/>
      <c r="AB74370" s="13"/>
      <c r="AC74370"/>
      <c r="AD74370"/>
      <c r="AE74370"/>
    </row>
    <row r="74371" spans="8:31">
      <c r="H74371" s="68"/>
      <c r="N74371" s="13"/>
      <c r="O74371" s="13"/>
      <c r="P74371" s="13"/>
      <c r="V74371" s="68"/>
      <c r="AB74371" s="13"/>
      <c r="AC74371"/>
      <c r="AD74371"/>
      <c r="AE74371"/>
    </row>
    <row r="74372" spans="8:31">
      <c r="H74372" s="68"/>
      <c r="N74372" s="13"/>
      <c r="O74372" s="13"/>
      <c r="P74372" s="13"/>
      <c r="V74372" s="68"/>
      <c r="AB74372" s="13"/>
      <c r="AC74372"/>
      <c r="AD74372"/>
      <c r="AE74372"/>
    </row>
    <row r="74373" spans="8:31">
      <c r="H74373" s="68"/>
      <c r="N74373" s="13"/>
      <c r="O74373" s="13"/>
      <c r="P74373" s="13"/>
      <c r="V74373" s="68"/>
      <c r="AB74373" s="13"/>
    </row>
    <row r="74374" spans="8:31">
      <c r="H74374" s="68"/>
      <c r="N74374" s="13"/>
      <c r="O74374" s="13"/>
      <c r="P74374" s="13"/>
      <c r="V74374" s="68"/>
      <c r="AB74374" s="13"/>
      <c r="AC74374"/>
      <c r="AD74374"/>
      <c r="AE74374"/>
    </row>
    <row r="74375" spans="8:31">
      <c r="H74375" s="68"/>
      <c r="N74375" s="13"/>
      <c r="O74375" s="13"/>
      <c r="P74375" s="13"/>
      <c r="V74375" s="68"/>
      <c r="AB74375" s="13"/>
      <c r="AC74375"/>
      <c r="AD74375"/>
      <c r="AE74375"/>
    </row>
    <row r="74376" spans="8:31">
      <c r="H74376" s="68"/>
      <c r="N74376" s="13"/>
      <c r="O74376" s="13"/>
      <c r="P74376" s="13"/>
      <c r="V74376" s="68"/>
      <c r="AB74376" s="13"/>
      <c r="AC74376"/>
      <c r="AD74376"/>
      <c r="AE74376"/>
    </row>
    <row r="74377" spans="8:31">
      <c r="H74377" s="68"/>
      <c r="N74377" s="13"/>
      <c r="O74377" s="13"/>
      <c r="P74377" s="13"/>
      <c r="V74377" s="68"/>
      <c r="AB74377" s="13"/>
      <c r="AC74377"/>
      <c r="AD74377"/>
      <c r="AE74377"/>
    </row>
    <row r="74378" spans="8:31">
      <c r="H74378" s="68"/>
      <c r="N74378" s="13"/>
      <c r="O74378" s="13"/>
      <c r="P74378" s="13"/>
      <c r="V74378" s="68"/>
      <c r="AB74378" s="13"/>
      <c r="AC74378"/>
      <c r="AD74378"/>
      <c r="AE74378"/>
    </row>
    <row r="74379" spans="8:31">
      <c r="H74379" s="68"/>
      <c r="N74379" s="13"/>
      <c r="O74379" s="13"/>
      <c r="P74379" s="13"/>
      <c r="V74379" s="68"/>
      <c r="AB74379" s="13"/>
      <c r="AC74379"/>
      <c r="AD74379"/>
      <c r="AE74379"/>
    </row>
    <row r="74380" spans="8:31">
      <c r="H74380" s="68"/>
      <c r="N74380" s="13"/>
      <c r="O74380" s="13"/>
      <c r="P74380" s="13"/>
      <c r="V74380" s="68"/>
      <c r="AB74380" s="13"/>
      <c r="AC74380"/>
      <c r="AD74380"/>
      <c r="AE74380"/>
    </row>
    <row r="74381" spans="8:31">
      <c r="H74381" s="68"/>
      <c r="N74381" s="13"/>
      <c r="O74381" s="13"/>
      <c r="P74381" s="13"/>
      <c r="V74381" s="68"/>
      <c r="AB74381" s="13"/>
      <c r="AC74381"/>
      <c r="AD74381"/>
      <c r="AE74381"/>
    </row>
    <row r="74382" spans="8:31">
      <c r="H74382" s="68"/>
      <c r="N74382" s="13"/>
      <c r="O74382" s="13"/>
      <c r="P74382" s="13"/>
      <c r="V74382" s="68"/>
      <c r="AB74382" s="13"/>
      <c r="AC74382"/>
      <c r="AD74382"/>
      <c r="AE74382"/>
    </row>
    <row r="74383" spans="8:31">
      <c r="H74383" s="68"/>
      <c r="N74383" s="13"/>
      <c r="O74383" s="13"/>
      <c r="P74383" s="13"/>
      <c r="V74383" s="68"/>
      <c r="AB74383" s="13"/>
      <c r="AC74383"/>
      <c r="AD74383"/>
      <c r="AE74383"/>
    </row>
    <row r="74384" spans="8:31">
      <c r="H74384" s="68"/>
      <c r="N74384" s="13"/>
      <c r="O74384" s="13"/>
      <c r="P74384" s="13"/>
      <c r="V74384" s="68"/>
      <c r="AB74384" s="13"/>
      <c r="AC74384"/>
      <c r="AD74384"/>
      <c r="AE74384"/>
    </row>
    <row r="74385" spans="8:31">
      <c r="H74385" s="68"/>
      <c r="N74385" s="13"/>
      <c r="O74385" s="13"/>
      <c r="P74385" s="13"/>
      <c r="V74385" s="68"/>
      <c r="AB74385" s="13"/>
      <c r="AC74385"/>
      <c r="AD74385"/>
      <c r="AE74385"/>
    </row>
    <row r="74386" spans="8:31">
      <c r="H74386" s="68"/>
      <c r="N74386" s="13"/>
      <c r="O74386" s="13"/>
      <c r="P74386" s="13"/>
      <c r="V74386" s="68"/>
      <c r="AB74386" s="13"/>
      <c r="AC74386"/>
      <c r="AD74386"/>
      <c r="AE74386"/>
    </row>
    <row r="74387" spans="8:31">
      <c r="H74387" s="68"/>
      <c r="N74387" s="13"/>
      <c r="O74387" s="13"/>
      <c r="P74387" s="13"/>
      <c r="V74387" s="68"/>
      <c r="AB74387" s="13"/>
    </row>
    <row r="74388" spans="8:31">
      <c r="H74388" s="68"/>
      <c r="N74388" s="13"/>
      <c r="O74388" s="13"/>
      <c r="P74388" s="13"/>
      <c r="V74388" s="68"/>
      <c r="AB74388" s="13"/>
    </row>
    <row r="74389" spans="8:31">
      <c r="H74389" s="68"/>
      <c r="N74389" s="13"/>
      <c r="O74389" s="13"/>
      <c r="P74389" s="13"/>
      <c r="V74389" s="68"/>
      <c r="AB74389" s="13"/>
    </row>
    <row r="74390" spans="8:31">
      <c r="H74390" s="68"/>
      <c r="N74390" s="13"/>
      <c r="O74390" s="13"/>
      <c r="P74390" s="13"/>
      <c r="V74390" s="68"/>
      <c r="AB74390" s="13"/>
      <c r="AC74390"/>
      <c r="AD74390"/>
      <c r="AE74390"/>
    </row>
    <row r="74391" spans="8:31">
      <c r="H74391" s="68"/>
      <c r="N74391" s="13"/>
      <c r="O74391" s="13"/>
      <c r="P74391" s="13"/>
      <c r="V74391" s="68"/>
      <c r="AB74391" s="13"/>
    </row>
    <row r="74392" spans="8:31">
      <c r="H74392" s="68"/>
      <c r="N74392" s="13"/>
      <c r="O74392" s="13"/>
      <c r="P74392" s="13"/>
      <c r="V74392" s="68"/>
      <c r="AB74392" s="13"/>
      <c r="AC74392"/>
      <c r="AD74392"/>
      <c r="AE74392"/>
    </row>
    <row r="74393" spans="8:31">
      <c r="H74393" s="68"/>
      <c r="N74393" s="13"/>
      <c r="O74393" s="13"/>
      <c r="P74393" s="13"/>
      <c r="V74393" s="68"/>
      <c r="AB74393" s="13"/>
      <c r="AC74393"/>
      <c r="AD74393"/>
      <c r="AE74393"/>
    </row>
    <row r="74394" spans="8:31">
      <c r="H74394" s="68"/>
      <c r="N74394" s="13"/>
      <c r="O74394" s="13"/>
      <c r="P74394" s="13"/>
      <c r="V74394" s="68"/>
      <c r="AB74394" s="13"/>
      <c r="AC74394"/>
      <c r="AD74394"/>
      <c r="AE74394"/>
    </row>
    <row r="74395" spans="8:31">
      <c r="H74395" s="68"/>
      <c r="N74395" s="13"/>
      <c r="O74395" s="13"/>
      <c r="P74395" s="13"/>
      <c r="V74395" s="68"/>
      <c r="AB74395" s="13"/>
      <c r="AC74395"/>
      <c r="AD74395"/>
      <c r="AE74395"/>
    </row>
    <row r="74396" spans="8:31">
      <c r="H74396" s="68"/>
      <c r="N74396" s="13"/>
      <c r="O74396" s="13"/>
      <c r="P74396" s="13"/>
      <c r="V74396" s="68"/>
      <c r="AB74396" s="13"/>
      <c r="AC74396"/>
      <c r="AD74396"/>
      <c r="AE74396"/>
    </row>
    <row r="74397" spans="8:31">
      <c r="H74397" s="68"/>
      <c r="N74397" s="13"/>
      <c r="O74397" s="13"/>
      <c r="P74397" s="13"/>
      <c r="V74397" s="68"/>
      <c r="AB74397" s="13"/>
      <c r="AC74397"/>
      <c r="AD74397"/>
      <c r="AE74397"/>
    </row>
    <row r="74398" spans="8:31">
      <c r="H74398" s="68"/>
      <c r="N74398" s="13"/>
      <c r="O74398" s="13"/>
      <c r="P74398" s="13"/>
      <c r="V74398" s="68"/>
      <c r="AB74398" s="13"/>
      <c r="AC74398"/>
      <c r="AD74398"/>
      <c r="AE74398"/>
    </row>
    <row r="74399" spans="8:31">
      <c r="H74399" s="68"/>
      <c r="N74399" s="13"/>
      <c r="O74399" s="13"/>
      <c r="P74399" s="13"/>
      <c r="V74399" s="68"/>
      <c r="AB74399" s="13"/>
      <c r="AC74399"/>
      <c r="AD74399"/>
      <c r="AE74399"/>
    </row>
    <row r="74400" spans="8:31">
      <c r="H74400" s="68"/>
      <c r="N74400" s="13"/>
      <c r="O74400" s="13"/>
      <c r="P74400" s="13"/>
      <c r="V74400" s="68"/>
      <c r="AB74400" s="13"/>
      <c r="AC74400"/>
      <c r="AD74400"/>
      <c r="AE74400"/>
    </row>
    <row r="74401" spans="8:31">
      <c r="H74401" s="68"/>
      <c r="N74401" s="13"/>
      <c r="O74401" s="13"/>
      <c r="P74401" s="13"/>
      <c r="V74401" s="68"/>
      <c r="AB74401" s="13"/>
      <c r="AC74401"/>
      <c r="AD74401"/>
      <c r="AE74401"/>
    </row>
    <row r="74402" spans="8:31">
      <c r="H74402" s="68"/>
      <c r="N74402" s="13"/>
      <c r="O74402" s="13"/>
      <c r="P74402" s="13"/>
      <c r="V74402" s="68"/>
      <c r="AB74402" s="13"/>
      <c r="AC74402"/>
      <c r="AD74402"/>
      <c r="AE74402"/>
    </row>
    <row r="74403" spans="8:31">
      <c r="H74403" s="68"/>
      <c r="N74403" s="13"/>
      <c r="O74403" s="13"/>
      <c r="P74403" s="13"/>
      <c r="V74403" s="68"/>
      <c r="AB74403" s="13"/>
      <c r="AC74403"/>
      <c r="AD74403"/>
      <c r="AE74403"/>
    </row>
    <row r="74404" spans="8:31">
      <c r="H74404" s="68"/>
      <c r="N74404" s="13"/>
      <c r="O74404" s="13"/>
      <c r="P74404" s="13"/>
      <c r="V74404" s="68"/>
      <c r="AB74404" s="13"/>
      <c r="AC74404"/>
      <c r="AD74404"/>
      <c r="AE74404"/>
    </row>
    <row r="74405" spans="8:31">
      <c r="H74405" s="68"/>
      <c r="N74405" s="13"/>
      <c r="O74405" s="13"/>
      <c r="P74405" s="13"/>
      <c r="V74405" s="68"/>
      <c r="AB74405" s="13"/>
      <c r="AC74405"/>
      <c r="AD74405"/>
      <c r="AE74405"/>
    </row>
    <row r="74406" spans="8:31">
      <c r="H74406" s="68"/>
      <c r="N74406" s="13"/>
      <c r="O74406" s="13"/>
      <c r="P74406" s="13"/>
      <c r="V74406" s="68"/>
      <c r="AB74406" s="13"/>
      <c r="AC74406"/>
      <c r="AD74406"/>
      <c r="AE74406"/>
    </row>
    <row r="74407" spans="8:31">
      <c r="H74407" s="68"/>
      <c r="N74407" s="13"/>
      <c r="O74407" s="13"/>
      <c r="P74407" s="13"/>
      <c r="V74407" s="68"/>
      <c r="AB74407" s="13"/>
      <c r="AC74407"/>
      <c r="AD74407"/>
      <c r="AE74407"/>
    </row>
    <row r="74408" spans="8:31">
      <c r="H74408" s="68"/>
      <c r="N74408" s="13"/>
      <c r="O74408" s="13"/>
      <c r="P74408" s="13"/>
      <c r="V74408" s="68"/>
      <c r="AB74408" s="13"/>
      <c r="AC74408"/>
      <c r="AD74408"/>
      <c r="AE74408"/>
    </row>
    <row r="74409" spans="8:31">
      <c r="H74409" s="68"/>
      <c r="N74409" s="13"/>
      <c r="O74409" s="13"/>
      <c r="P74409" s="13"/>
      <c r="V74409" s="68"/>
      <c r="AB74409" s="13"/>
      <c r="AC74409"/>
      <c r="AD74409"/>
      <c r="AE74409"/>
    </row>
    <row r="74410" spans="8:31">
      <c r="H74410" s="68"/>
      <c r="N74410" s="13"/>
      <c r="O74410" s="13"/>
      <c r="P74410" s="13"/>
      <c r="V74410" s="68"/>
      <c r="AB74410" s="13"/>
      <c r="AC74410"/>
      <c r="AD74410"/>
      <c r="AE74410"/>
    </row>
    <row r="74411" spans="8:31">
      <c r="H74411" s="68"/>
      <c r="N74411" s="13"/>
      <c r="O74411" s="13"/>
      <c r="P74411" s="13"/>
      <c r="V74411" s="68"/>
      <c r="AB74411" s="13"/>
      <c r="AC74411"/>
      <c r="AD74411"/>
      <c r="AE74411"/>
    </row>
    <row r="74412" spans="8:31">
      <c r="H74412" s="68"/>
      <c r="N74412" s="13"/>
      <c r="O74412" s="13"/>
      <c r="P74412" s="13"/>
      <c r="V74412" s="68"/>
      <c r="AB74412" s="13"/>
      <c r="AC74412"/>
      <c r="AD74412"/>
      <c r="AE74412"/>
    </row>
    <row r="74413" spans="8:31">
      <c r="H74413" s="68"/>
      <c r="N74413" s="13"/>
      <c r="O74413" s="13"/>
      <c r="P74413" s="13"/>
      <c r="V74413" s="68"/>
      <c r="AB74413" s="13"/>
      <c r="AC74413"/>
      <c r="AD74413"/>
      <c r="AE74413"/>
    </row>
    <row r="74414" spans="8:31">
      <c r="H74414" s="68"/>
      <c r="N74414" s="13"/>
      <c r="O74414" s="13"/>
      <c r="P74414" s="13"/>
      <c r="V74414" s="68"/>
      <c r="AB74414" s="13"/>
      <c r="AC74414"/>
      <c r="AD74414"/>
      <c r="AE74414"/>
    </row>
    <row r="74415" spans="8:31">
      <c r="H74415" s="68"/>
      <c r="N74415" s="13"/>
      <c r="O74415" s="13"/>
      <c r="P74415" s="13"/>
      <c r="V74415" s="68"/>
      <c r="AB74415" s="13"/>
      <c r="AC74415"/>
      <c r="AD74415"/>
      <c r="AE74415"/>
    </row>
    <row r="74416" spans="8:31">
      <c r="H74416" s="68"/>
      <c r="N74416" s="13"/>
      <c r="O74416" s="13"/>
      <c r="P74416" s="13"/>
      <c r="V74416" s="68"/>
      <c r="AB74416" s="13"/>
      <c r="AC74416"/>
      <c r="AD74416"/>
      <c r="AE74416"/>
    </row>
    <row r="74417" spans="8:31">
      <c r="H74417" s="68"/>
      <c r="N74417" s="13"/>
      <c r="O74417" s="13"/>
      <c r="P74417" s="13"/>
      <c r="V74417" s="68"/>
      <c r="AB74417" s="13"/>
      <c r="AC74417"/>
      <c r="AD74417"/>
      <c r="AE74417"/>
    </row>
    <row r="74418" spans="8:31">
      <c r="H74418" s="68"/>
      <c r="N74418" s="13"/>
      <c r="O74418" s="13"/>
      <c r="P74418" s="13"/>
      <c r="V74418" s="68"/>
      <c r="AB74418" s="13"/>
      <c r="AC74418"/>
      <c r="AD74418"/>
      <c r="AE74418"/>
    </row>
    <row r="74419" spans="8:31">
      <c r="H74419" s="68"/>
      <c r="N74419" s="13"/>
      <c r="O74419" s="13"/>
      <c r="P74419" s="13"/>
      <c r="V74419" s="68"/>
      <c r="AB74419" s="13"/>
      <c r="AC74419"/>
      <c r="AD74419"/>
      <c r="AE74419"/>
    </row>
    <row r="74420" spans="8:31">
      <c r="H74420" s="68"/>
      <c r="N74420" s="13"/>
      <c r="O74420" s="13"/>
      <c r="P74420" s="13"/>
      <c r="V74420" s="68"/>
      <c r="AB74420" s="13"/>
      <c r="AC74420"/>
      <c r="AD74420"/>
      <c r="AE74420"/>
    </row>
    <row r="74421" spans="8:31">
      <c r="H74421" s="68"/>
      <c r="N74421" s="13"/>
      <c r="O74421" s="13"/>
      <c r="P74421" s="13"/>
      <c r="V74421" s="68"/>
      <c r="AB74421" s="13"/>
      <c r="AC74421"/>
      <c r="AD74421"/>
      <c r="AE74421"/>
    </row>
    <row r="74422" spans="8:31">
      <c r="H74422" s="68"/>
      <c r="N74422" s="13"/>
      <c r="O74422" s="13"/>
      <c r="P74422" s="13"/>
      <c r="V74422" s="68"/>
      <c r="AB74422" s="13"/>
      <c r="AC74422"/>
      <c r="AD74422"/>
      <c r="AE74422"/>
    </row>
    <row r="74423" spans="8:31">
      <c r="H74423" s="68"/>
      <c r="N74423" s="13"/>
      <c r="O74423" s="13"/>
      <c r="P74423" s="13"/>
      <c r="V74423" s="68"/>
      <c r="AB74423" s="13"/>
      <c r="AC74423"/>
      <c r="AD74423"/>
      <c r="AE74423"/>
    </row>
    <row r="74424" spans="8:31">
      <c r="H74424" s="68"/>
      <c r="N74424" s="13"/>
      <c r="O74424" s="13"/>
      <c r="P74424" s="13"/>
      <c r="V74424" s="68"/>
      <c r="AB74424" s="13"/>
      <c r="AC74424"/>
      <c r="AD74424"/>
      <c r="AE74424"/>
    </row>
    <row r="74425" spans="8:31">
      <c r="H74425" s="68"/>
      <c r="N74425" s="13"/>
      <c r="O74425" s="13"/>
      <c r="P74425" s="13"/>
      <c r="V74425" s="68"/>
      <c r="AB74425" s="13"/>
      <c r="AC74425"/>
      <c r="AD74425"/>
      <c r="AE74425"/>
    </row>
    <row r="74426" spans="8:31">
      <c r="H74426" s="68"/>
      <c r="N74426" s="13"/>
      <c r="O74426" s="13"/>
      <c r="P74426" s="13"/>
      <c r="V74426" s="68"/>
      <c r="AB74426" s="13"/>
      <c r="AC74426"/>
      <c r="AD74426"/>
      <c r="AE74426"/>
    </row>
    <row r="74427" spans="8:31">
      <c r="H74427" s="68"/>
      <c r="N74427" s="13"/>
      <c r="O74427" s="13"/>
      <c r="P74427" s="13"/>
      <c r="V74427" s="68"/>
      <c r="AB74427" s="13"/>
      <c r="AC74427"/>
      <c r="AD74427"/>
      <c r="AE74427"/>
    </row>
    <row r="74428" spans="8:31">
      <c r="H74428" s="68"/>
      <c r="N74428" s="13"/>
      <c r="O74428" s="13"/>
      <c r="P74428" s="13"/>
      <c r="V74428" s="68"/>
      <c r="AB74428" s="13"/>
      <c r="AC74428"/>
      <c r="AD74428"/>
      <c r="AE74428"/>
    </row>
    <row r="74429" spans="8:31">
      <c r="H74429" s="68"/>
      <c r="N74429" s="13"/>
      <c r="O74429" s="13"/>
      <c r="P74429" s="13"/>
      <c r="V74429" s="68"/>
      <c r="AB74429" s="13"/>
      <c r="AC74429"/>
      <c r="AD74429"/>
      <c r="AE74429"/>
    </row>
    <row r="74430" spans="8:31">
      <c r="H74430" s="68"/>
      <c r="N74430" s="13"/>
      <c r="O74430" s="13"/>
      <c r="P74430" s="13"/>
      <c r="V74430" s="68"/>
      <c r="AB74430" s="13"/>
      <c r="AC74430"/>
      <c r="AD74430"/>
      <c r="AE74430"/>
    </row>
    <row r="74431" spans="8:31">
      <c r="H74431" s="68"/>
      <c r="N74431" s="13"/>
      <c r="O74431" s="13"/>
      <c r="P74431" s="13"/>
      <c r="V74431" s="68"/>
      <c r="AB74431" s="13"/>
      <c r="AC74431"/>
      <c r="AD74431"/>
      <c r="AE74431"/>
    </row>
    <row r="74432" spans="8:31">
      <c r="H74432" s="68"/>
      <c r="N74432" s="13"/>
      <c r="O74432" s="13"/>
      <c r="P74432" s="13"/>
      <c r="V74432" s="68"/>
      <c r="AB74432" s="13"/>
      <c r="AC74432"/>
      <c r="AD74432"/>
      <c r="AE74432"/>
    </row>
    <row r="74433" spans="8:31">
      <c r="H74433" s="68"/>
      <c r="N74433" s="13"/>
      <c r="O74433" s="13"/>
      <c r="P74433" s="13"/>
      <c r="V74433" s="68"/>
      <c r="AB74433" s="13"/>
      <c r="AC74433"/>
      <c r="AD74433"/>
      <c r="AE74433"/>
    </row>
    <row r="74434" spans="8:31">
      <c r="H74434" s="68"/>
      <c r="N74434" s="13"/>
      <c r="O74434" s="13"/>
      <c r="P74434" s="13"/>
      <c r="V74434" s="68"/>
      <c r="AB74434" s="13"/>
      <c r="AC74434"/>
      <c r="AD74434"/>
      <c r="AE74434"/>
    </row>
    <row r="74435" spans="8:31">
      <c r="H74435" s="68"/>
      <c r="N74435" s="13"/>
      <c r="O74435" s="13"/>
      <c r="P74435" s="13"/>
      <c r="V74435" s="68"/>
      <c r="AB74435" s="13"/>
      <c r="AC74435"/>
      <c r="AD74435"/>
      <c r="AE74435"/>
    </row>
    <row r="74436" spans="8:31">
      <c r="H74436" s="68"/>
      <c r="N74436" s="13"/>
      <c r="O74436" s="13"/>
      <c r="P74436" s="13"/>
      <c r="V74436" s="68"/>
      <c r="AB74436" s="13"/>
      <c r="AC74436"/>
      <c r="AD74436"/>
      <c r="AE74436"/>
    </row>
    <row r="74437" spans="8:31">
      <c r="H74437" s="68"/>
      <c r="N74437" s="13"/>
      <c r="O74437" s="13"/>
      <c r="P74437" s="13"/>
      <c r="V74437" s="68"/>
      <c r="AB74437" s="13"/>
      <c r="AC74437"/>
      <c r="AD74437"/>
      <c r="AE74437"/>
    </row>
    <row r="74438" spans="8:31">
      <c r="H74438" s="68"/>
      <c r="N74438" s="13"/>
      <c r="O74438" s="13"/>
      <c r="P74438" s="13"/>
      <c r="V74438" s="68"/>
      <c r="AB74438" s="13"/>
      <c r="AC74438"/>
      <c r="AD74438"/>
      <c r="AE74438"/>
    </row>
    <row r="74439" spans="8:31">
      <c r="H74439" s="68"/>
      <c r="N74439" s="13"/>
      <c r="O74439" s="13"/>
      <c r="P74439" s="13"/>
      <c r="V74439" s="68"/>
      <c r="AB74439" s="13"/>
      <c r="AC74439"/>
      <c r="AD74439"/>
      <c r="AE74439"/>
    </row>
    <row r="74440" spans="8:31">
      <c r="H74440" s="68"/>
      <c r="N74440" s="13"/>
      <c r="O74440" s="13"/>
      <c r="P74440" s="13"/>
      <c r="V74440" s="68"/>
      <c r="AB74440" s="13"/>
      <c r="AC74440"/>
      <c r="AD74440"/>
      <c r="AE74440"/>
    </row>
    <row r="74441" spans="8:31">
      <c r="H74441" s="68"/>
      <c r="N74441" s="13"/>
      <c r="O74441" s="13"/>
      <c r="P74441" s="13"/>
      <c r="V74441" s="68"/>
      <c r="AB74441" s="13"/>
      <c r="AC74441"/>
      <c r="AD74441"/>
      <c r="AE74441"/>
    </row>
    <row r="74442" spans="8:31">
      <c r="H74442" s="68"/>
      <c r="N74442" s="13"/>
      <c r="O74442" s="13"/>
      <c r="P74442" s="13"/>
      <c r="V74442" s="68"/>
      <c r="AB74442" s="13"/>
      <c r="AC74442"/>
      <c r="AD74442"/>
      <c r="AE74442"/>
    </row>
    <row r="74443" spans="8:31">
      <c r="H74443" s="68"/>
      <c r="N74443" s="13"/>
      <c r="O74443" s="13"/>
      <c r="P74443" s="13"/>
      <c r="V74443" s="68"/>
      <c r="AB74443" s="13"/>
      <c r="AC74443"/>
      <c r="AD74443"/>
      <c r="AE74443"/>
    </row>
    <row r="74444" spans="8:31">
      <c r="H74444" s="68"/>
      <c r="N74444" s="13"/>
      <c r="O74444" s="13"/>
      <c r="P74444" s="13"/>
      <c r="V74444" s="68"/>
      <c r="AB74444" s="13"/>
      <c r="AC74444"/>
      <c r="AD74444"/>
      <c r="AE74444"/>
    </row>
    <row r="74445" spans="8:31">
      <c r="H74445" s="68"/>
      <c r="N74445" s="13"/>
      <c r="O74445" s="13"/>
      <c r="P74445" s="13"/>
      <c r="V74445" s="68"/>
      <c r="AB74445" s="13"/>
      <c r="AC74445"/>
      <c r="AD74445"/>
      <c r="AE74445"/>
    </row>
    <row r="74446" spans="8:31">
      <c r="H74446" s="68"/>
      <c r="N74446" s="13"/>
      <c r="O74446" s="13"/>
      <c r="P74446" s="13"/>
      <c r="V74446" s="68"/>
      <c r="AB74446" s="13"/>
      <c r="AC74446"/>
      <c r="AD74446"/>
      <c r="AE74446"/>
    </row>
    <row r="74447" spans="8:31">
      <c r="H74447" s="68"/>
      <c r="N74447" s="13"/>
      <c r="O74447" s="13"/>
      <c r="P74447" s="13"/>
      <c r="V74447" s="68"/>
      <c r="AB74447" s="13"/>
      <c r="AC74447"/>
      <c r="AD74447"/>
      <c r="AE74447"/>
    </row>
    <row r="74448" spans="8:31">
      <c r="H74448" s="68"/>
      <c r="N74448" s="13"/>
      <c r="O74448" s="13"/>
      <c r="P74448" s="13"/>
      <c r="V74448" s="68"/>
      <c r="AB74448" s="13"/>
      <c r="AC74448"/>
      <c r="AD74448"/>
      <c r="AE74448"/>
    </row>
    <row r="74449" spans="8:31">
      <c r="H74449" s="68"/>
      <c r="N74449" s="13"/>
      <c r="O74449" s="13"/>
      <c r="P74449" s="13"/>
      <c r="V74449" s="68"/>
      <c r="AB74449" s="13"/>
      <c r="AC74449"/>
      <c r="AD74449"/>
      <c r="AE74449"/>
    </row>
    <row r="74450" spans="8:31">
      <c r="H74450" s="68"/>
      <c r="N74450" s="13"/>
      <c r="O74450" s="13"/>
      <c r="P74450" s="13"/>
      <c r="V74450" s="68"/>
      <c r="AB74450" s="13"/>
      <c r="AC74450"/>
      <c r="AD74450"/>
      <c r="AE74450"/>
    </row>
    <row r="74451" spans="8:31">
      <c r="H74451" s="68"/>
      <c r="N74451" s="13"/>
      <c r="O74451" s="13"/>
      <c r="P74451" s="13"/>
      <c r="V74451" s="68"/>
      <c r="AB74451" s="13"/>
      <c r="AC74451"/>
      <c r="AD74451"/>
      <c r="AE74451"/>
    </row>
    <row r="74452" spans="8:31">
      <c r="H74452" s="68"/>
      <c r="N74452" s="13"/>
      <c r="O74452" s="13"/>
      <c r="P74452" s="13"/>
      <c r="V74452" s="68"/>
      <c r="AB74452" s="13"/>
      <c r="AC74452"/>
      <c r="AD74452"/>
      <c r="AE74452"/>
    </row>
    <row r="74453" spans="8:31">
      <c r="H74453" s="68"/>
      <c r="N74453" s="13"/>
      <c r="O74453" s="13"/>
      <c r="P74453" s="13"/>
      <c r="V74453" s="68"/>
      <c r="AB74453" s="13"/>
      <c r="AC74453"/>
      <c r="AD74453"/>
      <c r="AE74453"/>
    </row>
    <row r="74454" spans="8:31">
      <c r="H74454" s="68"/>
      <c r="N74454" s="13"/>
      <c r="O74454" s="13"/>
      <c r="P74454" s="13"/>
      <c r="V74454" s="68"/>
      <c r="AB74454" s="13"/>
      <c r="AC74454"/>
      <c r="AD74454"/>
      <c r="AE74454"/>
    </row>
    <row r="74455" spans="8:31">
      <c r="H74455" s="68"/>
      <c r="N74455" s="13"/>
      <c r="O74455" s="13"/>
      <c r="P74455" s="13"/>
      <c r="V74455" s="68"/>
      <c r="AB74455" s="13"/>
      <c r="AC74455"/>
      <c r="AD74455"/>
      <c r="AE74455"/>
    </row>
    <row r="74456" spans="8:31">
      <c r="H74456" s="68"/>
      <c r="N74456" s="13"/>
      <c r="O74456" s="13"/>
      <c r="P74456" s="13"/>
      <c r="V74456" s="68"/>
      <c r="AB74456" s="13"/>
      <c r="AC74456"/>
      <c r="AD74456"/>
      <c r="AE74456"/>
    </row>
    <row r="74457" spans="8:31">
      <c r="H74457" s="68"/>
      <c r="N74457" s="13"/>
      <c r="O74457" s="13"/>
      <c r="P74457" s="13"/>
      <c r="V74457" s="68"/>
      <c r="AB74457" s="13"/>
      <c r="AC74457"/>
      <c r="AD74457"/>
      <c r="AE74457"/>
    </row>
    <row r="74458" spans="8:31">
      <c r="H74458" s="68"/>
      <c r="N74458" s="13"/>
      <c r="O74458" s="13"/>
      <c r="P74458" s="13"/>
      <c r="V74458" s="68"/>
      <c r="AB74458" s="13"/>
      <c r="AC74458"/>
      <c r="AD74458"/>
      <c r="AE74458"/>
    </row>
    <row r="74459" spans="8:31">
      <c r="H74459" s="68"/>
      <c r="N74459" s="13"/>
      <c r="O74459" s="13"/>
      <c r="P74459" s="13"/>
      <c r="V74459" s="68"/>
      <c r="AB74459" s="13"/>
      <c r="AC74459"/>
      <c r="AD74459"/>
      <c r="AE74459"/>
    </row>
    <row r="74460" spans="8:31">
      <c r="H74460" s="68"/>
      <c r="N74460" s="13"/>
      <c r="O74460" s="13"/>
      <c r="P74460" s="13"/>
      <c r="V74460" s="68"/>
      <c r="AB74460" s="13"/>
      <c r="AC74460"/>
      <c r="AD74460"/>
      <c r="AE74460"/>
    </row>
    <row r="74461" spans="8:31">
      <c r="H74461" s="68"/>
      <c r="N74461" s="13"/>
      <c r="O74461" s="13"/>
      <c r="P74461" s="13"/>
      <c r="V74461" s="68"/>
      <c r="AB74461" s="13"/>
      <c r="AC74461"/>
      <c r="AD74461"/>
      <c r="AE74461"/>
    </row>
    <row r="74462" spans="8:31">
      <c r="H74462" s="68"/>
      <c r="N74462" s="13"/>
      <c r="O74462" s="13"/>
      <c r="P74462" s="13"/>
      <c r="V74462" s="68"/>
      <c r="AB74462" s="13"/>
      <c r="AC74462"/>
      <c r="AD74462"/>
      <c r="AE74462"/>
    </row>
    <row r="74463" spans="8:31">
      <c r="H74463" s="68"/>
      <c r="N74463" s="13"/>
      <c r="O74463" s="13"/>
      <c r="P74463" s="13"/>
      <c r="V74463" s="68"/>
      <c r="AB74463" s="13"/>
      <c r="AC74463"/>
      <c r="AD74463"/>
      <c r="AE74463"/>
    </row>
    <row r="74464" spans="8:31">
      <c r="H74464" s="68"/>
      <c r="N74464" s="13"/>
      <c r="O74464" s="13"/>
      <c r="P74464" s="13"/>
      <c r="V74464" s="68"/>
      <c r="AB74464" s="13"/>
      <c r="AC74464"/>
      <c r="AD74464"/>
      <c r="AE74464"/>
    </row>
    <row r="74465" spans="8:31">
      <c r="H74465" s="68"/>
      <c r="N74465" s="13"/>
      <c r="O74465" s="13"/>
      <c r="P74465" s="13"/>
      <c r="V74465" s="68"/>
      <c r="AB74465" s="13"/>
      <c r="AC74465"/>
      <c r="AD74465"/>
      <c r="AE74465"/>
    </row>
    <row r="74466" spans="8:31">
      <c r="H74466" s="68"/>
      <c r="N74466" s="13"/>
      <c r="O74466" s="13"/>
      <c r="P74466" s="13"/>
      <c r="V74466" s="68"/>
      <c r="AB74466" s="13"/>
      <c r="AC74466"/>
      <c r="AD74466"/>
      <c r="AE74466"/>
    </row>
    <row r="74467" spans="8:31">
      <c r="H74467" s="68"/>
      <c r="N74467" s="13"/>
      <c r="O74467" s="13"/>
      <c r="P74467" s="13"/>
      <c r="V74467" s="68"/>
      <c r="AB74467" s="13"/>
      <c r="AC74467"/>
      <c r="AD74467"/>
      <c r="AE74467"/>
    </row>
    <row r="74468" spans="8:31">
      <c r="H74468" s="68"/>
      <c r="N74468" s="13"/>
      <c r="O74468" s="13"/>
      <c r="P74468" s="13"/>
      <c r="V74468" s="68"/>
      <c r="AB74468" s="13"/>
      <c r="AC74468"/>
      <c r="AD74468"/>
      <c r="AE74468"/>
    </row>
    <row r="74469" spans="8:31">
      <c r="H74469" s="68"/>
      <c r="N74469" s="13"/>
      <c r="O74469" s="13"/>
      <c r="P74469" s="13"/>
      <c r="V74469" s="68"/>
      <c r="AB74469" s="13"/>
      <c r="AC74469"/>
      <c r="AD74469"/>
      <c r="AE74469"/>
    </row>
    <row r="74470" spans="8:31">
      <c r="H74470" s="68"/>
      <c r="N74470" s="13"/>
      <c r="O74470" s="13"/>
      <c r="P74470" s="13"/>
      <c r="V74470" s="68"/>
      <c r="AB74470" s="13"/>
      <c r="AC74470"/>
      <c r="AD74470"/>
      <c r="AE74470"/>
    </row>
    <row r="74471" spans="8:31">
      <c r="H74471" s="68"/>
      <c r="N74471" s="13"/>
      <c r="O74471" s="13"/>
      <c r="P74471" s="13"/>
      <c r="V74471" s="68"/>
      <c r="AB74471" s="13"/>
      <c r="AC74471"/>
      <c r="AD74471"/>
      <c r="AE74471"/>
    </row>
    <row r="74472" spans="8:31">
      <c r="H74472" s="68"/>
      <c r="N74472" s="13"/>
      <c r="O74472" s="13"/>
      <c r="P74472" s="13"/>
      <c r="V74472" s="68"/>
      <c r="AB74472" s="13"/>
      <c r="AC74472"/>
      <c r="AD74472"/>
      <c r="AE74472"/>
    </row>
    <row r="74473" spans="8:31">
      <c r="H74473" s="68"/>
      <c r="N74473" s="13"/>
      <c r="O74473" s="13"/>
      <c r="P74473" s="13"/>
      <c r="V74473" s="68"/>
      <c r="AB74473" s="13"/>
      <c r="AC74473"/>
      <c r="AD74473"/>
      <c r="AE74473"/>
    </row>
    <row r="74474" spans="8:31">
      <c r="H74474" s="68"/>
      <c r="N74474" s="13"/>
      <c r="O74474" s="13"/>
      <c r="P74474" s="13"/>
      <c r="V74474" s="68"/>
      <c r="AB74474" s="13"/>
      <c r="AC74474"/>
      <c r="AD74474"/>
      <c r="AE74474"/>
    </row>
    <row r="74475" spans="8:31">
      <c r="H74475" s="68"/>
      <c r="N74475" s="13"/>
      <c r="O74475" s="13"/>
      <c r="P74475" s="13"/>
      <c r="V74475" s="68"/>
      <c r="AB74475" s="13"/>
      <c r="AC74475"/>
      <c r="AD74475"/>
      <c r="AE74475"/>
    </row>
    <row r="74476" spans="8:31">
      <c r="H74476" s="68"/>
      <c r="N74476" s="13"/>
      <c r="O74476" s="13"/>
      <c r="P74476" s="13"/>
      <c r="V74476" s="68"/>
      <c r="AB74476" s="13"/>
      <c r="AC74476"/>
      <c r="AD74476"/>
      <c r="AE74476"/>
    </row>
    <row r="74477" spans="8:31">
      <c r="H74477" s="68"/>
      <c r="N74477" s="13"/>
      <c r="O74477" s="13"/>
      <c r="P74477" s="13"/>
      <c r="V74477" s="68"/>
      <c r="AB74477" s="13"/>
      <c r="AC74477"/>
      <c r="AD74477"/>
      <c r="AE74477"/>
    </row>
    <row r="74478" spans="8:31">
      <c r="H74478" s="68"/>
      <c r="N74478" s="13"/>
      <c r="O74478" s="13"/>
      <c r="P74478" s="13"/>
      <c r="V74478" s="68"/>
      <c r="AB74478" s="13"/>
      <c r="AC74478"/>
      <c r="AD74478"/>
      <c r="AE74478"/>
    </row>
    <row r="74479" spans="8:31">
      <c r="H74479" s="68"/>
      <c r="N74479" s="13"/>
      <c r="O74479" s="13"/>
      <c r="P74479" s="13"/>
      <c r="V74479" s="68"/>
      <c r="AB74479" s="13"/>
      <c r="AC74479"/>
      <c r="AD74479"/>
      <c r="AE74479"/>
    </row>
    <row r="74480" spans="8:31">
      <c r="H74480" s="68"/>
      <c r="N74480" s="13"/>
      <c r="O74480" s="13"/>
      <c r="P74480" s="13"/>
      <c r="V74480" s="68"/>
      <c r="AB74480" s="13"/>
      <c r="AC74480"/>
      <c r="AD74480"/>
      <c r="AE74480"/>
    </row>
    <row r="74481" spans="8:31">
      <c r="H74481" s="68"/>
      <c r="N74481" s="13"/>
      <c r="O74481" s="13"/>
      <c r="P74481" s="13"/>
      <c r="V74481" s="68"/>
      <c r="AB74481" s="13"/>
      <c r="AC74481"/>
      <c r="AD74481"/>
      <c r="AE74481"/>
    </row>
    <row r="74482" spans="8:31">
      <c r="H74482" s="68"/>
      <c r="N74482" s="13"/>
      <c r="O74482" s="13"/>
      <c r="P74482" s="13"/>
      <c r="V74482" s="68"/>
      <c r="AB74482" s="13"/>
      <c r="AC74482"/>
      <c r="AD74482"/>
      <c r="AE74482"/>
    </row>
    <row r="74483" spans="8:31">
      <c r="H74483" s="68"/>
      <c r="N74483" s="13"/>
      <c r="O74483" s="13"/>
      <c r="P74483" s="13"/>
      <c r="V74483" s="68"/>
      <c r="AB74483" s="13"/>
      <c r="AC74483"/>
      <c r="AD74483"/>
      <c r="AE74483"/>
    </row>
    <row r="74484" spans="8:31">
      <c r="H74484" s="68"/>
      <c r="N74484" s="13"/>
      <c r="O74484" s="13"/>
      <c r="P74484" s="13"/>
      <c r="V74484" s="68"/>
      <c r="AB74484" s="13"/>
      <c r="AC74484"/>
      <c r="AD74484"/>
      <c r="AE74484"/>
    </row>
    <row r="74485" spans="8:31">
      <c r="H74485" s="68"/>
      <c r="N74485" s="13"/>
      <c r="O74485" s="13"/>
      <c r="P74485" s="13"/>
      <c r="V74485" s="68"/>
      <c r="AB74485" s="13"/>
      <c r="AC74485"/>
      <c r="AD74485"/>
      <c r="AE74485"/>
    </row>
    <row r="74486" spans="8:31">
      <c r="H74486" s="68"/>
      <c r="N74486" s="13"/>
      <c r="O74486" s="13"/>
      <c r="P74486" s="13"/>
      <c r="V74486" s="68"/>
      <c r="AB74486" s="13"/>
      <c r="AC74486"/>
      <c r="AD74486"/>
      <c r="AE74486"/>
    </row>
    <row r="74487" spans="8:31">
      <c r="H74487" s="68"/>
      <c r="N74487" s="13"/>
      <c r="O74487" s="13"/>
      <c r="P74487" s="13"/>
      <c r="V74487" s="68"/>
      <c r="AB74487" s="13"/>
      <c r="AC74487"/>
      <c r="AD74487"/>
      <c r="AE74487"/>
    </row>
    <row r="74488" spans="8:31">
      <c r="H74488" s="68"/>
      <c r="N74488" s="13"/>
      <c r="O74488" s="13"/>
      <c r="P74488" s="13"/>
      <c r="V74488" s="68"/>
      <c r="AB74488" s="13"/>
      <c r="AC74488"/>
      <c r="AD74488"/>
      <c r="AE74488"/>
    </row>
    <row r="74489" spans="8:31">
      <c r="H74489" s="68"/>
      <c r="N74489" s="13"/>
      <c r="O74489" s="13"/>
      <c r="P74489" s="13"/>
      <c r="V74489" s="68"/>
      <c r="AB74489" s="13"/>
      <c r="AC74489"/>
      <c r="AD74489"/>
      <c r="AE74489"/>
    </row>
    <row r="74490" spans="8:31">
      <c r="H74490" s="68"/>
      <c r="N74490" s="13"/>
      <c r="O74490" s="13"/>
      <c r="P74490" s="13"/>
      <c r="V74490" s="68"/>
      <c r="AB74490" s="13"/>
      <c r="AC74490"/>
      <c r="AD74490"/>
      <c r="AE74490"/>
    </row>
    <row r="74491" spans="8:31">
      <c r="H74491" s="68"/>
      <c r="N74491" s="13"/>
      <c r="O74491" s="13"/>
      <c r="P74491" s="13"/>
      <c r="V74491" s="68"/>
      <c r="AB74491" s="13"/>
      <c r="AC74491"/>
      <c r="AD74491"/>
      <c r="AE74491"/>
    </row>
    <row r="74492" spans="8:31">
      <c r="H74492" s="68"/>
      <c r="N74492" s="13"/>
      <c r="O74492" s="13"/>
      <c r="P74492" s="13"/>
      <c r="V74492" s="68"/>
      <c r="AB74492" s="13"/>
      <c r="AC74492"/>
      <c r="AD74492"/>
      <c r="AE74492"/>
    </row>
    <row r="74493" spans="8:31">
      <c r="H74493" s="68"/>
      <c r="N74493" s="13"/>
      <c r="O74493" s="13"/>
      <c r="P74493" s="13"/>
      <c r="V74493" s="68"/>
      <c r="AB74493" s="13"/>
      <c r="AC74493"/>
      <c r="AD74493"/>
      <c r="AE74493"/>
    </row>
    <row r="74494" spans="8:31">
      <c r="H74494" s="68"/>
      <c r="N74494" s="13"/>
      <c r="O74494" s="13"/>
      <c r="P74494" s="13"/>
      <c r="V74494" s="68"/>
      <c r="AB74494" s="13"/>
      <c r="AC74494"/>
      <c r="AD74494"/>
      <c r="AE74494"/>
    </row>
    <row r="74495" spans="8:31">
      <c r="H74495" s="68"/>
      <c r="N74495" s="13"/>
      <c r="O74495" s="13"/>
      <c r="P74495" s="13"/>
      <c r="V74495" s="68"/>
      <c r="AB74495" s="13"/>
      <c r="AC74495"/>
      <c r="AD74495"/>
      <c r="AE74495"/>
    </row>
    <row r="74496" spans="8:31">
      <c r="H74496" s="68"/>
      <c r="N74496" s="13"/>
      <c r="O74496" s="13"/>
      <c r="P74496" s="13"/>
      <c r="V74496" s="68"/>
      <c r="AB74496" s="13"/>
      <c r="AC74496"/>
      <c r="AD74496"/>
      <c r="AE74496"/>
    </row>
    <row r="74497" spans="8:31">
      <c r="H74497" s="68"/>
      <c r="N74497" s="13"/>
      <c r="O74497" s="13"/>
      <c r="P74497" s="13"/>
      <c r="V74497" s="68"/>
      <c r="AB74497" s="13"/>
      <c r="AC74497"/>
      <c r="AD74497"/>
      <c r="AE74497"/>
    </row>
    <row r="74498" spans="8:31">
      <c r="H74498" s="68"/>
      <c r="N74498" s="13"/>
      <c r="O74498" s="13"/>
      <c r="P74498" s="13"/>
      <c r="V74498" s="68"/>
      <c r="AB74498" s="13"/>
      <c r="AC74498"/>
      <c r="AD74498"/>
      <c r="AE74498"/>
    </row>
    <row r="74499" spans="8:31">
      <c r="H74499" s="68"/>
      <c r="N74499" s="13"/>
      <c r="O74499" s="13"/>
      <c r="P74499" s="13"/>
      <c r="V74499" s="68"/>
      <c r="AB74499" s="13"/>
      <c r="AC74499"/>
      <c r="AD74499"/>
      <c r="AE74499"/>
    </row>
    <row r="74500" spans="8:31">
      <c r="H74500" s="68"/>
      <c r="N74500" s="13"/>
      <c r="O74500" s="13"/>
      <c r="P74500" s="13"/>
      <c r="V74500" s="68"/>
      <c r="AB74500" s="13"/>
      <c r="AC74500"/>
      <c r="AD74500"/>
      <c r="AE74500"/>
    </row>
    <row r="74501" spans="8:31">
      <c r="H74501" s="68"/>
      <c r="N74501" s="13"/>
      <c r="O74501" s="13"/>
      <c r="P74501" s="13"/>
      <c r="V74501" s="68"/>
      <c r="AB74501" s="13"/>
      <c r="AC74501"/>
      <c r="AD74501"/>
      <c r="AE74501"/>
    </row>
    <row r="74502" spans="8:31">
      <c r="H74502" s="68"/>
      <c r="N74502" s="13"/>
      <c r="O74502" s="13"/>
      <c r="P74502" s="13"/>
      <c r="V74502" s="68"/>
      <c r="AB74502" s="13"/>
      <c r="AC74502"/>
      <c r="AD74502"/>
      <c r="AE74502"/>
    </row>
    <row r="74503" spans="8:31">
      <c r="H74503" s="68"/>
      <c r="N74503" s="13"/>
      <c r="O74503" s="13"/>
      <c r="P74503" s="13"/>
      <c r="V74503" s="68"/>
      <c r="AB74503" s="13"/>
      <c r="AC74503"/>
      <c r="AD74503"/>
      <c r="AE74503"/>
    </row>
    <row r="74504" spans="8:31">
      <c r="H74504" s="68"/>
      <c r="N74504" s="13"/>
      <c r="O74504" s="13"/>
      <c r="P74504" s="13"/>
      <c r="V74504" s="68"/>
      <c r="AB74504" s="13"/>
      <c r="AC74504"/>
      <c r="AD74504"/>
      <c r="AE74504"/>
    </row>
    <row r="74505" spans="8:31">
      <c r="H74505" s="68"/>
      <c r="N74505" s="13"/>
      <c r="O74505" s="13"/>
      <c r="P74505" s="13"/>
      <c r="V74505" s="68"/>
      <c r="AB74505" s="13"/>
      <c r="AC74505"/>
      <c r="AD74505"/>
      <c r="AE74505"/>
    </row>
    <row r="74506" spans="8:31">
      <c r="H74506" s="68"/>
      <c r="N74506" s="13"/>
      <c r="O74506" s="13"/>
      <c r="P74506" s="13"/>
      <c r="V74506" s="68"/>
      <c r="AB74506" s="13"/>
      <c r="AC74506"/>
      <c r="AD74506"/>
      <c r="AE74506"/>
    </row>
    <row r="74507" spans="8:31">
      <c r="H74507" s="68"/>
      <c r="N74507" s="13"/>
      <c r="O74507" s="13"/>
      <c r="P74507" s="13"/>
      <c r="V74507" s="68"/>
      <c r="AB74507" s="13"/>
      <c r="AC74507"/>
      <c r="AD74507"/>
      <c r="AE74507"/>
    </row>
    <row r="74508" spans="8:31">
      <c r="H74508" s="68"/>
      <c r="N74508" s="13"/>
      <c r="O74508" s="13"/>
      <c r="P74508" s="13"/>
      <c r="V74508" s="68"/>
      <c r="AB74508" s="13"/>
      <c r="AC74508"/>
      <c r="AD74508"/>
      <c r="AE74508"/>
    </row>
    <row r="74509" spans="8:31">
      <c r="H74509" s="68"/>
      <c r="N74509" s="13"/>
      <c r="O74509" s="13"/>
      <c r="P74509" s="13"/>
      <c r="V74509" s="68"/>
      <c r="AB74509" s="13"/>
      <c r="AC74509"/>
      <c r="AD74509"/>
      <c r="AE74509"/>
    </row>
    <row r="74510" spans="8:31">
      <c r="H74510" s="68"/>
      <c r="N74510" s="13"/>
      <c r="O74510" s="13"/>
      <c r="P74510" s="13"/>
      <c r="V74510" s="68"/>
      <c r="AB74510" s="13"/>
      <c r="AC74510"/>
      <c r="AD74510"/>
      <c r="AE74510"/>
    </row>
    <row r="74511" spans="8:31">
      <c r="H74511" s="68"/>
      <c r="N74511" s="13"/>
      <c r="O74511" s="13"/>
      <c r="P74511" s="13"/>
      <c r="V74511" s="68"/>
      <c r="AB74511" s="13"/>
      <c r="AC74511"/>
      <c r="AD74511"/>
      <c r="AE74511"/>
    </row>
    <row r="74512" spans="8:31">
      <c r="H74512" s="68"/>
      <c r="N74512" s="13"/>
      <c r="O74512" s="13"/>
      <c r="P74512" s="13"/>
      <c r="V74512" s="68"/>
      <c r="AB74512" s="13"/>
      <c r="AC74512"/>
      <c r="AD74512"/>
      <c r="AE74512"/>
    </row>
    <row r="74513" spans="8:31">
      <c r="H74513" s="68"/>
      <c r="N74513" s="13"/>
      <c r="O74513" s="13"/>
      <c r="P74513" s="13"/>
      <c r="V74513" s="68"/>
      <c r="AB74513" s="13"/>
      <c r="AC74513"/>
      <c r="AD74513"/>
      <c r="AE74513"/>
    </row>
    <row r="74514" spans="8:31">
      <c r="H74514" s="68"/>
      <c r="N74514" s="13"/>
      <c r="O74514" s="13"/>
      <c r="P74514" s="13"/>
      <c r="V74514" s="68"/>
      <c r="AB74514" s="13"/>
      <c r="AC74514"/>
      <c r="AD74514"/>
      <c r="AE74514"/>
    </row>
    <row r="74515" spans="8:31">
      <c r="H74515" s="68"/>
      <c r="N74515" s="13"/>
      <c r="O74515" s="13"/>
      <c r="P74515" s="13"/>
      <c r="V74515" s="68"/>
      <c r="AB74515" s="13"/>
      <c r="AC74515"/>
      <c r="AD74515"/>
      <c r="AE74515"/>
    </row>
    <row r="74516" spans="8:31">
      <c r="H74516" s="68"/>
      <c r="N74516" s="13"/>
      <c r="O74516" s="13"/>
      <c r="P74516" s="13"/>
      <c r="V74516" s="68"/>
      <c r="AB74516" s="13"/>
      <c r="AC74516"/>
      <c r="AD74516"/>
      <c r="AE74516"/>
    </row>
    <row r="74517" spans="8:31">
      <c r="H74517" s="68"/>
      <c r="N74517" s="13"/>
      <c r="O74517" s="13"/>
      <c r="P74517" s="13"/>
      <c r="V74517" s="68"/>
      <c r="AB74517" s="13"/>
      <c r="AC74517"/>
      <c r="AD74517"/>
      <c r="AE74517"/>
    </row>
    <row r="74518" spans="8:31">
      <c r="H74518" s="68"/>
      <c r="N74518" s="13"/>
      <c r="O74518" s="13"/>
      <c r="P74518" s="13"/>
      <c r="V74518" s="68"/>
      <c r="AB74518" s="13"/>
      <c r="AC74518"/>
      <c r="AD74518"/>
      <c r="AE74518"/>
    </row>
    <row r="74519" spans="8:31">
      <c r="H74519" s="68"/>
      <c r="N74519" s="13"/>
      <c r="O74519" s="13"/>
      <c r="P74519" s="13"/>
      <c r="V74519" s="68"/>
      <c r="AB74519" s="13"/>
      <c r="AC74519"/>
      <c r="AD74519"/>
      <c r="AE74519"/>
    </row>
    <row r="74520" spans="8:31">
      <c r="H74520" s="68"/>
      <c r="N74520" s="13"/>
      <c r="O74520" s="13"/>
      <c r="P74520" s="13"/>
      <c r="V74520" s="68"/>
      <c r="AB74520" s="13"/>
      <c r="AC74520"/>
      <c r="AD74520"/>
      <c r="AE74520"/>
    </row>
    <row r="74521" spans="8:31">
      <c r="H74521" s="68"/>
      <c r="N74521" s="13"/>
      <c r="O74521" s="13"/>
      <c r="P74521" s="13"/>
      <c r="V74521" s="68"/>
      <c r="AB74521" s="13"/>
      <c r="AC74521"/>
      <c r="AD74521"/>
      <c r="AE74521"/>
    </row>
    <row r="74522" spans="8:31">
      <c r="H74522" s="68"/>
      <c r="N74522" s="13"/>
      <c r="O74522" s="13"/>
      <c r="P74522" s="13"/>
      <c r="V74522" s="68"/>
      <c r="AB74522" s="13"/>
      <c r="AC74522"/>
      <c r="AD74522"/>
      <c r="AE74522"/>
    </row>
    <row r="74523" spans="8:31">
      <c r="H74523" s="68"/>
      <c r="N74523" s="13"/>
      <c r="O74523" s="13"/>
      <c r="P74523" s="13"/>
      <c r="V74523" s="68"/>
      <c r="AB74523" s="13"/>
      <c r="AC74523"/>
      <c r="AD74523"/>
      <c r="AE74523"/>
    </row>
    <row r="74524" spans="8:31">
      <c r="H74524" s="68"/>
      <c r="N74524" s="13"/>
      <c r="O74524" s="13"/>
      <c r="P74524" s="13"/>
      <c r="V74524" s="68"/>
      <c r="AB74524" s="13"/>
      <c r="AC74524"/>
      <c r="AD74524"/>
      <c r="AE74524"/>
    </row>
    <row r="74525" spans="8:31">
      <c r="H74525" s="68"/>
      <c r="N74525" s="13"/>
      <c r="O74525" s="13"/>
      <c r="P74525" s="13"/>
      <c r="V74525" s="68"/>
      <c r="AB74525" s="13"/>
      <c r="AC74525"/>
      <c r="AD74525"/>
      <c r="AE74525"/>
    </row>
    <row r="74526" spans="8:31">
      <c r="H74526" s="68"/>
      <c r="N74526" s="13"/>
      <c r="O74526" s="13"/>
      <c r="P74526" s="13"/>
      <c r="V74526" s="68"/>
      <c r="AB74526" s="13"/>
      <c r="AC74526"/>
      <c r="AD74526"/>
      <c r="AE74526"/>
    </row>
    <row r="74527" spans="8:31">
      <c r="H74527" s="68"/>
      <c r="N74527" s="13"/>
      <c r="O74527" s="13"/>
      <c r="P74527" s="13"/>
      <c r="V74527" s="68"/>
      <c r="AB74527" s="13"/>
      <c r="AC74527"/>
      <c r="AD74527"/>
      <c r="AE74527"/>
    </row>
    <row r="74528" spans="8:31">
      <c r="H74528" s="68"/>
      <c r="N74528" s="13"/>
      <c r="O74528" s="13"/>
      <c r="P74528" s="13"/>
      <c r="V74528" s="68"/>
      <c r="AB74528" s="13"/>
      <c r="AC74528"/>
      <c r="AD74528"/>
      <c r="AE74528"/>
    </row>
    <row r="74529" spans="8:31">
      <c r="H74529" s="68"/>
      <c r="N74529" s="13"/>
      <c r="O74529" s="13"/>
      <c r="P74529" s="13"/>
      <c r="V74529" s="68"/>
      <c r="AB74529" s="13"/>
      <c r="AC74529"/>
      <c r="AD74529"/>
      <c r="AE74529"/>
    </row>
    <row r="74530" spans="8:31">
      <c r="H74530" s="68"/>
      <c r="N74530" s="13"/>
      <c r="O74530" s="13"/>
      <c r="P74530" s="13"/>
      <c r="V74530" s="68"/>
      <c r="AB74530" s="13"/>
      <c r="AC74530"/>
      <c r="AD74530"/>
      <c r="AE74530"/>
    </row>
    <row r="74531" spans="8:31">
      <c r="H74531" s="68"/>
      <c r="N74531" s="13"/>
      <c r="O74531" s="13"/>
      <c r="P74531" s="13"/>
      <c r="V74531" s="68"/>
      <c r="AB74531" s="13"/>
      <c r="AC74531"/>
      <c r="AD74531"/>
      <c r="AE74531"/>
    </row>
    <row r="74532" spans="8:31">
      <c r="H74532" s="68"/>
      <c r="N74532" s="13"/>
      <c r="O74532" s="13"/>
      <c r="P74532" s="13"/>
      <c r="V74532" s="68"/>
      <c r="AB74532" s="13"/>
      <c r="AC74532"/>
      <c r="AD74532"/>
      <c r="AE74532"/>
    </row>
    <row r="74533" spans="8:31">
      <c r="H74533" s="68"/>
      <c r="N74533" s="13"/>
      <c r="O74533" s="13"/>
      <c r="P74533" s="13"/>
      <c r="V74533" s="68"/>
      <c r="AB74533" s="13"/>
      <c r="AC74533"/>
      <c r="AD74533"/>
      <c r="AE74533"/>
    </row>
    <row r="74534" spans="8:31">
      <c r="H74534" s="68"/>
      <c r="N74534" s="13"/>
      <c r="O74534" s="13"/>
      <c r="P74534" s="13"/>
      <c r="V74534" s="68"/>
      <c r="AB74534" s="13"/>
      <c r="AC74534"/>
      <c r="AD74534"/>
      <c r="AE74534"/>
    </row>
    <row r="74535" spans="8:31">
      <c r="H74535" s="68"/>
      <c r="N74535" s="13"/>
      <c r="O74535" s="13"/>
      <c r="P74535" s="13"/>
      <c r="V74535" s="68"/>
      <c r="AB74535" s="13"/>
      <c r="AC74535"/>
      <c r="AD74535"/>
      <c r="AE74535"/>
    </row>
    <row r="74536" spans="8:31">
      <c r="H74536" s="68"/>
      <c r="N74536" s="13"/>
      <c r="O74536" s="13"/>
      <c r="P74536" s="13"/>
      <c r="V74536" s="68"/>
      <c r="AB74536" s="13"/>
      <c r="AC74536"/>
      <c r="AD74536"/>
      <c r="AE74536"/>
    </row>
    <row r="74537" spans="8:31">
      <c r="H74537" s="68"/>
      <c r="N74537" s="13"/>
      <c r="O74537" s="13"/>
      <c r="P74537" s="13"/>
      <c r="V74537" s="68"/>
      <c r="AB74537" s="13"/>
      <c r="AC74537"/>
      <c r="AD74537"/>
      <c r="AE74537"/>
    </row>
    <row r="74538" spans="8:31">
      <c r="H74538" s="68"/>
      <c r="N74538" s="13"/>
      <c r="O74538" s="13"/>
      <c r="P74538" s="13"/>
      <c r="V74538" s="68"/>
      <c r="AB74538" s="13"/>
      <c r="AC74538"/>
      <c r="AD74538"/>
      <c r="AE74538"/>
    </row>
    <row r="74539" spans="8:31">
      <c r="H74539" s="68"/>
      <c r="N74539" s="13"/>
      <c r="O74539" s="13"/>
      <c r="P74539" s="13"/>
      <c r="V74539" s="68"/>
      <c r="AB74539" s="13"/>
      <c r="AC74539"/>
      <c r="AD74539"/>
      <c r="AE74539"/>
    </row>
    <row r="74540" spans="8:31">
      <c r="H74540" s="68"/>
      <c r="N74540" s="13"/>
      <c r="O74540" s="13"/>
      <c r="P74540" s="13"/>
      <c r="V74540" s="68"/>
      <c r="AB74540" s="13"/>
      <c r="AC74540"/>
      <c r="AD74540"/>
      <c r="AE74540"/>
    </row>
    <row r="74541" spans="8:31">
      <c r="H74541" s="68"/>
      <c r="N74541" s="13"/>
      <c r="O74541" s="13"/>
      <c r="P74541" s="13"/>
      <c r="V74541" s="68"/>
      <c r="AB74541" s="13"/>
      <c r="AC74541"/>
      <c r="AD74541"/>
      <c r="AE74541"/>
    </row>
    <row r="74542" spans="8:31">
      <c r="H74542" s="68"/>
      <c r="N74542" s="13"/>
      <c r="O74542" s="13"/>
      <c r="P74542" s="13"/>
      <c r="V74542" s="68"/>
      <c r="AB74542" s="13"/>
      <c r="AC74542"/>
      <c r="AD74542"/>
      <c r="AE74542"/>
    </row>
    <row r="74543" spans="8:31">
      <c r="H74543" s="68"/>
      <c r="N74543" s="13"/>
      <c r="O74543" s="13"/>
      <c r="P74543" s="13"/>
      <c r="V74543" s="68"/>
      <c r="AB74543" s="13"/>
      <c r="AC74543"/>
      <c r="AD74543"/>
      <c r="AE74543"/>
    </row>
    <row r="74544" spans="8:31">
      <c r="H74544" s="68"/>
      <c r="N74544" s="13"/>
      <c r="O74544" s="13"/>
      <c r="P74544" s="13"/>
      <c r="V74544" s="68"/>
      <c r="AB74544" s="13"/>
      <c r="AC74544"/>
      <c r="AD74544"/>
      <c r="AE74544"/>
    </row>
    <row r="74545" spans="8:31">
      <c r="H74545" s="68"/>
      <c r="N74545" s="13"/>
      <c r="O74545" s="13"/>
      <c r="P74545" s="13"/>
      <c r="V74545" s="68"/>
      <c r="AB74545" s="13"/>
      <c r="AC74545"/>
      <c r="AD74545"/>
      <c r="AE74545"/>
    </row>
    <row r="74546" spans="8:31">
      <c r="H74546" s="68"/>
      <c r="N74546" s="13"/>
      <c r="O74546" s="13"/>
      <c r="P74546" s="13"/>
      <c r="V74546" s="68"/>
      <c r="AB74546" s="13"/>
      <c r="AC74546"/>
      <c r="AD74546"/>
      <c r="AE74546"/>
    </row>
    <row r="74547" spans="8:31">
      <c r="H74547" s="68"/>
      <c r="N74547" s="13"/>
      <c r="O74547" s="13"/>
      <c r="P74547" s="13"/>
      <c r="V74547" s="68"/>
      <c r="AB74547" s="13"/>
      <c r="AC74547"/>
      <c r="AD74547"/>
      <c r="AE74547"/>
    </row>
    <row r="74548" spans="8:31">
      <c r="H74548" s="68"/>
      <c r="N74548" s="13"/>
      <c r="O74548" s="13"/>
      <c r="P74548" s="13"/>
      <c r="V74548" s="68"/>
      <c r="AB74548" s="13"/>
      <c r="AC74548"/>
      <c r="AD74548"/>
      <c r="AE74548"/>
    </row>
    <row r="74549" spans="8:31">
      <c r="H74549" s="68"/>
      <c r="N74549" s="13"/>
      <c r="O74549" s="13"/>
      <c r="P74549" s="13"/>
      <c r="V74549" s="68"/>
      <c r="AB74549" s="13"/>
      <c r="AC74549"/>
      <c r="AD74549"/>
      <c r="AE74549"/>
    </row>
    <row r="74550" spans="8:31">
      <c r="H74550" s="68"/>
      <c r="N74550" s="13"/>
      <c r="O74550" s="13"/>
      <c r="P74550" s="13"/>
      <c r="V74550" s="68"/>
      <c r="AB74550" s="13"/>
      <c r="AC74550"/>
      <c r="AD74550"/>
      <c r="AE74550"/>
    </row>
    <row r="74551" spans="8:31">
      <c r="H74551" s="68"/>
      <c r="N74551" s="13"/>
      <c r="O74551" s="13"/>
      <c r="P74551" s="13"/>
      <c r="V74551" s="68"/>
      <c r="AB74551" s="13"/>
      <c r="AC74551"/>
      <c r="AD74551"/>
      <c r="AE74551"/>
    </row>
    <row r="74552" spans="8:31">
      <c r="H74552" s="68"/>
      <c r="N74552" s="13"/>
      <c r="O74552" s="13"/>
      <c r="P74552" s="13"/>
      <c r="V74552" s="68"/>
      <c r="AB74552" s="13"/>
      <c r="AC74552"/>
      <c r="AD74552"/>
      <c r="AE74552"/>
    </row>
    <row r="74553" spans="8:31">
      <c r="H74553" s="68"/>
      <c r="N74553" s="13"/>
      <c r="O74553" s="13"/>
      <c r="P74553" s="13"/>
      <c r="V74553" s="68"/>
      <c r="AB74553" s="13"/>
      <c r="AC74553"/>
      <c r="AD74553"/>
      <c r="AE74553"/>
    </row>
    <row r="74554" spans="8:31">
      <c r="H74554" s="68"/>
      <c r="N74554" s="13"/>
      <c r="O74554" s="13"/>
      <c r="P74554" s="13"/>
      <c r="V74554" s="68"/>
      <c r="AB74554" s="13"/>
      <c r="AC74554"/>
      <c r="AD74554"/>
      <c r="AE74554"/>
    </row>
    <row r="74555" spans="8:31">
      <c r="H74555" s="68"/>
      <c r="N74555" s="13"/>
      <c r="O74555" s="13"/>
      <c r="P74555" s="13"/>
      <c r="V74555" s="68"/>
      <c r="AB74555" s="13"/>
      <c r="AC74555"/>
      <c r="AD74555"/>
      <c r="AE74555"/>
    </row>
    <row r="74556" spans="8:31">
      <c r="H74556" s="68"/>
      <c r="N74556" s="13"/>
      <c r="O74556" s="13"/>
      <c r="P74556" s="13"/>
      <c r="V74556" s="68"/>
      <c r="AB74556" s="13"/>
      <c r="AC74556"/>
      <c r="AD74556"/>
      <c r="AE74556"/>
    </row>
    <row r="74557" spans="8:31">
      <c r="H74557" s="68"/>
      <c r="N74557" s="13"/>
      <c r="O74557" s="13"/>
      <c r="P74557" s="13"/>
      <c r="V74557" s="68"/>
      <c r="AB74557" s="13"/>
      <c r="AC74557"/>
      <c r="AD74557"/>
      <c r="AE74557"/>
    </row>
    <row r="74558" spans="8:31">
      <c r="H74558" s="68"/>
      <c r="N74558" s="13"/>
      <c r="O74558" s="13"/>
      <c r="P74558" s="13"/>
      <c r="V74558" s="68"/>
      <c r="AB74558" s="13"/>
      <c r="AC74558"/>
      <c r="AD74558"/>
      <c r="AE74558"/>
    </row>
    <row r="74559" spans="8:31">
      <c r="H74559" s="68"/>
      <c r="N74559" s="13"/>
      <c r="O74559" s="13"/>
      <c r="P74559" s="13"/>
      <c r="V74559" s="68"/>
      <c r="AB74559" s="13"/>
      <c r="AC74559"/>
      <c r="AD74559"/>
      <c r="AE74559"/>
    </row>
    <row r="74560" spans="8:31">
      <c r="H74560" s="68"/>
      <c r="N74560" s="13"/>
      <c r="O74560" s="13"/>
      <c r="P74560" s="13"/>
      <c r="V74560" s="68"/>
      <c r="AB74560" s="13"/>
      <c r="AC74560"/>
      <c r="AD74560"/>
      <c r="AE74560"/>
    </row>
    <row r="74561" spans="8:31">
      <c r="H74561" s="68"/>
      <c r="N74561" s="13"/>
      <c r="O74561" s="13"/>
      <c r="P74561" s="13"/>
      <c r="V74561" s="68"/>
      <c r="AB74561" s="13"/>
      <c r="AC74561"/>
      <c r="AD74561"/>
      <c r="AE74561"/>
    </row>
    <row r="74562" spans="8:31">
      <c r="H74562" s="68"/>
      <c r="N74562" s="13"/>
      <c r="O74562" s="13"/>
      <c r="P74562" s="13"/>
      <c r="V74562" s="68"/>
      <c r="AB74562" s="13"/>
      <c r="AC74562"/>
      <c r="AD74562"/>
      <c r="AE74562"/>
    </row>
    <row r="74563" spans="8:31">
      <c r="H74563" s="68"/>
      <c r="N74563" s="13"/>
      <c r="O74563" s="13"/>
      <c r="P74563" s="13"/>
      <c r="V74563" s="68"/>
      <c r="AB74563" s="13"/>
      <c r="AC74563"/>
      <c r="AD74563"/>
      <c r="AE74563"/>
    </row>
    <row r="74564" spans="8:31">
      <c r="H74564" s="68"/>
      <c r="N74564" s="13"/>
      <c r="O74564" s="13"/>
      <c r="P74564" s="13"/>
      <c r="V74564" s="68"/>
      <c r="AB74564" s="13"/>
      <c r="AC74564"/>
      <c r="AD74564"/>
      <c r="AE74564"/>
    </row>
    <row r="74565" spans="8:31">
      <c r="H74565" s="68"/>
      <c r="N74565" s="13"/>
      <c r="O74565" s="13"/>
      <c r="P74565" s="13"/>
      <c r="V74565" s="68"/>
      <c r="AB74565" s="13"/>
      <c r="AC74565"/>
      <c r="AD74565"/>
      <c r="AE74565"/>
    </row>
    <row r="74566" spans="8:31">
      <c r="H74566" s="68"/>
      <c r="N74566" s="13"/>
      <c r="O74566" s="13"/>
      <c r="P74566" s="13"/>
      <c r="V74566" s="68"/>
      <c r="AB74566" s="13"/>
      <c r="AC74566"/>
      <c r="AD74566"/>
      <c r="AE74566"/>
    </row>
    <row r="74567" spans="8:31">
      <c r="H74567" s="68"/>
      <c r="N74567" s="13"/>
      <c r="O74567" s="13"/>
      <c r="P74567" s="13"/>
      <c r="V74567" s="68"/>
      <c r="AB74567" s="13"/>
      <c r="AC74567"/>
      <c r="AD74567"/>
      <c r="AE74567"/>
    </row>
    <row r="74568" spans="8:31">
      <c r="H74568" s="68"/>
      <c r="N74568" s="13"/>
      <c r="O74568" s="13"/>
      <c r="P74568" s="13"/>
      <c r="V74568" s="68"/>
      <c r="AB74568" s="13"/>
      <c r="AC74568"/>
      <c r="AD74568"/>
      <c r="AE74568"/>
    </row>
    <row r="74569" spans="8:31">
      <c r="H74569" s="68"/>
      <c r="N74569" s="13"/>
      <c r="O74569" s="13"/>
      <c r="P74569" s="13"/>
      <c r="V74569" s="68"/>
      <c r="AB74569" s="13"/>
      <c r="AC74569"/>
      <c r="AD74569"/>
      <c r="AE74569"/>
    </row>
    <row r="74570" spans="8:31">
      <c r="H74570" s="68"/>
      <c r="N74570" s="13"/>
      <c r="O74570" s="13"/>
      <c r="P74570" s="13"/>
      <c r="V74570" s="68"/>
      <c r="AB74570" s="13"/>
      <c r="AC74570"/>
      <c r="AD74570"/>
      <c r="AE74570"/>
    </row>
    <row r="74571" spans="8:31">
      <c r="H74571" s="68"/>
      <c r="N74571" s="13"/>
      <c r="O74571" s="13"/>
      <c r="P74571" s="13"/>
      <c r="V74571" s="68"/>
      <c r="AB74571" s="13"/>
      <c r="AC74571"/>
      <c r="AD74571"/>
      <c r="AE74571"/>
    </row>
    <row r="74572" spans="8:31">
      <c r="H74572" s="68"/>
      <c r="N74572" s="13"/>
      <c r="O74572" s="13"/>
      <c r="P74572" s="13"/>
      <c r="V74572" s="68"/>
      <c r="AB74572" s="13"/>
      <c r="AC74572"/>
      <c r="AD74572"/>
      <c r="AE74572"/>
    </row>
    <row r="74573" spans="8:31">
      <c r="H74573" s="68"/>
      <c r="N74573" s="13"/>
      <c r="O74573" s="13"/>
      <c r="P74573" s="13"/>
      <c r="V74573" s="68"/>
      <c r="AB74573" s="13"/>
      <c r="AC74573"/>
      <c r="AD74573"/>
      <c r="AE74573"/>
    </row>
    <row r="74574" spans="8:31">
      <c r="H74574" s="68"/>
      <c r="N74574" s="13"/>
      <c r="O74574" s="13"/>
      <c r="P74574" s="13"/>
      <c r="V74574" s="68"/>
      <c r="AB74574" s="13"/>
      <c r="AC74574"/>
      <c r="AD74574"/>
      <c r="AE74574"/>
    </row>
    <row r="74575" spans="8:31">
      <c r="H74575" s="68"/>
      <c r="N74575" s="13"/>
      <c r="O74575" s="13"/>
      <c r="P74575" s="13"/>
      <c r="V74575" s="68"/>
      <c r="AB74575" s="13"/>
      <c r="AC74575"/>
      <c r="AD74575"/>
      <c r="AE74575"/>
    </row>
    <row r="74576" spans="8:31">
      <c r="H74576" s="68"/>
      <c r="N74576" s="13"/>
      <c r="O74576" s="13"/>
      <c r="P74576" s="13"/>
      <c r="V74576" s="68"/>
      <c r="AB74576" s="13"/>
      <c r="AC74576"/>
      <c r="AD74576"/>
      <c r="AE74576"/>
    </row>
    <row r="74577" spans="8:31">
      <c r="H74577" s="68"/>
      <c r="N74577" s="13"/>
      <c r="O74577" s="13"/>
      <c r="P74577" s="13"/>
      <c r="V74577" s="68"/>
      <c r="AB74577" s="13"/>
      <c r="AC74577"/>
      <c r="AD74577"/>
      <c r="AE74577"/>
    </row>
    <row r="74578" spans="8:31">
      <c r="H74578" s="68"/>
      <c r="N74578" s="13"/>
      <c r="O74578" s="13"/>
      <c r="P74578" s="13"/>
      <c r="V74578" s="68"/>
      <c r="AB74578" s="13"/>
      <c r="AC74578"/>
      <c r="AD74578"/>
      <c r="AE74578"/>
    </row>
    <row r="74579" spans="8:31">
      <c r="H74579" s="68"/>
      <c r="N74579" s="13"/>
      <c r="O74579" s="13"/>
      <c r="P74579" s="13"/>
      <c r="V74579" s="68"/>
      <c r="AB74579" s="13"/>
      <c r="AC74579"/>
      <c r="AD74579"/>
      <c r="AE74579"/>
    </row>
    <row r="74580" spans="8:31">
      <c r="H74580" s="68"/>
      <c r="N74580" s="13"/>
      <c r="O74580" s="13"/>
      <c r="P74580" s="13"/>
      <c r="V74580" s="68"/>
      <c r="AB74580" s="13"/>
      <c r="AC74580"/>
      <c r="AD74580"/>
      <c r="AE74580"/>
    </row>
    <row r="74581" spans="8:31">
      <c r="H74581" s="68"/>
      <c r="N74581" s="13"/>
      <c r="O74581" s="13"/>
      <c r="P74581" s="13"/>
      <c r="V74581" s="68"/>
      <c r="AB74581" s="13"/>
      <c r="AC74581"/>
      <c r="AD74581"/>
      <c r="AE74581"/>
    </row>
    <row r="74582" spans="8:31">
      <c r="H74582" s="68"/>
      <c r="N74582" s="13"/>
      <c r="O74582" s="13"/>
      <c r="P74582" s="13"/>
      <c r="V74582" s="68"/>
      <c r="AB74582" s="13"/>
      <c r="AC74582"/>
      <c r="AD74582"/>
      <c r="AE74582"/>
    </row>
    <row r="74583" spans="8:31">
      <c r="H74583" s="68"/>
      <c r="N74583" s="13"/>
      <c r="O74583" s="13"/>
      <c r="P74583" s="13"/>
      <c r="V74583" s="68"/>
      <c r="AB74583" s="13"/>
      <c r="AC74583"/>
      <c r="AD74583"/>
      <c r="AE74583"/>
    </row>
    <row r="74584" spans="8:31">
      <c r="H74584" s="68"/>
      <c r="N74584" s="13"/>
      <c r="O74584" s="13"/>
      <c r="P74584" s="13"/>
      <c r="V74584" s="68"/>
      <c r="AB74584" s="13"/>
      <c r="AC74584"/>
      <c r="AD74584"/>
      <c r="AE74584"/>
    </row>
    <row r="74585" spans="8:31">
      <c r="H74585" s="68"/>
      <c r="N74585" s="13"/>
      <c r="O74585" s="13"/>
      <c r="P74585" s="13"/>
      <c r="V74585" s="68"/>
      <c r="AB74585" s="13"/>
      <c r="AC74585"/>
      <c r="AD74585"/>
      <c r="AE74585"/>
    </row>
    <row r="74586" spans="8:31">
      <c r="H74586" s="68"/>
      <c r="N74586" s="13"/>
      <c r="O74586" s="13"/>
      <c r="P74586" s="13"/>
      <c r="V74586" s="68"/>
      <c r="AB74586" s="13"/>
      <c r="AC74586"/>
      <c r="AD74586"/>
      <c r="AE74586"/>
    </row>
    <row r="74587" spans="8:31">
      <c r="H74587" s="68"/>
      <c r="N74587" s="13"/>
      <c r="O74587" s="13"/>
      <c r="P74587" s="13"/>
      <c r="V74587" s="68"/>
      <c r="AB74587" s="13"/>
      <c r="AC74587"/>
      <c r="AD74587"/>
      <c r="AE74587"/>
    </row>
    <row r="74588" spans="8:31">
      <c r="H74588" s="68"/>
      <c r="N74588" s="13"/>
      <c r="O74588" s="13"/>
      <c r="P74588" s="13"/>
      <c r="V74588" s="68"/>
      <c r="AB74588" s="13"/>
      <c r="AC74588"/>
      <c r="AD74588"/>
      <c r="AE74588"/>
    </row>
    <row r="74589" spans="8:31">
      <c r="H74589" s="68"/>
      <c r="N74589" s="13"/>
      <c r="O74589" s="13"/>
      <c r="P74589" s="13"/>
      <c r="V74589" s="68"/>
      <c r="AB74589" s="13"/>
      <c r="AC74589"/>
      <c r="AD74589"/>
      <c r="AE74589"/>
    </row>
    <row r="74590" spans="8:31">
      <c r="H74590" s="68"/>
      <c r="N74590" s="13"/>
      <c r="O74590" s="13"/>
      <c r="P74590" s="13"/>
      <c r="V74590" s="68"/>
      <c r="AB74590" s="13"/>
      <c r="AC74590"/>
      <c r="AD74590"/>
      <c r="AE74590"/>
    </row>
    <row r="74591" spans="8:31">
      <c r="H74591" s="68"/>
      <c r="N74591" s="13"/>
      <c r="O74591" s="13"/>
      <c r="P74591" s="13"/>
      <c r="V74591" s="68"/>
      <c r="AB74591" s="13"/>
      <c r="AC74591"/>
      <c r="AD74591"/>
      <c r="AE74591"/>
    </row>
    <row r="74592" spans="8:31">
      <c r="H74592" s="68"/>
      <c r="N74592" s="13"/>
      <c r="O74592" s="13"/>
      <c r="P74592" s="13"/>
      <c r="V74592" s="68"/>
      <c r="AB74592" s="13"/>
      <c r="AC74592"/>
      <c r="AD74592"/>
      <c r="AE74592"/>
    </row>
    <row r="74593" spans="8:31">
      <c r="H74593" s="68"/>
      <c r="N74593" s="13"/>
      <c r="O74593" s="13"/>
      <c r="P74593" s="13"/>
      <c r="V74593" s="68"/>
      <c r="AB74593" s="13"/>
      <c r="AC74593"/>
      <c r="AD74593"/>
      <c r="AE74593"/>
    </row>
    <row r="74594" spans="8:31">
      <c r="H74594" s="68"/>
      <c r="N74594" s="13"/>
      <c r="O74594" s="13"/>
      <c r="P74594" s="13"/>
      <c r="V74594" s="68"/>
      <c r="AB74594" s="13"/>
      <c r="AC74594"/>
      <c r="AD74594"/>
      <c r="AE74594"/>
    </row>
    <row r="74595" spans="8:31">
      <c r="H74595" s="68"/>
      <c r="N74595" s="13"/>
      <c r="O74595" s="13"/>
      <c r="P74595" s="13"/>
      <c r="V74595" s="68"/>
      <c r="AB74595" s="13"/>
      <c r="AC74595"/>
      <c r="AD74595"/>
      <c r="AE74595"/>
    </row>
    <row r="74596" spans="8:31">
      <c r="H74596" s="68"/>
      <c r="N74596" s="13"/>
      <c r="O74596" s="13"/>
      <c r="P74596" s="13"/>
      <c r="V74596" s="68"/>
      <c r="AB74596" s="13"/>
      <c r="AC74596"/>
      <c r="AD74596"/>
      <c r="AE74596"/>
    </row>
    <row r="74597" spans="8:31">
      <c r="H74597" s="68"/>
      <c r="N74597" s="13"/>
      <c r="O74597" s="13"/>
      <c r="P74597" s="13"/>
      <c r="V74597" s="68"/>
      <c r="AB74597" s="13"/>
      <c r="AC74597"/>
      <c r="AD74597"/>
      <c r="AE74597"/>
    </row>
    <row r="74598" spans="8:31">
      <c r="H74598" s="68"/>
      <c r="N74598" s="13"/>
      <c r="O74598" s="13"/>
      <c r="P74598" s="13"/>
      <c r="V74598" s="68"/>
      <c r="AB74598" s="13"/>
      <c r="AC74598"/>
      <c r="AD74598"/>
      <c r="AE74598"/>
    </row>
    <row r="74599" spans="8:31">
      <c r="H74599" s="68"/>
      <c r="N74599" s="13"/>
      <c r="O74599" s="13"/>
      <c r="P74599" s="13"/>
      <c r="V74599" s="68"/>
      <c r="AB74599" s="13"/>
      <c r="AC74599"/>
      <c r="AD74599"/>
      <c r="AE74599"/>
    </row>
    <row r="74600" spans="8:31">
      <c r="H74600" s="68"/>
      <c r="N74600" s="13"/>
      <c r="O74600" s="13"/>
      <c r="P74600" s="13"/>
      <c r="V74600" s="68"/>
      <c r="AB74600" s="13"/>
      <c r="AC74600"/>
      <c r="AD74600"/>
      <c r="AE74600"/>
    </row>
    <row r="74601" spans="8:31">
      <c r="H74601" s="68"/>
      <c r="N74601" s="13"/>
      <c r="O74601" s="13"/>
      <c r="P74601" s="13"/>
      <c r="V74601" s="68"/>
      <c r="AB74601" s="13"/>
    </row>
    <row r="74602" spans="8:31">
      <c r="H74602" s="68"/>
      <c r="N74602" s="13"/>
      <c r="O74602" s="13"/>
      <c r="P74602" s="13"/>
      <c r="V74602" s="68"/>
      <c r="AB74602" s="13"/>
    </row>
    <row r="74603" spans="8:31">
      <c r="H74603" s="68"/>
      <c r="N74603" s="13"/>
      <c r="O74603" s="13"/>
      <c r="P74603" s="13"/>
      <c r="V74603" s="68"/>
      <c r="AB74603" s="13"/>
      <c r="AC74603"/>
      <c r="AD74603"/>
      <c r="AE74603"/>
    </row>
    <row r="74604" spans="8:31">
      <c r="H74604" s="68"/>
      <c r="N74604" s="13"/>
      <c r="O74604" s="13"/>
      <c r="P74604" s="13"/>
      <c r="V74604" s="68"/>
      <c r="AB74604" s="13"/>
    </row>
    <row r="74605" spans="8:31">
      <c r="H74605" s="68"/>
      <c r="N74605" s="13"/>
      <c r="O74605" s="13"/>
      <c r="P74605" s="13"/>
      <c r="V74605" s="68"/>
      <c r="AB74605" s="13"/>
      <c r="AC74605"/>
      <c r="AD74605"/>
      <c r="AE74605"/>
    </row>
    <row r="74606" spans="8:31">
      <c r="H74606" s="68"/>
      <c r="N74606" s="13"/>
      <c r="O74606" s="13"/>
      <c r="P74606" s="13"/>
      <c r="V74606" s="68"/>
      <c r="AB74606" s="13"/>
      <c r="AC74606"/>
      <c r="AD74606"/>
      <c r="AE74606"/>
    </row>
    <row r="74607" spans="8:31">
      <c r="H74607" s="68"/>
      <c r="N74607" s="13"/>
      <c r="O74607" s="13"/>
      <c r="P74607" s="13"/>
      <c r="V74607" s="68"/>
      <c r="AB74607" s="13"/>
      <c r="AC74607"/>
      <c r="AD74607"/>
      <c r="AE74607"/>
    </row>
    <row r="74608" spans="8:31">
      <c r="H74608" s="68"/>
      <c r="N74608" s="13"/>
      <c r="O74608" s="13"/>
      <c r="P74608" s="13"/>
      <c r="V74608" s="68"/>
      <c r="AB74608" s="13"/>
      <c r="AC74608"/>
      <c r="AD74608"/>
      <c r="AE74608"/>
    </row>
    <row r="74609" spans="8:31">
      <c r="H74609" s="68"/>
      <c r="N74609" s="13"/>
      <c r="O74609" s="13"/>
      <c r="P74609" s="13"/>
      <c r="V74609" s="68"/>
      <c r="AB74609" s="13"/>
      <c r="AC74609"/>
      <c r="AD74609"/>
      <c r="AE74609"/>
    </row>
    <row r="74610" spans="8:31">
      <c r="H74610" s="68"/>
      <c r="N74610" s="13"/>
      <c r="O74610" s="13"/>
      <c r="P74610" s="13"/>
      <c r="V74610" s="68"/>
      <c r="AB74610" s="13"/>
      <c r="AC74610"/>
      <c r="AD74610"/>
      <c r="AE74610"/>
    </row>
    <row r="74611" spans="8:31">
      <c r="H74611" s="68"/>
      <c r="N74611" s="13"/>
      <c r="O74611" s="13"/>
      <c r="P74611" s="13"/>
      <c r="V74611" s="68"/>
      <c r="AB74611" s="13"/>
      <c r="AC74611"/>
      <c r="AD74611"/>
      <c r="AE74611"/>
    </row>
    <row r="74612" spans="8:31">
      <c r="H74612" s="68"/>
      <c r="N74612" s="13"/>
      <c r="O74612" s="13"/>
      <c r="P74612" s="13"/>
      <c r="V74612" s="68"/>
      <c r="AB74612" s="13"/>
      <c r="AC74612"/>
      <c r="AD74612"/>
      <c r="AE74612"/>
    </row>
    <row r="74613" spans="8:31">
      <c r="H74613" s="68"/>
      <c r="N74613" s="13"/>
      <c r="O74613" s="13"/>
      <c r="P74613" s="13"/>
      <c r="V74613" s="68"/>
      <c r="AB74613" s="13"/>
      <c r="AC74613"/>
      <c r="AD74613"/>
      <c r="AE74613"/>
    </row>
    <row r="74614" spans="8:31">
      <c r="H74614" s="68"/>
      <c r="N74614" s="13"/>
      <c r="O74614" s="13"/>
      <c r="P74614" s="13"/>
      <c r="V74614" s="68"/>
      <c r="AB74614" s="13"/>
      <c r="AC74614"/>
      <c r="AD74614"/>
      <c r="AE74614"/>
    </row>
    <row r="74615" spans="8:31">
      <c r="H74615" s="68"/>
      <c r="N74615" s="13"/>
      <c r="O74615" s="13"/>
      <c r="P74615" s="13"/>
      <c r="V74615" s="68"/>
      <c r="AB74615" s="13"/>
      <c r="AC74615"/>
      <c r="AD74615"/>
      <c r="AE74615"/>
    </row>
    <row r="74616" spans="8:31">
      <c r="H74616" s="68"/>
      <c r="N74616" s="13"/>
      <c r="O74616" s="13"/>
      <c r="P74616" s="13"/>
      <c r="V74616" s="68"/>
      <c r="AB74616" s="13"/>
      <c r="AC74616"/>
      <c r="AD74616"/>
      <c r="AE74616"/>
    </row>
    <row r="74617" spans="8:31">
      <c r="H74617" s="68"/>
      <c r="N74617" s="13"/>
      <c r="O74617" s="13"/>
      <c r="P74617" s="13"/>
      <c r="V74617" s="68"/>
      <c r="AB74617" s="13"/>
      <c r="AC74617"/>
      <c r="AD74617"/>
      <c r="AE74617"/>
    </row>
    <row r="74618" spans="8:31">
      <c r="H74618" s="68"/>
      <c r="N74618" s="13"/>
      <c r="O74618" s="13"/>
      <c r="P74618" s="13"/>
      <c r="V74618" s="68"/>
      <c r="AB74618" s="13"/>
      <c r="AC74618"/>
      <c r="AD74618"/>
      <c r="AE74618"/>
    </row>
    <row r="74619" spans="8:31">
      <c r="H74619" s="68"/>
      <c r="N74619" s="13"/>
      <c r="O74619" s="13"/>
      <c r="P74619" s="13"/>
      <c r="V74619" s="68"/>
      <c r="AB74619" s="13"/>
      <c r="AC74619"/>
      <c r="AD74619"/>
      <c r="AE74619"/>
    </row>
    <row r="74620" spans="8:31">
      <c r="H74620" s="68"/>
      <c r="N74620" s="13"/>
      <c r="O74620" s="13"/>
      <c r="P74620" s="13"/>
      <c r="V74620" s="68"/>
      <c r="AB74620" s="13"/>
      <c r="AC74620"/>
      <c r="AD74620"/>
      <c r="AE74620"/>
    </row>
    <row r="74621" spans="8:31">
      <c r="H74621" s="68"/>
      <c r="N74621" s="13"/>
      <c r="O74621" s="13"/>
      <c r="P74621" s="13"/>
      <c r="V74621" s="68"/>
      <c r="AB74621" s="13"/>
      <c r="AC74621"/>
      <c r="AD74621"/>
      <c r="AE74621"/>
    </row>
    <row r="74622" spans="8:31">
      <c r="H74622" s="68"/>
      <c r="N74622" s="13"/>
      <c r="O74622" s="13"/>
      <c r="P74622" s="13"/>
      <c r="V74622" s="68"/>
      <c r="AB74622" s="13"/>
      <c r="AC74622"/>
      <c r="AD74622"/>
      <c r="AE74622"/>
    </row>
    <row r="74623" spans="8:31">
      <c r="H74623" s="68"/>
      <c r="N74623" s="13"/>
      <c r="O74623" s="13"/>
      <c r="P74623" s="13"/>
      <c r="V74623" s="68"/>
      <c r="AB74623" s="13"/>
      <c r="AC74623"/>
      <c r="AD74623"/>
      <c r="AE74623"/>
    </row>
    <row r="74624" spans="8:31">
      <c r="H74624" s="68"/>
      <c r="N74624" s="13"/>
      <c r="O74624" s="13"/>
      <c r="P74624" s="13"/>
      <c r="V74624" s="68"/>
      <c r="AB74624" s="13"/>
      <c r="AC74624"/>
      <c r="AD74624"/>
      <c r="AE74624"/>
    </row>
    <row r="74625" spans="8:31">
      <c r="H74625" s="68"/>
      <c r="N74625" s="13"/>
      <c r="O74625" s="13"/>
      <c r="P74625" s="13"/>
      <c r="V74625" s="68"/>
      <c r="AB74625" s="13"/>
      <c r="AC74625"/>
      <c r="AD74625"/>
      <c r="AE74625"/>
    </row>
    <row r="74626" spans="8:31">
      <c r="H74626" s="68"/>
      <c r="N74626" s="13"/>
      <c r="O74626" s="13"/>
      <c r="P74626" s="13"/>
      <c r="V74626" s="68"/>
      <c r="AB74626" s="13"/>
      <c r="AC74626"/>
      <c r="AD74626"/>
      <c r="AE74626"/>
    </row>
    <row r="74627" spans="8:31">
      <c r="H74627" s="68"/>
      <c r="N74627" s="13"/>
      <c r="O74627" s="13"/>
      <c r="P74627" s="13"/>
      <c r="V74627" s="68"/>
      <c r="AB74627" s="13"/>
      <c r="AC74627"/>
      <c r="AD74627"/>
      <c r="AE74627"/>
    </row>
    <row r="74628" spans="8:31">
      <c r="H74628" s="68"/>
      <c r="N74628" s="13"/>
      <c r="O74628" s="13"/>
      <c r="P74628" s="13"/>
      <c r="V74628" s="68"/>
      <c r="AB74628" s="13"/>
      <c r="AC74628"/>
      <c r="AD74628"/>
      <c r="AE74628"/>
    </row>
    <row r="74629" spans="8:31">
      <c r="H74629" s="68"/>
      <c r="N74629" s="13"/>
      <c r="O74629" s="13"/>
      <c r="P74629" s="13"/>
      <c r="V74629" s="68"/>
      <c r="AB74629" s="13"/>
      <c r="AC74629"/>
      <c r="AD74629"/>
      <c r="AE74629"/>
    </row>
    <row r="74630" spans="8:31">
      <c r="H74630" s="68"/>
      <c r="N74630" s="13"/>
      <c r="O74630" s="13"/>
      <c r="P74630" s="13"/>
      <c r="V74630" s="68"/>
      <c r="AB74630" s="13"/>
      <c r="AC74630"/>
      <c r="AD74630"/>
      <c r="AE74630"/>
    </row>
    <row r="74631" spans="8:31">
      <c r="H74631" s="68"/>
      <c r="N74631" s="13"/>
      <c r="O74631" s="13"/>
      <c r="P74631" s="13"/>
      <c r="V74631" s="68"/>
      <c r="AB74631" s="13"/>
      <c r="AC74631"/>
      <c r="AD74631"/>
      <c r="AE74631"/>
    </row>
    <row r="74632" spans="8:31">
      <c r="H74632" s="68"/>
      <c r="N74632" s="13"/>
      <c r="O74632" s="13"/>
      <c r="P74632" s="13"/>
      <c r="V74632" s="68"/>
      <c r="AB74632" s="13"/>
      <c r="AC74632"/>
      <c r="AD74632"/>
      <c r="AE74632"/>
    </row>
    <row r="74633" spans="8:31">
      <c r="H74633" s="68"/>
      <c r="N74633" s="13"/>
      <c r="O74633" s="13"/>
      <c r="P74633" s="13"/>
      <c r="V74633" s="68"/>
      <c r="AB74633" s="13"/>
      <c r="AC74633"/>
      <c r="AD74633"/>
      <c r="AE74633"/>
    </row>
    <row r="74634" spans="8:31">
      <c r="H74634" s="68"/>
      <c r="N74634" s="13"/>
      <c r="O74634" s="13"/>
      <c r="P74634" s="13"/>
      <c r="V74634" s="68"/>
      <c r="AB74634" s="13"/>
      <c r="AC74634"/>
      <c r="AD74634"/>
      <c r="AE74634"/>
    </row>
    <row r="74635" spans="8:31">
      <c r="H74635" s="68"/>
      <c r="N74635" s="13"/>
      <c r="O74635" s="13"/>
      <c r="P74635" s="13"/>
      <c r="V74635" s="68"/>
      <c r="AB74635" s="13"/>
      <c r="AC74635"/>
      <c r="AD74635"/>
      <c r="AE74635"/>
    </row>
    <row r="74636" spans="8:31">
      <c r="H74636" s="68"/>
      <c r="N74636" s="13"/>
      <c r="O74636" s="13"/>
      <c r="P74636" s="13"/>
      <c r="V74636" s="68"/>
      <c r="AB74636" s="13"/>
      <c r="AC74636"/>
      <c r="AD74636"/>
      <c r="AE74636"/>
    </row>
    <row r="74637" spans="8:31">
      <c r="H74637" s="68"/>
      <c r="N74637" s="13"/>
      <c r="O74637" s="13"/>
      <c r="P74637" s="13"/>
      <c r="V74637" s="68"/>
      <c r="AB74637" s="13"/>
      <c r="AC74637"/>
      <c r="AD74637"/>
      <c r="AE74637"/>
    </row>
    <row r="74638" spans="8:31">
      <c r="H74638" s="68"/>
      <c r="N74638" s="13"/>
      <c r="O74638" s="13"/>
      <c r="P74638" s="13"/>
      <c r="V74638" s="68"/>
      <c r="AB74638" s="13"/>
      <c r="AC74638"/>
      <c r="AD74638"/>
      <c r="AE74638"/>
    </row>
    <row r="74639" spans="8:31">
      <c r="H74639" s="68"/>
      <c r="N74639" s="13"/>
      <c r="O74639" s="13"/>
      <c r="P74639" s="13"/>
      <c r="V74639" s="68"/>
      <c r="AB74639" s="13"/>
      <c r="AC74639"/>
      <c r="AD74639"/>
      <c r="AE74639"/>
    </row>
    <row r="74640" spans="8:31">
      <c r="H74640" s="68"/>
      <c r="N74640" s="13"/>
      <c r="O74640" s="13"/>
      <c r="P74640" s="13"/>
      <c r="V74640" s="68"/>
      <c r="AB74640" s="13"/>
      <c r="AC74640"/>
      <c r="AD74640"/>
      <c r="AE74640"/>
    </row>
    <row r="74641" spans="8:31">
      <c r="H74641" s="68"/>
      <c r="N74641" s="13"/>
      <c r="O74641" s="13"/>
      <c r="P74641" s="13"/>
      <c r="V74641" s="68"/>
      <c r="AB74641" s="13"/>
      <c r="AC74641"/>
      <c r="AD74641"/>
      <c r="AE74641"/>
    </row>
    <row r="74642" spans="8:31">
      <c r="H74642" s="68"/>
      <c r="N74642" s="13"/>
      <c r="O74642" s="13"/>
      <c r="P74642" s="13"/>
      <c r="V74642" s="68"/>
      <c r="AB74642" s="13"/>
      <c r="AC74642"/>
      <c r="AD74642"/>
      <c r="AE74642"/>
    </row>
    <row r="74643" spans="8:31">
      <c r="H74643" s="68"/>
      <c r="N74643" s="13"/>
      <c r="O74643" s="13"/>
      <c r="P74643" s="13"/>
      <c r="V74643" s="68"/>
      <c r="AB74643" s="13"/>
      <c r="AC74643"/>
      <c r="AD74643"/>
      <c r="AE74643"/>
    </row>
    <row r="74644" spans="8:31">
      <c r="H74644" s="68"/>
      <c r="N74644" s="13"/>
      <c r="O74644" s="13"/>
      <c r="P74644" s="13"/>
      <c r="V74644" s="68"/>
      <c r="AB74644" s="13"/>
      <c r="AC74644"/>
      <c r="AD74644"/>
      <c r="AE74644"/>
    </row>
    <row r="74645" spans="8:31">
      <c r="H74645" s="68"/>
      <c r="N74645" s="13"/>
      <c r="O74645" s="13"/>
      <c r="P74645" s="13"/>
      <c r="V74645" s="68"/>
      <c r="AB74645" s="13"/>
      <c r="AC74645"/>
      <c r="AD74645"/>
      <c r="AE74645"/>
    </row>
    <row r="74646" spans="8:31">
      <c r="H74646" s="68"/>
      <c r="N74646" s="13"/>
      <c r="O74646" s="13"/>
      <c r="P74646" s="13"/>
      <c r="V74646" s="68"/>
      <c r="AB74646" s="13"/>
      <c r="AC74646"/>
      <c r="AD74646"/>
      <c r="AE74646"/>
    </row>
    <row r="74647" spans="8:31">
      <c r="H74647" s="68"/>
      <c r="N74647" s="13"/>
      <c r="O74647" s="13"/>
      <c r="P74647" s="13"/>
      <c r="V74647" s="68"/>
      <c r="AB74647" s="13"/>
      <c r="AC74647"/>
      <c r="AD74647"/>
      <c r="AE74647"/>
    </row>
    <row r="74648" spans="8:31">
      <c r="H74648" s="68"/>
      <c r="N74648" s="13"/>
      <c r="O74648" s="13"/>
      <c r="P74648" s="13"/>
      <c r="V74648" s="68"/>
      <c r="AB74648" s="13"/>
      <c r="AC74648"/>
      <c r="AD74648"/>
      <c r="AE74648"/>
    </row>
    <row r="74649" spans="8:31">
      <c r="H74649" s="68"/>
      <c r="N74649" s="13"/>
      <c r="O74649" s="13"/>
      <c r="P74649" s="13"/>
      <c r="V74649" s="68"/>
      <c r="AB74649" s="13"/>
      <c r="AC74649"/>
      <c r="AD74649"/>
      <c r="AE74649"/>
    </row>
    <row r="74650" spans="8:31">
      <c r="H74650" s="68"/>
      <c r="N74650" s="13"/>
      <c r="O74650" s="13"/>
      <c r="P74650" s="13"/>
      <c r="V74650" s="68"/>
      <c r="AB74650" s="13"/>
      <c r="AC74650"/>
      <c r="AD74650"/>
      <c r="AE74650"/>
    </row>
    <row r="74651" spans="8:31">
      <c r="H74651" s="68"/>
      <c r="N74651" s="13"/>
      <c r="O74651" s="13"/>
      <c r="P74651" s="13"/>
      <c r="V74651" s="68"/>
      <c r="AB74651" s="13"/>
      <c r="AC74651"/>
      <c r="AD74651"/>
      <c r="AE74651"/>
    </row>
    <row r="74652" spans="8:31">
      <c r="H74652" s="68"/>
      <c r="N74652" s="13"/>
      <c r="O74652" s="13"/>
      <c r="P74652" s="13"/>
      <c r="V74652" s="68"/>
      <c r="AB74652" s="13"/>
      <c r="AC74652"/>
      <c r="AD74652"/>
      <c r="AE74652"/>
    </row>
    <row r="74653" spans="8:31">
      <c r="H74653" s="68"/>
      <c r="N74653" s="13"/>
      <c r="O74653" s="13"/>
      <c r="P74653" s="13"/>
      <c r="V74653" s="68"/>
      <c r="AB74653" s="13"/>
      <c r="AC74653"/>
      <c r="AD74653"/>
      <c r="AE74653"/>
    </row>
    <row r="74654" spans="8:31">
      <c r="H74654" s="68"/>
      <c r="N74654" s="13"/>
      <c r="O74654" s="13"/>
      <c r="P74654" s="13"/>
      <c r="V74654" s="68"/>
      <c r="AB74654" s="13"/>
      <c r="AC74654"/>
      <c r="AD74654"/>
      <c r="AE74654"/>
    </row>
    <row r="74655" spans="8:31">
      <c r="H74655" s="68"/>
      <c r="N74655" s="13"/>
      <c r="O74655" s="13"/>
      <c r="P74655" s="13"/>
      <c r="V74655" s="68"/>
      <c r="AB74655" s="13"/>
      <c r="AC74655"/>
      <c r="AD74655"/>
      <c r="AE74655"/>
    </row>
    <row r="74656" spans="8:31">
      <c r="H74656" s="68"/>
      <c r="N74656" s="13"/>
      <c r="O74656" s="13"/>
      <c r="P74656" s="13"/>
      <c r="V74656" s="68"/>
      <c r="AB74656" s="13"/>
      <c r="AC74656"/>
      <c r="AD74656"/>
      <c r="AE74656"/>
    </row>
    <row r="74657" spans="8:31">
      <c r="H74657" s="68"/>
      <c r="N74657" s="13"/>
      <c r="O74657" s="13"/>
      <c r="P74657" s="13"/>
      <c r="V74657" s="68"/>
      <c r="AB74657" s="13"/>
      <c r="AC74657"/>
      <c r="AD74657"/>
      <c r="AE74657"/>
    </row>
    <row r="74658" spans="8:31">
      <c r="H74658" s="68"/>
      <c r="N74658" s="13"/>
      <c r="O74658" s="13"/>
      <c r="P74658" s="13"/>
      <c r="V74658" s="68"/>
      <c r="AB74658" s="13"/>
      <c r="AC74658"/>
      <c r="AD74658"/>
      <c r="AE74658"/>
    </row>
    <row r="74659" spans="8:31">
      <c r="H74659" s="68"/>
      <c r="N74659" s="13"/>
      <c r="O74659" s="13"/>
      <c r="P74659" s="13"/>
      <c r="V74659" s="68"/>
      <c r="AB74659" s="13"/>
      <c r="AC74659"/>
      <c r="AD74659"/>
      <c r="AE74659"/>
    </row>
    <row r="74660" spans="8:31">
      <c r="H74660" s="68"/>
      <c r="N74660" s="13"/>
      <c r="O74660" s="13"/>
      <c r="P74660" s="13"/>
      <c r="V74660" s="68"/>
      <c r="AB74660" s="13"/>
      <c r="AC74660"/>
      <c r="AD74660"/>
      <c r="AE74660"/>
    </row>
    <row r="74661" spans="8:31">
      <c r="H74661" s="68"/>
      <c r="N74661" s="13"/>
      <c r="O74661" s="13"/>
      <c r="P74661" s="13"/>
      <c r="V74661" s="68"/>
      <c r="AB74661" s="13"/>
      <c r="AC74661"/>
      <c r="AD74661"/>
      <c r="AE74661"/>
    </row>
    <row r="74662" spans="8:31">
      <c r="H74662" s="68"/>
      <c r="N74662" s="13"/>
      <c r="O74662" s="13"/>
      <c r="P74662" s="13"/>
      <c r="V74662" s="68"/>
      <c r="AB74662" s="13"/>
      <c r="AC74662"/>
      <c r="AD74662"/>
      <c r="AE74662"/>
    </row>
    <row r="74663" spans="8:31">
      <c r="H74663" s="68"/>
      <c r="N74663" s="13"/>
      <c r="O74663" s="13"/>
      <c r="P74663" s="13"/>
      <c r="V74663" s="68"/>
      <c r="AB74663" s="13"/>
      <c r="AC74663"/>
      <c r="AD74663"/>
      <c r="AE74663"/>
    </row>
    <row r="74664" spans="8:31">
      <c r="H74664" s="68"/>
      <c r="N74664" s="13"/>
      <c r="O74664" s="13"/>
      <c r="P74664" s="13"/>
      <c r="V74664" s="68"/>
      <c r="AB74664" s="13"/>
      <c r="AC74664"/>
      <c r="AD74664"/>
      <c r="AE74664"/>
    </row>
    <row r="74665" spans="8:31">
      <c r="H74665" s="68"/>
      <c r="N74665" s="13"/>
      <c r="O74665" s="13"/>
      <c r="P74665" s="13"/>
      <c r="V74665" s="68"/>
      <c r="AB74665" s="13"/>
      <c r="AC74665"/>
      <c r="AD74665"/>
      <c r="AE74665"/>
    </row>
    <row r="74666" spans="8:31">
      <c r="H74666" s="68"/>
      <c r="N74666" s="13"/>
      <c r="O74666" s="13"/>
      <c r="P74666" s="13"/>
      <c r="V74666" s="68"/>
      <c r="AB74666" s="13"/>
      <c r="AC74666"/>
      <c r="AD74666"/>
      <c r="AE74666"/>
    </row>
    <row r="74667" spans="8:31">
      <c r="H74667" s="68"/>
      <c r="N74667" s="13"/>
      <c r="O74667" s="13"/>
      <c r="P74667" s="13"/>
      <c r="V74667" s="68"/>
      <c r="AB74667" s="13"/>
      <c r="AC74667"/>
      <c r="AD74667"/>
      <c r="AE74667"/>
    </row>
    <row r="74668" spans="8:31">
      <c r="H74668" s="68"/>
      <c r="N74668" s="13"/>
      <c r="O74668" s="13"/>
      <c r="P74668" s="13"/>
      <c r="V74668" s="68"/>
      <c r="AB74668" s="13"/>
      <c r="AC74668"/>
      <c r="AD74668"/>
      <c r="AE74668"/>
    </row>
    <row r="74669" spans="8:31">
      <c r="H74669" s="68"/>
      <c r="N74669" s="13"/>
      <c r="O74669" s="13"/>
      <c r="P74669" s="13"/>
      <c r="V74669" s="68"/>
      <c r="AB74669" s="13"/>
      <c r="AC74669"/>
      <c r="AD74669"/>
      <c r="AE74669"/>
    </row>
    <row r="74670" spans="8:31">
      <c r="H74670" s="68"/>
      <c r="N74670" s="13"/>
      <c r="O74670" s="13"/>
      <c r="P74670" s="13"/>
      <c r="V74670" s="68"/>
      <c r="AB74670" s="13"/>
      <c r="AC74670"/>
      <c r="AD74670"/>
      <c r="AE74670"/>
    </row>
    <row r="74671" spans="8:31">
      <c r="H74671" s="68"/>
      <c r="N74671" s="13"/>
      <c r="O74671" s="13"/>
      <c r="P74671" s="13"/>
      <c r="V74671" s="68"/>
      <c r="AB74671" s="13"/>
      <c r="AC74671"/>
      <c r="AD74671"/>
      <c r="AE74671"/>
    </row>
    <row r="74672" spans="8:31">
      <c r="H74672" s="68"/>
      <c r="N74672" s="13"/>
      <c r="O74672" s="13"/>
      <c r="P74672" s="13"/>
      <c r="V74672" s="68"/>
      <c r="AB74672" s="13"/>
      <c r="AC74672"/>
      <c r="AD74672"/>
      <c r="AE74672"/>
    </row>
    <row r="74673" spans="8:31">
      <c r="H74673" s="68"/>
      <c r="N74673" s="13"/>
      <c r="O74673" s="13"/>
      <c r="P74673" s="13"/>
      <c r="V74673" s="68"/>
      <c r="AB74673" s="13"/>
      <c r="AC74673"/>
      <c r="AD74673"/>
      <c r="AE74673"/>
    </row>
    <row r="74674" spans="8:31">
      <c r="H74674" s="68"/>
      <c r="N74674" s="13"/>
      <c r="O74674" s="13"/>
      <c r="P74674" s="13"/>
      <c r="V74674" s="68"/>
      <c r="AB74674" s="13"/>
      <c r="AC74674"/>
      <c r="AD74674"/>
      <c r="AE74674"/>
    </row>
    <row r="74675" spans="8:31">
      <c r="H74675" s="68"/>
      <c r="N74675" s="13"/>
      <c r="O74675" s="13"/>
      <c r="P74675" s="13"/>
      <c r="V74675" s="68"/>
      <c r="AB74675" s="13"/>
      <c r="AC74675"/>
      <c r="AD74675"/>
      <c r="AE74675"/>
    </row>
    <row r="74676" spans="8:31">
      <c r="H74676" s="68"/>
      <c r="N74676" s="13"/>
      <c r="O74676" s="13"/>
      <c r="P74676" s="13"/>
      <c r="V74676" s="68"/>
      <c r="AB74676" s="13"/>
      <c r="AC74676"/>
      <c r="AD74676"/>
      <c r="AE74676"/>
    </row>
    <row r="74677" spans="8:31">
      <c r="H74677" s="68"/>
      <c r="N74677" s="13"/>
      <c r="O74677" s="13"/>
      <c r="P74677" s="13"/>
      <c r="V74677" s="68"/>
      <c r="AB74677" s="13"/>
      <c r="AC74677"/>
      <c r="AD74677"/>
      <c r="AE74677"/>
    </row>
    <row r="74678" spans="8:31">
      <c r="H74678" s="68"/>
      <c r="N74678" s="13"/>
      <c r="O74678" s="13"/>
      <c r="P74678" s="13"/>
      <c r="V74678" s="68"/>
      <c r="AB74678" s="13"/>
      <c r="AC74678"/>
      <c r="AD74678"/>
      <c r="AE74678"/>
    </row>
    <row r="74679" spans="8:31">
      <c r="H74679" s="68"/>
      <c r="N74679" s="13"/>
      <c r="O74679" s="13"/>
      <c r="P74679" s="13"/>
      <c r="V74679" s="68"/>
      <c r="AB74679" s="13"/>
      <c r="AC74679"/>
      <c r="AD74679"/>
      <c r="AE74679"/>
    </row>
    <row r="74680" spans="8:31">
      <c r="H74680" s="68"/>
      <c r="N74680" s="13"/>
      <c r="O74680" s="13"/>
      <c r="P74680" s="13"/>
      <c r="V74680" s="68"/>
      <c r="AB74680" s="13"/>
      <c r="AC74680"/>
      <c r="AD74680"/>
      <c r="AE74680"/>
    </row>
    <row r="74681" spans="8:31">
      <c r="H74681" s="68"/>
      <c r="N74681" s="13"/>
      <c r="O74681" s="13"/>
      <c r="P74681" s="13"/>
      <c r="V74681" s="68"/>
      <c r="AB74681" s="13"/>
      <c r="AC74681"/>
      <c r="AD74681"/>
      <c r="AE74681"/>
    </row>
    <row r="74682" spans="8:31">
      <c r="H74682" s="68"/>
      <c r="N74682" s="13"/>
      <c r="O74682" s="13"/>
      <c r="P74682" s="13"/>
      <c r="V74682" s="68"/>
      <c r="AB74682" s="13"/>
      <c r="AC74682"/>
      <c r="AD74682"/>
      <c r="AE74682"/>
    </row>
    <row r="74683" spans="8:31">
      <c r="H74683" s="68"/>
      <c r="N74683" s="13"/>
      <c r="O74683" s="13"/>
      <c r="P74683" s="13"/>
      <c r="V74683" s="68"/>
      <c r="AB74683" s="13"/>
      <c r="AC74683"/>
      <c r="AD74683"/>
      <c r="AE74683"/>
    </row>
    <row r="74684" spans="8:31">
      <c r="H74684" s="68"/>
      <c r="N74684" s="13"/>
      <c r="O74684" s="13"/>
      <c r="P74684" s="13"/>
      <c r="V74684" s="68"/>
      <c r="AB74684" s="13"/>
      <c r="AC74684"/>
      <c r="AD74684"/>
      <c r="AE74684"/>
    </row>
    <row r="74685" spans="8:31">
      <c r="H74685" s="68"/>
      <c r="N74685" s="13"/>
      <c r="O74685" s="13"/>
      <c r="P74685" s="13"/>
      <c r="V74685" s="68"/>
      <c r="AB74685" s="13"/>
      <c r="AC74685"/>
      <c r="AD74685"/>
      <c r="AE74685"/>
    </row>
    <row r="74686" spans="8:31">
      <c r="H74686" s="68"/>
      <c r="N74686" s="13"/>
      <c r="O74686" s="13"/>
      <c r="P74686" s="13"/>
      <c r="V74686" s="68"/>
      <c r="AB74686" s="13"/>
      <c r="AC74686"/>
      <c r="AD74686"/>
      <c r="AE74686"/>
    </row>
    <row r="74687" spans="8:31">
      <c r="H74687" s="68"/>
      <c r="N74687" s="13"/>
      <c r="O74687" s="13"/>
      <c r="P74687" s="13"/>
      <c r="V74687" s="68"/>
      <c r="AB74687" s="13"/>
      <c r="AC74687"/>
      <c r="AD74687"/>
      <c r="AE74687"/>
    </row>
    <row r="74688" spans="8:31">
      <c r="H74688" s="68"/>
      <c r="N74688" s="13"/>
      <c r="O74688" s="13"/>
      <c r="P74688" s="13"/>
      <c r="V74688" s="68"/>
      <c r="AB74688" s="13"/>
      <c r="AC74688"/>
      <c r="AD74688"/>
      <c r="AE74688"/>
    </row>
    <row r="74689" spans="8:31">
      <c r="H74689" s="68"/>
      <c r="N74689" s="13"/>
      <c r="O74689" s="13"/>
      <c r="P74689" s="13"/>
      <c r="V74689" s="68"/>
      <c r="AB74689" s="13"/>
      <c r="AC74689"/>
      <c r="AD74689"/>
      <c r="AE74689"/>
    </row>
    <row r="74690" spans="8:31">
      <c r="H74690" s="68"/>
      <c r="N74690" s="13"/>
      <c r="O74690" s="13"/>
      <c r="P74690" s="13"/>
      <c r="V74690" s="68"/>
      <c r="AB74690" s="13"/>
      <c r="AC74690"/>
      <c r="AD74690"/>
      <c r="AE74690"/>
    </row>
    <row r="74691" spans="8:31">
      <c r="H74691" s="68"/>
      <c r="N74691" s="13"/>
      <c r="O74691" s="13"/>
      <c r="P74691" s="13"/>
      <c r="V74691" s="68"/>
      <c r="AB74691" s="13"/>
      <c r="AC74691"/>
      <c r="AD74691"/>
      <c r="AE74691"/>
    </row>
    <row r="74692" spans="8:31">
      <c r="H74692" s="68"/>
      <c r="N74692" s="13"/>
      <c r="O74692" s="13"/>
      <c r="P74692" s="13"/>
      <c r="V74692" s="68"/>
      <c r="AB74692" s="13"/>
      <c r="AC74692"/>
      <c r="AD74692"/>
      <c r="AE74692"/>
    </row>
    <row r="74693" spans="8:31">
      <c r="H74693" s="68"/>
      <c r="N74693" s="13"/>
      <c r="O74693" s="13"/>
      <c r="P74693" s="13"/>
      <c r="V74693" s="68"/>
      <c r="AB74693" s="13"/>
      <c r="AC74693"/>
      <c r="AD74693"/>
      <c r="AE74693"/>
    </row>
    <row r="74694" spans="8:31">
      <c r="H74694" s="68"/>
      <c r="N74694" s="13"/>
      <c r="O74694" s="13"/>
      <c r="P74694" s="13"/>
      <c r="V74694" s="68"/>
      <c r="AB74694" s="13"/>
      <c r="AC74694"/>
      <c r="AD74694"/>
      <c r="AE74694"/>
    </row>
    <row r="74695" spans="8:31">
      <c r="H74695" s="68"/>
      <c r="N74695" s="13"/>
      <c r="O74695" s="13"/>
      <c r="P74695" s="13"/>
      <c r="V74695" s="68"/>
      <c r="AB74695" s="13"/>
      <c r="AC74695"/>
      <c r="AD74695"/>
      <c r="AE74695"/>
    </row>
    <row r="74696" spans="8:31">
      <c r="H74696" s="68"/>
      <c r="N74696" s="13"/>
      <c r="O74696" s="13"/>
      <c r="P74696" s="13"/>
      <c r="V74696" s="68"/>
      <c r="AB74696" s="13"/>
      <c r="AC74696"/>
      <c r="AD74696"/>
      <c r="AE74696"/>
    </row>
    <row r="74697" spans="8:31">
      <c r="H74697" s="68"/>
      <c r="N74697" s="13"/>
      <c r="O74697" s="13"/>
      <c r="P74697" s="13"/>
      <c r="V74697" s="68"/>
      <c r="AB74697" s="13"/>
      <c r="AC74697"/>
      <c r="AD74697"/>
      <c r="AE74697"/>
    </row>
    <row r="74698" spans="8:31">
      <c r="H74698" s="68"/>
      <c r="N74698" s="13"/>
      <c r="O74698" s="13"/>
      <c r="P74698" s="13"/>
      <c r="V74698" s="68"/>
      <c r="AB74698" s="13"/>
      <c r="AC74698"/>
      <c r="AD74698"/>
      <c r="AE74698"/>
    </row>
    <row r="74699" spans="8:31">
      <c r="H74699" s="68"/>
      <c r="N74699" s="13"/>
      <c r="O74699" s="13"/>
      <c r="P74699" s="13"/>
      <c r="V74699" s="68"/>
      <c r="AB74699" s="13"/>
      <c r="AC74699"/>
      <c r="AD74699"/>
      <c r="AE74699"/>
    </row>
    <row r="74700" spans="8:31">
      <c r="H74700" s="68"/>
      <c r="N74700" s="13"/>
      <c r="O74700" s="13"/>
      <c r="P74700" s="13"/>
      <c r="V74700" s="68"/>
      <c r="AB74700" s="13"/>
      <c r="AC74700"/>
      <c r="AD74700"/>
      <c r="AE74700"/>
    </row>
    <row r="74701" spans="8:31">
      <c r="H74701" s="68"/>
      <c r="N74701" s="13"/>
      <c r="O74701" s="13"/>
      <c r="P74701" s="13"/>
      <c r="V74701" s="68"/>
      <c r="AB74701" s="13"/>
      <c r="AC74701"/>
      <c r="AD74701"/>
      <c r="AE74701"/>
    </row>
    <row r="74702" spans="8:31">
      <c r="H74702" s="68"/>
      <c r="N74702" s="13"/>
      <c r="O74702" s="13"/>
      <c r="P74702" s="13"/>
      <c r="V74702" s="68"/>
      <c r="AB74702" s="13"/>
      <c r="AC74702"/>
      <c r="AD74702"/>
      <c r="AE74702"/>
    </row>
    <row r="74703" spans="8:31">
      <c r="H74703" s="68"/>
      <c r="N74703" s="13"/>
      <c r="O74703" s="13"/>
      <c r="P74703" s="13"/>
      <c r="V74703" s="68"/>
      <c r="AB74703" s="13"/>
      <c r="AC74703"/>
      <c r="AD74703"/>
      <c r="AE74703"/>
    </row>
    <row r="74704" spans="8:31">
      <c r="H74704" s="68"/>
      <c r="N74704" s="13"/>
      <c r="O74704" s="13"/>
      <c r="P74704" s="13"/>
      <c r="V74704" s="68"/>
      <c r="AB74704" s="13"/>
      <c r="AC74704"/>
      <c r="AD74704"/>
      <c r="AE74704"/>
    </row>
    <row r="74705" spans="8:31">
      <c r="H74705" s="68"/>
      <c r="N74705" s="13"/>
      <c r="O74705" s="13"/>
      <c r="P74705" s="13"/>
      <c r="V74705" s="68"/>
      <c r="AB74705" s="13"/>
      <c r="AC74705"/>
      <c r="AD74705"/>
      <c r="AE74705"/>
    </row>
    <row r="74706" spans="8:31">
      <c r="H74706" s="68"/>
      <c r="N74706" s="13"/>
      <c r="O74706" s="13"/>
      <c r="P74706" s="13"/>
      <c r="V74706" s="68"/>
      <c r="AB74706" s="13"/>
      <c r="AC74706"/>
      <c r="AD74706"/>
      <c r="AE74706"/>
    </row>
    <row r="74707" spans="8:31">
      <c r="H74707" s="68"/>
      <c r="N74707" s="13"/>
      <c r="O74707" s="13"/>
      <c r="P74707" s="13"/>
      <c r="V74707" s="68"/>
      <c r="AB74707" s="13"/>
      <c r="AC74707"/>
      <c r="AD74707"/>
      <c r="AE74707"/>
    </row>
    <row r="74708" spans="8:31">
      <c r="H74708" s="68"/>
      <c r="N74708" s="13"/>
      <c r="O74708" s="13"/>
      <c r="P74708" s="13"/>
      <c r="V74708" s="68"/>
      <c r="AB74708" s="13"/>
      <c r="AC74708"/>
      <c r="AD74708"/>
      <c r="AE74708"/>
    </row>
    <row r="74709" spans="8:31">
      <c r="H74709" s="68"/>
      <c r="N74709" s="13"/>
      <c r="O74709" s="13"/>
      <c r="P74709" s="13"/>
      <c r="V74709" s="68"/>
      <c r="AB74709" s="13"/>
      <c r="AC74709"/>
      <c r="AD74709"/>
      <c r="AE74709"/>
    </row>
    <row r="74710" spans="8:31">
      <c r="H74710" s="68"/>
      <c r="N74710" s="13"/>
      <c r="O74710" s="13"/>
      <c r="P74710" s="13"/>
      <c r="V74710" s="68"/>
      <c r="AB74710" s="13"/>
      <c r="AC74710"/>
      <c r="AD74710"/>
      <c r="AE74710"/>
    </row>
    <row r="74711" spans="8:31">
      <c r="H74711" s="68"/>
      <c r="N74711" s="13"/>
      <c r="O74711" s="13"/>
      <c r="P74711" s="13"/>
      <c r="V74711" s="68"/>
      <c r="AB74711" s="13"/>
      <c r="AC74711"/>
      <c r="AD74711"/>
      <c r="AE74711"/>
    </row>
    <row r="74712" spans="8:31">
      <c r="H74712" s="68"/>
      <c r="N74712" s="13"/>
      <c r="O74712" s="13"/>
      <c r="P74712" s="13"/>
      <c r="V74712" s="68"/>
      <c r="AB74712" s="13"/>
      <c r="AC74712"/>
      <c r="AD74712"/>
      <c r="AE74712"/>
    </row>
    <row r="74713" spans="8:31">
      <c r="H74713" s="68"/>
      <c r="N74713" s="13"/>
      <c r="O74713" s="13"/>
      <c r="P74713" s="13"/>
      <c r="V74713" s="68"/>
      <c r="AB74713" s="13"/>
      <c r="AC74713"/>
      <c r="AD74713"/>
      <c r="AE74713"/>
    </row>
    <row r="74714" spans="8:31">
      <c r="H74714" s="68"/>
      <c r="N74714" s="13"/>
      <c r="O74714" s="13"/>
      <c r="P74714" s="13"/>
      <c r="V74714" s="68"/>
      <c r="AB74714" s="13"/>
      <c r="AC74714"/>
      <c r="AD74714"/>
      <c r="AE74714"/>
    </row>
    <row r="74715" spans="8:31">
      <c r="H74715" s="68"/>
      <c r="N74715" s="13"/>
      <c r="O74715" s="13"/>
      <c r="P74715" s="13"/>
      <c r="V74715" s="68"/>
      <c r="AB74715" s="13"/>
      <c r="AC74715"/>
      <c r="AD74715"/>
      <c r="AE74715"/>
    </row>
    <row r="74716" spans="8:31">
      <c r="H74716" s="68"/>
      <c r="N74716" s="13"/>
      <c r="O74716" s="13"/>
      <c r="P74716" s="13"/>
      <c r="V74716" s="68"/>
      <c r="AB74716" s="13"/>
      <c r="AC74716"/>
      <c r="AD74716"/>
      <c r="AE74716"/>
    </row>
    <row r="74717" spans="8:31">
      <c r="H74717" s="68"/>
      <c r="N74717" s="13"/>
      <c r="O74717" s="13"/>
      <c r="P74717" s="13"/>
      <c r="V74717" s="68"/>
      <c r="AB74717" s="13"/>
      <c r="AC74717"/>
      <c r="AD74717"/>
      <c r="AE74717"/>
    </row>
    <row r="74718" spans="8:31">
      <c r="H74718" s="68"/>
      <c r="N74718" s="13"/>
      <c r="O74718" s="13"/>
      <c r="P74718" s="13"/>
      <c r="V74718" s="68"/>
      <c r="AB74718" s="13"/>
      <c r="AC74718"/>
      <c r="AD74718"/>
      <c r="AE74718"/>
    </row>
    <row r="74719" spans="8:31">
      <c r="H74719" s="68"/>
      <c r="N74719" s="13"/>
      <c r="O74719" s="13"/>
      <c r="P74719" s="13"/>
      <c r="V74719" s="68"/>
      <c r="AB74719" s="13"/>
      <c r="AC74719"/>
      <c r="AD74719"/>
      <c r="AE74719"/>
    </row>
    <row r="74720" spans="8:31">
      <c r="H74720" s="68"/>
      <c r="N74720" s="13"/>
      <c r="O74720" s="13"/>
      <c r="P74720" s="13"/>
      <c r="V74720" s="68"/>
      <c r="AB74720" s="13"/>
      <c r="AC74720"/>
      <c r="AD74720"/>
      <c r="AE74720"/>
    </row>
    <row r="74721" spans="8:31">
      <c r="H74721" s="68"/>
      <c r="N74721" s="13"/>
      <c r="O74721" s="13"/>
      <c r="P74721" s="13"/>
      <c r="V74721" s="68"/>
      <c r="AB74721" s="13"/>
      <c r="AC74721"/>
      <c r="AD74721"/>
      <c r="AE74721"/>
    </row>
    <row r="74722" spans="8:31">
      <c r="H74722" s="68"/>
      <c r="N74722" s="13"/>
      <c r="O74722" s="13"/>
      <c r="P74722" s="13"/>
      <c r="V74722" s="68"/>
      <c r="AB74722" s="13"/>
      <c r="AC74722"/>
      <c r="AD74722"/>
      <c r="AE74722"/>
    </row>
    <row r="74723" spans="8:31">
      <c r="H74723" s="68"/>
      <c r="N74723" s="13"/>
      <c r="O74723" s="13"/>
      <c r="P74723" s="13"/>
      <c r="V74723" s="68"/>
      <c r="AB74723" s="13"/>
      <c r="AC74723"/>
      <c r="AD74723"/>
      <c r="AE74723"/>
    </row>
    <row r="74724" spans="8:31">
      <c r="H74724" s="68"/>
      <c r="N74724" s="13"/>
      <c r="O74724" s="13"/>
      <c r="P74724" s="13"/>
      <c r="V74724" s="68"/>
      <c r="AB74724" s="13"/>
      <c r="AC74724"/>
      <c r="AD74724"/>
      <c r="AE74724"/>
    </row>
    <row r="74725" spans="8:31">
      <c r="H74725" s="68"/>
      <c r="N74725" s="13"/>
      <c r="O74725" s="13"/>
      <c r="P74725" s="13"/>
      <c r="V74725" s="68"/>
      <c r="AB74725" s="13"/>
      <c r="AC74725"/>
      <c r="AD74725"/>
      <c r="AE74725"/>
    </row>
    <row r="74726" spans="8:31">
      <c r="H74726" s="68"/>
      <c r="N74726" s="13"/>
      <c r="O74726" s="13"/>
      <c r="P74726" s="13"/>
      <c r="V74726" s="68"/>
      <c r="AB74726" s="13"/>
      <c r="AC74726"/>
      <c r="AD74726"/>
      <c r="AE74726"/>
    </row>
    <row r="74727" spans="8:31">
      <c r="H74727" s="68"/>
      <c r="N74727" s="13"/>
      <c r="O74727" s="13"/>
      <c r="P74727" s="13"/>
      <c r="V74727" s="68"/>
      <c r="AB74727" s="13"/>
      <c r="AC74727"/>
      <c r="AD74727"/>
      <c r="AE74727"/>
    </row>
    <row r="74728" spans="8:31">
      <c r="H74728" s="68"/>
      <c r="N74728" s="13"/>
      <c r="O74728" s="13"/>
      <c r="P74728" s="13"/>
      <c r="V74728" s="68"/>
      <c r="AB74728" s="13"/>
      <c r="AC74728"/>
      <c r="AD74728"/>
      <c r="AE74728"/>
    </row>
    <row r="74729" spans="8:31">
      <c r="H74729" s="68"/>
      <c r="N74729" s="13"/>
      <c r="O74729" s="13"/>
      <c r="P74729" s="13"/>
      <c r="V74729" s="68"/>
      <c r="AB74729" s="13"/>
      <c r="AC74729"/>
      <c r="AD74729"/>
      <c r="AE74729"/>
    </row>
    <row r="74730" spans="8:31">
      <c r="H74730" s="68"/>
      <c r="N74730" s="13"/>
      <c r="O74730" s="13"/>
      <c r="P74730" s="13"/>
      <c r="V74730" s="68"/>
      <c r="AB74730" s="13"/>
      <c r="AC74730"/>
      <c r="AD74730"/>
      <c r="AE74730"/>
    </row>
    <row r="74731" spans="8:31">
      <c r="H74731" s="68"/>
      <c r="N74731" s="13"/>
      <c r="O74731" s="13"/>
      <c r="P74731" s="13"/>
      <c r="V74731" s="68"/>
      <c r="AB74731" s="13"/>
      <c r="AC74731"/>
      <c r="AD74731"/>
      <c r="AE74731"/>
    </row>
    <row r="74732" spans="8:31">
      <c r="H74732" s="68"/>
      <c r="N74732" s="13"/>
      <c r="O74732" s="13"/>
      <c r="P74732" s="13"/>
      <c r="V74732" s="68"/>
      <c r="AB74732" s="13"/>
      <c r="AC74732"/>
      <c r="AD74732"/>
      <c r="AE74732"/>
    </row>
    <row r="74733" spans="8:31">
      <c r="H74733" s="68"/>
      <c r="N74733" s="13"/>
      <c r="O74733" s="13"/>
      <c r="P74733" s="13"/>
      <c r="V74733" s="68"/>
      <c r="AB74733" s="13"/>
      <c r="AC74733"/>
      <c r="AD74733"/>
      <c r="AE74733"/>
    </row>
    <row r="74734" spans="8:31">
      <c r="H74734" s="68"/>
      <c r="N74734" s="13"/>
      <c r="O74734" s="13"/>
      <c r="P74734" s="13"/>
      <c r="V74734" s="68"/>
      <c r="AB74734" s="13"/>
      <c r="AC74734"/>
      <c r="AD74734"/>
      <c r="AE74734"/>
    </row>
    <row r="74735" spans="8:31">
      <c r="H74735" s="68"/>
      <c r="N74735" s="13"/>
      <c r="O74735" s="13"/>
      <c r="P74735" s="13"/>
      <c r="V74735" s="68"/>
      <c r="AB74735" s="13"/>
      <c r="AC74735"/>
      <c r="AD74735"/>
      <c r="AE74735"/>
    </row>
    <row r="74736" spans="8:31">
      <c r="H74736" s="68"/>
      <c r="N74736" s="13"/>
      <c r="O74736" s="13"/>
      <c r="P74736" s="13"/>
      <c r="V74736" s="68"/>
      <c r="AB74736" s="13"/>
      <c r="AC74736"/>
      <c r="AD74736"/>
      <c r="AE74736"/>
    </row>
    <row r="74737" spans="8:31">
      <c r="H74737" s="68"/>
      <c r="N74737" s="13"/>
      <c r="O74737" s="13"/>
      <c r="P74737" s="13"/>
      <c r="V74737" s="68"/>
      <c r="AB74737" s="13"/>
      <c r="AC74737"/>
      <c r="AD74737"/>
      <c r="AE74737"/>
    </row>
    <row r="74738" spans="8:31">
      <c r="H74738" s="68"/>
      <c r="N74738" s="13"/>
      <c r="O74738" s="13"/>
      <c r="P74738" s="13"/>
      <c r="V74738" s="68"/>
      <c r="AB74738" s="13"/>
      <c r="AC74738"/>
      <c r="AD74738"/>
      <c r="AE74738"/>
    </row>
    <row r="74739" spans="8:31">
      <c r="H74739" s="68"/>
      <c r="N74739" s="13"/>
      <c r="O74739" s="13"/>
      <c r="P74739" s="13"/>
      <c r="V74739" s="68"/>
      <c r="AB74739" s="13"/>
      <c r="AC74739"/>
      <c r="AD74739"/>
      <c r="AE74739"/>
    </row>
    <row r="74740" spans="8:31">
      <c r="H74740" s="68"/>
      <c r="N74740" s="13"/>
      <c r="O74740" s="13"/>
      <c r="P74740" s="13"/>
      <c r="V74740" s="68"/>
      <c r="AB74740" s="13"/>
      <c r="AC74740"/>
      <c r="AD74740"/>
      <c r="AE74740"/>
    </row>
    <row r="74741" spans="8:31">
      <c r="H74741" s="68"/>
      <c r="N74741" s="13"/>
      <c r="O74741" s="13"/>
      <c r="P74741" s="13"/>
      <c r="V74741" s="68"/>
      <c r="AB74741" s="13"/>
      <c r="AC74741"/>
      <c r="AD74741"/>
      <c r="AE74741"/>
    </row>
    <row r="74742" spans="8:31">
      <c r="H74742" s="68"/>
      <c r="N74742" s="13"/>
      <c r="O74742" s="13"/>
      <c r="P74742" s="13"/>
      <c r="V74742" s="68"/>
      <c r="AB74742" s="13"/>
      <c r="AC74742"/>
      <c r="AD74742"/>
      <c r="AE74742"/>
    </row>
    <row r="74743" spans="8:31">
      <c r="H74743" s="68"/>
      <c r="N74743" s="13"/>
      <c r="O74743" s="13"/>
      <c r="P74743" s="13"/>
      <c r="V74743" s="68"/>
      <c r="AB74743" s="13"/>
      <c r="AC74743"/>
      <c r="AD74743"/>
      <c r="AE74743"/>
    </row>
    <row r="74744" spans="8:31">
      <c r="H74744" s="68"/>
      <c r="N74744" s="13"/>
      <c r="O74744" s="13"/>
      <c r="P74744" s="13"/>
      <c r="V74744" s="68"/>
      <c r="AB74744" s="13"/>
      <c r="AC74744"/>
      <c r="AD74744"/>
      <c r="AE74744"/>
    </row>
    <row r="74745" spans="8:31">
      <c r="H74745" s="68"/>
      <c r="N74745" s="13"/>
      <c r="O74745" s="13"/>
      <c r="P74745" s="13"/>
      <c r="V74745" s="68"/>
      <c r="AB74745" s="13"/>
      <c r="AC74745"/>
      <c r="AD74745"/>
      <c r="AE74745"/>
    </row>
    <row r="74746" spans="8:31">
      <c r="H74746" s="68"/>
      <c r="N74746" s="13"/>
      <c r="O74746" s="13"/>
      <c r="P74746" s="13"/>
      <c r="V74746" s="68"/>
      <c r="AB74746" s="13"/>
      <c r="AC74746"/>
      <c r="AD74746"/>
      <c r="AE74746"/>
    </row>
    <row r="74747" spans="8:31">
      <c r="H74747" s="68"/>
      <c r="N74747" s="13"/>
      <c r="O74747" s="13"/>
      <c r="P74747" s="13"/>
      <c r="V74747" s="68"/>
      <c r="AB74747" s="13"/>
      <c r="AC74747"/>
      <c r="AD74747"/>
      <c r="AE74747"/>
    </row>
    <row r="74748" spans="8:31">
      <c r="H74748" s="68"/>
      <c r="N74748" s="13"/>
      <c r="O74748" s="13"/>
      <c r="P74748" s="13"/>
      <c r="V74748" s="68"/>
      <c r="AB74748" s="13"/>
      <c r="AC74748"/>
      <c r="AD74748"/>
      <c r="AE74748"/>
    </row>
    <row r="74749" spans="8:31">
      <c r="H74749" s="68"/>
      <c r="N74749" s="13"/>
      <c r="O74749" s="13"/>
      <c r="P74749" s="13"/>
      <c r="V74749" s="68"/>
      <c r="AB74749" s="13"/>
      <c r="AC74749"/>
      <c r="AD74749"/>
      <c r="AE74749"/>
    </row>
    <row r="74750" spans="8:31">
      <c r="H74750" s="68"/>
      <c r="N74750" s="13"/>
      <c r="O74750" s="13"/>
      <c r="P74750" s="13"/>
      <c r="V74750" s="68"/>
      <c r="AB74750" s="13"/>
      <c r="AC74750"/>
      <c r="AD74750"/>
      <c r="AE74750"/>
    </row>
    <row r="74751" spans="8:31">
      <c r="H74751" s="68"/>
      <c r="N74751" s="13"/>
      <c r="O74751" s="13"/>
      <c r="P74751" s="13"/>
      <c r="V74751" s="68"/>
      <c r="AB74751" s="13"/>
      <c r="AC74751"/>
      <c r="AD74751"/>
      <c r="AE74751"/>
    </row>
    <row r="74752" spans="8:31">
      <c r="H74752" s="68"/>
      <c r="N74752" s="13"/>
      <c r="O74752" s="13"/>
      <c r="P74752" s="13"/>
      <c r="V74752" s="68"/>
      <c r="AB74752" s="13"/>
      <c r="AC74752"/>
      <c r="AD74752"/>
      <c r="AE74752"/>
    </row>
    <row r="74753" spans="8:31">
      <c r="H74753" s="68"/>
      <c r="N74753" s="13"/>
      <c r="O74753" s="13"/>
      <c r="P74753" s="13"/>
      <c r="V74753" s="68"/>
      <c r="AB74753" s="13"/>
      <c r="AC74753"/>
      <c r="AD74753"/>
      <c r="AE74753"/>
    </row>
    <row r="74754" spans="8:31">
      <c r="H74754" s="68"/>
      <c r="N74754" s="13"/>
      <c r="O74754" s="13"/>
      <c r="P74754" s="13"/>
      <c r="V74754" s="68"/>
      <c r="AB74754" s="13"/>
      <c r="AC74754"/>
      <c r="AD74754"/>
      <c r="AE74754"/>
    </row>
    <row r="74755" spans="8:31">
      <c r="H74755" s="68"/>
      <c r="N74755" s="13"/>
      <c r="O74755" s="13"/>
      <c r="P74755" s="13"/>
      <c r="V74755" s="68"/>
      <c r="AB74755" s="13"/>
      <c r="AC74755"/>
      <c r="AD74755"/>
      <c r="AE74755"/>
    </row>
    <row r="74756" spans="8:31">
      <c r="H74756" s="68"/>
      <c r="N74756" s="13"/>
      <c r="O74756" s="13"/>
      <c r="P74756" s="13"/>
      <c r="V74756" s="68"/>
      <c r="AB74756" s="13"/>
      <c r="AC74756"/>
      <c r="AD74756"/>
      <c r="AE74756"/>
    </row>
    <row r="74757" spans="8:31">
      <c r="H74757" s="68"/>
      <c r="N74757" s="13"/>
      <c r="O74757" s="13"/>
      <c r="P74757" s="13"/>
      <c r="V74757" s="68"/>
      <c r="AB74757" s="13"/>
      <c r="AC74757"/>
      <c r="AD74757"/>
      <c r="AE74757"/>
    </row>
    <row r="74758" spans="8:31">
      <c r="H74758" s="68"/>
      <c r="N74758" s="13"/>
      <c r="O74758" s="13"/>
      <c r="P74758" s="13"/>
      <c r="V74758" s="68"/>
      <c r="AB74758" s="13"/>
      <c r="AC74758"/>
      <c r="AD74758"/>
      <c r="AE74758"/>
    </row>
    <row r="74759" spans="8:31">
      <c r="H74759" s="68"/>
      <c r="N74759" s="13"/>
      <c r="O74759" s="13"/>
      <c r="P74759" s="13"/>
      <c r="V74759" s="68"/>
      <c r="AB74759" s="13"/>
      <c r="AC74759"/>
      <c r="AD74759"/>
      <c r="AE74759"/>
    </row>
    <row r="74760" spans="8:31">
      <c r="H74760" s="68"/>
      <c r="N74760" s="13"/>
      <c r="O74760" s="13"/>
      <c r="P74760" s="13"/>
      <c r="V74760" s="68"/>
      <c r="AB74760" s="13"/>
      <c r="AC74760"/>
      <c r="AD74760"/>
      <c r="AE74760"/>
    </row>
    <row r="74761" spans="8:31">
      <c r="H74761" s="68"/>
      <c r="N74761" s="13"/>
      <c r="O74761" s="13"/>
      <c r="P74761" s="13"/>
      <c r="V74761" s="68"/>
      <c r="AB74761" s="13"/>
      <c r="AC74761"/>
      <c r="AD74761"/>
      <c r="AE74761"/>
    </row>
    <row r="74762" spans="8:31">
      <c r="H74762" s="68"/>
      <c r="N74762" s="13"/>
      <c r="O74762" s="13"/>
      <c r="P74762" s="13"/>
      <c r="V74762" s="68"/>
      <c r="AB74762" s="13"/>
      <c r="AC74762"/>
      <c r="AD74762"/>
      <c r="AE74762"/>
    </row>
    <row r="74763" spans="8:31">
      <c r="H74763" s="68"/>
      <c r="N74763" s="13"/>
      <c r="O74763" s="13"/>
      <c r="P74763" s="13"/>
      <c r="V74763" s="68"/>
      <c r="AB74763" s="13"/>
      <c r="AC74763"/>
      <c r="AD74763"/>
      <c r="AE74763"/>
    </row>
    <row r="74764" spans="8:31">
      <c r="H74764" s="68"/>
      <c r="N74764" s="13"/>
      <c r="O74764" s="13"/>
      <c r="P74764" s="13"/>
      <c r="V74764" s="68"/>
      <c r="AB74764" s="13"/>
      <c r="AC74764"/>
      <c r="AD74764"/>
      <c r="AE74764"/>
    </row>
    <row r="74765" spans="8:31">
      <c r="H74765" s="68"/>
      <c r="N74765" s="13"/>
      <c r="O74765" s="13"/>
      <c r="P74765" s="13"/>
      <c r="V74765" s="68"/>
      <c r="AB74765" s="13"/>
      <c r="AC74765"/>
      <c r="AD74765"/>
      <c r="AE74765"/>
    </row>
    <row r="74766" spans="8:31">
      <c r="H74766" s="68"/>
      <c r="N74766" s="13"/>
      <c r="O74766" s="13"/>
      <c r="P74766" s="13"/>
      <c r="V74766" s="68"/>
      <c r="AB74766" s="13"/>
      <c r="AC74766"/>
      <c r="AD74766"/>
      <c r="AE74766"/>
    </row>
    <row r="74767" spans="8:31">
      <c r="H74767" s="68"/>
      <c r="N74767" s="13"/>
      <c r="O74767" s="13"/>
      <c r="P74767" s="13"/>
      <c r="V74767" s="68"/>
      <c r="AB74767" s="13"/>
      <c r="AC74767"/>
      <c r="AD74767"/>
      <c r="AE74767"/>
    </row>
    <row r="74768" spans="8:31">
      <c r="H74768" s="68"/>
      <c r="N74768" s="13"/>
      <c r="O74768" s="13"/>
      <c r="P74768" s="13"/>
      <c r="V74768" s="68"/>
      <c r="AB74768" s="13"/>
      <c r="AC74768"/>
      <c r="AD74768"/>
      <c r="AE74768"/>
    </row>
    <row r="74769" spans="8:31">
      <c r="H74769" s="68"/>
      <c r="N74769" s="13"/>
      <c r="O74769" s="13"/>
      <c r="P74769" s="13"/>
      <c r="V74769" s="68"/>
      <c r="AB74769" s="13"/>
      <c r="AC74769"/>
      <c r="AD74769"/>
      <c r="AE74769"/>
    </row>
    <row r="74770" spans="8:31">
      <c r="H74770" s="68"/>
      <c r="N74770" s="13"/>
      <c r="O74770" s="13"/>
      <c r="P74770" s="13"/>
      <c r="V74770" s="68"/>
      <c r="AB74770" s="13"/>
      <c r="AC74770"/>
      <c r="AD74770"/>
      <c r="AE74770"/>
    </row>
    <row r="74771" spans="8:31">
      <c r="H74771" s="68"/>
      <c r="N74771" s="13"/>
      <c r="O74771" s="13"/>
      <c r="P74771" s="13"/>
      <c r="V74771" s="68"/>
      <c r="AB74771" s="13"/>
      <c r="AC74771"/>
      <c r="AD74771"/>
      <c r="AE74771"/>
    </row>
    <row r="74772" spans="8:31">
      <c r="H74772" s="68"/>
      <c r="N74772" s="13"/>
      <c r="O74772" s="13"/>
      <c r="P74772" s="13"/>
      <c r="V74772" s="68"/>
      <c r="AB74772" s="13"/>
      <c r="AC74772"/>
      <c r="AD74772"/>
      <c r="AE74772"/>
    </row>
    <row r="74773" spans="8:31">
      <c r="H74773" s="68"/>
      <c r="N74773" s="13"/>
      <c r="O74773" s="13"/>
      <c r="P74773" s="13"/>
      <c r="V74773" s="68"/>
      <c r="AB74773" s="13"/>
      <c r="AC74773"/>
      <c r="AD74773"/>
      <c r="AE74773"/>
    </row>
    <row r="74774" spans="8:31">
      <c r="H74774" s="68"/>
      <c r="N74774" s="13"/>
      <c r="O74774" s="13"/>
      <c r="P74774" s="13"/>
      <c r="V74774" s="68"/>
      <c r="AB74774" s="13"/>
      <c r="AC74774"/>
      <c r="AD74774"/>
      <c r="AE74774"/>
    </row>
    <row r="74775" spans="8:31">
      <c r="H74775" s="68"/>
      <c r="N74775" s="13"/>
      <c r="O74775" s="13"/>
      <c r="P74775" s="13"/>
      <c r="V74775" s="68"/>
      <c r="AB74775" s="13"/>
      <c r="AC74775"/>
      <c r="AD74775"/>
      <c r="AE74775"/>
    </row>
    <row r="74776" spans="8:31">
      <c r="H74776" s="68"/>
      <c r="N74776" s="13"/>
      <c r="O74776" s="13"/>
      <c r="P74776" s="13"/>
      <c r="V74776" s="68"/>
      <c r="AB74776" s="13"/>
      <c r="AC74776"/>
      <c r="AD74776"/>
      <c r="AE74776"/>
    </row>
    <row r="74777" spans="8:31">
      <c r="H74777" s="68"/>
      <c r="N74777" s="13"/>
      <c r="O74777" s="13"/>
      <c r="P74777" s="13"/>
      <c r="V74777" s="68"/>
      <c r="AB74777" s="13"/>
      <c r="AC74777"/>
      <c r="AD74777"/>
      <c r="AE74777"/>
    </row>
    <row r="74778" spans="8:31">
      <c r="H74778" s="68"/>
      <c r="N74778" s="13"/>
      <c r="O74778" s="13"/>
      <c r="P74778" s="13"/>
      <c r="V74778" s="68"/>
      <c r="AB74778" s="13"/>
      <c r="AC74778"/>
      <c r="AD74778"/>
      <c r="AE74778"/>
    </row>
    <row r="74779" spans="8:31">
      <c r="H74779" s="68"/>
      <c r="N74779" s="13"/>
      <c r="O74779" s="13"/>
      <c r="P74779" s="13"/>
      <c r="V74779" s="68"/>
      <c r="AB74779" s="13"/>
      <c r="AC74779"/>
      <c r="AD74779"/>
      <c r="AE74779"/>
    </row>
    <row r="74780" spans="8:31">
      <c r="H74780" s="68"/>
      <c r="N74780" s="13"/>
      <c r="O74780" s="13"/>
      <c r="P74780" s="13"/>
      <c r="V74780" s="68"/>
      <c r="AB74780" s="13"/>
      <c r="AC74780"/>
      <c r="AD74780"/>
      <c r="AE74780"/>
    </row>
    <row r="74781" spans="8:31">
      <c r="H74781" s="68"/>
      <c r="N74781" s="13"/>
      <c r="O74781" s="13"/>
      <c r="P74781" s="13"/>
      <c r="V74781" s="68"/>
      <c r="AB74781" s="13"/>
      <c r="AC74781"/>
      <c r="AD74781"/>
      <c r="AE74781"/>
    </row>
    <row r="74782" spans="8:31">
      <c r="H74782" s="68"/>
      <c r="N74782" s="13"/>
      <c r="O74782" s="13"/>
      <c r="P74782" s="13"/>
      <c r="V74782" s="68"/>
      <c r="AB74782" s="13"/>
      <c r="AC74782"/>
      <c r="AD74782"/>
      <c r="AE74782"/>
    </row>
    <row r="74783" spans="8:31">
      <c r="H74783" s="68"/>
      <c r="N74783" s="13"/>
      <c r="O74783" s="13"/>
      <c r="P74783" s="13"/>
      <c r="V74783" s="68"/>
      <c r="AB74783" s="13"/>
      <c r="AC74783"/>
      <c r="AD74783"/>
      <c r="AE74783"/>
    </row>
    <row r="74784" spans="8:31">
      <c r="H74784" s="68"/>
      <c r="N74784" s="13"/>
      <c r="O74784" s="13"/>
      <c r="P74784" s="13"/>
      <c r="V74784" s="68"/>
      <c r="AB74784" s="13"/>
      <c r="AC74784"/>
      <c r="AD74784"/>
      <c r="AE74784"/>
    </row>
    <row r="74785" spans="8:31">
      <c r="H74785" s="68"/>
      <c r="N74785" s="13"/>
      <c r="O74785" s="13"/>
      <c r="P74785" s="13"/>
      <c r="V74785" s="68"/>
      <c r="AB74785" s="13"/>
      <c r="AC74785"/>
      <c r="AD74785"/>
      <c r="AE74785"/>
    </row>
    <row r="74786" spans="8:31">
      <c r="H74786" s="68"/>
      <c r="N74786" s="13"/>
      <c r="O74786" s="13"/>
      <c r="P74786" s="13"/>
      <c r="V74786" s="68"/>
      <c r="AB74786" s="13"/>
      <c r="AC74786"/>
      <c r="AD74786"/>
      <c r="AE74786"/>
    </row>
    <row r="74787" spans="8:31">
      <c r="H74787" s="68"/>
      <c r="N74787" s="13"/>
      <c r="O74787" s="13"/>
      <c r="P74787" s="13"/>
      <c r="V74787" s="68"/>
      <c r="AB74787" s="13"/>
      <c r="AC74787"/>
      <c r="AD74787"/>
      <c r="AE74787"/>
    </row>
    <row r="74788" spans="8:31">
      <c r="H74788" s="68"/>
      <c r="N74788" s="13"/>
      <c r="O74788" s="13"/>
      <c r="P74788" s="13"/>
      <c r="V74788" s="68"/>
      <c r="AB74788" s="13"/>
      <c r="AC74788"/>
      <c r="AD74788"/>
      <c r="AE74788"/>
    </row>
    <row r="74789" spans="8:31">
      <c r="H74789" s="68"/>
      <c r="N74789" s="13"/>
      <c r="O74789" s="13"/>
      <c r="P74789" s="13"/>
      <c r="V74789" s="68"/>
      <c r="AB74789" s="13"/>
      <c r="AC74789"/>
      <c r="AD74789"/>
      <c r="AE74789"/>
    </row>
    <row r="74790" spans="8:31">
      <c r="H74790" s="68"/>
      <c r="N74790" s="13"/>
      <c r="O74790" s="13"/>
      <c r="P74790" s="13"/>
      <c r="V74790" s="68"/>
      <c r="AB74790" s="13"/>
      <c r="AC74790"/>
      <c r="AD74790"/>
      <c r="AE74790"/>
    </row>
    <row r="74791" spans="8:31">
      <c r="H74791" s="68"/>
      <c r="N74791" s="13"/>
      <c r="O74791" s="13"/>
      <c r="P74791" s="13"/>
      <c r="V74791" s="68"/>
      <c r="AB74791" s="13"/>
      <c r="AC74791"/>
      <c r="AD74791"/>
      <c r="AE74791"/>
    </row>
    <row r="74792" spans="8:31">
      <c r="H74792" s="68"/>
      <c r="N74792" s="13"/>
      <c r="O74792" s="13"/>
      <c r="P74792" s="13"/>
      <c r="V74792" s="68"/>
      <c r="AB74792" s="13"/>
      <c r="AC74792"/>
      <c r="AD74792"/>
      <c r="AE74792"/>
    </row>
    <row r="74793" spans="8:31">
      <c r="H74793" s="68"/>
      <c r="N74793" s="13"/>
      <c r="O74793" s="13"/>
      <c r="P74793" s="13"/>
      <c r="V74793" s="68"/>
      <c r="AB74793" s="13"/>
      <c r="AC74793"/>
      <c r="AD74793"/>
      <c r="AE74793"/>
    </row>
    <row r="74794" spans="8:31">
      <c r="H74794" s="68"/>
      <c r="N74794" s="13"/>
      <c r="O74794" s="13"/>
      <c r="P74794" s="13"/>
      <c r="V74794" s="68"/>
      <c r="AB74794" s="13"/>
      <c r="AC74794"/>
      <c r="AD74794"/>
      <c r="AE74794"/>
    </row>
    <row r="74795" spans="8:31">
      <c r="H74795" s="68"/>
      <c r="N74795" s="13"/>
      <c r="O74795" s="13"/>
      <c r="P74795" s="13"/>
      <c r="V74795" s="68"/>
      <c r="AB74795" s="13"/>
      <c r="AC74795"/>
      <c r="AD74795"/>
      <c r="AE74795"/>
    </row>
    <row r="74796" spans="8:31">
      <c r="H74796" s="68"/>
      <c r="N74796" s="13"/>
      <c r="O74796" s="13"/>
      <c r="P74796" s="13"/>
      <c r="V74796" s="68"/>
      <c r="AB74796" s="13"/>
      <c r="AC74796"/>
      <c r="AD74796"/>
      <c r="AE74796"/>
    </row>
    <row r="74797" spans="8:31">
      <c r="H74797" s="68"/>
      <c r="N74797" s="13"/>
      <c r="O74797" s="13"/>
      <c r="P74797" s="13"/>
      <c r="V74797" s="68"/>
      <c r="AB74797" s="13"/>
      <c r="AC74797"/>
      <c r="AD74797"/>
      <c r="AE74797"/>
    </row>
    <row r="74798" spans="8:31">
      <c r="H74798" s="68"/>
      <c r="N74798" s="13"/>
      <c r="O74798" s="13"/>
      <c r="P74798" s="13"/>
      <c r="V74798" s="68"/>
      <c r="AB74798" s="13"/>
      <c r="AC74798"/>
      <c r="AD74798"/>
      <c r="AE74798"/>
    </row>
    <row r="74799" spans="8:31">
      <c r="H74799" s="68"/>
      <c r="N74799" s="13"/>
      <c r="O74799" s="13"/>
      <c r="P74799" s="13"/>
      <c r="V74799" s="68"/>
      <c r="AB74799" s="13"/>
      <c r="AC74799"/>
      <c r="AD74799"/>
      <c r="AE74799"/>
    </row>
    <row r="74800" spans="8:31">
      <c r="H74800" s="68"/>
      <c r="N74800" s="13"/>
      <c r="O74800" s="13"/>
      <c r="P74800" s="13"/>
      <c r="V74800" s="68"/>
      <c r="AB74800" s="13"/>
      <c r="AC74800"/>
      <c r="AD74800"/>
      <c r="AE74800"/>
    </row>
    <row r="74801" spans="8:31">
      <c r="H74801" s="68"/>
      <c r="N74801" s="13"/>
      <c r="O74801" s="13"/>
      <c r="P74801" s="13"/>
      <c r="V74801" s="68"/>
      <c r="AB74801" s="13"/>
      <c r="AC74801"/>
      <c r="AD74801"/>
      <c r="AE74801"/>
    </row>
    <row r="74802" spans="8:31">
      <c r="H74802" s="68"/>
      <c r="N74802" s="13"/>
      <c r="O74802" s="13"/>
      <c r="P74802" s="13"/>
      <c r="V74802" s="68"/>
      <c r="AB74802" s="13"/>
      <c r="AC74802"/>
      <c r="AD74802"/>
      <c r="AE74802"/>
    </row>
    <row r="74803" spans="8:31">
      <c r="H74803" s="68"/>
      <c r="N74803" s="13"/>
      <c r="O74803" s="13"/>
      <c r="P74803" s="13"/>
      <c r="V74803" s="68"/>
      <c r="AB74803" s="13"/>
      <c r="AC74803"/>
      <c r="AD74803"/>
      <c r="AE74803"/>
    </row>
    <row r="74804" spans="8:31">
      <c r="H74804" s="68"/>
      <c r="N74804" s="13"/>
      <c r="O74804" s="13"/>
      <c r="P74804" s="13"/>
      <c r="V74804" s="68"/>
      <c r="AB74804" s="13"/>
      <c r="AC74804"/>
      <c r="AD74804"/>
      <c r="AE74804"/>
    </row>
    <row r="74805" spans="8:31">
      <c r="H74805" s="68"/>
      <c r="N74805" s="13"/>
      <c r="O74805" s="13"/>
      <c r="P74805" s="13"/>
      <c r="V74805" s="68"/>
      <c r="AB74805" s="13"/>
      <c r="AC74805"/>
      <c r="AD74805"/>
      <c r="AE74805"/>
    </row>
    <row r="74806" spans="8:31">
      <c r="H74806" s="68"/>
      <c r="N74806" s="13"/>
      <c r="O74806" s="13"/>
      <c r="P74806" s="13"/>
      <c r="V74806" s="68"/>
      <c r="AB74806" s="13"/>
      <c r="AC74806"/>
      <c r="AD74806"/>
      <c r="AE74806"/>
    </row>
    <row r="74807" spans="8:31">
      <c r="H74807" s="68"/>
      <c r="N74807" s="13"/>
      <c r="O74807" s="13"/>
      <c r="P74807" s="13"/>
      <c r="V74807" s="68"/>
      <c r="AB74807" s="13"/>
      <c r="AC74807"/>
      <c r="AD74807"/>
      <c r="AE74807"/>
    </row>
    <row r="74808" spans="8:31">
      <c r="H74808" s="68"/>
      <c r="N74808" s="13"/>
      <c r="O74808" s="13"/>
      <c r="P74808" s="13"/>
      <c r="V74808" s="68"/>
      <c r="AB74808" s="13"/>
      <c r="AC74808"/>
      <c r="AD74808"/>
      <c r="AE74808"/>
    </row>
    <row r="74809" spans="8:31">
      <c r="H74809" s="68"/>
      <c r="N74809" s="13"/>
      <c r="O74809" s="13"/>
      <c r="P74809" s="13"/>
      <c r="V74809" s="68"/>
      <c r="AB74809" s="13"/>
      <c r="AC74809"/>
      <c r="AD74809"/>
      <c r="AE74809"/>
    </row>
    <row r="74810" spans="8:31">
      <c r="H74810" s="68"/>
      <c r="N74810" s="13"/>
      <c r="O74810" s="13"/>
      <c r="P74810" s="13"/>
      <c r="V74810" s="68"/>
      <c r="AB74810" s="13"/>
      <c r="AC74810"/>
      <c r="AD74810"/>
      <c r="AE74810"/>
    </row>
    <row r="74811" spans="8:31">
      <c r="H74811" s="68"/>
      <c r="N74811" s="13"/>
      <c r="O74811" s="13"/>
      <c r="P74811" s="13"/>
      <c r="V74811" s="68"/>
      <c r="AB74811" s="13"/>
      <c r="AC74811"/>
      <c r="AD74811"/>
      <c r="AE74811"/>
    </row>
    <row r="74812" spans="8:31">
      <c r="H74812" s="68"/>
      <c r="N74812" s="13"/>
      <c r="O74812" s="13"/>
      <c r="P74812" s="13"/>
      <c r="V74812" s="68"/>
      <c r="AB74812" s="13"/>
      <c r="AC74812"/>
      <c r="AD74812"/>
      <c r="AE74812"/>
    </row>
    <row r="74813" spans="8:31">
      <c r="H74813" s="68"/>
      <c r="N74813" s="13"/>
      <c r="O74813" s="13"/>
      <c r="P74813" s="13"/>
      <c r="V74813" s="68"/>
      <c r="AB74813" s="13"/>
      <c r="AC74813"/>
      <c r="AD74813"/>
      <c r="AE74813"/>
    </row>
    <row r="74814" spans="8:31">
      <c r="H74814" s="68"/>
      <c r="N74814" s="13"/>
      <c r="O74814" s="13"/>
      <c r="P74814" s="13"/>
      <c r="V74814" s="68"/>
      <c r="AB74814" s="13"/>
      <c r="AC74814"/>
      <c r="AD74814"/>
      <c r="AE74814"/>
    </row>
    <row r="74815" spans="8:31">
      <c r="H74815" s="68"/>
      <c r="N74815" s="13"/>
      <c r="O74815" s="13"/>
      <c r="P74815" s="13"/>
      <c r="V74815" s="68"/>
      <c r="AB74815" s="13"/>
      <c r="AC74815"/>
      <c r="AD74815"/>
      <c r="AE74815"/>
    </row>
    <row r="74816" spans="8:31">
      <c r="H74816" s="68"/>
      <c r="N74816" s="13"/>
      <c r="O74816" s="13"/>
      <c r="P74816" s="13"/>
      <c r="V74816" s="68"/>
      <c r="AB74816" s="13"/>
      <c r="AC74816"/>
      <c r="AD74816"/>
      <c r="AE74816"/>
    </row>
    <row r="74817" spans="8:31">
      <c r="H74817" s="68"/>
      <c r="N74817" s="13"/>
      <c r="O74817" s="13"/>
      <c r="P74817" s="13"/>
      <c r="V74817" s="68"/>
      <c r="AB74817" s="13"/>
      <c r="AC74817"/>
      <c r="AD74817"/>
      <c r="AE74817"/>
    </row>
    <row r="74818" spans="8:31">
      <c r="H74818" s="68"/>
      <c r="N74818" s="13"/>
      <c r="O74818" s="13"/>
      <c r="P74818" s="13"/>
      <c r="V74818" s="68"/>
      <c r="AB74818" s="13"/>
      <c r="AC74818"/>
      <c r="AD74818"/>
      <c r="AE74818"/>
    </row>
    <row r="74819" spans="8:31">
      <c r="H74819" s="68"/>
      <c r="N74819" s="13"/>
      <c r="O74819" s="13"/>
      <c r="P74819" s="13"/>
      <c r="V74819" s="68"/>
      <c r="AB74819" s="13"/>
      <c r="AC74819"/>
      <c r="AD74819"/>
      <c r="AE74819"/>
    </row>
    <row r="74820" spans="8:31">
      <c r="H74820" s="68"/>
      <c r="N74820" s="13"/>
      <c r="O74820" s="13"/>
      <c r="P74820" s="13"/>
      <c r="V74820" s="68"/>
      <c r="AB74820" s="13"/>
      <c r="AC74820"/>
      <c r="AD74820"/>
      <c r="AE74820"/>
    </row>
    <row r="74821" spans="8:31">
      <c r="H74821" s="68"/>
      <c r="N74821" s="13"/>
      <c r="O74821" s="13"/>
      <c r="P74821" s="13"/>
      <c r="V74821" s="68"/>
      <c r="AB74821" s="13"/>
      <c r="AC74821"/>
      <c r="AD74821"/>
      <c r="AE74821"/>
    </row>
    <row r="74822" spans="8:31">
      <c r="H74822" s="68"/>
      <c r="N74822" s="13"/>
      <c r="O74822" s="13"/>
      <c r="P74822" s="13"/>
      <c r="V74822" s="68"/>
      <c r="AB74822" s="13"/>
      <c r="AC74822"/>
      <c r="AD74822"/>
      <c r="AE74822"/>
    </row>
    <row r="74823" spans="8:31">
      <c r="H74823" s="68"/>
      <c r="N74823" s="13"/>
      <c r="O74823" s="13"/>
      <c r="P74823" s="13"/>
      <c r="V74823" s="68"/>
      <c r="AB74823" s="13"/>
      <c r="AC74823"/>
      <c r="AD74823"/>
      <c r="AE74823"/>
    </row>
    <row r="74824" spans="8:31">
      <c r="H74824" s="68"/>
      <c r="N74824" s="13"/>
      <c r="O74824" s="13"/>
      <c r="P74824" s="13"/>
      <c r="V74824" s="68"/>
      <c r="AB74824" s="13"/>
      <c r="AC74824"/>
      <c r="AD74824"/>
      <c r="AE74824"/>
    </row>
    <row r="74825" spans="8:31">
      <c r="H74825" s="68"/>
      <c r="N74825" s="13"/>
      <c r="O74825" s="13"/>
      <c r="P74825" s="13"/>
      <c r="V74825" s="68"/>
      <c r="AB74825" s="13"/>
      <c r="AC74825"/>
      <c r="AD74825"/>
      <c r="AE74825"/>
    </row>
    <row r="74826" spans="8:31">
      <c r="H74826" s="68"/>
      <c r="N74826" s="13"/>
      <c r="O74826" s="13"/>
      <c r="P74826" s="13"/>
      <c r="V74826" s="68"/>
      <c r="AB74826" s="13"/>
      <c r="AC74826"/>
      <c r="AD74826"/>
      <c r="AE74826"/>
    </row>
    <row r="74827" spans="8:31">
      <c r="H74827" s="68"/>
      <c r="N74827" s="13"/>
      <c r="O74827" s="13"/>
      <c r="P74827" s="13"/>
      <c r="V74827" s="68"/>
      <c r="AB74827" s="13"/>
      <c r="AC74827"/>
      <c r="AD74827"/>
      <c r="AE74827"/>
    </row>
    <row r="74828" spans="8:31">
      <c r="H74828" s="68"/>
      <c r="N74828" s="13"/>
      <c r="O74828" s="13"/>
      <c r="P74828" s="13"/>
      <c r="V74828" s="68"/>
      <c r="AB74828" s="13"/>
      <c r="AC74828"/>
      <c r="AD74828"/>
      <c r="AE74828"/>
    </row>
    <row r="74829" spans="8:31">
      <c r="H74829" s="68"/>
      <c r="N74829" s="13"/>
      <c r="O74829" s="13"/>
      <c r="P74829" s="13"/>
      <c r="V74829" s="68"/>
      <c r="AB74829" s="13"/>
      <c r="AC74829"/>
      <c r="AD74829"/>
      <c r="AE74829"/>
    </row>
    <row r="74830" spans="8:31">
      <c r="H74830" s="68"/>
      <c r="N74830" s="13"/>
      <c r="O74830" s="13"/>
      <c r="P74830" s="13"/>
      <c r="V74830" s="68"/>
      <c r="AB74830" s="13"/>
      <c r="AC74830"/>
      <c r="AD74830"/>
      <c r="AE74830"/>
    </row>
    <row r="74831" spans="8:31">
      <c r="H74831" s="68"/>
      <c r="N74831" s="13"/>
      <c r="O74831" s="13"/>
      <c r="P74831" s="13"/>
      <c r="V74831" s="68"/>
      <c r="AB74831" s="13"/>
      <c r="AC74831"/>
      <c r="AD74831"/>
      <c r="AE74831"/>
    </row>
    <row r="74832" spans="8:31">
      <c r="H74832" s="68"/>
      <c r="N74832" s="13"/>
      <c r="O74832" s="13"/>
      <c r="P74832" s="13"/>
      <c r="V74832" s="68"/>
      <c r="AB74832" s="13"/>
      <c r="AC74832"/>
      <c r="AD74832"/>
      <c r="AE74832"/>
    </row>
    <row r="74833" spans="8:31">
      <c r="H74833" s="68"/>
      <c r="N74833" s="13"/>
      <c r="O74833" s="13"/>
      <c r="P74833" s="13"/>
      <c r="V74833" s="68"/>
      <c r="AB74833" s="13"/>
      <c r="AC74833"/>
      <c r="AD74833"/>
      <c r="AE74833"/>
    </row>
    <row r="74834" spans="8:31">
      <c r="H74834" s="68"/>
      <c r="N74834" s="13"/>
      <c r="O74834" s="13"/>
      <c r="P74834" s="13"/>
      <c r="V74834" s="68"/>
      <c r="AB74834" s="13"/>
      <c r="AC74834"/>
      <c r="AD74834"/>
      <c r="AE74834"/>
    </row>
    <row r="74835" spans="8:31">
      <c r="H74835" s="68"/>
      <c r="N74835" s="13"/>
      <c r="O74835" s="13"/>
      <c r="P74835" s="13"/>
      <c r="V74835" s="68"/>
      <c r="AB74835" s="13"/>
      <c r="AC74835"/>
      <c r="AD74835"/>
      <c r="AE74835"/>
    </row>
    <row r="74836" spans="8:31">
      <c r="H74836" s="68"/>
      <c r="N74836" s="13"/>
      <c r="O74836" s="13"/>
      <c r="P74836" s="13"/>
      <c r="V74836" s="68"/>
      <c r="AB74836" s="13"/>
      <c r="AC74836"/>
      <c r="AD74836"/>
      <c r="AE74836"/>
    </row>
    <row r="74837" spans="8:31">
      <c r="H74837" s="68"/>
      <c r="N74837" s="13"/>
      <c r="O74837" s="13"/>
      <c r="P74837" s="13"/>
      <c r="V74837" s="68"/>
      <c r="AB74837" s="13"/>
      <c r="AC74837"/>
      <c r="AD74837"/>
      <c r="AE74837"/>
    </row>
    <row r="74838" spans="8:31">
      <c r="H74838" s="68"/>
      <c r="N74838" s="13"/>
      <c r="O74838" s="13"/>
      <c r="P74838" s="13"/>
      <c r="V74838" s="68"/>
      <c r="AB74838" s="13"/>
      <c r="AC74838"/>
      <c r="AD74838"/>
      <c r="AE74838"/>
    </row>
    <row r="74839" spans="8:31">
      <c r="H74839" s="68"/>
      <c r="N74839" s="13"/>
      <c r="O74839" s="13"/>
      <c r="P74839" s="13"/>
      <c r="V74839" s="68"/>
      <c r="AB74839" s="13"/>
      <c r="AC74839"/>
      <c r="AD74839"/>
      <c r="AE74839"/>
    </row>
    <row r="74840" spans="8:31">
      <c r="H74840" s="68"/>
      <c r="N74840" s="13"/>
      <c r="O74840" s="13"/>
      <c r="P74840" s="13"/>
      <c r="V74840" s="68"/>
      <c r="AB74840" s="13"/>
      <c r="AC74840"/>
      <c r="AD74840"/>
      <c r="AE74840"/>
    </row>
    <row r="74841" spans="8:31">
      <c r="H74841" s="68"/>
      <c r="N74841" s="13"/>
      <c r="O74841" s="13"/>
      <c r="P74841" s="13"/>
      <c r="V74841" s="68"/>
      <c r="AB74841" s="13"/>
      <c r="AC74841"/>
      <c r="AD74841"/>
      <c r="AE74841"/>
    </row>
    <row r="74842" spans="8:31">
      <c r="H74842" s="68"/>
      <c r="N74842" s="13"/>
      <c r="O74842" s="13"/>
      <c r="P74842" s="13"/>
      <c r="V74842" s="68"/>
      <c r="AB74842" s="13"/>
      <c r="AC74842"/>
      <c r="AD74842"/>
      <c r="AE74842"/>
    </row>
    <row r="74843" spans="8:31">
      <c r="H74843" s="68"/>
      <c r="N74843" s="13"/>
      <c r="O74843" s="13"/>
      <c r="P74843" s="13"/>
      <c r="V74843" s="68"/>
      <c r="AB74843" s="13"/>
      <c r="AC74843"/>
      <c r="AD74843"/>
      <c r="AE74843"/>
    </row>
    <row r="74844" spans="8:31">
      <c r="H74844" s="68"/>
      <c r="N74844" s="13"/>
      <c r="O74844" s="13"/>
      <c r="P74844" s="13"/>
      <c r="V74844" s="68"/>
      <c r="AB74844" s="13"/>
      <c r="AC74844"/>
      <c r="AD74844"/>
      <c r="AE74844"/>
    </row>
    <row r="74845" spans="8:31">
      <c r="H74845" s="68"/>
      <c r="N74845" s="13"/>
      <c r="O74845" s="13"/>
      <c r="P74845" s="13"/>
      <c r="V74845" s="68"/>
      <c r="AB74845" s="13"/>
      <c r="AC74845"/>
      <c r="AD74845"/>
      <c r="AE74845"/>
    </row>
    <row r="74846" spans="8:31">
      <c r="H74846" s="68"/>
      <c r="N74846" s="13"/>
      <c r="O74846" s="13"/>
      <c r="P74846" s="13"/>
      <c r="V74846" s="68"/>
      <c r="AB74846" s="13"/>
      <c r="AC74846"/>
      <c r="AD74846"/>
      <c r="AE74846"/>
    </row>
    <row r="74847" spans="8:31">
      <c r="H74847" s="68"/>
      <c r="N74847" s="13"/>
      <c r="O74847" s="13"/>
      <c r="P74847" s="13"/>
      <c r="V74847" s="68"/>
      <c r="AB74847" s="13"/>
      <c r="AC74847"/>
      <c r="AD74847"/>
      <c r="AE74847"/>
    </row>
    <row r="74848" spans="8:31">
      <c r="H74848" s="68"/>
      <c r="N74848" s="13"/>
      <c r="O74848" s="13"/>
      <c r="P74848" s="13"/>
      <c r="V74848" s="68"/>
      <c r="AB74848" s="13"/>
      <c r="AC74848"/>
      <c r="AD74848"/>
      <c r="AE74848"/>
    </row>
    <row r="74849" spans="8:31">
      <c r="H74849" s="68"/>
      <c r="N74849" s="13"/>
      <c r="O74849" s="13"/>
      <c r="P74849" s="13"/>
      <c r="V74849" s="68"/>
      <c r="AB74849" s="13"/>
      <c r="AC74849"/>
      <c r="AD74849"/>
      <c r="AE74849"/>
    </row>
    <row r="74850" spans="8:31">
      <c r="H74850" s="68"/>
      <c r="N74850" s="13"/>
      <c r="O74850" s="13"/>
      <c r="P74850" s="13"/>
      <c r="V74850" s="68"/>
      <c r="AB74850" s="13"/>
      <c r="AC74850"/>
      <c r="AD74850"/>
      <c r="AE74850"/>
    </row>
    <row r="74851" spans="8:31">
      <c r="H74851" s="68"/>
      <c r="N74851" s="13"/>
      <c r="O74851" s="13"/>
      <c r="P74851" s="13"/>
      <c r="V74851" s="68"/>
      <c r="AB74851" s="13"/>
      <c r="AC74851"/>
      <c r="AD74851"/>
      <c r="AE74851"/>
    </row>
    <row r="74852" spans="8:31">
      <c r="H74852" s="68"/>
      <c r="N74852" s="13"/>
      <c r="O74852" s="13"/>
      <c r="P74852" s="13"/>
      <c r="V74852" s="68"/>
      <c r="AB74852" s="13"/>
      <c r="AC74852"/>
      <c r="AD74852"/>
      <c r="AE74852"/>
    </row>
    <row r="74853" spans="8:31">
      <c r="H74853" s="68"/>
      <c r="N74853" s="13"/>
      <c r="O74853" s="13"/>
      <c r="P74853" s="13"/>
      <c r="V74853" s="68"/>
      <c r="AB74853" s="13"/>
      <c r="AC74853"/>
      <c r="AD74853"/>
      <c r="AE74853"/>
    </row>
    <row r="74854" spans="8:31">
      <c r="H74854" s="68"/>
      <c r="N74854" s="13"/>
      <c r="O74854" s="13"/>
      <c r="P74854" s="13"/>
      <c r="V74854" s="68"/>
      <c r="AB74854" s="13"/>
      <c r="AC74854"/>
      <c r="AD74854"/>
      <c r="AE74854"/>
    </row>
    <row r="74855" spans="8:31">
      <c r="H74855" s="68"/>
      <c r="N74855" s="13"/>
      <c r="O74855" s="13"/>
      <c r="P74855" s="13"/>
      <c r="V74855" s="68"/>
      <c r="AB74855" s="13"/>
      <c r="AC74855"/>
      <c r="AD74855"/>
      <c r="AE74855"/>
    </row>
    <row r="74856" spans="8:31">
      <c r="H74856" s="68"/>
      <c r="N74856" s="13"/>
      <c r="O74856" s="13"/>
      <c r="P74856" s="13"/>
      <c r="V74856" s="68"/>
      <c r="AB74856" s="13"/>
      <c r="AC74856"/>
      <c r="AD74856"/>
      <c r="AE74856"/>
    </row>
    <row r="74857" spans="8:31">
      <c r="H74857" s="68"/>
      <c r="N74857" s="13"/>
      <c r="O74857" s="13"/>
      <c r="P74857" s="13"/>
      <c r="V74857" s="68"/>
      <c r="AB74857" s="13"/>
      <c r="AC74857"/>
      <c r="AD74857"/>
      <c r="AE74857"/>
    </row>
    <row r="74858" spans="8:31">
      <c r="H74858" s="68"/>
      <c r="N74858" s="13"/>
      <c r="O74858" s="13"/>
      <c r="P74858" s="13"/>
      <c r="V74858" s="68"/>
      <c r="AB74858" s="13"/>
      <c r="AC74858"/>
      <c r="AD74858"/>
      <c r="AE74858"/>
    </row>
    <row r="74859" spans="8:31">
      <c r="H74859" s="68"/>
      <c r="N74859" s="13"/>
      <c r="O74859" s="13"/>
      <c r="P74859" s="13"/>
      <c r="V74859" s="68"/>
      <c r="AB74859" s="13"/>
      <c r="AC74859"/>
      <c r="AD74859"/>
      <c r="AE74859"/>
    </row>
    <row r="74860" spans="8:31">
      <c r="H74860" s="68"/>
      <c r="N74860" s="13"/>
      <c r="O74860" s="13"/>
      <c r="P74860" s="13"/>
      <c r="V74860" s="68"/>
      <c r="AB74860" s="13"/>
      <c r="AC74860"/>
      <c r="AD74860"/>
      <c r="AE74860"/>
    </row>
    <row r="74861" spans="8:31">
      <c r="H74861" s="68"/>
      <c r="N74861" s="13"/>
      <c r="O74861" s="13"/>
      <c r="P74861" s="13"/>
      <c r="V74861" s="68"/>
      <c r="AB74861" s="13"/>
      <c r="AC74861"/>
      <c r="AD74861"/>
      <c r="AE74861"/>
    </row>
    <row r="74862" spans="8:31">
      <c r="H74862" s="68"/>
      <c r="N74862" s="13"/>
      <c r="O74862" s="13"/>
      <c r="P74862" s="13"/>
      <c r="V74862" s="68"/>
      <c r="AB74862" s="13"/>
      <c r="AC74862"/>
      <c r="AD74862"/>
      <c r="AE74862"/>
    </row>
    <row r="74863" spans="8:31">
      <c r="H74863" s="68"/>
      <c r="N74863" s="13"/>
      <c r="O74863" s="13"/>
      <c r="P74863" s="13"/>
      <c r="V74863" s="68"/>
      <c r="AB74863" s="13"/>
      <c r="AC74863"/>
      <c r="AD74863"/>
      <c r="AE74863"/>
    </row>
    <row r="74864" spans="8:31">
      <c r="H74864" s="68"/>
      <c r="N74864" s="13"/>
      <c r="O74864" s="13"/>
      <c r="P74864" s="13"/>
      <c r="V74864" s="68"/>
      <c r="AB74864" s="13"/>
      <c r="AC74864"/>
      <c r="AD74864"/>
      <c r="AE74864"/>
    </row>
    <row r="74865" spans="8:31">
      <c r="H74865" s="68"/>
      <c r="N74865" s="13"/>
      <c r="O74865" s="13"/>
      <c r="P74865" s="13"/>
      <c r="V74865" s="68"/>
      <c r="AB74865" s="13"/>
      <c r="AC74865"/>
      <c r="AD74865"/>
      <c r="AE74865"/>
    </row>
    <row r="74866" spans="8:31">
      <c r="H74866" s="68"/>
      <c r="N74866" s="13"/>
      <c r="O74866" s="13"/>
      <c r="P74866" s="13"/>
      <c r="V74866" s="68"/>
      <c r="AB74866" s="13"/>
      <c r="AC74866"/>
      <c r="AD74866"/>
      <c r="AE74866"/>
    </row>
    <row r="74867" spans="8:31">
      <c r="H74867" s="68"/>
      <c r="N74867" s="13"/>
      <c r="O74867" s="13"/>
      <c r="P74867" s="13"/>
      <c r="V74867" s="68"/>
      <c r="AB74867" s="13"/>
    </row>
    <row r="74868" spans="8:31">
      <c r="H74868" s="68"/>
      <c r="N74868" s="13"/>
      <c r="O74868" s="13"/>
      <c r="P74868" s="13"/>
      <c r="V74868" s="68"/>
      <c r="AB74868" s="13"/>
      <c r="AC74868"/>
      <c r="AD74868"/>
      <c r="AE74868"/>
    </row>
    <row r="74869" spans="8:31">
      <c r="H74869" s="68"/>
      <c r="N74869" s="13"/>
      <c r="O74869" s="13"/>
      <c r="P74869" s="13"/>
      <c r="V74869" s="68"/>
      <c r="AB74869" s="13"/>
      <c r="AC74869"/>
      <c r="AD74869"/>
      <c r="AE74869"/>
    </row>
    <row r="74870" spans="8:31">
      <c r="H74870" s="68"/>
      <c r="N74870" s="13"/>
      <c r="O74870" s="13"/>
      <c r="P74870" s="13"/>
      <c r="V74870" s="68"/>
      <c r="AB74870" s="13"/>
      <c r="AC74870"/>
      <c r="AD74870"/>
      <c r="AE74870"/>
    </row>
    <row r="74871" spans="8:31">
      <c r="H74871" s="68"/>
      <c r="N74871" s="13"/>
      <c r="O74871" s="13"/>
      <c r="P74871" s="13"/>
      <c r="V74871" s="68"/>
      <c r="AB74871" s="13"/>
      <c r="AC74871"/>
      <c r="AD74871"/>
      <c r="AE74871"/>
    </row>
    <row r="74872" spans="8:31">
      <c r="H74872" s="68"/>
      <c r="N74872" s="13"/>
      <c r="O74872" s="13"/>
      <c r="P74872" s="13"/>
      <c r="V74872" s="68"/>
      <c r="AB74872" s="13"/>
      <c r="AC74872"/>
      <c r="AD74872"/>
      <c r="AE74872"/>
    </row>
    <row r="74873" spans="8:31">
      <c r="H74873" s="68"/>
      <c r="N74873" s="13"/>
      <c r="O74873" s="13"/>
      <c r="P74873" s="13"/>
      <c r="V74873" s="68"/>
      <c r="AB74873" s="13"/>
      <c r="AC74873"/>
      <c r="AD74873"/>
      <c r="AE74873"/>
    </row>
    <row r="74874" spans="8:31">
      <c r="H74874" s="68"/>
      <c r="N74874" s="13"/>
      <c r="O74874" s="13"/>
      <c r="P74874" s="13"/>
      <c r="V74874" s="68"/>
      <c r="AB74874" s="13"/>
      <c r="AC74874"/>
      <c r="AD74874"/>
      <c r="AE74874"/>
    </row>
    <row r="74875" spans="8:31">
      <c r="H74875" s="68"/>
      <c r="N74875" s="13"/>
      <c r="O74875" s="13"/>
      <c r="P74875" s="13"/>
      <c r="V74875" s="68"/>
      <c r="AB74875" s="13"/>
      <c r="AC74875"/>
      <c r="AD74875"/>
      <c r="AE74875"/>
    </row>
    <row r="74876" spans="8:31">
      <c r="H74876" s="68"/>
      <c r="N74876" s="13"/>
      <c r="O74876" s="13"/>
      <c r="P74876" s="13"/>
      <c r="V74876" s="68"/>
      <c r="AB74876" s="13"/>
      <c r="AC74876"/>
      <c r="AD74876"/>
      <c r="AE74876"/>
    </row>
    <row r="74877" spans="8:31">
      <c r="H74877" s="68"/>
      <c r="N74877" s="13"/>
      <c r="O74877" s="13"/>
      <c r="P74877" s="13"/>
      <c r="V74877" s="68"/>
      <c r="AB74877" s="13"/>
      <c r="AC74877"/>
      <c r="AD74877"/>
      <c r="AE74877"/>
    </row>
    <row r="74878" spans="8:31">
      <c r="H74878" s="68"/>
      <c r="N74878" s="13"/>
      <c r="O74878" s="13"/>
      <c r="P74878" s="13"/>
      <c r="V74878" s="68"/>
      <c r="AB74878" s="13"/>
      <c r="AC74878"/>
      <c r="AD74878"/>
      <c r="AE74878"/>
    </row>
    <row r="74879" spans="8:31">
      <c r="H74879" s="68"/>
      <c r="N74879" s="13"/>
      <c r="O74879" s="13"/>
      <c r="P74879" s="13"/>
      <c r="V74879" s="68"/>
      <c r="AB74879" s="13"/>
      <c r="AC74879"/>
      <c r="AD74879"/>
      <c r="AE74879"/>
    </row>
    <row r="74880" spans="8:31">
      <c r="H74880" s="68"/>
      <c r="N74880" s="13"/>
      <c r="O74880" s="13"/>
      <c r="P74880" s="13"/>
      <c r="V74880" s="68"/>
      <c r="AB74880" s="13"/>
      <c r="AC74880"/>
      <c r="AD74880"/>
      <c r="AE74880"/>
    </row>
    <row r="74881" spans="8:31">
      <c r="H74881" s="68"/>
      <c r="N74881" s="13"/>
      <c r="O74881" s="13"/>
      <c r="P74881" s="13"/>
      <c r="V74881" s="68"/>
      <c r="AB74881" s="13"/>
      <c r="AC74881"/>
      <c r="AD74881"/>
      <c r="AE74881"/>
    </row>
    <row r="74882" spans="8:31">
      <c r="H74882" s="68"/>
      <c r="N74882" s="13"/>
      <c r="O74882" s="13"/>
      <c r="P74882" s="13"/>
      <c r="V74882" s="68"/>
      <c r="AB74882" s="13"/>
      <c r="AC74882"/>
      <c r="AD74882"/>
      <c r="AE74882"/>
    </row>
    <row r="74883" spans="8:31">
      <c r="H74883" s="68"/>
      <c r="N74883" s="13"/>
      <c r="O74883" s="13"/>
      <c r="P74883" s="13"/>
      <c r="V74883" s="68"/>
      <c r="AB74883" s="13"/>
      <c r="AC74883"/>
      <c r="AD74883"/>
      <c r="AE74883"/>
    </row>
    <row r="74884" spans="8:31">
      <c r="H74884" s="68"/>
      <c r="N74884" s="13"/>
      <c r="O74884" s="13"/>
      <c r="P74884" s="13"/>
      <c r="V74884" s="68"/>
      <c r="AB74884" s="13"/>
      <c r="AC74884"/>
      <c r="AD74884"/>
      <c r="AE74884"/>
    </row>
    <row r="74885" spans="8:31">
      <c r="H74885" s="68"/>
      <c r="N74885" s="13"/>
      <c r="O74885" s="13"/>
      <c r="P74885" s="13"/>
      <c r="V74885" s="68"/>
      <c r="AB74885" s="13"/>
      <c r="AC74885"/>
      <c r="AD74885"/>
      <c r="AE74885"/>
    </row>
    <row r="74886" spans="8:31">
      <c r="H74886" s="68"/>
      <c r="N74886" s="13"/>
      <c r="O74886" s="13"/>
      <c r="P74886" s="13"/>
      <c r="V74886" s="68"/>
      <c r="AB74886" s="13"/>
      <c r="AC74886"/>
      <c r="AD74886"/>
      <c r="AE74886"/>
    </row>
    <row r="74887" spans="8:31">
      <c r="H74887" s="68"/>
      <c r="N74887" s="13"/>
      <c r="O74887" s="13"/>
      <c r="P74887" s="13"/>
      <c r="V74887" s="68"/>
      <c r="AB74887" s="13"/>
      <c r="AC74887"/>
      <c r="AD74887"/>
      <c r="AE74887"/>
    </row>
    <row r="74888" spans="8:31">
      <c r="H74888" s="68"/>
      <c r="N74888" s="13"/>
      <c r="O74888" s="13"/>
      <c r="P74888" s="13"/>
      <c r="V74888" s="68"/>
      <c r="AB74888" s="13"/>
      <c r="AC74888"/>
      <c r="AD74888"/>
      <c r="AE74888"/>
    </row>
    <row r="74889" spans="8:31">
      <c r="H74889" s="68"/>
      <c r="N74889" s="13"/>
      <c r="O74889" s="13"/>
      <c r="P74889" s="13"/>
      <c r="V74889" s="68"/>
      <c r="AB74889" s="13"/>
      <c r="AC74889"/>
      <c r="AD74889"/>
      <c r="AE74889"/>
    </row>
    <row r="74890" spans="8:31">
      <c r="H74890" s="68"/>
      <c r="N74890" s="13"/>
      <c r="O74890" s="13"/>
      <c r="P74890" s="13"/>
      <c r="V74890" s="68"/>
      <c r="AB74890" s="13"/>
      <c r="AC74890"/>
      <c r="AD74890"/>
      <c r="AE74890"/>
    </row>
    <row r="74891" spans="8:31">
      <c r="H74891" s="68"/>
      <c r="N74891" s="13"/>
      <c r="O74891" s="13"/>
      <c r="P74891" s="13"/>
      <c r="V74891" s="68"/>
      <c r="AB74891" s="13"/>
      <c r="AC74891"/>
      <c r="AD74891"/>
      <c r="AE74891"/>
    </row>
    <row r="74892" spans="8:31">
      <c r="H74892" s="68"/>
      <c r="N74892" s="13"/>
      <c r="O74892" s="13"/>
      <c r="P74892" s="13"/>
      <c r="V74892" s="68"/>
      <c r="AB74892" s="13"/>
      <c r="AC74892"/>
      <c r="AD74892"/>
      <c r="AE74892"/>
    </row>
    <row r="74893" spans="8:31">
      <c r="H74893" s="68"/>
      <c r="N74893" s="13"/>
      <c r="O74893" s="13"/>
      <c r="P74893" s="13"/>
      <c r="V74893" s="68"/>
      <c r="AB74893" s="13"/>
      <c r="AC74893"/>
      <c r="AD74893"/>
      <c r="AE74893"/>
    </row>
    <row r="74894" spans="8:31">
      <c r="H74894" s="68"/>
      <c r="N74894" s="13"/>
      <c r="O74894" s="13"/>
      <c r="P74894" s="13"/>
      <c r="V74894" s="68"/>
      <c r="AB74894" s="13"/>
      <c r="AC74894"/>
      <c r="AD74894"/>
      <c r="AE74894"/>
    </row>
    <row r="74895" spans="8:31">
      <c r="H74895" s="68"/>
      <c r="N74895" s="13"/>
      <c r="O74895" s="13"/>
      <c r="P74895" s="13"/>
      <c r="V74895" s="68"/>
      <c r="AB74895" s="13"/>
      <c r="AC74895"/>
      <c r="AD74895"/>
      <c r="AE74895"/>
    </row>
    <row r="74896" spans="8:31">
      <c r="H74896" s="68"/>
      <c r="N74896" s="13"/>
      <c r="O74896" s="13"/>
      <c r="P74896" s="13"/>
      <c r="V74896" s="68"/>
      <c r="AB74896" s="13"/>
      <c r="AC74896"/>
      <c r="AD74896"/>
      <c r="AE74896"/>
    </row>
    <row r="74897" spans="8:31">
      <c r="H74897" s="68"/>
      <c r="N74897" s="13"/>
      <c r="O74897" s="13"/>
      <c r="P74897" s="13"/>
      <c r="V74897" s="68"/>
      <c r="AB74897" s="13"/>
      <c r="AC74897"/>
      <c r="AD74897"/>
      <c r="AE74897"/>
    </row>
    <row r="74898" spans="8:31">
      <c r="H74898" s="68"/>
      <c r="N74898" s="13"/>
      <c r="O74898" s="13"/>
      <c r="P74898" s="13"/>
      <c r="V74898" s="68"/>
      <c r="AB74898" s="13"/>
      <c r="AC74898"/>
      <c r="AD74898"/>
      <c r="AE74898"/>
    </row>
    <row r="74899" spans="8:31">
      <c r="H74899" s="68"/>
      <c r="N74899" s="13"/>
      <c r="O74899" s="13"/>
      <c r="P74899" s="13"/>
      <c r="V74899" s="68"/>
      <c r="AB74899" s="13"/>
      <c r="AC74899"/>
      <c r="AD74899"/>
      <c r="AE74899"/>
    </row>
    <row r="74900" spans="8:31">
      <c r="H74900" s="68"/>
      <c r="N74900" s="13"/>
      <c r="O74900" s="13"/>
      <c r="P74900" s="13"/>
      <c r="V74900" s="68"/>
      <c r="AB74900" s="13"/>
      <c r="AC74900"/>
      <c r="AD74900"/>
      <c r="AE74900"/>
    </row>
    <row r="74901" spans="8:31">
      <c r="H74901" s="68"/>
      <c r="N74901" s="13"/>
      <c r="O74901" s="13"/>
      <c r="P74901" s="13"/>
      <c r="V74901" s="68"/>
      <c r="AB74901" s="13"/>
      <c r="AC74901"/>
      <c r="AD74901"/>
      <c r="AE74901"/>
    </row>
    <row r="74902" spans="8:31">
      <c r="H74902" s="68"/>
      <c r="N74902" s="13"/>
      <c r="O74902" s="13"/>
      <c r="P74902" s="13"/>
      <c r="V74902" s="68"/>
      <c r="AB74902" s="13"/>
      <c r="AC74902"/>
      <c r="AD74902"/>
      <c r="AE74902"/>
    </row>
    <row r="74903" spans="8:31">
      <c r="H74903" s="68"/>
      <c r="N74903" s="13"/>
      <c r="O74903" s="13"/>
      <c r="P74903" s="13"/>
      <c r="V74903" s="68"/>
      <c r="AB74903" s="13"/>
      <c r="AC74903"/>
      <c r="AD74903"/>
      <c r="AE74903"/>
    </row>
    <row r="74904" spans="8:31">
      <c r="H74904" s="68"/>
      <c r="N74904" s="13"/>
      <c r="O74904" s="13"/>
      <c r="P74904" s="13"/>
      <c r="V74904" s="68"/>
      <c r="AB74904" s="13"/>
      <c r="AC74904"/>
      <c r="AD74904"/>
      <c r="AE74904"/>
    </row>
    <row r="74905" spans="8:31">
      <c r="H74905" s="68"/>
      <c r="N74905" s="13"/>
      <c r="O74905" s="13"/>
      <c r="P74905" s="13"/>
      <c r="V74905" s="68"/>
      <c r="AB74905" s="13"/>
      <c r="AC74905"/>
      <c r="AD74905"/>
      <c r="AE74905"/>
    </row>
    <row r="74906" spans="8:31">
      <c r="H74906" s="68"/>
      <c r="N74906" s="13"/>
      <c r="O74906" s="13"/>
      <c r="P74906" s="13"/>
      <c r="V74906" s="68"/>
      <c r="AB74906" s="13"/>
      <c r="AC74906"/>
      <c r="AD74906"/>
      <c r="AE74906"/>
    </row>
    <row r="74907" spans="8:31">
      <c r="H74907" s="68"/>
      <c r="N74907" s="13"/>
      <c r="O74907" s="13"/>
      <c r="P74907" s="13"/>
      <c r="V74907" s="68"/>
      <c r="AB74907" s="13"/>
      <c r="AC74907"/>
      <c r="AD74907"/>
      <c r="AE74907"/>
    </row>
    <row r="74908" spans="8:31">
      <c r="H74908" s="68"/>
      <c r="N74908" s="13"/>
      <c r="O74908" s="13"/>
      <c r="P74908" s="13"/>
      <c r="V74908" s="68"/>
      <c r="AB74908" s="13"/>
      <c r="AC74908"/>
      <c r="AD74908"/>
      <c r="AE74908"/>
    </row>
    <row r="74909" spans="8:31">
      <c r="H74909" s="68"/>
      <c r="N74909" s="13"/>
      <c r="O74909" s="13"/>
      <c r="P74909" s="13"/>
      <c r="V74909" s="68"/>
      <c r="AB74909" s="13"/>
      <c r="AC74909"/>
      <c r="AD74909"/>
      <c r="AE74909"/>
    </row>
    <row r="74910" spans="8:31">
      <c r="H74910" s="68"/>
      <c r="N74910" s="13"/>
      <c r="O74910" s="13"/>
      <c r="P74910" s="13"/>
      <c r="V74910" s="68"/>
      <c r="AB74910" s="13"/>
      <c r="AC74910"/>
      <c r="AD74910"/>
      <c r="AE74910"/>
    </row>
    <row r="74911" spans="8:31">
      <c r="H74911" s="68"/>
      <c r="N74911" s="13"/>
      <c r="O74911" s="13"/>
      <c r="P74911" s="13"/>
      <c r="V74911" s="68"/>
      <c r="AB74911" s="13"/>
      <c r="AC74911"/>
      <c r="AD74911"/>
      <c r="AE74911"/>
    </row>
    <row r="74912" spans="8:31">
      <c r="H74912" s="68"/>
      <c r="N74912" s="13"/>
      <c r="O74912" s="13"/>
      <c r="P74912" s="13"/>
      <c r="V74912" s="68"/>
      <c r="AB74912" s="13"/>
      <c r="AC74912"/>
      <c r="AD74912"/>
      <c r="AE74912"/>
    </row>
    <row r="74913" spans="8:31">
      <c r="H74913" s="68"/>
      <c r="N74913" s="13"/>
      <c r="O74913" s="13"/>
      <c r="P74913" s="13"/>
      <c r="V74913" s="68"/>
      <c r="AB74913" s="13"/>
      <c r="AC74913"/>
      <c r="AD74913"/>
      <c r="AE74913"/>
    </row>
    <row r="74914" spans="8:31">
      <c r="H74914" s="68"/>
      <c r="N74914" s="13"/>
      <c r="O74914" s="13"/>
      <c r="P74914" s="13"/>
      <c r="V74914" s="68"/>
      <c r="AB74914" s="13"/>
      <c r="AC74914"/>
      <c r="AD74914"/>
      <c r="AE74914"/>
    </row>
    <row r="74915" spans="8:31">
      <c r="H74915" s="68"/>
      <c r="N74915" s="13"/>
      <c r="O74915" s="13"/>
      <c r="P74915" s="13"/>
      <c r="V74915" s="68"/>
      <c r="AB74915" s="13"/>
      <c r="AC74915"/>
      <c r="AD74915"/>
      <c r="AE74915"/>
    </row>
    <row r="74916" spans="8:31">
      <c r="H74916" s="68"/>
      <c r="N74916" s="13"/>
      <c r="O74916" s="13"/>
      <c r="P74916" s="13"/>
      <c r="V74916" s="68"/>
      <c r="AB74916" s="13"/>
      <c r="AC74916"/>
      <c r="AD74916"/>
      <c r="AE74916"/>
    </row>
    <row r="74917" spans="8:31">
      <c r="H74917" s="68"/>
      <c r="N74917" s="13"/>
      <c r="O74917" s="13"/>
      <c r="P74917" s="13"/>
      <c r="V74917" s="68"/>
      <c r="AB74917" s="13"/>
      <c r="AC74917"/>
      <c r="AD74917"/>
      <c r="AE74917"/>
    </row>
    <row r="74918" spans="8:31">
      <c r="H74918" s="68"/>
      <c r="N74918" s="13"/>
      <c r="O74918" s="13"/>
      <c r="P74918" s="13"/>
      <c r="V74918" s="68"/>
      <c r="AB74918" s="13"/>
      <c r="AC74918"/>
      <c r="AD74918"/>
      <c r="AE74918"/>
    </row>
    <row r="74919" spans="8:31">
      <c r="H74919" s="68"/>
      <c r="N74919" s="13"/>
      <c r="O74919" s="13"/>
      <c r="P74919" s="13"/>
      <c r="V74919" s="68"/>
      <c r="AB74919" s="13"/>
      <c r="AC74919"/>
      <c r="AD74919"/>
      <c r="AE74919"/>
    </row>
    <row r="74920" spans="8:31">
      <c r="H74920" s="68"/>
      <c r="N74920" s="13"/>
      <c r="O74920" s="13"/>
      <c r="P74920" s="13"/>
      <c r="V74920" s="68"/>
      <c r="AB74920" s="13"/>
      <c r="AC74920"/>
      <c r="AD74920"/>
      <c r="AE74920"/>
    </row>
    <row r="74921" spans="8:31">
      <c r="H74921" s="68"/>
      <c r="N74921" s="13"/>
      <c r="O74921" s="13"/>
      <c r="P74921" s="13"/>
      <c r="V74921" s="68"/>
      <c r="AB74921" s="13"/>
      <c r="AC74921"/>
      <c r="AD74921"/>
      <c r="AE74921"/>
    </row>
    <row r="74922" spans="8:31">
      <c r="H74922" s="68"/>
      <c r="N74922" s="13"/>
      <c r="O74922" s="13"/>
      <c r="P74922" s="13"/>
      <c r="V74922" s="68"/>
      <c r="AB74922" s="13"/>
      <c r="AC74922"/>
      <c r="AD74922"/>
      <c r="AE74922"/>
    </row>
    <row r="74923" spans="8:31">
      <c r="H74923" s="68"/>
      <c r="N74923" s="13"/>
      <c r="O74923" s="13"/>
      <c r="P74923" s="13"/>
      <c r="V74923" s="68"/>
      <c r="AB74923" s="13"/>
      <c r="AC74923"/>
      <c r="AD74923"/>
      <c r="AE74923"/>
    </row>
    <row r="74924" spans="8:31">
      <c r="H74924" s="68"/>
      <c r="N74924" s="13"/>
      <c r="O74924" s="13"/>
      <c r="P74924" s="13"/>
      <c r="V74924" s="68"/>
      <c r="AB74924" s="13"/>
      <c r="AC74924"/>
      <c r="AD74924"/>
      <c r="AE74924"/>
    </row>
    <row r="74925" spans="8:31">
      <c r="H74925" s="68"/>
      <c r="N74925" s="13"/>
      <c r="O74925" s="13"/>
      <c r="P74925" s="13"/>
      <c r="V74925" s="68"/>
      <c r="AB74925" s="13"/>
      <c r="AC74925"/>
      <c r="AD74925"/>
      <c r="AE74925"/>
    </row>
    <row r="74926" spans="8:31">
      <c r="H74926" s="68"/>
      <c r="N74926" s="13"/>
      <c r="O74926" s="13"/>
      <c r="P74926" s="13"/>
      <c r="V74926" s="68"/>
      <c r="AB74926" s="13"/>
      <c r="AC74926"/>
      <c r="AD74926"/>
      <c r="AE74926"/>
    </row>
    <row r="74927" spans="8:31">
      <c r="H74927" s="68"/>
      <c r="N74927" s="13"/>
      <c r="O74927" s="13"/>
      <c r="P74927" s="13"/>
      <c r="V74927" s="68"/>
      <c r="AB74927" s="13"/>
      <c r="AC74927"/>
      <c r="AD74927"/>
      <c r="AE74927"/>
    </row>
    <row r="74928" spans="8:31">
      <c r="H74928" s="68"/>
      <c r="N74928" s="13"/>
      <c r="O74928" s="13"/>
      <c r="P74928" s="13"/>
      <c r="V74928" s="68"/>
      <c r="AB74928" s="13"/>
      <c r="AC74928"/>
      <c r="AD74928"/>
      <c r="AE74928"/>
    </row>
    <row r="74929" spans="8:31">
      <c r="H74929" s="68"/>
      <c r="N74929" s="13"/>
      <c r="O74929" s="13"/>
      <c r="P74929" s="13"/>
      <c r="V74929" s="68"/>
      <c r="AB74929" s="13"/>
      <c r="AC74929"/>
      <c r="AD74929"/>
      <c r="AE74929"/>
    </row>
    <row r="74930" spans="8:31">
      <c r="H74930" s="68"/>
      <c r="N74930" s="13"/>
      <c r="O74930" s="13"/>
      <c r="P74930" s="13"/>
      <c r="V74930" s="68"/>
      <c r="AB74930" s="13"/>
      <c r="AC74930"/>
      <c r="AD74930"/>
      <c r="AE74930"/>
    </row>
    <row r="74931" spans="8:31">
      <c r="H74931" s="68"/>
      <c r="N74931" s="13"/>
      <c r="O74931" s="13"/>
      <c r="P74931" s="13"/>
      <c r="V74931" s="68"/>
      <c r="AB74931" s="13"/>
      <c r="AC74931"/>
      <c r="AD74931"/>
      <c r="AE74931"/>
    </row>
    <row r="74932" spans="8:31">
      <c r="H74932" s="68"/>
      <c r="N74932" s="13"/>
      <c r="O74932" s="13"/>
      <c r="P74932" s="13"/>
      <c r="V74932" s="68"/>
      <c r="AB74932" s="13"/>
      <c r="AC74932"/>
      <c r="AD74932"/>
      <c r="AE74932"/>
    </row>
    <row r="74933" spans="8:31">
      <c r="H74933" s="68"/>
      <c r="N74933" s="13"/>
      <c r="O74933" s="13"/>
      <c r="P74933" s="13"/>
      <c r="V74933" s="68"/>
      <c r="AB74933" s="13"/>
      <c r="AC74933"/>
      <c r="AD74933"/>
      <c r="AE74933"/>
    </row>
    <row r="74934" spans="8:31">
      <c r="H74934" s="68"/>
      <c r="N74934" s="13"/>
      <c r="O74934" s="13"/>
      <c r="P74934" s="13"/>
      <c r="V74934" s="68"/>
      <c r="AB74934" s="13"/>
      <c r="AC74934"/>
      <c r="AD74934"/>
      <c r="AE74934"/>
    </row>
    <row r="74935" spans="8:31">
      <c r="H74935" s="68"/>
      <c r="N74935" s="13"/>
      <c r="O74935" s="13"/>
      <c r="P74935" s="13"/>
      <c r="V74935" s="68"/>
      <c r="AB74935" s="13"/>
      <c r="AC74935"/>
      <c r="AD74935"/>
      <c r="AE74935"/>
    </row>
    <row r="74936" spans="8:31">
      <c r="H74936" s="68"/>
      <c r="N74936" s="13"/>
      <c r="O74936" s="13"/>
      <c r="P74936" s="13"/>
      <c r="V74936" s="68"/>
      <c r="AB74936" s="13"/>
      <c r="AC74936"/>
      <c r="AD74936"/>
      <c r="AE74936"/>
    </row>
    <row r="74937" spans="8:31">
      <c r="H74937" s="68"/>
      <c r="N74937" s="13"/>
      <c r="O74937" s="13"/>
      <c r="P74937" s="13"/>
      <c r="V74937" s="68"/>
      <c r="AB74937" s="13"/>
      <c r="AC74937"/>
      <c r="AD74937"/>
      <c r="AE74937"/>
    </row>
    <row r="74938" spans="8:31">
      <c r="H74938" s="68"/>
      <c r="N74938" s="13"/>
      <c r="O74938" s="13"/>
      <c r="P74938" s="13"/>
      <c r="V74938" s="68"/>
      <c r="AB74938" s="13"/>
      <c r="AC74938"/>
      <c r="AD74938"/>
      <c r="AE74938"/>
    </row>
    <row r="74939" spans="8:31">
      <c r="H74939" s="68"/>
      <c r="N74939" s="13"/>
      <c r="O74939" s="13"/>
      <c r="P74939" s="13"/>
      <c r="V74939" s="68"/>
      <c r="AB74939" s="13"/>
      <c r="AC74939"/>
      <c r="AD74939"/>
      <c r="AE74939"/>
    </row>
    <row r="74940" spans="8:31">
      <c r="H74940" s="68"/>
      <c r="N74940" s="13"/>
      <c r="O74940" s="13"/>
      <c r="P74940" s="13"/>
      <c r="V74940" s="68"/>
      <c r="AB74940" s="13"/>
      <c r="AC74940"/>
      <c r="AD74940"/>
      <c r="AE74940"/>
    </row>
    <row r="74941" spans="8:31">
      <c r="H74941" s="68"/>
      <c r="N74941" s="13"/>
      <c r="O74941" s="13"/>
      <c r="P74941" s="13"/>
      <c r="V74941" s="68"/>
      <c r="AB74941" s="13"/>
      <c r="AC74941"/>
      <c r="AD74941"/>
      <c r="AE74941"/>
    </row>
    <row r="74942" spans="8:31">
      <c r="H74942" s="68"/>
      <c r="N74942" s="13"/>
      <c r="O74942" s="13"/>
      <c r="P74942" s="13"/>
      <c r="V74942" s="68"/>
      <c r="AB74942" s="13"/>
      <c r="AC74942"/>
      <c r="AD74942"/>
      <c r="AE74942"/>
    </row>
    <row r="74943" spans="8:31">
      <c r="H74943" s="68"/>
      <c r="N74943" s="13"/>
      <c r="O74943" s="13"/>
      <c r="P74943" s="13"/>
      <c r="V74943" s="68"/>
      <c r="AB74943" s="13"/>
      <c r="AC74943"/>
      <c r="AD74943"/>
      <c r="AE74943"/>
    </row>
    <row r="74944" spans="8:31">
      <c r="H74944" s="68"/>
      <c r="N74944" s="13"/>
      <c r="O74944" s="13"/>
      <c r="P74944" s="13"/>
      <c r="V74944" s="68"/>
      <c r="AB74944" s="13"/>
      <c r="AC74944"/>
      <c r="AD74944"/>
      <c r="AE74944"/>
    </row>
    <row r="74945" spans="8:31">
      <c r="H74945" s="68"/>
      <c r="N74945" s="13"/>
      <c r="O74945" s="13"/>
      <c r="P74945" s="13"/>
      <c r="V74945" s="68"/>
      <c r="AB74945" s="13"/>
      <c r="AC74945"/>
      <c r="AD74945"/>
      <c r="AE74945"/>
    </row>
    <row r="74946" spans="8:31">
      <c r="H74946" s="68"/>
      <c r="N74946" s="13"/>
      <c r="O74946" s="13"/>
      <c r="P74946" s="13"/>
      <c r="V74946" s="68"/>
      <c r="AB74946" s="13"/>
      <c r="AC74946"/>
      <c r="AD74946"/>
      <c r="AE74946"/>
    </row>
    <row r="74947" spans="8:31">
      <c r="H74947" s="68"/>
      <c r="N74947" s="13"/>
      <c r="O74947" s="13"/>
      <c r="P74947" s="13"/>
      <c r="V74947" s="68"/>
      <c r="AB74947" s="13"/>
      <c r="AC74947"/>
      <c r="AD74947"/>
      <c r="AE74947"/>
    </row>
    <row r="74948" spans="8:31">
      <c r="H74948" s="68"/>
      <c r="N74948" s="13"/>
      <c r="O74948" s="13"/>
      <c r="P74948" s="13"/>
      <c r="V74948" s="68"/>
      <c r="AB74948" s="13"/>
      <c r="AC74948"/>
      <c r="AD74948"/>
      <c r="AE74948"/>
    </row>
    <row r="74949" spans="8:31">
      <c r="H74949" s="68"/>
      <c r="N74949" s="13"/>
      <c r="O74949" s="13"/>
      <c r="P74949" s="13"/>
      <c r="V74949" s="68"/>
      <c r="AB74949" s="13"/>
      <c r="AC74949"/>
      <c r="AD74949"/>
      <c r="AE74949"/>
    </row>
    <row r="74950" spans="8:31">
      <c r="H74950" s="68"/>
      <c r="N74950" s="13"/>
      <c r="O74950" s="13"/>
      <c r="P74950" s="13"/>
      <c r="V74950" s="68"/>
      <c r="AB74950" s="13"/>
      <c r="AC74950"/>
      <c r="AD74950"/>
      <c r="AE74950"/>
    </row>
    <row r="74951" spans="8:31">
      <c r="H74951" s="68"/>
      <c r="N74951" s="13"/>
      <c r="O74951" s="13"/>
      <c r="P74951" s="13"/>
      <c r="V74951" s="68"/>
      <c r="AB74951" s="13"/>
      <c r="AC74951"/>
      <c r="AD74951"/>
      <c r="AE74951"/>
    </row>
    <row r="74952" spans="8:31">
      <c r="H74952" s="68"/>
      <c r="N74952" s="13"/>
      <c r="O74952" s="13"/>
      <c r="P74952" s="13"/>
      <c r="V74952" s="68"/>
      <c r="AB74952" s="13"/>
      <c r="AC74952"/>
      <c r="AD74952"/>
      <c r="AE74952"/>
    </row>
    <row r="74953" spans="8:31">
      <c r="H74953" s="68"/>
      <c r="N74953" s="13"/>
      <c r="O74953" s="13"/>
      <c r="P74953" s="13"/>
      <c r="V74953" s="68"/>
      <c r="AB74953" s="13"/>
      <c r="AC74953"/>
      <c r="AD74953"/>
      <c r="AE74953"/>
    </row>
    <row r="74954" spans="8:31">
      <c r="H74954" s="68"/>
      <c r="N74954" s="13"/>
      <c r="O74954" s="13"/>
      <c r="P74954" s="13"/>
      <c r="V74954" s="68"/>
      <c r="AB74954" s="13"/>
      <c r="AC74954"/>
      <c r="AD74954"/>
      <c r="AE74954"/>
    </row>
    <row r="74955" spans="8:31">
      <c r="H74955" s="68"/>
      <c r="N74955" s="13"/>
      <c r="O74955" s="13"/>
      <c r="P74955" s="13"/>
      <c r="V74955" s="68"/>
      <c r="AB74955" s="13"/>
      <c r="AC74955"/>
      <c r="AD74955"/>
      <c r="AE74955"/>
    </row>
    <row r="74956" spans="8:31">
      <c r="H74956" s="68"/>
      <c r="N74956" s="13"/>
      <c r="O74956" s="13"/>
      <c r="P74956" s="13"/>
      <c r="V74956" s="68"/>
      <c r="AB74956" s="13"/>
      <c r="AC74956"/>
      <c r="AD74956"/>
      <c r="AE74956"/>
    </row>
    <row r="74957" spans="8:31">
      <c r="H74957" s="68"/>
      <c r="N74957" s="13"/>
      <c r="O74957" s="13"/>
      <c r="P74957" s="13"/>
      <c r="V74957" s="68"/>
      <c r="AB74957" s="13"/>
      <c r="AC74957"/>
      <c r="AD74957"/>
      <c r="AE74957"/>
    </row>
    <row r="74958" spans="8:31">
      <c r="H74958" s="68"/>
      <c r="N74958" s="13"/>
      <c r="O74958" s="13"/>
      <c r="P74958" s="13"/>
      <c r="V74958" s="68"/>
      <c r="AB74958" s="13"/>
      <c r="AC74958"/>
      <c r="AD74958"/>
      <c r="AE74958"/>
    </row>
    <row r="74959" spans="8:31">
      <c r="H74959" s="68"/>
      <c r="N74959" s="13"/>
      <c r="O74959" s="13"/>
      <c r="P74959" s="13"/>
      <c r="V74959" s="68"/>
      <c r="AB74959" s="13"/>
      <c r="AC74959"/>
      <c r="AD74959"/>
      <c r="AE74959"/>
    </row>
    <row r="74960" spans="8:31">
      <c r="H74960" s="68"/>
      <c r="N74960" s="13"/>
      <c r="O74960" s="13"/>
      <c r="P74960" s="13"/>
      <c r="V74960" s="68"/>
      <c r="AB74960" s="13"/>
      <c r="AC74960"/>
      <c r="AD74960"/>
      <c r="AE74960"/>
    </row>
    <row r="74961" spans="8:31">
      <c r="H74961" s="68"/>
      <c r="N74961" s="13"/>
      <c r="O74961" s="13"/>
      <c r="P74961" s="13"/>
      <c r="V74961" s="68"/>
      <c r="AB74961" s="13"/>
      <c r="AC74961"/>
      <c r="AD74961"/>
      <c r="AE74961"/>
    </row>
    <row r="74962" spans="8:31">
      <c r="H74962" s="68"/>
      <c r="N74962" s="13"/>
      <c r="O74962" s="13"/>
      <c r="P74962" s="13"/>
      <c r="V74962" s="68"/>
      <c r="AB74962" s="13"/>
      <c r="AC74962"/>
      <c r="AD74962"/>
      <c r="AE74962"/>
    </row>
    <row r="74963" spans="8:31">
      <c r="H74963" s="68"/>
      <c r="N74963" s="13"/>
      <c r="O74963" s="13"/>
      <c r="P74963" s="13"/>
      <c r="V74963" s="68"/>
      <c r="AB74963" s="13"/>
      <c r="AC74963"/>
      <c r="AD74963"/>
      <c r="AE74963"/>
    </row>
    <row r="74964" spans="8:31">
      <c r="H74964" s="68"/>
      <c r="N74964" s="13"/>
      <c r="O74964" s="13"/>
      <c r="P74964" s="13"/>
      <c r="V74964" s="68"/>
      <c r="AB74964" s="13"/>
      <c r="AC74964"/>
      <c r="AD74964"/>
      <c r="AE74964"/>
    </row>
    <row r="74965" spans="8:31">
      <c r="H74965" s="68"/>
      <c r="N74965" s="13"/>
      <c r="O74965" s="13"/>
      <c r="P74965" s="13"/>
      <c r="V74965" s="68"/>
      <c r="AB74965" s="13"/>
      <c r="AC74965"/>
      <c r="AD74965"/>
      <c r="AE74965"/>
    </row>
    <row r="74966" spans="8:31">
      <c r="H74966" s="68"/>
      <c r="N74966" s="13"/>
      <c r="O74966" s="13"/>
      <c r="P74966" s="13"/>
      <c r="V74966" s="68"/>
      <c r="AB74966" s="13"/>
      <c r="AC74966"/>
      <c r="AD74966"/>
      <c r="AE74966"/>
    </row>
    <row r="74967" spans="8:31">
      <c r="H74967" s="68"/>
      <c r="N74967" s="13"/>
      <c r="O74967" s="13"/>
      <c r="P74967" s="13"/>
      <c r="V74967" s="68"/>
      <c r="AB74967" s="13"/>
      <c r="AC74967"/>
      <c r="AD74967"/>
      <c r="AE74967"/>
    </row>
    <row r="74968" spans="8:31">
      <c r="H74968" s="68"/>
      <c r="N74968" s="13"/>
      <c r="O74968" s="13"/>
      <c r="P74968" s="13"/>
      <c r="V74968" s="68"/>
      <c r="AB74968" s="13"/>
      <c r="AC74968"/>
      <c r="AD74968"/>
      <c r="AE74968"/>
    </row>
    <row r="74969" spans="8:31">
      <c r="H74969" s="68"/>
      <c r="N74969" s="13"/>
      <c r="O74969" s="13"/>
      <c r="P74969" s="13"/>
      <c r="V74969" s="68"/>
      <c r="AB74969" s="13"/>
      <c r="AC74969"/>
      <c r="AD74969"/>
      <c r="AE74969"/>
    </row>
    <row r="74970" spans="8:31">
      <c r="H74970" s="68"/>
      <c r="N74970" s="13"/>
      <c r="O74970" s="13"/>
      <c r="P74970" s="13"/>
      <c r="V74970" s="68"/>
      <c r="AB74970" s="13"/>
      <c r="AC74970"/>
      <c r="AD74970"/>
      <c r="AE74970"/>
    </row>
    <row r="74971" spans="8:31">
      <c r="H74971" s="68"/>
      <c r="N74971" s="13"/>
      <c r="O74971" s="13"/>
      <c r="P74971" s="13"/>
      <c r="V74971" s="68"/>
      <c r="AB74971" s="13"/>
      <c r="AC74971"/>
      <c r="AD74971"/>
      <c r="AE74971"/>
    </row>
    <row r="74972" spans="8:31">
      <c r="H74972" s="68"/>
      <c r="N74972" s="13"/>
      <c r="O74972" s="13"/>
      <c r="P74972" s="13"/>
      <c r="V74972" s="68"/>
      <c r="AB74972" s="13"/>
      <c r="AC74972"/>
      <c r="AD74972"/>
      <c r="AE74972"/>
    </row>
    <row r="74973" spans="8:31">
      <c r="H74973" s="68"/>
      <c r="N74973" s="13"/>
      <c r="O74973" s="13"/>
      <c r="P74973" s="13"/>
      <c r="V74973" s="68"/>
      <c r="AB74973" s="13"/>
      <c r="AC74973"/>
      <c r="AD74973"/>
      <c r="AE74973"/>
    </row>
    <row r="74974" spans="8:31">
      <c r="H74974" s="68"/>
      <c r="N74974" s="13"/>
      <c r="O74974" s="13"/>
      <c r="P74974" s="13"/>
      <c r="V74974" s="68"/>
      <c r="AB74974" s="13"/>
      <c r="AC74974"/>
      <c r="AD74974"/>
      <c r="AE74974"/>
    </row>
    <row r="74975" spans="8:31">
      <c r="H74975" s="68"/>
      <c r="N74975" s="13"/>
      <c r="O74975" s="13"/>
      <c r="P74975" s="13"/>
      <c r="V74975" s="68"/>
      <c r="AB74975" s="13"/>
      <c r="AC74975"/>
      <c r="AD74975"/>
      <c r="AE74975"/>
    </row>
    <row r="74976" spans="8:31">
      <c r="H74976" s="68"/>
      <c r="N74976" s="13"/>
      <c r="O74976" s="13"/>
      <c r="P74976" s="13"/>
      <c r="V74976" s="68"/>
      <c r="AB74976" s="13"/>
      <c r="AC74976"/>
      <c r="AD74976"/>
      <c r="AE74976"/>
    </row>
    <row r="74977" spans="8:31">
      <c r="H74977" s="68"/>
      <c r="N74977" s="13"/>
      <c r="O74977" s="13"/>
      <c r="P74977" s="13"/>
      <c r="V74977" s="68"/>
      <c r="AB74977" s="13"/>
      <c r="AC74977"/>
      <c r="AD74977"/>
      <c r="AE74977"/>
    </row>
    <row r="74978" spans="8:31">
      <c r="H74978" s="68"/>
      <c r="N74978" s="13"/>
      <c r="O74978" s="13"/>
      <c r="P74978" s="13"/>
      <c r="V74978" s="68"/>
      <c r="AB74978" s="13"/>
      <c r="AC74978"/>
      <c r="AD74978"/>
      <c r="AE74978"/>
    </row>
    <row r="74979" spans="8:31">
      <c r="H74979" s="68"/>
      <c r="N74979" s="13"/>
      <c r="O74979" s="13"/>
      <c r="P74979" s="13"/>
      <c r="V74979" s="68"/>
      <c r="AB74979" s="13"/>
      <c r="AC74979"/>
      <c r="AD74979"/>
      <c r="AE74979"/>
    </row>
    <row r="74980" spans="8:31">
      <c r="H74980" s="68"/>
      <c r="N74980" s="13"/>
      <c r="O74980" s="13"/>
      <c r="P74980" s="13"/>
      <c r="V74980" s="68"/>
      <c r="AB74980" s="13"/>
      <c r="AC74980"/>
      <c r="AD74980"/>
      <c r="AE74980"/>
    </row>
    <row r="74981" spans="8:31">
      <c r="H74981" s="68"/>
      <c r="N74981" s="13"/>
      <c r="O74981" s="13"/>
      <c r="P74981" s="13"/>
      <c r="V74981" s="68"/>
      <c r="AB74981" s="13"/>
      <c r="AC74981"/>
      <c r="AD74981"/>
      <c r="AE74981"/>
    </row>
    <row r="74982" spans="8:31">
      <c r="H74982" s="68"/>
      <c r="N74982" s="13"/>
      <c r="O74982" s="13"/>
      <c r="P74982" s="13"/>
      <c r="V74982" s="68"/>
      <c r="AB74982" s="13"/>
      <c r="AC74982"/>
      <c r="AD74982"/>
      <c r="AE74982"/>
    </row>
    <row r="74983" spans="8:31">
      <c r="H74983" s="68"/>
      <c r="N74983" s="13"/>
      <c r="O74983" s="13"/>
      <c r="P74983" s="13"/>
      <c r="V74983" s="68"/>
      <c r="AB74983" s="13"/>
      <c r="AC74983"/>
      <c r="AD74983"/>
      <c r="AE74983"/>
    </row>
    <row r="74984" spans="8:31">
      <c r="H74984" s="68"/>
      <c r="N74984" s="13"/>
      <c r="O74984" s="13"/>
      <c r="P74984" s="13"/>
      <c r="V74984" s="68"/>
      <c r="AB74984" s="13"/>
      <c r="AC74984"/>
      <c r="AD74984"/>
      <c r="AE74984"/>
    </row>
    <row r="74985" spans="8:31">
      <c r="H74985" s="68"/>
      <c r="N74985" s="13"/>
      <c r="O74985" s="13"/>
      <c r="P74985" s="13"/>
      <c r="V74985" s="68"/>
      <c r="AB74985" s="13"/>
      <c r="AC74985"/>
      <c r="AD74985"/>
      <c r="AE74985"/>
    </row>
    <row r="74986" spans="8:31">
      <c r="H74986" s="68"/>
      <c r="N74986" s="13"/>
      <c r="O74986" s="13"/>
      <c r="P74986" s="13"/>
      <c r="V74986" s="68"/>
      <c r="AB74986" s="13"/>
      <c r="AC74986"/>
      <c r="AD74986"/>
      <c r="AE74986"/>
    </row>
    <row r="74987" spans="8:31">
      <c r="H74987" s="68"/>
      <c r="N74987" s="13"/>
      <c r="O74987" s="13"/>
      <c r="P74987" s="13"/>
      <c r="V74987" s="68"/>
      <c r="AB74987" s="13"/>
      <c r="AC74987"/>
      <c r="AD74987"/>
      <c r="AE74987"/>
    </row>
    <row r="74988" spans="8:31">
      <c r="H74988" s="68"/>
      <c r="N74988" s="13"/>
      <c r="O74988" s="13"/>
      <c r="P74988" s="13"/>
      <c r="V74988" s="68"/>
      <c r="AB74988" s="13"/>
      <c r="AC74988"/>
      <c r="AD74988"/>
      <c r="AE74988"/>
    </row>
    <row r="74989" spans="8:31">
      <c r="H74989" s="68"/>
      <c r="N74989" s="13"/>
      <c r="O74989" s="13"/>
      <c r="P74989" s="13"/>
      <c r="V74989" s="68"/>
      <c r="AB74989" s="13"/>
      <c r="AC74989"/>
      <c r="AD74989"/>
      <c r="AE74989"/>
    </row>
    <row r="74990" spans="8:31">
      <c r="H74990" s="68"/>
      <c r="N74990" s="13"/>
      <c r="O74990" s="13"/>
      <c r="P74990" s="13"/>
      <c r="V74990" s="68"/>
      <c r="AB74990" s="13"/>
      <c r="AC74990"/>
      <c r="AD74990"/>
      <c r="AE74990"/>
    </row>
    <row r="74991" spans="8:31">
      <c r="H74991" s="68"/>
      <c r="N74991" s="13"/>
      <c r="O74991" s="13"/>
      <c r="P74991" s="13"/>
      <c r="V74991" s="68"/>
      <c r="AB74991" s="13"/>
      <c r="AC74991"/>
      <c r="AD74991"/>
      <c r="AE74991"/>
    </row>
    <row r="74992" spans="8:31">
      <c r="H74992" s="68"/>
      <c r="N74992" s="13"/>
      <c r="O74992" s="13"/>
      <c r="P74992" s="13"/>
      <c r="V74992" s="68"/>
      <c r="AB74992" s="13"/>
      <c r="AC74992"/>
      <c r="AD74992"/>
      <c r="AE74992"/>
    </row>
    <row r="74993" spans="8:31">
      <c r="H74993" s="68"/>
      <c r="N74993" s="13"/>
      <c r="O74993" s="13"/>
      <c r="P74993" s="13"/>
      <c r="V74993" s="68"/>
      <c r="AB74993" s="13"/>
      <c r="AC74993"/>
      <c r="AD74993"/>
      <c r="AE74993"/>
    </row>
    <row r="74994" spans="8:31">
      <c r="H74994" s="68"/>
      <c r="N74994" s="13"/>
      <c r="O74994" s="13"/>
      <c r="P74994" s="13"/>
      <c r="V74994" s="68"/>
      <c r="AB74994" s="13"/>
      <c r="AC74994"/>
      <c r="AD74994"/>
      <c r="AE74994"/>
    </row>
    <row r="74995" spans="8:31">
      <c r="H74995" s="68"/>
      <c r="N74995" s="13"/>
      <c r="O74995" s="13"/>
      <c r="P74995" s="13"/>
      <c r="V74995" s="68"/>
      <c r="AB74995" s="13"/>
      <c r="AC74995"/>
      <c r="AD74995"/>
      <c r="AE74995"/>
    </row>
    <row r="74996" spans="8:31">
      <c r="H74996" s="68"/>
      <c r="N74996" s="13"/>
      <c r="O74996" s="13"/>
      <c r="P74996" s="13"/>
      <c r="V74996" s="68"/>
      <c r="AB74996" s="13"/>
      <c r="AC74996"/>
      <c r="AD74996"/>
      <c r="AE74996"/>
    </row>
    <row r="74997" spans="8:31">
      <c r="H74997" s="68"/>
      <c r="N74997" s="13"/>
      <c r="O74997" s="13"/>
      <c r="P74997" s="13"/>
      <c r="V74997" s="68"/>
      <c r="AB74997" s="13"/>
      <c r="AC74997"/>
      <c r="AD74997"/>
      <c r="AE74997"/>
    </row>
    <row r="74998" spans="8:31">
      <c r="H74998" s="68"/>
      <c r="N74998" s="13"/>
      <c r="O74998" s="13"/>
      <c r="P74998" s="13"/>
      <c r="V74998" s="68"/>
      <c r="AB74998" s="13"/>
      <c r="AC74998"/>
      <c r="AD74998"/>
      <c r="AE74998"/>
    </row>
    <row r="74999" spans="8:31">
      <c r="H74999" s="68"/>
      <c r="N74999" s="13"/>
      <c r="O74999" s="13"/>
      <c r="P74999" s="13"/>
      <c r="V74999" s="68"/>
      <c r="AB74999" s="13"/>
      <c r="AC74999"/>
      <c r="AD74999"/>
      <c r="AE74999"/>
    </row>
    <row r="75000" spans="8:31">
      <c r="H75000" s="68"/>
      <c r="N75000" s="13"/>
      <c r="O75000" s="13"/>
      <c r="P75000" s="13"/>
      <c r="V75000" s="68"/>
      <c r="AB75000" s="13"/>
      <c r="AC75000"/>
      <c r="AD75000"/>
      <c r="AE75000"/>
    </row>
    <row r="75001" spans="8:31">
      <c r="H75001" s="68"/>
      <c r="N75001" s="13"/>
      <c r="O75001" s="13"/>
      <c r="P75001" s="13"/>
      <c r="V75001" s="68"/>
      <c r="AB75001" s="13"/>
      <c r="AC75001"/>
      <c r="AD75001"/>
      <c r="AE75001"/>
    </row>
    <row r="75002" spans="8:31">
      <c r="H75002" s="68"/>
      <c r="N75002" s="13"/>
      <c r="O75002" s="13"/>
      <c r="P75002" s="13"/>
      <c r="V75002" s="68"/>
      <c r="AB75002" s="13"/>
      <c r="AC75002"/>
      <c r="AD75002"/>
      <c r="AE75002"/>
    </row>
    <row r="75003" spans="8:31">
      <c r="H75003" s="68"/>
      <c r="N75003" s="13"/>
      <c r="O75003" s="13"/>
      <c r="P75003" s="13"/>
      <c r="V75003" s="68"/>
      <c r="AB75003" s="13"/>
      <c r="AC75003"/>
      <c r="AD75003"/>
      <c r="AE75003"/>
    </row>
    <row r="75004" spans="8:31">
      <c r="H75004" s="68"/>
      <c r="N75004" s="13"/>
      <c r="O75004" s="13"/>
      <c r="P75004" s="13"/>
      <c r="V75004" s="68"/>
      <c r="AB75004" s="13"/>
      <c r="AC75004"/>
      <c r="AD75004"/>
      <c r="AE75004"/>
    </row>
    <row r="75005" spans="8:31">
      <c r="H75005" s="68"/>
      <c r="N75005" s="13"/>
      <c r="O75005" s="13"/>
      <c r="P75005" s="13"/>
      <c r="V75005" s="68"/>
      <c r="AB75005" s="13"/>
      <c r="AC75005"/>
      <c r="AD75005"/>
      <c r="AE75005"/>
    </row>
    <row r="75006" spans="8:31">
      <c r="H75006" s="68"/>
      <c r="N75006" s="13"/>
      <c r="O75006" s="13"/>
      <c r="P75006" s="13"/>
      <c r="V75006" s="68"/>
      <c r="AB75006" s="13"/>
      <c r="AC75006"/>
      <c r="AD75006"/>
      <c r="AE75006"/>
    </row>
    <row r="75007" spans="8:31">
      <c r="H75007" s="68"/>
      <c r="N75007" s="13"/>
      <c r="O75007" s="13"/>
      <c r="P75007" s="13"/>
      <c r="V75007" s="68"/>
      <c r="AB75007" s="13"/>
      <c r="AC75007"/>
      <c r="AD75007"/>
      <c r="AE75007"/>
    </row>
    <row r="75008" spans="8:31">
      <c r="H75008" s="68"/>
      <c r="N75008" s="13"/>
      <c r="O75008" s="13"/>
      <c r="P75008" s="13"/>
      <c r="V75008" s="68"/>
      <c r="AB75008" s="13"/>
      <c r="AC75008"/>
      <c r="AD75008"/>
      <c r="AE75008"/>
    </row>
    <row r="75009" spans="8:31">
      <c r="H75009" s="68"/>
      <c r="N75009" s="13"/>
      <c r="O75009" s="13"/>
      <c r="P75009" s="13"/>
      <c r="V75009" s="68"/>
      <c r="AB75009" s="13"/>
      <c r="AC75009"/>
      <c r="AD75009"/>
      <c r="AE75009"/>
    </row>
    <row r="75010" spans="8:31">
      <c r="H75010" s="68"/>
      <c r="N75010" s="13"/>
      <c r="O75010" s="13"/>
      <c r="P75010" s="13"/>
      <c r="V75010" s="68"/>
      <c r="AB75010" s="13"/>
      <c r="AC75010"/>
      <c r="AD75010"/>
      <c r="AE75010"/>
    </row>
    <row r="75011" spans="8:31">
      <c r="H75011" s="68"/>
      <c r="N75011" s="13"/>
      <c r="O75011" s="13"/>
      <c r="P75011" s="13"/>
      <c r="V75011" s="68"/>
      <c r="AB75011" s="13"/>
      <c r="AC75011"/>
      <c r="AD75011"/>
      <c r="AE75011"/>
    </row>
    <row r="75012" spans="8:31">
      <c r="H75012" s="68"/>
      <c r="N75012" s="13"/>
      <c r="O75012" s="13"/>
      <c r="P75012" s="13"/>
      <c r="V75012" s="68"/>
      <c r="AB75012" s="13"/>
      <c r="AC75012"/>
      <c r="AD75012"/>
      <c r="AE75012"/>
    </row>
    <row r="75013" spans="8:31">
      <c r="H75013" s="68"/>
      <c r="N75013" s="13"/>
      <c r="O75013" s="13"/>
      <c r="P75013" s="13"/>
      <c r="V75013" s="68"/>
      <c r="AB75013" s="13"/>
      <c r="AC75013"/>
      <c r="AD75013"/>
      <c r="AE75013"/>
    </row>
    <row r="75014" spans="8:31">
      <c r="H75014" s="68"/>
      <c r="N75014" s="13"/>
      <c r="O75014" s="13"/>
      <c r="P75014" s="13"/>
      <c r="V75014" s="68"/>
      <c r="AB75014" s="13"/>
      <c r="AC75014"/>
      <c r="AD75014"/>
      <c r="AE75014"/>
    </row>
    <row r="75015" spans="8:31">
      <c r="H75015" s="68"/>
      <c r="N75015" s="13"/>
      <c r="O75015" s="13"/>
      <c r="P75015" s="13"/>
      <c r="V75015" s="68"/>
      <c r="AB75015" s="13"/>
      <c r="AC75015"/>
      <c r="AD75015"/>
      <c r="AE75015"/>
    </row>
    <row r="75016" spans="8:31">
      <c r="H75016" s="68"/>
      <c r="N75016" s="13"/>
      <c r="O75016" s="13"/>
      <c r="P75016" s="13"/>
      <c r="V75016" s="68"/>
      <c r="AB75016" s="13"/>
      <c r="AC75016"/>
      <c r="AD75016"/>
      <c r="AE75016"/>
    </row>
    <row r="75017" spans="8:31">
      <c r="H75017" s="68"/>
      <c r="N75017" s="13"/>
      <c r="O75017" s="13"/>
      <c r="P75017" s="13"/>
      <c r="V75017" s="68"/>
      <c r="AB75017" s="13"/>
      <c r="AC75017"/>
      <c r="AD75017"/>
      <c r="AE75017"/>
    </row>
    <row r="75018" spans="8:31">
      <c r="H75018" s="68"/>
      <c r="N75018" s="13"/>
      <c r="O75018" s="13"/>
      <c r="P75018" s="13"/>
      <c r="V75018" s="68"/>
      <c r="AB75018" s="13"/>
      <c r="AC75018"/>
      <c r="AD75018"/>
      <c r="AE75018"/>
    </row>
    <row r="75019" spans="8:31">
      <c r="H75019" s="68"/>
      <c r="N75019" s="13"/>
      <c r="O75019" s="13"/>
      <c r="P75019" s="13"/>
      <c r="V75019" s="68"/>
      <c r="AB75019" s="13"/>
      <c r="AC75019"/>
      <c r="AD75019"/>
      <c r="AE75019"/>
    </row>
    <row r="75020" spans="8:31">
      <c r="H75020" s="68"/>
      <c r="N75020" s="13"/>
      <c r="O75020" s="13"/>
      <c r="P75020" s="13"/>
      <c r="V75020" s="68"/>
      <c r="AB75020" s="13"/>
      <c r="AC75020"/>
      <c r="AD75020"/>
      <c r="AE75020"/>
    </row>
    <row r="75021" spans="8:31">
      <c r="H75021" s="68"/>
      <c r="N75021" s="13"/>
      <c r="O75021" s="13"/>
      <c r="P75021" s="13"/>
      <c r="V75021" s="68"/>
      <c r="AB75021" s="13"/>
      <c r="AC75021"/>
      <c r="AD75021"/>
      <c r="AE75021"/>
    </row>
    <row r="75022" spans="8:31">
      <c r="H75022" s="68"/>
      <c r="N75022" s="13"/>
      <c r="O75022" s="13"/>
      <c r="P75022" s="13"/>
      <c r="V75022" s="68"/>
      <c r="AB75022" s="13"/>
      <c r="AC75022"/>
      <c r="AD75022"/>
      <c r="AE75022"/>
    </row>
    <row r="75023" spans="8:31">
      <c r="H75023" s="68"/>
      <c r="N75023" s="13"/>
      <c r="O75023" s="13"/>
      <c r="P75023" s="13"/>
      <c r="V75023" s="68"/>
      <c r="AB75023" s="13"/>
      <c r="AC75023"/>
      <c r="AD75023"/>
      <c r="AE75023"/>
    </row>
    <row r="75024" spans="8:31">
      <c r="H75024" s="68"/>
      <c r="N75024" s="13"/>
      <c r="O75024" s="13"/>
      <c r="P75024" s="13"/>
      <c r="V75024" s="68"/>
      <c r="AB75024" s="13"/>
      <c r="AC75024"/>
      <c r="AD75024"/>
      <c r="AE75024"/>
    </row>
    <row r="75025" spans="8:31">
      <c r="H75025" s="68"/>
      <c r="N75025" s="13"/>
      <c r="O75025" s="13"/>
      <c r="P75025" s="13"/>
      <c r="V75025" s="68"/>
      <c r="AB75025" s="13"/>
      <c r="AC75025"/>
      <c r="AD75025"/>
      <c r="AE75025"/>
    </row>
    <row r="75026" spans="8:31">
      <c r="H75026" s="68"/>
      <c r="N75026" s="13"/>
      <c r="O75026" s="13"/>
      <c r="P75026" s="13"/>
      <c r="V75026" s="68"/>
      <c r="AB75026" s="13"/>
      <c r="AC75026"/>
      <c r="AD75026"/>
      <c r="AE75026"/>
    </row>
    <row r="75027" spans="8:31">
      <c r="H75027" s="68"/>
      <c r="N75027" s="13"/>
      <c r="O75027" s="13"/>
      <c r="P75027" s="13"/>
      <c r="V75027" s="68"/>
      <c r="AB75027" s="13"/>
      <c r="AC75027"/>
      <c r="AD75027"/>
      <c r="AE75027"/>
    </row>
    <row r="75028" spans="8:31">
      <c r="H75028" s="68"/>
      <c r="N75028" s="13"/>
      <c r="O75028" s="13"/>
      <c r="P75028" s="13"/>
      <c r="V75028" s="68"/>
      <c r="AB75028" s="13"/>
      <c r="AC75028"/>
      <c r="AD75028"/>
      <c r="AE75028"/>
    </row>
    <row r="75029" spans="8:31">
      <c r="H75029" s="68"/>
      <c r="N75029" s="13"/>
      <c r="O75029" s="13"/>
      <c r="P75029" s="13"/>
      <c r="V75029" s="68"/>
      <c r="AB75029" s="13"/>
      <c r="AC75029"/>
      <c r="AD75029"/>
      <c r="AE75029"/>
    </row>
    <row r="75030" spans="8:31">
      <c r="H75030" s="68"/>
      <c r="N75030" s="13"/>
      <c r="O75030" s="13"/>
      <c r="P75030" s="13"/>
      <c r="V75030" s="68"/>
      <c r="AB75030" s="13"/>
      <c r="AC75030"/>
      <c r="AD75030"/>
      <c r="AE75030"/>
    </row>
    <row r="75031" spans="8:31">
      <c r="H75031" s="68"/>
      <c r="N75031" s="13"/>
      <c r="O75031" s="13"/>
      <c r="P75031" s="13"/>
      <c r="V75031" s="68"/>
      <c r="AB75031" s="13"/>
      <c r="AC75031"/>
      <c r="AD75031"/>
      <c r="AE75031"/>
    </row>
    <row r="75032" spans="8:31">
      <c r="H75032" s="68"/>
      <c r="N75032" s="13"/>
      <c r="O75032" s="13"/>
      <c r="P75032" s="13"/>
      <c r="V75032" s="68"/>
      <c r="AB75032" s="13"/>
      <c r="AC75032"/>
      <c r="AD75032"/>
      <c r="AE75032"/>
    </row>
    <row r="75033" spans="8:31">
      <c r="H75033" s="68"/>
      <c r="N75033" s="13"/>
      <c r="O75033" s="13"/>
      <c r="P75033" s="13"/>
      <c r="V75033" s="68"/>
      <c r="AB75033" s="13"/>
      <c r="AC75033"/>
      <c r="AD75033"/>
      <c r="AE75033"/>
    </row>
    <row r="75034" spans="8:31">
      <c r="H75034" s="68"/>
      <c r="N75034" s="13"/>
      <c r="O75034" s="13"/>
      <c r="P75034" s="13"/>
      <c r="V75034" s="68"/>
      <c r="AB75034" s="13"/>
      <c r="AC75034"/>
      <c r="AD75034"/>
      <c r="AE75034"/>
    </row>
    <row r="75035" spans="8:31">
      <c r="H75035" s="68"/>
      <c r="N75035" s="13"/>
      <c r="O75035" s="13"/>
      <c r="P75035" s="13"/>
      <c r="V75035" s="68"/>
      <c r="AB75035" s="13"/>
      <c r="AC75035"/>
      <c r="AD75035"/>
      <c r="AE75035"/>
    </row>
    <row r="75036" spans="8:31">
      <c r="H75036" s="68"/>
      <c r="N75036" s="13"/>
      <c r="O75036" s="13"/>
      <c r="P75036" s="13"/>
      <c r="V75036" s="68"/>
      <c r="AB75036" s="13"/>
      <c r="AC75036"/>
      <c r="AD75036"/>
      <c r="AE75036"/>
    </row>
    <row r="75037" spans="8:31">
      <c r="H75037" s="68"/>
      <c r="N75037" s="13"/>
      <c r="O75037" s="13"/>
      <c r="P75037" s="13"/>
      <c r="V75037" s="68"/>
      <c r="AB75037" s="13"/>
      <c r="AC75037"/>
      <c r="AD75037"/>
      <c r="AE75037"/>
    </row>
    <row r="75038" spans="8:31">
      <c r="H75038" s="68"/>
      <c r="N75038" s="13"/>
      <c r="O75038" s="13"/>
      <c r="P75038" s="13"/>
      <c r="V75038" s="68"/>
      <c r="AB75038" s="13"/>
      <c r="AC75038"/>
      <c r="AD75038"/>
      <c r="AE75038"/>
    </row>
    <row r="75039" spans="8:31">
      <c r="H75039" s="68"/>
      <c r="N75039" s="13"/>
      <c r="O75039" s="13"/>
      <c r="P75039" s="13"/>
      <c r="V75039" s="68"/>
      <c r="AB75039" s="13"/>
      <c r="AC75039"/>
      <c r="AD75039"/>
      <c r="AE75039"/>
    </row>
    <row r="75040" spans="8:31">
      <c r="H75040" s="68"/>
      <c r="N75040" s="13"/>
      <c r="O75040" s="13"/>
      <c r="P75040" s="13"/>
      <c r="V75040" s="68"/>
      <c r="AB75040" s="13"/>
      <c r="AC75040"/>
      <c r="AD75040"/>
      <c r="AE75040"/>
    </row>
    <row r="75041" spans="8:31">
      <c r="H75041" s="68"/>
      <c r="N75041" s="13"/>
      <c r="O75041" s="13"/>
      <c r="P75041" s="13"/>
      <c r="V75041" s="68"/>
      <c r="AB75041" s="13"/>
      <c r="AC75041"/>
      <c r="AD75041"/>
      <c r="AE75041"/>
    </row>
    <row r="75042" spans="8:31">
      <c r="H75042" s="68"/>
      <c r="N75042" s="13"/>
      <c r="O75042" s="13"/>
      <c r="P75042" s="13"/>
      <c r="V75042" s="68"/>
      <c r="AB75042" s="13"/>
      <c r="AC75042"/>
      <c r="AD75042"/>
      <c r="AE75042"/>
    </row>
    <row r="75043" spans="8:31">
      <c r="H75043" s="68"/>
      <c r="N75043" s="13"/>
      <c r="O75043" s="13"/>
      <c r="P75043" s="13"/>
      <c r="V75043" s="68"/>
      <c r="AB75043" s="13"/>
      <c r="AC75043"/>
      <c r="AD75043"/>
      <c r="AE75043"/>
    </row>
    <row r="75044" spans="8:31">
      <c r="H75044" s="68"/>
      <c r="N75044" s="13"/>
      <c r="O75044" s="13"/>
      <c r="P75044" s="13"/>
      <c r="V75044" s="68"/>
      <c r="AB75044" s="13"/>
      <c r="AC75044"/>
      <c r="AD75044"/>
      <c r="AE75044"/>
    </row>
    <row r="75045" spans="8:31">
      <c r="H75045" s="68"/>
      <c r="N75045" s="13"/>
      <c r="O75045" s="13"/>
      <c r="P75045" s="13"/>
      <c r="V75045" s="68"/>
      <c r="AB75045" s="13"/>
      <c r="AC75045"/>
      <c r="AD75045"/>
      <c r="AE75045"/>
    </row>
    <row r="75046" spans="8:31">
      <c r="H75046" s="68"/>
      <c r="N75046" s="13"/>
      <c r="O75046" s="13"/>
      <c r="P75046" s="13"/>
      <c r="V75046" s="68"/>
      <c r="AB75046" s="13"/>
      <c r="AC75046"/>
      <c r="AD75046"/>
      <c r="AE75046"/>
    </row>
    <row r="75047" spans="8:31">
      <c r="H75047" s="68"/>
      <c r="N75047" s="13"/>
      <c r="O75047" s="13"/>
      <c r="P75047" s="13"/>
      <c r="V75047" s="68"/>
      <c r="AB75047" s="13"/>
      <c r="AC75047"/>
      <c r="AD75047"/>
      <c r="AE75047"/>
    </row>
    <row r="75048" spans="8:31">
      <c r="H75048" s="68"/>
      <c r="N75048" s="13"/>
      <c r="O75048" s="13"/>
      <c r="P75048" s="13"/>
      <c r="V75048" s="68"/>
      <c r="AB75048" s="13"/>
      <c r="AC75048"/>
      <c r="AD75048"/>
      <c r="AE75048"/>
    </row>
    <row r="75049" spans="8:31">
      <c r="H75049" s="68"/>
      <c r="N75049" s="13"/>
      <c r="O75049" s="13"/>
      <c r="P75049" s="13"/>
      <c r="V75049" s="68"/>
      <c r="AB75049" s="13"/>
      <c r="AC75049"/>
      <c r="AD75049"/>
      <c r="AE75049"/>
    </row>
    <row r="75050" spans="8:31">
      <c r="H75050" s="68"/>
      <c r="N75050" s="13"/>
      <c r="O75050" s="13"/>
      <c r="P75050" s="13"/>
      <c r="V75050" s="68"/>
      <c r="AB75050" s="13"/>
      <c r="AC75050"/>
      <c r="AD75050"/>
      <c r="AE75050"/>
    </row>
    <row r="75051" spans="8:31">
      <c r="H75051" s="68"/>
      <c r="N75051" s="13"/>
      <c r="O75051" s="13"/>
      <c r="P75051" s="13"/>
      <c r="V75051" s="68"/>
      <c r="AB75051" s="13"/>
      <c r="AC75051"/>
      <c r="AD75051"/>
      <c r="AE75051"/>
    </row>
    <row r="75052" spans="8:31">
      <c r="H75052" s="68"/>
      <c r="N75052" s="13"/>
      <c r="O75052" s="13"/>
      <c r="P75052" s="13"/>
      <c r="V75052" s="68"/>
      <c r="AB75052" s="13"/>
      <c r="AC75052"/>
      <c r="AD75052"/>
      <c r="AE75052"/>
    </row>
    <row r="75053" spans="8:31">
      <c r="H75053" s="68"/>
      <c r="N75053" s="13"/>
      <c r="O75053" s="13"/>
      <c r="P75053" s="13"/>
      <c r="V75053" s="68"/>
      <c r="AB75053" s="13"/>
      <c r="AC75053"/>
      <c r="AD75053"/>
      <c r="AE75053"/>
    </row>
    <row r="75054" spans="8:31">
      <c r="H75054" s="68"/>
      <c r="N75054" s="13"/>
      <c r="O75054" s="13"/>
      <c r="P75054" s="13"/>
      <c r="V75054" s="68"/>
      <c r="AB75054" s="13"/>
      <c r="AC75054"/>
      <c r="AD75054"/>
      <c r="AE75054"/>
    </row>
    <row r="75055" spans="8:31">
      <c r="H75055" s="68"/>
      <c r="N75055" s="13"/>
      <c r="O75055" s="13"/>
      <c r="P75055" s="13"/>
      <c r="V75055" s="68"/>
      <c r="AB75055" s="13"/>
      <c r="AC75055"/>
      <c r="AD75055"/>
      <c r="AE75055"/>
    </row>
    <row r="75056" spans="8:31">
      <c r="H75056" s="68"/>
      <c r="N75056" s="13"/>
      <c r="O75056" s="13"/>
      <c r="P75056" s="13"/>
      <c r="V75056" s="68"/>
      <c r="AB75056" s="13"/>
      <c r="AC75056"/>
      <c r="AD75056"/>
      <c r="AE75056"/>
    </row>
    <row r="75057" spans="8:31">
      <c r="H75057" s="68"/>
      <c r="N75057" s="13"/>
      <c r="O75057" s="13"/>
      <c r="P75057" s="13"/>
      <c r="V75057" s="68"/>
      <c r="AB75057" s="13"/>
      <c r="AC75057"/>
      <c r="AD75057"/>
      <c r="AE75057"/>
    </row>
    <row r="75058" spans="8:31">
      <c r="H75058" s="68"/>
      <c r="N75058" s="13"/>
      <c r="O75058" s="13"/>
      <c r="P75058" s="13"/>
      <c r="V75058" s="68"/>
      <c r="AB75058" s="13"/>
      <c r="AC75058"/>
      <c r="AD75058"/>
      <c r="AE75058"/>
    </row>
    <row r="75059" spans="8:31">
      <c r="H75059" s="68"/>
      <c r="N75059" s="13"/>
      <c r="O75059" s="13"/>
      <c r="P75059" s="13"/>
      <c r="V75059" s="68"/>
      <c r="AB75059" s="13"/>
      <c r="AC75059"/>
      <c r="AD75059"/>
      <c r="AE75059"/>
    </row>
    <row r="75060" spans="8:31">
      <c r="H75060" s="68"/>
      <c r="N75060" s="13"/>
      <c r="O75060" s="13"/>
      <c r="P75060" s="13"/>
      <c r="V75060" s="68"/>
      <c r="AB75060" s="13"/>
      <c r="AC75060"/>
      <c r="AD75060"/>
      <c r="AE75060"/>
    </row>
    <row r="75061" spans="8:31">
      <c r="H75061" s="68"/>
      <c r="N75061" s="13"/>
      <c r="O75061" s="13"/>
      <c r="P75061" s="13"/>
      <c r="V75061" s="68"/>
      <c r="AB75061" s="13"/>
      <c r="AC75061"/>
      <c r="AD75061"/>
      <c r="AE75061"/>
    </row>
    <row r="75062" spans="8:31">
      <c r="H75062" s="68"/>
      <c r="N75062" s="13"/>
      <c r="O75062" s="13"/>
      <c r="P75062" s="13"/>
      <c r="V75062" s="68"/>
      <c r="AB75062" s="13"/>
      <c r="AC75062"/>
      <c r="AD75062"/>
      <c r="AE75062"/>
    </row>
    <row r="75063" spans="8:31">
      <c r="H75063" s="68"/>
      <c r="N75063" s="13"/>
      <c r="O75063" s="13"/>
      <c r="P75063" s="13"/>
      <c r="V75063" s="68"/>
      <c r="AB75063" s="13"/>
      <c r="AC75063"/>
      <c r="AD75063"/>
      <c r="AE75063"/>
    </row>
    <row r="75064" spans="8:31">
      <c r="H75064" s="68"/>
      <c r="N75064" s="13"/>
      <c r="O75064" s="13"/>
      <c r="P75064" s="13"/>
      <c r="V75064" s="68"/>
      <c r="AB75064" s="13"/>
      <c r="AC75064"/>
      <c r="AD75064"/>
      <c r="AE75064"/>
    </row>
    <row r="75065" spans="8:31">
      <c r="H75065" s="68"/>
      <c r="N75065" s="13"/>
      <c r="O75065" s="13"/>
      <c r="P75065" s="13"/>
      <c r="V75065" s="68"/>
      <c r="AB75065" s="13"/>
      <c r="AC75065"/>
      <c r="AD75065"/>
      <c r="AE75065"/>
    </row>
    <row r="75066" spans="8:31">
      <c r="H75066" s="68"/>
      <c r="N75066" s="13"/>
      <c r="O75066" s="13"/>
      <c r="P75066" s="13"/>
      <c r="V75066" s="68"/>
      <c r="AB75066" s="13"/>
      <c r="AC75066"/>
      <c r="AD75066"/>
      <c r="AE75066"/>
    </row>
    <row r="75067" spans="8:31">
      <c r="H75067" s="68"/>
      <c r="N75067" s="13"/>
      <c r="O75067" s="13"/>
      <c r="P75067" s="13"/>
      <c r="V75067" s="68"/>
      <c r="AB75067" s="13"/>
      <c r="AC75067"/>
      <c r="AD75067"/>
      <c r="AE75067"/>
    </row>
    <row r="75068" spans="8:31">
      <c r="H75068" s="68"/>
      <c r="N75068" s="13"/>
      <c r="O75068" s="13"/>
      <c r="P75068" s="13"/>
      <c r="V75068" s="68"/>
      <c r="AB75068" s="13"/>
      <c r="AC75068"/>
      <c r="AD75068"/>
      <c r="AE75068"/>
    </row>
    <row r="75069" spans="8:31">
      <c r="H75069" s="68"/>
      <c r="N75069" s="13"/>
      <c r="O75069" s="13"/>
      <c r="P75069" s="13"/>
      <c r="V75069" s="68"/>
      <c r="AB75069" s="13"/>
      <c r="AC75069"/>
      <c r="AD75069"/>
      <c r="AE75069"/>
    </row>
    <row r="75070" spans="8:31">
      <c r="H75070" s="68"/>
      <c r="N75070" s="13"/>
      <c r="O75070" s="13"/>
      <c r="P75070" s="13"/>
      <c r="V75070" s="68"/>
      <c r="AB75070" s="13"/>
      <c r="AC75070"/>
      <c r="AD75070"/>
      <c r="AE75070"/>
    </row>
    <row r="75071" spans="8:31">
      <c r="H75071" s="68"/>
      <c r="N75071" s="13"/>
      <c r="O75071" s="13"/>
      <c r="P75071" s="13"/>
      <c r="V75071" s="68"/>
      <c r="AB75071" s="13"/>
      <c r="AC75071"/>
      <c r="AD75071"/>
      <c r="AE75071"/>
    </row>
    <row r="75072" spans="8:31">
      <c r="H75072" s="68"/>
      <c r="N75072" s="13"/>
      <c r="O75072" s="13"/>
      <c r="P75072" s="13"/>
      <c r="V75072" s="68"/>
      <c r="AB75072" s="13"/>
      <c r="AC75072"/>
      <c r="AD75072"/>
      <c r="AE75072"/>
    </row>
    <row r="75073" spans="8:31">
      <c r="H75073" s="68"/>
      <c r="N75073" s="13"/>
      <c r="O75073" s="13"/>
      <c r="P75073" s="13"/>
      <c r="V75073" s="68"/>
      <c r="AB75073" s="13"/>
      <c r="AC75073"/>
      <c r="AD75073"/>
      <c r="AE75073"/>
    </row>
    <row r="75074" spans="8:31">
      <c r="H75074" s="68"/>
      <c r="N75074" s="13"/>
      <c r="O75074" s="13"/>
      <c r="P75074" s="13"/>
      <c r="V75074" s="68"/>
      <c r="AB75074" s="13"/>
      <c r="AC75074"/>
      <c r="AD75074"/>
      <c r="AE75074"/>
    </row>
    <row r="75075" spans="8:31">
      <c r="H75075" s="68"/>
      <c r="N75075" s="13"/>
      <c r="O75075" s="13"/>
      <c r="P75075" s="13"/>
      <c r="V75075" s="68"/>
      <c r="AB75075" s="13"/>
      <c r="AC75075"/>
      <c r="AD75075"/>
      <c r="AE75075"/>
    </row>
    <row r="75076" spans="8:31">
      <c r="H75076" s="68"/>
      <c r="N75076" s="13"/>
      <c r="O75076" s="13"/>
      <c r="P75076" s="13"/>
      <c r="V75076" s="68"/>
      <c r="AB75076" s="13"/>
      <c r="AC75076"/>
      <c r="AD75076"/>
      <c r="AE75076"/>
    </row>
    <row r="75077" spans="8:31">
      <c r="H75077" s="68"/>
      <c r="N75077" s="13"/>
      <c r="O75077" s="13"/>
      <c r="P75077" s="13"/>
      <c r="V75077" s="68"/>
      <c r="AB75077" s="13"/>
      <c r="AC75077"/>
      <c r="AD75077"/>
      <c r="AE75077"/>
    </row>
    <row r="75078" spans="8:31">
      <c r="H75078" s="68"/>
      <c r="N75078" s="13"/>
      <c r="O75078" s="13"/>
      <c r="P75078" s="13"/>
      <c r="V75078" s="68"/>
      <c r="AB75078" s="13"/>
      <c r="AC75078"/>
      <c r="AD75078"/>
      <c r="AE75078"/>
    </row>
    <row r="75079" spans="8:31">
      <c r="H75079" s="68"/>
      <c r="N75079" s="13"/>
      <c r="O75079" s="13"/>
      <c r="P75079" s="13"/>
      <c r="V75079" s="68"/>
      <c r="AB75079" s="13"/>
      <c r="AC75079"/>
      <c r="AD75079"/>
      <c r="AE75079"/>
    </row>
    <row r="75080" spans="8:31">
      <c r="H75080" s="68"/>
      <c r="N75080" s="13"/>
      <c r="O75080" s="13"/>
      <c r="P75080" s="13"/>
      <c r="V75080" s="68"/>
      <c r="AB75080" s="13"/>
      <c r="AC75080"/>
      <c r="AD75080"/>
      <c r="AE75080"/>
    </row>
    <row r="75081" spans="8:31">
      <c r="H75081" s="68"/>
      <c r="N75081" s="13"/>
      <c r="O75081" s="13"/>
      <c r="P75081" s="13"/>
      <c r="V75081" s="68"/>
      <c r="AB75081" s="13"/>
      <c r="AC75081"/>
      <c r="AD75081"/>
      <c r="AE75081"/>
    </row>
    <row r="75082" spans="8:31">
      <c r="H75082" s="68"/>
      <c r="N75082" s="13"/>
      <c r="O75082" s="13"/>
      <c r="P75082" s="13"/>
      <c r="V75082" s="68"/>
      <c r="AB75082" s="13"/>
      <c r="AC75082"/>
      <c r="AD75082"/>
      <c r="AE75082"/>
    </row>
    <row r="75083" spans="8:31">
      <c r="H75083" s="68"/>
      <c r="N75083" s="13"/>
      <c r="O75083" s="13"/>
      <c r="P75083" s="13"/>
      <c r="V75083" s="68"/>
      <c r="AB75083" s="13"/>
      <c r="AC75083"/>
      <c r="AD75083"/>
      <c r="AE75083"/>
    </row>
    <row r="75084" spans="8:31">
      <c r="H75084" s="68"/>
      <c r="N75084" s="13"/>
      <c r="O75084" s="13"/>
      <c r="P75084" s="13"/>
      <c r="V75084" s="68"/>
      <c r="AB75084" s="13"/>
      <c r="AC75084"/>
      <c r="AD75084"/>
      <c r="AE75084"/>
    </row>
    <row r="75085" spans="8:31">
      <c r="H75085" s="68"/>
      <c r="N75085" s="13"/>
      <c r="O75085" s="13"/>
      <c r="P75085" s="13"/>
      <c r="V75085" s="68"/>
      <c r="AB75085" s="13"/>
      <c r="AC75085"/>
      <c r="AD75085"/>
      <c r="AE75085"/>
    </row>
    <row r="75086" spans="8:31">
      <c r="H75086" s="68"/>
      <c r="N75086" s="13"/>
      <c r="O75086" s="13"/>
      <c r="P75086" s="13"/>
      <c r="V75086" s="68"/>
      <c r="AB75086" s="13"/>
      <c r="AC75086"/>
      <c r="AD75086"/>
      <c r="AE75086"/>
    </row>
    <row r="75087" spans="8:31">
      <c r="H75087" s="68"/>
      <c r="N75087" s="13"/>
      <c r="O75087" s="13"/>
      <c r="P75087" s="13"/>
      <c r="V75087" s="68"/>
      <c r="AB75087" s="13"/>
      <c r="AC75087"/>
      <c r="AD75087"/>
      <c r="AE75087"/>
    </row>
    <row r="75088" spans="8:31">
      <c r="H75088" s="68"/>
      <c r="N75088" s="13"/>
      <c r="O75088" s="13"/>
      <c r="P75088" s="13"/>
      <c r="V75088" s="68"/>
      <c r="AB75088" s="13"/>
      <c r="AC75088"/>
      <c r="AD75088"/>
      <c r="AE75088"/>
    </row>
    <row r="75089" spans="8:31">
      <c r="H75089" s="68"/>
      <c r="N75089" s="13"/>
      <c r="O75089" s="13"/>
      <c r="P75089" s="13"/>
      <c r="V75089" s="68"/>
      <c r="AB75089" s="13"/>
      <c r="AC75089"/>
      <c r="AD75089"/>
      <c r="AE75089"/>
    </row>
    <row r="75090" spans="8:31">
      <c r="H75090" s="68"/>
      <c r="N75090" s="13"/>
      <c r="O75090" s="13"/>
      <c r="P75090" s="13"/>
      <c r="V75090" s="68"/>
      <c r="AB75090" s="13"/>
      <c r="AC75090"/>
      <c r="AD75090"/>
      <c r="AE75090"/>
    </row>
    <row r="75091" spans="8:31">
      <c r="H75091" s="68"/>
      <c r="N75091" s="13"/>
      <c r="O75091" s="13"/>
      <c r="P75091" s="13"/>
      <c r="V75091" s="68"/>
      <c r="AB75091" s="13"/>
      <c r="AC75091"/>
      <c r="AD75091"/>
      <c r="AE75091"/>
    </row>
    <row r="75092" spans="8:31">
      <c r="H75092" s="68"/>
      <c r="N75092" s="13"/>
      <c r="O75092" s="13"/>
      <c r="P75092" s="13"/>
      <c r="V75092" s="68"/>
      <c r="AB75092" s="13"/>
      <c r="AC75092"/>
      <c r="AD75092"/>
      <c r="AE75092"/>
    </row>
    <row r="75093" spans="8:31">
      <c r="H75093" s="68"/>
      <c r="N75093" s="13"/>
      <c r="O75093" s="13"/>
      <c r="P75093" s="13"/>
      <c r="V75093" s="68"/>
      <c r="AB75093" s="13"/>
      <c r="AC75093"/>
      <c r="AD75093"/>
      <c r="AE75093"/>
    </row>
    <row r="75094" spans="8:31">
      <c r="H75094" s="68"/>
      <c r="N75094" s="13"/>
      <c r="O75094" s="13"/>
      <c r="P75094" s="13"/>
      <c r="V75094" s="68"/>
      <c r="AB75094" s="13"/>
      <c r="AC75094"/>
      <c r="AD75094"/>
      <c r="AE75094"/>
    </row>
    <row r="75095" spans="8:31">
      <c r="H75095" s="68"/>
      <c r="N75095" s="13"/>
      <c r="O75095" s="13"/>
      <c r="P75095" s="13"/>
      <c r="V75095" s="68"/>
      <c r="AB75095" s="13"/>
      <c r="AC75095"/>
      <c r="AD75095"/>
      <c r="AE75095"/>
    </row>
    <row r="75096" spans="8:31">
      <c r="H75096" s="68"/>
      <c r="N75096" s="13"/>
      <c r="O75096" s="13"/>
      <c r="P75096" s="13"/>
      <c r="V75096" s="68"/>
      <c r="AB75096" s="13"/>
      <c r="AC75096"/>
      <c r="AD75096"/>
      <c r="AE75096"/>
    </row>
    <row r="75097" spans="8:31">
      <c r="H75097" s="68"/>
      <c r="N75097" s="13"/>
      <c r="O75097" s="13"/>
      <c r="P75097" s="13"/>
      <c r="V75097" s="68"/>
      <c r="AB75097" s="13"/>
      <c r="AC75097"/>
      <c r="AD75097"/>
      <c r="AE75097"/>
    </row>
    <row r="75098" spans="8:31">
      <c r="H75098" s="68"/>
      <c r="N75098" s="13"/>
      <c r="O75098" s="13"/>
      <c r="P75098" s="13"/>
      <c r="V75098" s="68"/>
      <c r="AB75098" s="13"/>
      <c r="AC75098"/>
      <c r="AD75098"/>
      <c r="AE75098"/>
    </row>
    <row r="75099" spans="8:31">
      <c r="H75099" s="68"/>
      <c r="N75099" s="13"/>
      <c r="O75099" s="13"/>
      <c r="P75099" s="13"/>
      <c r="V75099" s="68"/>
      <c r="AB75099" s="13"/>
      <c r="AC75099"/>
      <c r="AD75099"/>
      <c r="AE75099"/>
    </row>
    <row r="75100" spans="8:31">
      <c r="H75100" s="68"/>
      <c r="N75100" s="13"/>
      <c r="O75100" s="13"/>
      <c r="P75100" s="13"/>
      <c r="V75100" s="68"/>
      <c r="AB75100" s="13"/>
      <c r="AC75100"/>
      <c r="AD75100"/>
      <c r="AE75100"/>
    </row>
    <row r="75101" spans="8:31">
      <c r="H75101" s="68"/>
      <c r="N75101" s="13"/>
      <c r="O75101" s="13"/>
      <c r="P75101" s="13"/>
      <c r="V75101" s="68"/>
      <c r="AB75101" s="13"/>
      <c r="AC75101"/>
      <c r="AD75101"/>
      <c r="AE75101"/>
    </row>
    <row r="75102" spans="8:31">
      <c r="H75102" s="68"/>
      <c r="N75102" s="13"/>
      <c r="O75102" s="13"/>
      <c r="P75102" s="13"/>
      <c r="V75102" s="68"/>
      <c r="AB75102" s="13"/>
      <c r="AC75102"/>
      <c r="AD75102"/>
      <c r="AE75102"/>
    </row>
    <row r="75103" spans="8:31">
      <c r="H75103" s="68"/>
      <c r="N75103" s="13"/>
      <c r="O75103" s="13"/>
      <c r="P75103" s="13"/>
      <c r="V75103" s="68"/>
      <c r="AB75103" s="13"/>
      <c r="AC75103"/>
      <c r="AD75103"/>
      <c r="AE75103"/>
    </row>
    <row r="75104" spans="8:31">
      <c r="H75104" s="68"/>
      <c r="N75104" s="13"/>
      <c r="O75104" s="13"/>
      <c r="P75104" s="13"/>
      <c r="V75104" s="68"/>
      <c r="AB75104" s="13"/>
      <c r="AC75104"/>
      <c r="AD75104"/>
      <c r="AE75104"/>
    </row>
    <row r="75105" spans="8:31">
      <c r="H75105" s="68"/>
      <c r="N75105" s="13"/>
      <c r="O75105" s="13"/>
      <c r="P75105" s="13"/>
      <c r="V75105" s="68"/>
      <c r="AB75105" s="13"/>
      <c r="AC75105"/>
      <c r="AD75105"/>
      <c r="AE75105"/>
    </row>
    <row r="75106" spans="8:31">
      <c r="H75106" s="68"/>
      <c r="N75106" s="13"/>
      <c r="O75106" s="13"/>
      <c r="P75106" s="13"/>
      <c r="V75106" s="68"/>
      <c r="AB75106" s="13"/>
      <c r="AC75106"/>
      <c r="AD75106"/>
      <c r="AE75106"/>
    </row>
    <row r="75107" spans="8:31">
      <c r="H75107" s="68"/>
      <c r="N75107" s="13"/>
      <c r="O75107" s="13"/>
      <c r="P75107" s="13"/>
      <c r="V75107" s="68"/>
      <c r="AB75107" s="13"/>
      <c r="AC75107"/>
      <c r="AD75107"/>
      <c r="AE75107"/>
    </row>
    <row r="75108" spans="8:31">
      <c r="H75108" s="68"/>
      <c r="N75108" s="13"/>
      <c r="O75108" s="13"/>
      <c r="P75108" s="13"/>
      <c r="V75108" s="68"/>
      <c r="AB75108" s="13"/>
      <c r="AC75108"/>
      <c r="AD75108"/>
      <c r="AE75108"/>
    </row>
    <row r="75109" spans="8:31">
      <c r="H75109" s="68"/>
      <c r="N75109" s="13"/>
      <c r="O75109" s="13"/>
      <c r="P75109" s="13"/>
      <c r="V75109" s="68"/>
      <c r="AB75109" s="13"/>
      <c r="AC75109"/>
      <c r="AD75109"/>
      <c r="AE75109"/>
    </row>
    <row r="75110" spans="8:31">
      <c r="H75110" s="68"/>
      <c r="N75110" s="13"/>
      <c r="O75110" s="13"/>
      <c r="P75110" s="13"/>
      <c r="V75110" s="68"/>
      <c r="AB75110" s="13"/>
      <c r="AC75110"/>
      <c r="AD75110"/>
      <c r="AE75110"/>
    </row>
    <row r="75111" spans="8:31">
      <c r="H75111" s="68"/>
      <c r="N75111" s="13"/>
      <c r="O75111" s="13"/>
      <c r="P75111" s="13"/>
      <c r="V75111" s="68"/>
      <c r="AB75111" s="13"/>
      <c r="AC75111"/>
      <c r="AD75111"/>
      <c r="AE75111"/>
    </row>
    <row r="75112" spans="8:31">
      <c r="H75112" s="68"/>
      <c r="N75112" s="13"/>
      <c r="O75112" s="13"/>
      <c r="P75112" s="13"/>
      <c r="V75112" s="68"/>
      <c r="AB75112" s="13"/>
      <c r="AC75112"/>
      <c r="AD75112"/>
      <c r="AE75112"/>
    </row>
    <row r="75113" spans="8:31">
      <c r="H75113" s="68"/>
      <c r="N75113" s="13"/>
      <c r="O75113" s="13"/>
      <c r="P75113" s="13"/>
      <c r="V75113" s="68"/>
      <c r="AB75113" s="13"/>
      <c r="AC75113"/>
      <c r="AD75113"/>
      <c r="AE75113"/>
    </row>
    <row r="75114" spans="8:31">
      <c r="H75114" s="68"/>
      <c r="N75114" s="13"/>
      <c r="O75114" s="13"/>
      <c r="P75114" s="13"/>
      <c r="V75114" s="68"/>
      <c r="AB75114" s="13"/>
      <c r="AC75114"/>
      <c r="AD75114"/>
      <c r="AE75114"/>
    </row>
    <row r="75115" spans="8:31">
      <c r="H75115" s="68"/>
      <c r="N75115" s="13"/>
      <c r="O75115" s="13"/>
      <c r="P75115" s="13"/>
      <c r="V75115" s="68"/>
      <c r="AB75115" s="13"/>
      <c r="AC75115"/>
      <c r="AD75115"/>
      <c r="AE75115"/>
    </row>
    <row r="75116" spans="8:31">
      <c r="H75116" s="68"/>
      <c r="N75116" s="13"/>
      <c r="O75116" s="13"/>
      <c r="P75116" s="13"/>
      <c r="V75116" s="68"/>
      <c r="AB75116" s="13"/>
      <c r="AC75116"/>
      <c r="AD75116"/>
      <c r="AE75116"/>
    </row>
    <row r="75117" spans="8:31">
      <c r="H75117" s="68"/>
      <c r="N75117" s="13"/>
      <c r="O75117" s="13"/>
      <c r="P75117" s="13"/>
      <c r="V75117" s="68"/>
      <c r="AB75117" s="13"/>
      <c r="AC75117"/>
      <c r="AD75117"/>
      <c r="AE75117"/>
    </row>
    <row r="75118" spans="8:31">
      <c r="H75118" s="68"/>
      <c r="N75118" s="13"/>
      <c r="O75118" s="13"/>
      <c r="P75118" s="13"/>
      <c r="V75118" s="68"/>
      <c r="AB75118" s="13"/>
      <c r="AC75118"/>
      <c r="AD75118"/>
      <c r="AE75118"/>
    </row>
    <row r="75119" spans="8:31">
      <c r="H75119" s="68"/>
      <c r="N75119" s="13"/>
      <c r="O75119" s="13"/>
      <c r="P75119" s="13"/>
      <c r="V75119" s="68"/>
      <c r="AB75119" s="13"/>
      <c r="AC75119"/>
      <c r="AD75119"/>
      <c r="AE75119"/>
    </row>
    <row r="75120" spans="8:31">
      <c r="H75120" s="68"/>
      <c r="N75120" s="13"/>
      <c r="O75120" s="13"/>
      <c r="P75120" s="13"/>
      <c r="V75120" s="68"/>
      <c r="AB75120" s="13"/>
      <c r="AC75120"/>
      <c r="AD75120"/>
      <c r="AE75120"/>
    </row>
    <row r="75121" spans="8:31">
      <c r="H75121" s="68"/>
      <c r="N75121" s="13"/>
      <c r="O75121" s="13"/>
      <c r="P75121" s="13"/>
      <c r="V75121" s="68"/>
      <c r="AB75121" s="13"/>
      <c r="AC75121"/>
      <c r="AD75121"/>
      <c r="AE75121"/>
    </row>
    <row r="75122" spans="8:31">
      <c r="H75122" s="68"/>
      <c r="N75122" s="13"/>
      <c r="O75122" s="13"/>
      <c r="P75122" s="13"/>
      <c r="V75122" s="68"/>
      <c r="AB75122" s="13"/>
      <c r="AC75122"/>
      <c r="AD75122"/>
      <c r="AE75122"/>
    </row>
    <row r="75123" spans="8:31">
      <c r="H75123" s="68"/>
      <c r="N75123" s="13"/>
      <c r="O75123" s="13"/>
      <c r="P75123" s="13"/>
      <c r="V75123" s="68"/>
      <c r="AB75123" s="13"/>
      <c r="AC75123"/>
      <c r="AD75123"/>
      <c r="AE75123"/>
    </row>
    <row r="75124" spans="8:31">
      <c r="H75124" s="68"/>
      <c r="N75124" s="13"/>
      <c r="O75124" s="13"/>
      <c r="P75124" s="13"/>
      <c r="V75124" s="68"/>
      <c r="AB75124" s="13"/>
      <c r="AC75124"/>
      <c r="AD75124"/>
      <c r="AE75124"/>
    </row>
    <row r="75125" spans="8:31">
      <c r="H75125" s="68"/>
      <c r="N75125" s="13"/>
      <c r="O75125" s="13"/>
      <c r="P75125" s="13"/>
      <c r="V75125" s="68"/>
      <c r="AB75125" s="13"/>
      <c r="AC75125"/>
      <c r="AD75125"/>
      <c r="AE75125"/>
    </row>
    <row r="75126" spans="8:31">
      <c r="H75126" s="68"/>
      <c r="N75126" s="13"/>
      <c r="O75126" s="13"/>
      <c r="P75126" s="13"/>
      <c r="V75126" s="68"/>
      <c r="AB75126" s="13"/>
      <c r="AC75126"/>
      <c r="AD75126"/>
      <c r="AE75126"/>
    </row>
    <row r="75127" spans="8:31">
      <c r="H75127" s="68"/>
      <c r="N75127" s="13"/>
      <c r="O75127" s="13"/>
      <c r="P75127" s="13"/>
      <c r="V75127" s="68"/>
      <c r="AB75127" s="13"/>
      <c r="AC75127"/>
      <c r="AD75127"/>
      <c r="AE75127"/>
    </row>
    <row r="75128" spans="8:31">
      <c r="H75128" s="68"/>
      <c r="N75128" s="13"/>
      <c r="O75128" s="13"/>
      <c r="P75128" s="13"/>
      <c r="V75128" s="68"/>
      <c r="AB75128" s="13"/>
      <c r="AC75128"/>
      <c r="AD75128"/>
      <c r="AE75128"/>
    </row>
    <row r="75129" spans="8:31">
      <c r="H75129" s="68"/>
      <c r="N75129" s="13"/>
      <c r="O75129" s="13"/>
      <c r="P75129" s="13"/>
      <c r="V75129" s="68"/>
      <c r="AB75129" s="13"/>
      <c r="AC75129"/>
      <c r="AD75129"/>
      <c r="AE75129"/>
    </row>
    <row r="75130" spans="8:31">
      <c r="H75130" s="68"/>
      <c r="N75130" s="13"/>
      <c r="O75130" s="13"/>
      <c r="P75130" s="13"/>
      <c r="V75130" s="68"/>
      <c r="AB75130" s="13"/>
      <c r="AC75130"/>
      <c r="AD75130"/>
      <c r="AE75130"/>
    </row>
    <row r="75131" spans="8:31">
      <c r="H75131" s="68"/>
      <c r="N75131" s="13"/>
      <c r="O75131" s="13"/>
      <c r="P75131" s="13"/>
      <c r="V75131" s="68"/>
      <c r="AB75131" s="13"/>
      <c r="AC75131"/>
      <c r="AD75131"/>
      <c r="AE75131"/>
    </row>
    <row r="75132" spans="8:31">
      <c r="H75132" s="68"/>
      <c r="N75132" s="13"/>
      <c r="O75132" s="13"/>
      <c r="P75132" s="13"/>
      <c r="V75132" s="68"/>
      <c r="AB75132" s="13"/>
      <c r="AC75132"/>
      <c r="AD75132"/>
      <c r="AE75132"/>
    </row>
    <row r="75133" spans="8:31">
      <c r="H75133" s="68"/>
      <c r="N75133" s="13"/>
      <c r="O75133" s="13"/>
      <c r="P75133" s="13"/>
      <c r="V75133" s="68"/>
      <c r="AB75133" s="13"/>
      <c r="AC75133"/>
      <c r="AD75133"/>
      <c r="AE75133"/>
    </row>
    <row r="75134" spans="8:31">
      <c r="H75134" s="68"/>
      <c r="N75134" s="13"/>
      <c r="O75134" s="13"/>
      <c r="P75134" s="13"/>
      <c r="V75134" s="68"/>
      <c r="AB75134" s="13"/>
      <c r="AC75134"/>
      <c r="AD75134"/>
      <c r="AE75134"/>
    </row>
    <row r="75135" spans="8:31">
      <c r="H75135" s="68"/>
      <c r="N75135" s="13"/>
      <c r="O75135" s="13"/>
      <c r="P75135" s="13"/>
      <c r="V75135" s="68"/>
      <c r="AB75135" s="13"/>
      <c r="AC75135"/>
      <c r="AD75135"/>
      <c r="AE75135"/>
    </row>
    <row r="75136" spans="8:31">
      <c r="H75136" s="68"/>
      <c r="N75136" s="13"/>
      <c r="O75136" s="13"/>
      <c r="P75136" s="13"/>
      <c r="V75136" s="68"/>
      <c r="AB75136" s="13"/>
      <c r="AC75136"/>
      <c r="AD75136"/>
      <c r="AE75136"/>
    </row>
    <row r="75137" spans="8:31">
      <c r="H75137" s="68"/>
      <c r="N75137" s="13"/>
      <c r="O75137" s="13"/>
      <c r="P75137" s="13"/>
      <c r="V75137" s="68"/>
      <c r="AB75137" s="13"/>
      <c r="AC75137"/>
      <c r="AD75137"/>
      <c r="AE75137"/>
    </row>
    <row r="75138" spans="8:31">
      <c r="H75138" s="68"/>
      <c r="N75138" s="13"/>
      <c r="O75138" s="13"/>
      <c r="P75138" s="13"/>
      <c r="V75138" s="68"/>
      <c r="AB75138" s="13"/>
      <c r="AC75138"/>
      <c r="AD75138"/>
      <c r="AE75138"/>
    </row>
    <row r="75139" spans="8:31">
      <c r="H75139" s="68"/>
      <c r="N75139" s="13"/>
      <c r="O75139" s="13"/>
      <c r="P75139" s="13"/>
      <c r="V75139" s="68"/>
      <c r="AB75139" s="13"/>
      <c r="AC75139"/>
      <c r="AD75139"/>
      <c r="AE75139"/>
    </row>
    <row r="75140" spans="8:31">
      <c r="H75140" s="68"/>
      <c r="N75140" s="13"/>
      <c r="O75140" s="13"/>
      <c r="P75140" s="13"/>
      <c r="V75140" s="68"/>
      <c r="AB75140" s="13"/>
      <c r="AC75140"/>
      <c r="AD75140"/>
      <c r="AE75140"/>
    </row>
    <row r="75141" spans="8:31">
      <c r="H75141" s="68"/>
      <c r="N75141" s="13"/>
      <c r="O75141" s="13"/>
      <c r="P75141" s="13"/>
      <c r="V75141" s="68"/>
      <c r="AB75141" s="13"/>
      <c r="AC75141"/>
      <c r="AD75141"/>
      <c r="AE75141"/>
    </row>
    <row r="75142" spans="8:31">
      <c r="H75142" s="68"/>
      <c r="N75142" s="13"/>
      <c r="O75142" s="13"/>
      <c r="P75142" s="13"/>
      <c r="V75142" s="68"/>
      <c r="AB75142" s="13"/>
      <c r="AC75142"/>
      <c r="AD75142"/>
      <c r="AE75142"/>
    </row>
    <row r="75143" spans="8:31">
      <c r="H75143" s="68"/>
      <c r="N75143" s="13"/>
      <c r="O75143" s="13"/>
      <c r="P75143" s="13"/>
      <c r="V75143" s="68"/>
      <c r="AB75143" s="13"/>
      <c r="AC75143"/>
      <c r="AD75143"/>
      <c r="AE75143"/>
    </row>
    <row r="75144" spans="8:31">
      <c r="H75144" s="68"/>
      <c r="N75144" s="13"/>
      <c r="O75144" s="13"/>
      <c r="P75144" s="13"/>
      <c r="V75144" s="68"/>
      <c r="AB75144" s="13"/>
      <c r="AC75144"/>
      <c r="AD75144"/>
      <c r="AE75144"/>
    </row>
    <row r="75145" spans="8:31">
      <c r="H75145" s="68"/>
      <c r="N75145" s="13"/>
      <c r="O75145" s="13"/>
      <c r="P75145" s="13"/>
      <c r="V75145" s="68"/>
      <c r="AB75145" s="13"/>
      <c r="AC75145"/>
      <c r="AD75145"/>
      <c r="AE75145"/>
    </row>
    <row r="75146" spans="8:31">
      <c r="H75146" s="68"/>
      <c r="N75146" s="13"/>
      <c r="O75146" s="13"/>
      <c r="P75146" s="13"/>
      <c r="V75146" s="68"/>
      <c r="AB75146" s="13"/>
      <c r="AC75146"/>
      <c r="AD75146"/>
      <c r="AE75146"/>
    </row>
    <row r="75147" spans="8:31">
      <c r="H75147" s="68"/>
      <c r="N75147" s="13"/>
      <c r="O75147" s="13"/>
      <c r="P75147" s="13"/>
      <c r="V75147" s="68"/>
      <c r="AB75147" s="13"/>
      <c r="AC75147"/>
      <c r="AD75147"/>
      <c r="AE75147"/>
    </row>
    <row r="75148" spans="8:31">
      <c r="H75148" s="68"/>
      <c r="N75148" s="13"/>
      <c r="O75148" s="13"/>
      <c r="P75148" s="13"/>
      <c r="V75148" s="68"/>
      <c r="AB75148" s="13"/>
      <c r="AC75148"/>
      <c r="AD75148"/>
      <c r="AE75148"/>
    </row>
    <row r="75149" spans="8:31">
      <c r="H75149" s="68"/>
      <c r="N75149" s="13"/>
      <c r="O75149" s="13"/>
      <c r="P75149" s="13"/>
      <c r="V75149" s="68"/>
      <c r="AB75149" s="13"/>
      <c r="AC75149"/>
      <c r="AD75149"/>
      <c r="AE75149"/>
    </row>
    <row r="75150" spans="8:31">
      <c r="H75150" s="68"/>
      <c r="N75150" s="13"/>
      <c r="O75150" s="13"/>
      <c r="P75150" s="13"/>
      <c r="V75150" s="68"/>
      <c r="AB75150" s="13"/>
      <c r="AC75150"/>
      <c r="AD75150"/>
      <c r="AE75150"/>
    </row>
    <row r="75151" spans="8:31">
      <c r="H75151" s="68"/>
      <c r="N75151" s="13"/>
      <c r="O75151" s="13"/>
      <c r="P75151" s="13"/>
      <c r="V75151" s="68"/>
      <c r="AB75151" s="13"/>
      <c r="AC75151"/>
      <c r="AD75151"/>
      <c r="AE75151"/>
    </row>
    <row r="75152" spans="8:31">
      <c r="H75152" s="68"/>
      <c r="N75152" s="13"/>
      <c r="O75152" s="13"/>
      <c r="P75152" s="13"/>
      <c r="V75152" s="68"/>
      <c r="AB75152" s="13"/>
      <c r="AC75152"/>
      <c r="AD75152"/>
      <c r="AE75152"/>
    </row>
    <row r="75153" spans="8:31">
      <c r="H75153" s="68"/>
      <c r="N75153" s="13"/>
      <c r="O75153" s="13"/>
      <c r="P75153" s="13"/>
      <c r="V75153" s="68"/>
      <c r="AB75153" s="13"/>
      <c r="AC75153"/>
      <c r="AD75153"/>
      <c r="AE75153"/>
    </row>
    <row r="75154" spans="8:31">
      <c r="H75154" s="68"/>
      <c r="N75154" s="13"/>
      <c r="O75154" s="13"/>
      <c r="P75154" s="13"/>
      <c r="V75154" s="68"/>
      <c r="AB75154" s="13"/>
      <c r="AC75154"/>
      <c r="AD75154"/>
      <c r="AE75154"/>
    </row>
    <row r="75155" spans="8:31">
      <c r="H75155" s="68"/>
      <c r="N75155" s="13"/>
      <c r="O75155" s="13"/>
      <c r="P75155" s="13"/>
      <c r="V75155" s="68"/>
      <c r="AB75155" s="13"/>
      <c r="AC75155"/>
      <c r="AD75155"/>
      <c r="AE75155"/>
    </row>
    <row r="75156" spans="8:31">
      <c r="H75156" s="68"/>
      <c r="N75156" s="13"/>
      <c r="O75156" s="13"/>
      <c r="P75156" s="13"/>
      <c r="V75156" s="68"/>
      <c r="AB75156" s="13"/>
      <c r="AC75156"/>
      <c r="AD75156"/>
      <c r="AE75156"/>
    </row>
    <row r="75157" spans="8:31">
      <c r="H75157" s="68"/>
      <c r="N75157" s="13"/>
      <c r="O75157" s="13"/>
      <c r="P75157" s="13"/>
      <c r="V75157" s="68"/>
      <c r="AB75157" s="13"/>
      <c r="AC75157"/>
      <c r="AD75157"/>
      <c r="AE75157"/>
    </row>
    <row r="75158" spans="8:31">
      <c r="H75158" s="68"/>
      <c r="N75158" s="13"/>
      <c r="O75158" s="13"/>
      <c r="P75158" s="13"/>
      <c r="V75158" s="68"/>
      <c r="AB75158" s="13"/>
      <c r="AC75158"/>
      <c r="AD75158"/>
      <c r="AE75158"/>
    </row>
    <row r="75159" spans="8:31">
      <c r="H75159" s="68"/>
      <c r="N75159" s="13"/>
      <c r="O75159" s="13"/>
      <c r="P75159" s="13"/>
      <c r="V75159" s="68"/>
      <c r="AB75159" s="13"/>
      <c r="AC75159"/>
      <c r="AD75159"/>
      <c r="AE75159"/>
    </row>
    <row r="75160" spans="8:31">
      <c r="H75160" s="68"/>
      <c r="N75160" s="13"/>
      <c r="O75160" s="13"/>
      <c r="P75160" s="13"/>
      <c r="V75160" s="68"/>
      <c r="AB75160" s="13"/>
      <c r="AC75160"/>
      <c r="AD75160"/>
      <c r="AE75160"/>
    </row>
    <row r="75161" spans="8:31">
      <c r="H75161" s="68"/>
      <c r="N75161" s="13"/>
      <c r="O75161" s="13"/>
      <c r="P75161" s="13"/>
      <c r="V75161" s="68"/>
      <c r="AB75161" s="13"/>
      <c r="AC75161"/>
      <c r="AD75161"/>
      <c r="AE75161"/>
    </row>
    <row r="75162" spans="8:31">
      <c r="H75162" s="68"/>
      <c r="N75162" s="13"/>
      <c r="O75162" s="13"/>
      <c r="P75162" s="13"/>
      <c r="V75162" s="68"/>
      <c r="AB75162" s="13"/>
      <c r="AC75162"/>
      <c r="AD75162"/>
      <c r="AE75162"/>
    </row>
    <row r="75163" spans="8:31">
      <c r="H75163" s="68"/>
      <c r="N75163" s="13"/>
      <c r="O75163" s="13"/>
      <c r="P75163" s="13"/>
      <c r="V75163" s="68"/>
      <c r="AB75163" s="13"/>
      <c r="AC75163"/>
      <c r="AD75163"/>
      <c r="AE75163"/>
    </row>
    <row r="75164" spans="8:31">
      <c r="H75164" s="68"/>
      <c r="N75164" s="13"/>
      <c r="O75164" s="13"/>
      <c r="P75164" s="13"/>
      <c r="V75164" s="68"/>
      <c r="AB75164" s="13"/>
      <c r="AC75164"/>
      <c r="AD75164"/>
      <c r="AE75164"/>
    </row>
    <row r="75165" spans="8:31">
      <c r="H75165" s="68"/>
      <c r="N75165" s="13"/>
      <c r="O75165" s="13"/>
      <c r="P75165" s="13"/>
      <c r="V75165" s="68"/>
      <c r="AB75165" s="13"/>
      <c r="AC75165"/>
      <c r="AD75165"/>
      <c r="AE75165"/>
    </row>
    <row r="75166" spans="8:31">
      <c r="H75166" s="68"/>
      <c r="N75166" s="13"/>
      <c r="O75166" s="13"/>
      <c r="P75166" s="13"/>
      <c r="V75166" s="68"/>
      <c r="AB75166" s="13"/>
      <c r="AC75166"/>
      <c r="AD75166"/>
      <c r="AE75166"/>
    </row>
    <row r="75167" spans="8:31">
      <c r="H75167" s="68"/>
      <c r="N75167" s="13"/>
      <c r="O75167" s="13"/>
      <c r="P75167" s="13"/>
      <c r="V75167" s="68"/>
      <c r="AB75167" s="13"/>
      <c r="AC75167"/>
      <c r="AD75167"/>
      <c r="AE75167"/>
    </row>
    <row r="75168" spans="8:31">
      <c r="H75168" s="68"/>
      <c r="N75168" s="13"/>
      <c r="O75168" s="13"/>
      <c r="P75168" s="13"/>
      <c r="V75168" s="68"/>
      <c r="AB75168" s="13"/>
      <c r="AC75168"/>
      <c r="AD75168"/>
      <c r="AE75168"/>
    </row>
    <row r="75169" spans="8:31">
      <c r="H75169" s="68"/>
      <c r="N75169" s="13"/>
      <c r="O75169" s="13"/>
      <c r="P75169" s="13"/>
      <c r="V75169" s="68"/>
      <c r="AB75169" s="13"/>
      <c r="AC75169"/>
      <c r="AD75169"/>
      <c r="AE75169"/>
    </row>
    <row r="75170" spans="8:31">
      <c r="H75170" s="68"/>
      <c r="N75170" s="13"/>
      <c r="O75170" s="13"/>
      <c r="P75170" s="13"/>
      <c r="V75170" s="68"/>
      <c r="AB75170" s="13"/>
      <c r="AC75170"/>
      <c r="AD75170"/>
      <c r="AE75170"/>
    </row>
    <row r="75171" spans="8:31">
      <c r="H75171" s="68"/>
      <c r="N75171" s="13"/>
      <c r="O75171" s="13"/>
      <c r="P75171" s="13"/>
      <c r="V75171" s="68"/>
      <c r="AB75171" s="13"/>
      <c r="AC75171"/>
      <c r="AD75171"/>
      <c r="AE75171"/>
    </row>
    <row r="75172" spans="8:31">
      <c r="H75172" s="68"/>
      <c r="N75172" s="13"/>
      <c r="O75172" s="13"/>
      <c r="P75172" s="13"/>
      <c r="V75172" s="68"/>
      <c r="AB75172" s="13"/>
      <c r="AC75172"/>
      <c r="AD75172"/>
      <c r="AE75172"/>
    </row>
    <row r="75173" spans="8:31">
      <c r="H75173" s="68"/>
      <c r="N75173" s="13"/>
      <c r="O75173" s="13"/>
      <c r="P75173" s="13"/>
      <c r="V75173" s="68"/>
      <c r="AB75173" s="13"/>
      <c r="AC75173"/>
      <c r="AD75173"/>
      <c r="AE75173"/>
    </row>
    <row r="75174" spans="8:31">
      <c r="H75174" s="68"/>
      <c r="N75174" s="13"/>
      <c r="O75174" s="13"/>
      <c r="P75174" s="13"/>
      <c r="V75174" s="68"/>
      <c r="AB75174" s="13"/>
      <c r="AC75174"/>
      <c r="AD75174"/>
      <c r="AE75174"/>
    </row>
    <row r="75175" spans="8:31">
      <c r="H75175" s="68"/>
      <c r="N75175" s="13"/>
      <c r="O75175" s="13"/>
      <c r="P75175" s="13"/>
      <c r="V75175" s="68"/>
      <c r="AB75175" s="13"/>
      <c r="AC75175"/>
      <c r="AD75175"/>
      <c r="AE75175"/>
    </row>
    <row r="75176" spans="8:31">
      <c r="H75176" s="68"/>
      <c r="N75176" s="13"/>
      <c r="O75176" s="13"/>
      <c r="P75176" s="13"/>
      <c r="V75176" s="68"/>
      <c r="AB75176" s="13"/>
      <c r="AC75176"/>
      <c r="AD75176"/>
      <c r="AE75176"/>
    </row>
    <row r="75177" spans="8:31">
      <c r="H75177" s="68"/>
      <c r="N75177" s="13"/>
      <c r="O75177" s="13"/>
      <c r="P75177" s="13"/>
      <c r="V75177" s="68"/>
      <c r="AB75177" s="13"/>
      <c r="AC75177"/>
      <c r="AD75177"/>
      <c r="AE75177"/>
    </row>
    <row r="75178" spans="8:31">
      <c r="H75178" s="68"/>
      <c r="N75178" s="13"/>
      <c r="O75178" s="13"/>
      <c r="P75178" s="13"/>
      <c r="V75178" s="68"/>
      <c r="AB75178" s="13"/>
      <c r="AC75178"/>
      <c r="AD75178"/>
      <c r="AE75178"/>
    </row>
    <row r="75179" spans="8:31">
      <c r="H75179" s="68"/>
      <c r="N75179" s="13"/>
      <c r="O75179" s="13"/>
      <c r="P75179" s="13"/>
      <c r="V75179" s="68"/>
      <c r="AB75179" s="13"/>
      <c r="AC75179"/>
      <c r="AD75179"/>
      <c r="AE75179"/>
    </row>
    <row r="75180" spans="8:31">
      <c r="H75180" s="68"/>
      <c r="N75180" s="13"/>
      <c r="O75180" s="13"/>
      <c r="P75180" s="13"/>
      <c r="V75180" s="68"/>
      <c r="AB75180" s="13"/>
      <c r="AC75180"/>
      <c r="AD75180"/>
      <c r="AE75180"/>
    </row>
    <row r="75181" spans="8:31">
      <c r="H75181" s="68"/>
      <c r="N75181" s="13"/>
      <c r="O75181" s="13"/>
      <c r="P75181" s="13"/>
      <c r="V75181" s="68"/>
      <c r="AB75181" s="13"/>
      <c r="AC75181"/>
      <c r="AD75181"/>
      <c r="AE75181"/>
    </row>
    <row r="75182" spans="8:31">
      <c r="H75182" s="68"/>
      <c r="N75182" s="13"/>
      <c r="O75182" s="13"/>
      <c r="P75182" s="13"/>
      <c r="V75182" s="68"/>
      <c r="AB75182" s="13"/>
      <c r="AC75182"/>
      <c r="AD75182"/>
      <c r="AE75182"/>
    </row>
    <row r="75183" spans="8:31">
      <c r="H75183" s="68"/>
      <c r="N75183" s="13"/>
      <c r="O75183" s="13"/>
      <c r="P75183" s="13"/>
      <c r="V75183" s="68"/>
      <c r="AB75183" s="13"/>
      <c r="AC75183"/>
      <c r="AD75183"/>
      <c r="AE75183"/>
    </row>
    <row r="75184" spans="8:31">
      <c r="H75184" s="68"/>
      <c r="N75184" s="13"/>
      <c r="O75184" s="13"/>
      <c r="P75184" s="13"/>
      <c r="V75184" s="68"/>
      <c r="AB75184" s="13"/>
      <c r="AC75184"/>
      <c r="AD75184"/>
      <c r="AE75184"/>
    </row>
    <row r="75185" spans="8:31">
      <c r="H75185" s="68"/>
      <c r="N75185" s="13"/>
      <c r="O75185" s="13"/>
      <c r="P75185" s="13"/>
      <c r="V75185" s="68"/>
      <c r="AB75185" s="13"/>
      <c r="AC75185"/>
      <c r="AD75185"/>
      <c r="AE75185"/>
    </row>
    <row r="75186" spans="8:31">
      <c r="H75186" s="68"/>
      <c r="N75186" s="13"/>
      <c r="O75186" s="13"/>
      <c r="P75186" s="13"/>
      <c r="V75186" s="68"/>
      <c r="AB75186" s="13"/>
      <c r="AC75186"/>
      <c r="AD75186"/>
      <c r="AE75186"/>
    </row>
    <row r="75187" spans="8:31">
      <c r="H75187" s="68"/>
      <c r="N75187" s="13"/>
      <c r="O75187" s="13"/>
      <c r="P75187" s="13"/>
      <c r="V75187" s="68"/>
      <c r="AB75187" s="13"/>
      <c r="AC75187"/>
      <c r="AD75187"/>
      <c r="AE75187"/>
    </row>
    <row r="75188" spans="8:31">
      <c r="H75188" s="68"/>
      <c r="N75188" s="13"/>
      <c r="O75188" s="13"/>
      <c r="P75188" s="13"/>
      <c r="V75188" s="68"/>
      <c r="AB75188" s="13"/>
      <c r="AC75188"/>
      <c r="AD75188"/>
      <c r="AE75188"/>
    </row>
    <row r="75189" spans="8:31">
      <c r="H75189" s="68"/>
      <c r="N75189" s="13"/>
      <c r="O75189" s="13"/>
      <c r="P75189" s="13"/>
      <c r="V75189" s="68"/>
      <c r="AB75189" s="13"/>
      <c r="AC75189"/>
      <c r="AD75189"/>
      <c r="AE75189"/>
    </row>
    <row r="75190" spans="8:31">
      <c r="H75190" s="68"/>
      <c r="N75190" s="13"/>
      <c r="O75190" s="13"/>
      <c r="P75190" s="13"/>
      <c r="V75190" s="68"/>
      <c r="AB75190" s="13"/>
      <c r="AC75190"/>
      <c r="AD75190"/>
      <c r="AE75190"/>
    </row>
    <row r="75191" spans="8:31">
      <c r="H75191" s="68"/>
      <c r="N75191" s="13"/>
      <c r="O75191" s="13"/>
      <c r="P75191" s="13"/>
      <c r="V75191" s="68"/>
      <c r="AB75191" s="13"/>
      <c r="AC75191"/>
      <c r="AD75191"/>
      <c r="AE75191"/>
    </row>
    <row r="75192" spans="8:31">
      <c r="H75192" s="68"/>
      <c r="N75192" s="13"/>
      <c r="O75192" s="13"/>
      <c r="P75192" s="13"/>
      <c r="V75192" s="68"/>
      <c r="AB75192" s="13"/>
      <c r="AC75192"/>
      <c r="AD75192"/>
      <c r="AE75192"/>
    </row>
    <row r="75193" spans="8:31">
      <c r="H75193" s="68"/>
      <c r="N75193" s="13"/>
      <c r="O75193" s="13"/>
      <c r="P75193" s="13"/>
      <c r="V75193" s="68"/>
      <c r="AB75193" s="13"/>
      <c r="AC75193"/>
      <c r="AD75193"/>
      <c r="AE75193"/>
    </row>
    <row r="75194" spans="8:31">
      <c r="H75194" s="68"/>
      <c r="N75194" s="13"/>
      <c r="O75194" s="13"/>
      <c r="P75194" s="13"/>
      <c r="V75194" s="68"/>
      <c r="AB75194" s="13"/>
      <c r="AC75194"/>
      <c r="AD75194"/>
      <c r="AE75194"/>
    </row>
    <row r="75195" spans="8:31">
      <c r="H75195" s="68"/>
      <c r="N75195" s="13"/>
      <c r="O75195" s="13"/>
      <c r="P75195" s="13"/>
      <c r="V75195" s="68"/>
      <c r="AB75195" s="13"/>
      <c r="AC75195"/>
      <c r="AD75195"/>
      <c r="AE75195"/>
    </row>
    <row r="75196" spans="8:31">
      <c r="H75196" s="68"/>
      <c r="N75196" s="13"/>
      <c r="O75196" s="13"/>
      <c r="P75196" s="13"/>
      <c r="V75196" s="68"/>
      <c r="AB75196" s="13"/>
      <c r="AC75196"/>
      <c r="AD75196"/>
      <c r="AE75196"/>
    </row>
    <row r="75197" spans="8:31">
      <c r="H75197" s="68"/>
      <c r="N75197" s="13"/>
      <c r="O75197" s="13"/>
      <c r="P75197" s="13"/>
      <c r="V75197" s="68"/>
      <c r="AB75197" s="13"/>
      <c r="AC75197"/>
      <c r="AD75197"/>
      <c r="AE75197"/>
    </row>
    <row r="75198" spans="8:31">
      <c r="H75198" s="68"/>
      <c r="N75198" s="13"/>
      <c r="O75198" s="13"/>
      <c r="P75198" s="13"/>
      <c r="V75198" s="68"/>
      <c r="AB75198" s="13"/>
      <c r="AC75198"/>
      <c r="AD75198"/>
      <c r="AE75198"/>
    </row>
    <row r="75199" spans="8:31">
      <c r="H75199" s="68"/>
      <c r="N75199" s="13"/>
      <c r="O75199" s="13"/>
      <c r="P75199" s="13"/>
      <c r="V75199" s="68"/>
      <c r="AB75199" s="13"/>
      <c r="AC75199"/>
      <c r="AD75199"/>
      <c r="AE75199"/>
    </row>
    <row r="75200" spans="8:31">
      <c r="H75200" s="68"/>
      <c r="N75200" s="13"/>
      <c r="O75200" s="13"/>
      <c r="P75200" s="13"/>
      <c r="V75200" s="68"/>
      <c r="AB75200" s="13"/>
      <c r="AC75200"/>
      <c r="AD75200"/>
      <c r="AE75200"/>
    </row>
    <row r="75201" spans="8:31">
      <c r="H75201" s="68"/>
      <c r="N75201" s="13"/>
      <c r="O75201" s="13"/>
      <c r="P75201" s="13"/>
      <c r="V75201" s="68"/>
      <c r="AB75201" s="13"/>
      <c r="AC75201"/>
      <c r="AD75201"/>
      <c r="AE75201"/>
    </row>
    <row r="75202" spans="8:31">
      <c r="H75202" s="68"/>
      <c r="N75202" s="13"/>
      <c r="O75202" s="13"/>
      <c r="P75202" s="13"/>
      <c r="V75202" s="68"/>
      <c r="AB75202" s="13"/>
      <c r="AC75202"/>
      <c r="AD75202"/>
      <c r="AE75202"/>
    </row>
    <row r="75203" spans="8:31">
      <c r="H75203" s="68"/>
      <c r="N75203" s="13"/>
      <c r="O75203" s="13"/>
      <c r="P75203" s="13"/>
      <c r="V75203" s="68"/>
      <c r="AB75203" s="13"/>
      <c r="AC75203"/>
      <c r="AD75203"/>
      <c r="AE75203"/>
    </row>
    <row r="75204" spans="8:31">
      <c r="H75204" s="68"/>
      <c r="N75204" s="13"/>
      <c r="O75204" s="13"/>
      <c r="P75204" s="13"/>
      <c r="V75204" s="68"/>
      <c r="AB75204" s="13"/>
      <c r="AC75204"/>
      <c r="AD75204"/>
      <c r="AE75204"/>
    </row>
    <row r="75205" spans="8:31">
      <c r="H75205" s="68"/>
      <c r="N75205" s="13"/>
      <c r="O75205" s="13"/>
      <c r="P75205" s="13"/>
      <c r="V75205" s="68"/>
      <c r="AB75205" s="13"/>
      <c r="AC75205"/>
      <c r="AD75205"/>
      <c r="AE75205"/>
    </row>
    <row r="75206" spans="8:31">
      <c r="H75206" s="68"/>
      <c r="N75206" s="13"/>
      <c r="O75206" s="13"/>
      <c r="P75206" s="13"/>
      <c r="V75206" s="68"/>
      <c r="AB75206" s="13"/>
      <c r="AC75206"/>
      <c r="AD75206"/>
      <c r="AE75206"/>
    </row>
    <row r="75207" spans="8:31">
      <c r="H75207" s="68"/>
      <c r="N75207" s="13"/>
      <c r="O75207" s="13"/>
      <c r="P75207" s="13"/>
      <c r="V75207" s="68"/>
      <c r="AB75207" s="13"/>
      <c r="AC75207"/>
      <c r="AD75207"/>
      <c r="AE75207"/>
    </row>
    <row r="75208" spans="8:31">
      <c r="H75208" s="68"/>
      <c r="N75208" s="13"/>
      <c r="O75208" s="13"/>
      <c r="P75208" s="13"/>
      <c r="V75208" s="68"/>
      <c r="AB75208" s="13"/>
      <c r="AC75208"/>
      <c r="AD75208"/>
      <c r="AE75208"/>
    </row>
    <row r="75209" spans="8:31">
      <c r="H75209" s="68"/>
      <c r="N75209" s="13"/>
      <c r="O75209" s="13"/>
      <c r="P75209" s="13"/>
      <c r="V75209" s="68"/>
      <c r="AB75209" s="13"/>
      <c r="AC75209"/>
      <c r="AD75209"/>
      <c r="AE75209"/>
    </row>
    <row r="75210" spans="8:31">
      <c r="H75210" s="68"/>
      <c r="N75210" s="13"/>
      <c r="O75210" s="13"/>
      <c r="P75210" s="13"/>
      <c r="V75210" s="68"/>
      <c r="AB75210" s="13"/>
      <c r="AC75210"/>
      <c r="AD75210"/>
      <c r="AE75210"/>
    </row>
    <row r="75211" spans="8:31">
      <c r="H75211" s="68"/>
      <c r="N75211" s="13"/>
      <c r="O75211" s="13"/>
      <c r="P75211" s="13"/>
      <c r="V75211" s="68"/>
      <c r="AB75211" s="13"/>
      <c r="AC75211"/>
      <c r="AD75211"/>
      <c r="AE75211"/>
    </row>
    <row r="75212" spans="8:31">
      <c r="H75212" s="68"/>
      <c r="N75212" s="13"/>
      <c r="O75212" s="13"/>
      <c r="P75212" s="13"/>
      <c r="V75212" s="68"/>
      <c r="AB75212" s="13"/>
      <c r="AC75212"/>
      <c r="AD75212"/>
      <c r="AE75212"/>
    </row>
    <row r="75213" spans="8:31">
      <c r="H75213" s="68"/>
      <c r="N75213" s="13"/>
      <c r="O75213" s="13"/>
      <c r="P75213" s="13"/>
      <c r="V75213" s="68"/>
      <c r="AB75213" s="13"/>
      <c r="AC75213"/>
      <c r="AD75213"/>
      <c r="AE75213"/>
    </row>
    <row r="75214" spans="8:31">
      <c r="H75214" s="68"/>
      <c r="N75214" s="13"/>
      <c r="O75214" s="13"/>
      <c r="P75214" s="13"/>
      <c r="V75214" s="68"/>
      <c r="AB75214" s="13"/>
      <c r="AC75214"/>
      <c r="AD75214"/>
      <c r="AE75214"/>
    </row>
    <row r="75215" spans="8:31">
      <c r="H75215" s="68"/>
      <c r="N75215" s="13"/>
      <c r="O75215" s="13"/>
      <c r="P75215" s="13"/>
      <c r="V75215" s="68"/>
      <c r="AB75215" s="13"/>
      <c r="AC75215"/>
      <c r="AD75215"/>
      <c r="AE75215"/>
    </row>
    <row r="75216" spans="8:31">
      <c r="H75216" s="68"/>
      <c r="N75216" s="13"/>
      <c r="O75216" s="13"/>
      <c r="P75216" s="13"/>
      <c r="V75216" s="68"/>
      <c r="AB75216" s="13"/>
      <c r="AC75216"/>
      <c r="AD75216"/>
      <c r="AE75216"/>
    </row>
    <row r="75217" spans="8:31">
      <c r="H75217" s="68"/>
      <c r="N75217" s="13"/>
      <c r="O75217" s="13"/>
      <c r="P75217" s="13"/>
      <c r="V75217" s="68"/>
      <c r="AB75217" s="13"/>
      <c r="AC75217"/>
      <c r="AD75217"/>
      <c r="AE75217"/>
    </row>
    <row r="75218" spans="8:31">
      <c r="H75218" s="68"/>
      <c r="N75218" s="13"/>
      <c r="O75218" s="13"/>
      <c r="P75218" s="13"/>
      <c r="V75218" s="68"/>
      <c r="AB75218" s="13"/>
      <c r="AC75218"/>
      <c r="AD75218"/>
      <c r="AE75218"/>
    </row>
    <row r="75219" spans="8:31">
      <c r="H75219" s="68"/>
      <c r="N75219" s="13"/>
      <c r="O75219" s="13"/>
      <c r="P75219" s="13"/>
      <c r="V75219" s="68"/>
      <c r="AB75219" s="13"/>
      <c r="AC75219"/>
      <c r="AD75219"/>
      <c r="AE75219"/>
    </row>
    <row r="75220" spans="8:31">
      <c r="H75220" s="68"/>
      <c r="N75220" s="13"/>
      <c r="O75220" s="13"/>
      <c r="P75220" s="13"/>
      <c r="V75220" s="68"/>
      <c r="AB75220" s="13"/>
      <c r="AC75220"/>
      <c r="AD75220"/>
      <c r="AE75220"/>
    </row>
    <row r="75221" spans="8:31">
      <c r="H75221" s="68"/>
      <c r="N75221" s="13"/>
      <c r="O75221" s="13"/>
      <c r="P75221" s="13"/>
      <c r="V75221" s="68"/>
      <c r="AB75221" s="13"/>
      <c r="AC75221"/>
      <c r="AD75221"/>
      <c r="AE75221"/>
    </row>
    <row r="75222" spans="8:31">
      <c r="H75222" s="68"/>
      <c r="N75222" s="13"/>
      <c r="O75222" s="13"/>
      <c r="P75222" s="13"/>
      <c r="V75222" s="68"/>
      <c r="AB75222" s="13"/>
      <c r="AC75222"/>
      <c r="AD75222"/>
      <c r="AE75222"/>
    </row>
    <row r="75223" spans="8:31">
      <c r="H75223" s="68"/>
      <c r="N75223" s="13"/>
      <c r="O75223" s="13"/>
      <c r="P75223" s="13"/>
      <c r="V75223" s="68"/>
      <c r="AB75223" s="13"/>
      <c r="AC75223"/>
      <c r="AD75223"/>
      <c r="AE75223"/>
    </row>
    <row r="75224" spans="8:31">
      <c r="H75224" s="68"/>
      <c r="N75224" s="13"/>
      <c r="O75224" s="13"/>
      <c r="P75224" s="13"/>
      <c r="V75224" s="68"/>
      <c r="AB75224" s="13"/>
      <c r="AC75224"/>
      <c r="AD75224"/>
      <c r="AE75224"/>
    </row>
    <row r="75225" spans="8:31">
      <c r="H75225" s="68"/>
      <c r="N75225" s="13"/>
      <c r="O75225" s="13"/>
      <c r="P75225" s="13"/>
      <c r="V75225" s="68"/>
      <c r="AB75225" s="13"/>
      <c r="AC75225"/>
      <c r="AD75225"/>
      <c r="AE75225"/>
    </row>
    <row r="75226" spans="8:31">
      <c r="H75226" s="68"/>
      <c r="N75226" s="13"/>
      <c r="O75226" s="13"/>
      <c r="P75226" s="13"/>
      <c r="V75226" s="68"/>
      <c r="AB75226" s="13"/>
      <c r="AC75226"/>
      <c r="AD75226"/>
      <c r="AE75226"/>
    </row>
    <row r="75227" spans="8:31">
      <c r="H75227" s="68"/>
      <c r="N75227" s="13"/>
      <c r="O75227" s="13"/>
      <c r="P75227" s="13"/>
      <c r="V75227" s="68"/>
      <c r="AB75227" s="13"/>
      <c r="AC75227"/>
      <c r="AD75227"/>
      <c r="AE75227"/>
    </row>
    <row r="75228" spans="8:31">
      <c r="H75228" s="68"/>
      <c r="N75228" s="13"/>
      <c r="O75228" s="13"/>
      <c r="P75228" s="13"/>
      <c r="V75228" s="68"/>
      <c r="AB75228" s="13"/>
      <c r="AC75228"/>
      <c r="AD75228"/>
      <c r="AE75228"/>
    </row>
    <row r="75229" spans="8:31">
      <c r="H75229" s="68"/>
      <c r="N75229" s="13"/>
      <c r="O75229" s="13"/>
      <c r="P75229" s="13"/>
      <c r="V75229" s="68"/>
      <c r="AB75229" s="13"/>
      <c r="AC75229"/>
      <c r="AD75229"/>
      <c r="AE75229"/>
    </row>
    <row r="75230" spans="8:31">
      <c r="H75230" s="68"/>
      <c r="N75230" s="13"/>
      <c r="O75230" s="13"/>
      <c r="P75230" s="13"/>
      <c r="V75230" s="68"/>
      <c r="AB75230" s="13"/>
      <c r="AC75230"/>
      <c r="AD75230"/>
      <c r="AE75230"/>
    </row>
    <row r="75231" spans="8:31">
      <c r="H75231" s="68"/>
      <c r="N75231" s="13"/>
      <c r="O75231" s="13"/>
      <c r="P75231" s="13"/>
      <c r="V75231" s="68"/>
      <c r="AB75231" s="13"/>
      <c r="AC75231"/>
      <c r="AD75231"/>
      <c r="AE75231"/>
    </row>
    <row r="75232" spans="8:31">
      <c r="H75232" s="68"/>
      <c r="N75232" s="13"/>
      <c r="O75232" s="13"/>
      <c r="P75232" s="13"/>
      <c r="V75232" s="68"/>
      <c r="AB75232" s="13"/>
      <c r="AC75232"/>
      <c r="AD75232"/>
      <c r="AE75232"/>
    </row>
    <row r="75233" spans="8:31">
      <c r="H75233" s="68"/>
      <c r="N75233" s="13"/>
      <c r="O75233" s="13"/>
      <c r="P75233" s="13"/>
      <c r="V75233" s="68"/>
      <c r="AB75233" s="13"/>
      <c r="AC75233"/>
      <c r="AD75233"/>
      <c r="AE75233"/>
    </row>
    <row r="75234" spans="8:31">
      <c r="H75234" s="68"/>
      <c r="N75234" s="13"/>
      <c r="O75234" s="13"/>
      <c r="P75234" s="13"/>
      <c r="V75234" s="68"/>
      <c r="AB75234" s="13"/>
      <c r="AC75234"/>
      <c r="AD75234"/>
      <c r="AE75234"/>
    </row>
    <row r="75235" spans="8:31">
      <c r="H75235" s="68"/>
      <c r="N75235" s="13"/>
      <c r="O75235" s="13"/>
      <c r="P75235" s="13"/>
      <c r="V75235" s="68"/>
      <c r="AB75235" s="13"/>
      <c r="AC75235"/>
      <c r="AD75235"/>
      <c r="AE75235"/>
    </row>
    <row r="75236" spans="8:31">
      <c r="H75236" s="68"/>
      <c r="N75236" s="13"/>
      <c r="O75236" s="13"/>
      <c r="P75236" s="13"/>
      <c r="V75236" s="68"/>
      <c r="AB75236" s="13"/>
      <c r="AC75236"/>
      <c r="AD75236"/>
      <c r="AE75236"/>
    </row>
    <row r="75237" spans="8:31">
      <c r="H75237" s="68"/>
      <c r="N75237" s="13"/>
      <c r="O75237" s="13"/>
      <c r="P75237" s="13"/>
      <c r="V75237" s="68"/>
      <c r="AB75237" s="13"/>
      <c r="AC75237"/>
      <c r="AD75237"/>
      <c r="AE75237"/>
    </row>
    <row r="75238" spans="8:31">
      <c r="H75238" s="68"/>
      <c r="N75238" s="13"/>
      <c r="O75238" s="13"/>
      <c r="P75238" s="13"/>
      <c r="V75238" s="68"/>
      <c r="AB75238" s="13"/>
      <c r="AC75238"/>
      <c r="AD75238"/>
      <c r="AE75238"/>
    </row>
    <row r="75239" spans="8:31">
      <c r="H75239" s="68"/>
      <c r="N75239" s="13"/>
      <c r="O75239" s="13"/>
      <c r="P75239" s="13"/>
      <c r="V75239" s="68"/>
      <c r="AB75239" s="13"/>
      <c r="AC75239"/>
      <c r="AD75239"/>
      <c r="AE75239"/>
    </row>
    <row r="75240" spans="8:31">
      <c r="H75240" s="68"/>
      <c r="N75240" s="13"/>
      <c r="O75240" s="13"/>
      <c r="P75240" s="13"/>
      <c r="V75240" s="68"/>
      <c r="AB75240" s="13"/>
      <c r="AC75240"/>
      <c r="AD75240"/>
      <c r="AE75240"/>
    </row>
    <row r="75241" spans="8:31">
      <c r="H75241" s="68"/>
      <c r="N75241" s="13"/>
      <c r="O75241" s="13"/>
      <c r="P75241" s="13"/>
      <c r="V75241" s="68"/>
      <c r="AB75241" s="13"/>
      <c r="AC75241"/>
      <c r="AD75241"/>
      <c r="AE75241"/>
    </row>
    <row r="75242" spans="8:31">
      <c r="H75242" s="68"/>
      <c r="N75242" s="13"/>
      <c r="O75242" s="13"/>
      <c r="P75242" s="13"/>
      <c r="V75242" s="68"/>
      <c r="AB75242" s="13"/>
      <c r="AC75242"/>
      <c r="AD75242"/>
      <c r="AE75242"/>
    </row>
    <row r="75243" spans="8:31">
      <c r="H75243" s="68"/>
      <c r="N75243" s="13"/>
      <c r="O75243" s="13"/>
      <c r="P75243" s="13"/>
      <c r="V75243" s="68"/>
      <c r="AB75243" s="13"/>
      <c r="AC75243"/>
      <c r="AD75243"/>
      <c r="AE75243"/>
    </row>
    <row r="75244" spans="8:31">
      <c r="H75244" s="68"/>
      <c r="N75244" s="13"/>
      <c r="O75244" s="13"/>
      <c r="P75244" s="13"/>
      <c r="V75244" s="68"/>
      <c r="AB75244" s="13"/>
      <c r="AC75244"/>
      <c r="AD75244"/>
      <c r="AE75244"/>
    </row>
    <row r="75245" spans="8:31">
      <c r="H75245" s="68"/>
      <c r="N75245" s="13"/>
      <c r="O75245" s="13"/>
      <c r="P75245" s="13"/>
      <c r="V75245" s="68"/>
      <c r="AB75245" s="13"/>
      <c r="AC75245"/>
      <c r="AD75245"/>
      <c r="AE75245"/>
    </row>
    <row r="75246" spans="8:31">
      <c r="H75246" s="68"/>
      <c r="N75246" s="13"/>
      <c r="O75246" s="13"/>
      <c r="P75246" s="13"/>
      <c r="V75246" s="68"/>
      <c r="AB75246" s="13"/>
      <c r="AC75246"/>
      <c r="AD75246"/>
      <c r="AE75246"/>
    </row>
    <row r="75247" spans="8:31">
      <c r="H75247" s="68"/>
      <c r="N75247" s="13"/>
      <c r="O75247" s="13"/>
      <c r="P75247" s="13"/>
      <c r="V75247" s="68"/>
      <c r="AB75247" s="13"/>
      <c r="AC75247"/>
      <c r="AD75247"/>
      <c r="AE75247"/>
    </row>
    <row r="75248" spans="8:31">
      <c r="H75248" s="68"/>
      <c r="N75248" s="13"/>
      <c r="O75248" s="13"/>
      <c r="P75248" s="13"/>
      <c r="V75248" s="68"/>
      <c r="AB75248" s="13"/>
      <c r="AC75248"/>
      <c r="AD75248"/>
      <c r="AE75248"/>
    </row>
    <row r="75249" spans="8:31">
      <c r="H75249" s="68"/>
      <c r="N75249" s="13"/>
      <c r="O75249" s="13"/>
      <c r="P75249" s="13"/>
      <c r="V75249" s="68"/>
      <c r="AB75249" s="13"/>
      <c r="AC75249"/>
      <c r="AD75249"/>
      <c r="AE75249"/>
    </row>
    <row r="75250" spans="8:31">
      <c r="H75250" s="68"/>
      <c r="N75250" s="13"/>
      <c r="O75250" s="13"/>
      <c r="P75250" s="13"/>
      <c r="V75250" s="68"/>
      <c r="AB75250" s="13"/>
      <c r="AC75250"/>
      <c r="AD75250"/>
      <c r="AE75250"/>
    </row>
    <row r="75251" spans="8:31">
      <c r="H75251" s="68"/>
      <c r="N75251" s="13"/>
      <c r="O75251" s="13"/>
      <c r="P75251" s="13"/>
      <c r="V75251" s="68"/>
      <c r="AB75251" s="13"/>
      <c r="AC75251"/>
      <c r="AD75251"/>
      <c r="AE75251"/>
    </row>
    <row r="75252" spans="8:31">
      <c r="H75252" s="68"/>
      <c r="N75252" s="13"/>
      <c r="O75252" s="13"/>
      <c r="P75252" s="13"/>
      <c r="V75252" s="68"/>
      <c r="AB75252" s="13"/>
      <c r="AC75252"/>
      <c r="AD75252"/>
      <c r="AE75252"/>
    </row>
    <row r="75253" spans="8:31">
      <c r="H75253" s="68"/>
      <c r="N75253" s="13"/>
      <c r="O75253" s="13"/>
      <c r="P75253" s="13"/>
      <c r="V75253" s="68"/>
      <c r="AB75253" s="13"/>
      <c r="AC75253"/>
      <c r="AD75253"/>
      <c r="AE75253"/>
    </row>
    <row r="75254" spans="8:31">
      <c r="H75254" s="68"/>
      <c r="N75254" s="13"/>
      <c r="O75254" s="13"/>
      <c r="P75254" s="13"/>
      <c r="V75254" s="68"/>
      <c r="AB75254" s="13"/>
      <c r="AC75254"/>
      <c r="AD75254"/>
      <c r="AE75254"/>
    </row>
    <row r="75255" spans="8:31">
      <c r="H75255" s="68"/>
      <c r="N75255" s="13"/>
      <c r="O75255" s="13"/>
      <c r="P75255" s="13"/>
      <c r="V75255" s="68"/>
      <c r="AB75255" s="13"/>
      <c r="AC75255"/>
      <c r="AD75255"/>
      <c r="AE75255"/>
    </row>
    <row r="75256" spans="8:31">
      <c r="H75256" s="68"/>
      <c r="N75256" s="13"/>
      <c r="O75256" s="13"/>
      <c r="P75256" s="13"/>
      <c r="V75256" s="68"/>
      <c r="AB75256" s="13"/>
      <c r="AC75256"/>
      <c r="AD75256"/>
      <c r="AE75256"/>
    </row>
    <row r="75257" spans="8:31">
      <c r="H75257" s="68"/>
      <c r="N75257" s="13"/>
      <c r="O75257" s="13"/>
      <c r="P75257" s="13"/>
      <c r="V75257" s="68"/>
      <c r="AB75257" s="13"/>
      <c r="AC75257"/>
      <c r="AD75257"/>
      <c r="AE75257"/>
    </row>
    <row r="75258" spans="8:31">
      <c r="H75258" s="68"/>
      <c r="N75258" s="13"/>
      <c r="O75258" s="13"/>
      <c r="P75258" s="13"/>
      <c r="V75258" s="68"/>
      <c r="AB75258" s="13"/>
      <c r="AC75258"/>
      <c r="AD75258"/>
      <c r="AE75258"/>
    </row>
    <row r="75259" spans="8:31">
      <c r="H75259" s="68"/>
      <c r="N75259" s="13"/>
      <c r="O75259" s="13"/>
      <c r="P75259" s="13"/>
      <c r="V75259" s="68"/>
      <c r="AB75259" s="13"/>
      <c r="AC75259"/>
      <c r="AD75259"/>
      <c r="AE75259"/>
    </row>
    <row r="75260" spans="8:31">
      <c r="H75260" s="68"/>
      <c r="N75260" s="13"/>
      <c r="O75260" s="13"/>
      <c r="P75260" s="13"/>
      <c r="V75260" s="68"/>
      <c r="AB75260" s="13"/>
      <c r="AC75260"/>
      <c r="AD75260"/>
      <c r="AE75260"/>
    </row>
    <row r="75261" spans="8:31">
      <c r="H75261" s="68"/>
      <c r="N75261" s="13"/>
      <c r="O75261" s="13"/>
      <c r="P75261" s="13"/>
      <c r="V75261" s="68"/>
      <c r="AB75261" s="13"/>
      <c r="AC75261"/>
      <c r="AD75261"/>
      <c r="AE75261"/>
    </row>
    <row r="75262" spans="8:31">
      <c r="H75262" s="68"/>
      <c r="N75262" s="13"/>
      <c r="O75262" s="13"/>
      <c r="P75262" s="13"/>
      <c r="V75262" s="68"/>
      <c r="AB75262" s="13"/>
      <c r="AC75262"/>
      <c r="AD75262"/>
      <c r="AE75262"/>
    </row>
    <row r="75263" spans="8:31">
      <c r="H75263" s="68"/>
      <c r="N75263" s="13"/>
      <c r="O75263" s="13"/>
      <c r="P75263" s="13"/>
      <c r="V75263" s="68"/>
      <c r="AB75263" s="13"/>
      <c r="AC75263"/>
      <c r="AD75263"/>
      <c r="AE75263"/>
    </row>
    <row r="75264" spans="8:31">
      <c r="H75264" s="68"/>
      <c r="N75264" s="13"/>
      <c r="O75264" s="13"/>
      <c r="P75264" s="13"/>
      <c r="V75264" s="68"/>
      <c r="AB75264" s="13"/>
      <c r="AC75264"/>
      <c r="AD75264"/>
      <c r="AE75264"/>
    </row>
    <row r="75265" spans="8:31">
      <c r="H75265" s="68"/>
      <c r="N75265" s="13"/>
      <c r="O75265" s="13"/>
      <c r="P75265" s="13"/>
      <c r="V75265" s="68"/>
      <c r="AB75265" s="13"/>
      <c r="AC75265"/>
      <c r="AD75265"/>
      <c r="AE75265"/>
    </row>
    <row r="75266" spans="8:31">
      <c r="H75266" s="68"/>
      <c r="N75266" s="13"/>
      <c r="O75266" s="13"/>
      <c r="P75266" s="13"/>
      <c r="V75266" s="68"/>
      <c r="AB75266" s="13"/>
      <c r="AC75266"/>
      <c r="AD75266"/>
      <c r="AE75266"/>
    </row>
    <row r="75267" spans="8:31">
      <c r="H75267" s="68"/>
      <c r="N75267" s="13"/>
      <c r="O75267" s="13"/>
      <c r="P75267" s="13"/>
      <c r="V75267" s="68"/>
      <c r="AB75267" s="13"/>
      <c r="AC75267"/>
      <c r="AD75267"/>
      <c r="AE75267"/>
    </row>
    <row r="75268" spans="8:31">
      <c r="H75268" s="68"/>
      <c r="N75268" s="13"/>
      <c r="O75268" s="13"/>
      <c r="P75268" s="13"/>
      <c r="V75268" s="68"/>
      <c r="AB75268" s="13"/>
      <c r="AC75268"/>
      <c r="AD75268"/>
      <c r="AE75268"/>
    </row>
    <row r="75269" spans="8:31">
      <c r="H75269" s="68"/>
      <c r="N75269" s="13"/>
      <c r="O75269" s="13"/>
      <c r="P75269" s="13"/>
      <c r="V75269" s="68"/>
      <c r="AB75269" s="13"/>
      <c r="AC75269"/>
      <c r="AD75269"/>
      <c r="AE75269"/>
    </row>
    <row r="75270" spans="8:31">
      <c r="H75270" s="68"/>
      <c r="N75270" s="13"/>
      <c r="O75270" s="13"/>
      <c r="P75270" s="13"/>
      <c r="V75270" s="68"/>
      <c r="AB75270" s="13"/>
      <c r="AC75270"/>
      <c r="AD75270"/>
      <c r="AE75270"/>
    </row>
    <row r="75271" spans="8:31">
      <c r="H75271" s="68"/>
      <c r="N75271" s="13"/>
      <c r="O75271" s="13"/>
      <c r="P75271" s="13"/>
      <c r="V75271" s="68"/>
      <c r="AB75271" s="13"/>
      <c r="AC75271"/>
      <c r="AD75271"/>
      <c r="AE75271"/>
    </row>
    <row r="75272" spans="8:31">
      <c r="H75272" s="68"/>
      <c r="N75272" s="13"/>
      <c r="O75272" s="13"/>
      <c r="P75272" s="13"/>
      <c r="V75272" s="68"/>
      <c r="AB75272" s="13"/>
      <c r="AC75272"/>
      <c r="AD75272"/>
      <c r="AE75272"/>
    </row>
    <row r="75273" spans="8:31">
      <c r="H75273" s="68"/>
      <c r="N75273" s="13"/>
      <c r="O75273" s="13"/>
      <c r="P75273" s="13"/>
      <c r="V75273" s="68"/>
      <c r="AB75273" s="13"/>
      <c r="AC75273"/>
      <c r="AD75273"/>
      <c r="AE75273"/>
    </row>
    <row r="75274" spans="8:31">
      <c r="H75274" s="68"/>
      <c r="N75274" s="13"/>
      <c r="O75274" s="13"/>
      <c r="P75274" s="13"/>
      <c r="V75274" s="68"/>
      <c r="AB75274" s="13"/>
      <c r="AC75274"/>
      <c r="AD75274"/>
      <c r="AE75274"/>
    </row>
    <row r="75275" spans="8:31">
      <c r="H75275" s="68"/>
      <c r="N75275" s="13"/>
      <c r="O75275" s="13"/>
      <c r="P75275" s="13"/>
      <c r="V75275" s="68"/>
      <c r="AB75275" s="13"/>
      <c r="AC75275"/>
      <c r="AD75275"/>
      <c r="AE75275"/>
    </row>
    <row r="75276" spans="8:31">
      <c r="H75276" s="68"/>
      <c r="N75276" s="13"/>
      <c r="O75276" s="13"/>
      <c r="P75276" s="13"/>
      <c r="V75276" s="68"/>
      <c r="AB75276" s="13"/>
      <c r="AC75276"/>
      <c r="AD75276"/>
      <c r="AE75276"/>
    </row>
    <row r="75277" spans="8:31">
      <c r="H75277" s="68"/>
      <c r="N75277" s="13"/>
      <c r="O75277" s="13"/>
      <c r="P75277" s="13"/>
      <c r="V75277" s="68"/>
      <c r="AB75277" s="13"/>
      <c r="AC75277"/>
      <c r="AD75277"/>
      <c r="AE75277"/>
    </row>
    <row r="75278" spans="8:31">
      <c r="H75278" s="68"/>
      <c r="N75278" s="13"/>
      <c r="O75278" s="13"/>
      <c r="P75278" s="13"/>
      <c r="V75278" s="68"/>
      <c r="AB75278" s="13"/>
      <c r="AC75278"/>
      <c r="AD75278"/>
      <c r="AE75278"/>
    </row>
    <row r="75279" spans="8:31">
      <c r="H75279" s="68"/>
      <c r="N75279" s="13"/>
      <c r="O75279" s="13"/>
      <c r="P75279" s="13"/>
      <c r="V75279" s="68"/>
      <c r="AB75279" s="13"/>
      <c r="AC75279"/>
      <c r="AD75279"/>
      <c r="AE75279"/>
    </row>
    <row r="75280" spans="8:31">
      <c r="H75280" s="68"/>
      <c r="N75280" s="13"/>
      <c r="O75280" s="13"/>
      <c r="P75280" s="13"/>
      <c r="V75280" s="68"/>
      <c r="AB75280" s="13"/>
      <c r="AC75280"/>
      <c r="AD75280"/>
      <c r="AE75280"/>
    </row>
    <row r="75281" spans="8:31">
      <c r="H75281" s="68"/>
      <c r="N75281" s="13"/>
      <c r="O75281" s="13"/>
      <c r="P75281" s="13"/>
      <c r="V75281" s="68"/>
      <c r="AB75281" s="13"/>
      <c r="AC75281"/>
      <c r="AD75281"/>
      <c r="AE75281"/>
    </row>
    <row r="75282" spans="8:31">
      <c r="H75282" s="68"/>
      <c r="N75282" s="13"/>
      <c r="O75282" s="13"/>
      <c r="P75282" s="13"/>
      <c r="V75282" s="68"/>
      <c r="AB75282" s="13"/>
      <c r="AC75282"/>
      <c r="AD75282"/>
      <c r="AE75282"/>
    </row>
    <row r="75283" spans="8:31">
      <c r="H75283" s="68"/>
      <c r="N75283" s="13"/>
      <c r="O75283" s="13"/>
      <c r="P75283" s="13"/>
      <c r="V75283" s="68"/>
      <c r="AB75283" s="13"/>
      <c r="AC75283"/>
      <c r="AD75283"/>
      <c r="AE75283"/>
    </row>
    <row r="75284" spans="8:31">
      <c r="H75284" s="68"/>
      <c r="N75284" s="13"/>
      <c r="O75284" s="13"/>
      <c r="P75284" s="13"/>
      <c r="V75284" s="68"/>
      <c r="AB75284" s="13"/>
      <c r="AC75284"/>
      <c r="AD75284"/>
      <c r="AE75284"/>
    </row>
    <row r="75285" spans="8:31">
      <c r="H75285" s="68"/>
      <c r="N75285" s="13"/>
      <c r="O75285" s="13"/>
      <c r="P75285" s="13"/>
      <c r="V75285" s="68"/>
      <c r="AB75285" s="13"/>
      <c r="AC75285"/>
      <c r="AD75285"/>
      <c r="AE75285"/>
    </row>
    <row r="75286" spans="8:31">
      <c r="H75286" s="68"/>
      <c r="N75286" s="13"/>
      <c r="O75286" s="13"/>
      <c r="P75286" s="13"/>
      <c r="V75286" s="68"/>
      <c r="AB75286" s="13"/>
      <c r="AC75286"/>
      <c r="AD75286"/>
      <c r="AE75286"/>
    </row>
    <row r="75287" spans="8:31">
      <c r="H75287" s="68"/>
      <c r="N75287" s="13"/>
      <c r="O75287" s="13"/>
      <c r="P75287" s="13"/>
      <c r="V75287" s="68"/>
      <c r="AB75287" s="13"/>
      <c r="AC75287"/>
      <c r="AD75287"/>
      <c r="AE75287"/>
    </row>
    <row r="75288" spans="8:31">
      <c r="H75288" s="68"/>
      <c r="N75288" s="13"/>
      <c r="O75288" s="13"/>
      <c r="P75288" s="13"/>
      <c r="V75288" s="68"/>
      <c r="AB75288" s="13"/>
      <c r="AC75288"/>
      <c r="AD75288"/>
      <c r="AE75288"/>
    </row>
    <row r="75289" spans="8:31">
      <c r="H75289" s="68"/>
      <c r="N75289" s="13"/>
      <c r="O75289" s="13"/>
      <c r="P75289" s="13"/>
      <c r="V75289" s="68"/>
      <c r="AB75289" s="13"/>
      <c r="AC75289"/>
      <c r="AD75289"/>
      <c r="AE75289"/>
    </row>
    <row r="75290" spans="8:31">
      <c r="H75290" s="68"/>
      <c r="N75290" s="13"/>
      <c r="O75290" s="13"/>
      <c r="P75290" s="13"/>
      <c r="V75290" s="68"/>
      <c r="AB75290" s="13"/>
      <c r="AC75290"/>
      <c r="AD75290"/>
      <c r="AE75290"/>
    </row>
    <row r="75291" spans="8:31">
      <c r="H75291" s="68"/>
      <c r="N75291" s="13"/>
      <c r="O75291" s="13"/>
      <c r="P75291" s="13"/>
      <c r="V75291" s="68"/>
      <c r="AB75291" s="13"/>
      <c r="AC75291"/>
      <c r="AD75291"/>
      <c r="AE75291"/>
    </row>
    <row r="75292" spans="8:31">
      <c r="H75292" s="68"/>
      <c r="N75292" s="13"/>
      <c r="O75292" s="13"/>
      <c r="P75292" s="13"/>
      <c r="V75292" s="68"/>
      <c r="AB75292" s="13"/>
      <c r="AC75292"/>
      <c r="AD75292"/>
      <c r="AE75292"/>
    </row>
    <row r="75293" spans="8:31">
      <c r="H75293" s="68"/>
      <c r="N75293" s="13"/>
      <c r="O75293" s="13"/>
      <c r="P75293" s="13"/>
      <c r="V75293" s="68"/>
      <c r="AB75293" s="13"/>
      <c r="AC75293"/>
      <c r="AD75293"/>
      <c r="AE75293"/>
    </row>
    <row r="75294" spans="8:31">
      <c r="H75294" s="68"/>
      <c r="N75294" s="13"/>
      <c r="O75294" s="13"/>
      <c r="P75294" s="13"/>
      <c r="V75294" s="68"/>
      <c r="AB75294" s="13"/>
      <c r="AC75294"/>
      <c r="AD75294"/>
      <c r="AE75294"/>
    </row>
    <row r="75295" spans="8:31">
      <c r="H75295" s="68"/>
      <c r="N75295" s="13"/>
      <c r="O75295" s="13"/>
      <c r="P75295" s="13"/>
      <c r="V75295" s="68"/>
      <c r="AB75295" s="13"/>
      <c r="AC75295"/>
      <c r="AD75295"/>
      <c r="AE75295"/>
    </row>
    <row r="75296" spans="8:31">
      <c r="H75296" s="68"/>
      <c r="N75296" s="13"/>
      <c r="O75296" s="13"/>
      <c r="P75296" s="13"/>
      <c r="V75296" s="68"/>
      <c r="AB75296" s="13"/>
      <c r="AC75296"/>
      <c r="AD75296"/>
      <c r="AE75296"/>
    </row>
    <row r="75297" spans="8:31">
      <c r="H75297" s="68"/>
      <c r="N75297" s="13"/>
      <c r="O75297" s="13"/>
      <c r="P75297" s="13"/>
      <c r="V75297" s="68"/>
      <c r="AB75297" s="13"/>
      <c r="AC75297"/>
      <c r="AD75297"/>
      <c r="AE75297"/>
    </row>
    <row r="75298" spans="8:31">
      <c r="H75298" s="68"/>
      <c r="N75298" s="13"/>
      <c r="O75298" s="13"/>
      <c r="P75298" s="13"/>
      <c r="V75298" s="68"/>
      <c r="AB75298" s="13"/>
      <c r="AC75298"/>
      <c r="AD75298"/>
      <c r="AE75298"/>
    </row>
    <row r="75299" spans="8:31">
      <c r="H75299" s="68"/>
      <c r="N75299" s="13"/>
      <c r="O75299" s="13"/>
      <c r="P75299" s="13"/>
      <c r="V75299" s="68"/>
      <c r="AB75299" s="13"/>
      <c r="AC75299"/>
      <c r="AD75299"/>
      <c r="AE75299"/>
    </row>
    <row r="75300" spans="8:31">
      <c r="H75300" s="68"/>
      <c r="N75300" s="13"/>
      <c r="O75300" s="13"/>
      <c r="P75300" s="13"/>
      <c r="V75300" s="68"/>
      <c r="AB75300" s="13"/>
      <c r="AC75300"/>
      <c r="AD75300"/>
      <c r="AE75300"/>
    </row>
    <row r="75301" spans="8:31">
      <c r="H75301" s="68"/>
      <c r="N75301" s="13"/>
      <c r="O75301" s="13"/>
      <c r="P75301" s="13"/>
      <c r="V75301" s="68"/>
      <c r="AB75301" s="13"/>
      <c r="AC75301"/>
      <c r="AD75301"/>
      <c r="AE75301"/>
    </row>
    <row r="75302" spans="8:31">
      <c r="H75302" s="68"/>
      <c r="N75302" s="13"/>
      <c r="O75302" s="13"/>
      <c r="P75302" s="13"/>
      <c r="V75302" s="68"/>
      <c r="AB75302" s="13"/>
      <c r="AC75302"/>
      <c r="AD75302"/>
      <c r="AE75302"/>
    </row>
    <row r="75303" spans="8:31">
      <c r="H75303" s="68"/>
      <c r="N75303" s="13"/>
      <c r="O75303" s="13"/>
      <c r="P75303" s="13"/>
      <c r="V75303" s="68"/>
      <c r="AB75303" s="13"/>
      <c r="AC75303"/>
      <c r="AD75303"/>
      <c r="AE75303"/>
    </row>
    <row r="75304" spans="8:31">
      <c r="H75304" s="68"/>
      <c r="N75304" s="13"/>
      <c r="O75304" s="13"/>
      <c r="P75304" s="13"/>
      <c r="V75304" s="68"/>
      <c r="AB75304" s="13"/>
      <c r="AC75304"/>
      <c r="AD75304"/>
      <c r="AE75304"/>
    </row>
    <row r="75305" spans="8:31">
      <c r="H75305" s="68"/>
      <c r="N75305" s="13"/>
      <c r="O75305" s="13"/>
      <c r="P75305" s="13"/>
      <c r="V75305" s="68"/>
      <c r="AB75305" s="13"/>
      <c r="AC75305"/>
      <c r="AD75305"/>
      <c r="AE75305"/>
    </row>
    <row r="75306" spans="8:31">
      <c r="H75306" s="68"/>
      <c r="N75306" s="13"/>
      <c r="O75306" s="13"/>
      <c r="P75306" s="13"/>
      <c r="V75306" s="68"/>
      <c r="AB75306" s="13"/>
      <c r="AC75306"/>
      <c r="AD75306"/>
      <c r="AE75306"/>
    </row>
    <row r="75307" spans="8:31">
      <c r="H75307" s="68"/>
      <c r="N75307" s="13"/>
      <c r="O75307" s="13"/>
      <c r="P75307" s="13"/>
      <c r="V75307" s="68"/>
      <c r="AB75307" s="13"/>
      <c r="AC75307"/>
      <c r="AD75307"/>
      <c r="AE75307"/>
    </row>
    <row r="75308" spans="8:31">
      <c r="H75308" s="68"/>
      <c r="N75308" s="13"/>
      <c r="O75308" s="13"/>
      <c r="P75308" s="13"/>
      <c r="V75308" s="68"/>
      <c r="AB75308" s="13"/>
      <c r="AC75308"/>
      <c r="AD75308"/>
      <c r="AE75308"/>
    </row>
    <row r="75309" spans="8:31">
      <c r="H75309" s="68"/>
      <c r="N75309" s="13"/>
      <c r="O75309" s="13"/>
      <c r="P75309" s="13"/>
      <c r="V75309" s="68"/>
      <c r="AB75309" s="13"/>
      <c r="AC75309"/>
      <c r="AD75309"/>
      <c r="AE75309"/>
    </row>
    <row r="75310" spans="8:31">
      <c r="H75310" s="68"/>
      <c r="N75310" s="13"/>
      <c r="O75310" s="13"/>
      <c r="P75310" s="13"/>
      <c r="V75310" s="68"/>
      <c r="AB75310" s="13"/>
      <c r="AC75310"/>
      <c r="AD75310"/>
      <c r="AE75310"/>
    </row>
    <row r="75311" spans="8:31">
      <c r="H75311" s="68"/>
      <c r="N75311" s="13"/>
      <c r="O75311" s="13"/>
      <c r="P75311" s="13"/>
      <c r="V75311" s="68"/>
      <c r="AB75311" s="13"/>
      <c r="AC75311"/>
      <c r="AD75311"/>
      <c r="AE75311"/>
    </row>
    <row r="75312" spans="8:31">
      <c r="H75312" s="68"/>
      <c r="N75312" s="13"/>
      <c r="O75312" s="13"/>
      <c r="P75312" s="13"/>
      <c r="V75312" s="68"/>
      <c r="AB75312" s="13"/>
      <c r="AC75312"/>
      <c r="AD75312"/>
      <c r="AE75312"/>
    </row>
    <row r="75313" spans="8:31">
      <c r="H75313" s="68"/>
      <c r="N75313" s="13"/>
      <c r="O75313" s="13"/>
      <c r="P75313" s="13"/>
      <c r="V75313" s="68"/>
      <c r="AB75313" s="13"/>
      <c r="AC75313"/>
      <c r="AD75313"/>
      <c r="AE75313"/>
    </row>
    <row r="75314" spans="8:31">
      <c r="H75314" s="68"/>
      <c r="N75314" s="13"/>
      <c r="O75314" s="13"/>
      <c r="P75314" s="13"/>
      <c r="V75314" s="68"/>
      <c r="AB75314" s="13"/>
      <c r="AC75314"/>
      <c r="AD75314"/>
      <c r="AE75314"/>
    </row>
    <row r="75315" spans="8:31">
      <c r="H75315" s="68"/>
      <c r="N75315" s="13"/>
      <c r="O75315" s="13"/>
      <c r="P75315" s="13"/>
      <c r="V75315" s="68"/>
      <c r="AB75315" s="13"/>
      <c r="AC75315"/>
      <c r="AD75315"/>
      <c r="AE75315"/>
    </row>
    <row r="75316" spans="8:31">
      <c r="H75316" s="68"/>
      <c r="N75316" s="13"/>
      <c r="O75316" s="13"/>
      <c r="P75316" s="13"/>
      <c r="V75316" s="68"/>
      <c r="AB75316" s="13"/>
      <c r="AC75316"/>
      <c r="AD75316"/>
      <c r="AE75316"/>
    </row>
    <row r="75317" spans="8:31">
      <c r="H75317" s="68"/>
      <c r="N75317" s="13"/>
      <c r="O75317" s="13"/>
      <c r="P75317" s="13"/>
      <c r="V75317" s="68"/>
      <c r="AB75317" s="13"/>
      <c r="AC75317"/>
      <c r="AD75317"/>
      <c r="AE75317"/>
    </row>
    <row r="75318" spans="8:31">
      <c r="H75318" s="68"/>
      <c r="N75318" s="13"/>
      <c r="O75318" s="13"/>
      <c r="P75318" s="13"/>
      <c r="V75318" s="68"/>
      <c r="AB75318" s="13"/>
      <c r="AC75318"/>
      <c r="AD75318"/>
      <c r="AE75318"/>
    </row>
    <row r="75319" spans="8:31">
      <c r="H75319" s="68"/>
      <c r="N75319" s="13"/>
      <c r="O75319" s="13"/>
      <c r="P75319" s="13"/>
      <c r="V75319" s="68"/>
      <c r="AB75319" s="13"/>
      <c r="AC75319"/>
      <c r="AD75319"/>
      <c r="AE75319"/>
    </row>
    <row r="75320" spans="8:31">
      <c r="H75320" s="68"/>
      <c r="N75320" s="13"/>
      <c r="O75320" s="13"/>
      <c r="P75320" s="13"/>
      <c r="V75320" s="68"/>
      <c r="AB75320" s="13"/>
      <c r="AC75320"/>
      <c r="AD75320"/>
      <c r="AE75320"/>
    </row>
    <row r="75321" spans="8:31">
      <c r="H75321" s="68"/>
      <c r="N75321" s="13"/>
      <c r="O75321" s="13"/>
      <c r="P75321" s="13"/>
      <c r="V75321" s="68"/>
      <c r="AB75321" s="13"/>
      <c r="AC75321"/>
      <c r="AD75321"/>
      <c r="AE75321"/>
    </row>
    <row r="75322" spans="8:31">
      <c r="H75322" s="68"/>
      <c r="N75322" s="13"/>
      <c r="O75322" s="13"/>
      <c r="P75322" s="13"/>
      <c r="V75322" s="68"/>
      <c r="AB75322" s="13"/>
      <c r="AC75322"/>
      <c r="AD75322"/>
      <c r="AE75322"/>
    </row>
    <row r="75323" spans="8:31">
      <c r="H75323" s="68"/>
      <c r="N75323" s="13"/>
      <c r="O75323" s="13"/>
      <c r="P75323" s="13"/>
      <c r="V75323" s="68"/>
      <c r="AB75323" s="13"/>
      <c r="AC75323"/>
      <c r="AD75323"/>
      <c r="AE75323"/>
    </row>
    <row r="75324" spans="8:31">
      <c r="H75324" s="68"/>
      <c r="N75324" s="13"/>
      <c r="O75324" s="13"/>
      <c r="P75324" s="13"/>
      <c r="V75324" s="68"/>
      <c r="AB75324" s="13"/>
      <c r="AC75324"/>
      <c r="AD75324"/>
      <c r="AE75324"/>
    </row>
    <row r="75325" spans="8:31">
      <c r="H75325" s="68"/>
      <c r="N75325" s="13"/>
      <c r="O75325" s="13"/>
      <c r="P75325" s="13"/>
      <c r="V75325" s="68"/>
      <c r="AB75325" s="13"/>
      <c r="AC75325"/>
      <c r="AD75325"/>
      <c r="AE75325"/>
    </row>
    <row r="75326" spans="8:31">
      <c r="H75326" s="68"/>
      <c r="N75326" s="13"/>
      <c r="O75326" s="13"/>
      <c r="P75326" s="13"/>
      <c r="V75326" s="68"/>
      <c r="AB75326" s="13"/>
      <c r="AC75326"/>
      <c r="AD75326"/>
      <c r="AE75326"/>
    </row>
    <row r="75327" spans="8:31">
      <c r="H75327" s="68"/>
      <c r="N75327" s="13"/>
      <c r="O75327" s="13"/>
      <c r="P75327" s="13"/>
      <c r="V75327" s="68"/>
      <c r="AB75327" s="13"/>
      <c r="AC75327"/>
      <c r="AD75327"/>
      <c r="AE75327"/>
    </row>
    <row r="75328" spans="8:31">
      <c r="H75328" s="68"/>
      <c r="N75328" s="13"/>
      <c r="O75328" s="13"/>
      <c r="P75328" s="13"/>
      <c r="V75328" s="68"/>
      <c r="AB75328" s="13"/>
      <c r="AC75328"/>
      <c r="AD75328"/>
      <c r="AE75328"/>
    </row>
    <row r="75329" spans="8:31">
      <c r="H75329" s="68"/>
      <c r="N75329" s="13"/>
      <c r="O75329" s="13"/>
      <c r="P75329" s="13"/>
      <c r="V75329" s="68"/>
      <c r="AB75329" s="13"/>
      <c r="AC75329"/>
      <c r="AD75329"/>
      <c r="AE75329"/>
    </row>
    <row r="75330" spans="8:31">
      <c r="H75330" s="68"/>
      <c r="N75330" s="13"/>
      <c r="O75330" s="13"/>
      <c r="P75330" s="13"/>
      <c r="V75330" s="68"/>
      <c r="AB75330" s="13"/>
      <c r="AC75330"/>
      <c r="AD75330"/>
      <c r="AE75330"/>
    </row>
    <row r="75331" spans="8:31">
      <c r="H75331" s="68"/>
      <c r="N75331" s="13"/>
      <c r="O75331" s="13"/>
      <c r="P75331" s="13"/>
      <c r="V75331" s="68"/>
      <c r="AB75331" s="13"/>
      <c r="AC75331"/>
      <c r="AD75331"/>
      <c r="AE75331"/>
    </row>
    <row r="75332" spans="8:31">
      <c r="H75332" s="68"/>
      <c r="N75332" s="13"/>
      <c r="O75332" s="13"/>
      <c r="P75332" s="13"/>
      <c r="V75332" s="68"/>
      <c r="AB75332" s="13"/>
      <c r="AC75332"/>
      <c r="AD75332"/>
      <c r="AE75332"/>
    </row>
    <row r="75333" spans="8:31">
      <c r="H75333" s="68"/>
      <c r="N75333" s="13"/>
      <c r="O75333" s="13"/>
      <c r="P75333" s="13"/>
      <c r="V75333" s="68"/>
      <c r="AB75333" s="13"/>
      <c r="AC75333"/>
      <c r="AD75333"/>
      <c r="AE75333"/>
    </row>
    <row r="75334" spans="8:31">
      <c r="H75334" s="68"/>
      <c r="N75334" s="13"/>
      <c r="O75334" s="13"/>
      <c r="P75334" s="13"/>
      <c r="V75334" s="68"/>
      <c r="AB75334" s="13"/>
      <c r="AC75334"/>
      <c r="AD75334"/>
      <c r="AE75334"/>
    </row>
    <row r="75335" spans="8:31">
      <c r="H75335" s="68"/>
      <c r="N75335" s="13"/>
      <c r="O75335" s="13"/>
      <c r="P75335" s="13"/>
      <c r="V75335" s="68"/>
      <c r="AB75335" s="13"/>
      <c r="AC75335"/>
      <c r="AD75335"/>
      <c r="AE75335"/>
    </row>
    <row r="75336" spans="8:31">
      <c r="H75336" s="68"/>
      <c r="N75336" s="13"/>
      <c r="O75336" s="13"/>
      <c r="P75336" s="13"/>
      <c r="V75336" s="68"/>
      <c r="AB75336" s="13"/>
      <c r="AC75336"/>
      <c r="AD75336"/>
      <c r="AE75336"/>
    </row>
    <row r="75337" spans="8:31">
      <c r="H75337" s="68"/>
      <c r="N75337" s="13"/>
      <c r="O75337" s="13"/>
      <c r="P75337" s="13"/>
      <c r="V75337" s="68"/>
      <c r="AB75337" s="13"/>
      <c r="AC75337"/>
      <c r="AD75337"/>
      <c r="AE75337"/>
    </row>
    <row r="75338" spans="8:31">
      <c r="H75338" s="68"/>
      <c r="N75338" s="13"/>
      <c r="O75338" s="13"/>
      <c r="P75338" s="13"/>
      <c r="V75338" s="68"/>
      <c r="AB75338" s="13"/>
      <c r="AC75338"/>
      <c r="AD75338"/>
      <c r="AE75338"/>
    </row>
    <row r="75339" spans="8:31">
      <c r="H75339" s="68"/>
      <c r="N75339" s="13"/>
      <c r="O75339" s="13"/>
      <c r="P75339" s="13"/>
      <c r="V75339" s="68"/>
      <c r="AB75339" s="13"/>
      <c r="AC75339"/>
      <c r="AD75339"/>
      <c r="AE75339"/>
    </row>
    <row r="75340" spans="8:31">
      <c r="H75340" s="68"/>
      <c r="N75340" s="13"/>
      <c r="O75340" s="13"/>
      <c r="P75340" s="13"/>
      <c r="V75340" s="68"/>
      <c r="AB75340" s="13"/>
      <c r="AC75340"/>
      <c r="AD75340"/>
      <c r="AE75340"/>
    </row>
    <row r="75341" spans="8:31">
      <c r="H75341" s="68"/>
      <c r="N75341" s="13"/>
      <c r="O75341" s="13"/>
      <c r="P75341" s="13"/>
      <c r="V75341" s="68"/>
      <c r="AB75341" s="13"/>
      <c r="AC75341"/>
      <c r="AD75341"/>
      <c r="AE75341"/>
    </row>
    <row r="75342" spans="8:31">
      <c r="H75342" s="68"/>
      <c r="N75342" s="13"/>
      <c r="O75342" s="13"/>
      <c r="P75342" s="13"/>
      <c r="V75342" s="68"/>
      <c r="AB75342" s="13"/>
      <c r="AC75342"/>
      <c r="AD75342"/>
      <c r="AE75342"/>
    </row>
    <row r="75343" spans="8:31">
      <c r="H75343" s="68"/>
      <c r="N75343" s="13"/>
      <c r="O75343" s="13"/>
      <c r="P75343" s="13"/>
      <c r="V75343" s="68"/>
      <c r="AB75343" s="13"/>
      <c r="AC75343"/>
      <c r="AD75343"/>
      <c r="AE75343"/>
    </row>
    <row r="75344" spans="8:31">
      <c r="H75344" s="68"/>
      <c r="N75344" s="13"/>
      <c r="O75344" s="13"/>
      <c r="P75344" s="13"/>
      <c r="V75344" s="68"/>
      <c r="AB75344" s="13"/>
      <c r="AC75344"/>
      <c r="AD75344"/>
      <c r="AE75344"/>
    </row>
    <row r="75345" spans="8:31">
      <c r="H75345" s="68"/>
      <c r="N75345" s="13"/>
      <c r="O75345" s="13"/>
      <c r="P75345" s="13"/>
      <c r="V75345" s="68"/>
      <c r="AB75345" s="13"/>
      <c r="AC75345"/>
      <c r="AD75345"/>
      <c r="AE75345"/>
    </row>
    <row r="75346" spans="8:31">
      <c r="H75346" s="68"/>
      <c r="N75346" s="13"/>
      <c r="O75346" s="13"/>
      <c r="P75346" s="13"/>
      <c r="V75346" s="68"/>
      <c r="AB75346" s="13"/>
      <c r="AC75346"/>
      <c r="AD75346"/>
      <c r="AE75346"/>
    </row>
    <row r="75347" spans="8:31">
      <c r="H75347" s="68"/>
      <c r="N75347" s="13"/>
      <c r="O75347" s="13"/>
      <c r="P75347" s="13"/>
      <c r="V75347" s="68"/>
      <c r="AB75347" s="13"/>
      <c r="AC75347"/>
      <c r="AD75347"/>
      <c r="AE75347"/>
    </row>
    <row r="75348" spans="8:31">
      <c r="H75348" s="68"/>
      <c r="N75348" s="13"/>
      <c r="O75348" s="13"/>
      <c r="P75348" s="13"/>
      <c r="V75348" s="68"/>
      <c r="AB75348" s="13"/>
      <c r="AC75348"/>
      <c r="AD75348"/>
      <c r="AE75348"/>
    </row>
    <row r="75349" spans="8:31">
      <c r="H75349" s="68"/>
      <c r="N75349" s="13"/>
      <c r="O75349" s="13"/>
      <c r="P75349" s="13"/>
      <c r="V75349" s="68"/>
      <c r="AB75349" s="13"/>
      <c r="AC75349"/>
      <c r="AD75349"/>
      <c r="AE75349"/>
    </row>
    <row r="75350" spans="8:31">
      <c r="H75350" s="68"/>
      <c r="N75350" s="13"/>
      <c r="O75350" s="13"/>
      <c r="P75350" s="13"/>
      <c r="V75350" s="68"/>
      <c r="AB75350" s="13"/>
      <c r="AC75350"/>
      <c r="AD75350"/>
      <c r="AE75350"/>
    </row>
    <row r="75351" spans="8:31">
      <c r="H75351" s="68"/>
      <c r="N75351" s="13"/>
      <c r="O75351" s="13"/>
      <c r="P75351" s="13"/>
      <c r="V75351" s="68"/>
      <c r="AB75351" s="13"/>
      <c r="AC75351"/>
      <c r="AD75351"/>
      <c r="AE75351"/>
    </row>
    <row r="75352" spans="8:31">
      <c r="H75352" s="68"/>
      <c r="N75352" s="13"/>
      <c r="O75352" s="13"/>
      <c r="P75352" s="13"/>
      <c r="V75352" s="68"/>
      <c r="AB75352" s="13"/>
      <c r="AC75352"/>
      <c r="AD75352"/>
      <c r="AE75352"/>
    </row>
    <row r="75353" spans="8:31">
      <c r="H75353" s="68"/>
      <c r="N75353" s="13"/>
      <c r="O75353" s="13"/>
      <c r="P75353" s="13"/>
      <c r="V75353" s="68"/>
      <c r="AB75353" s="13"/>
      <c r="AC75353"/>
      <c r="AD75353"/>
      <c r="AE75353"/>
    </row>
    <row r="75354" spans="8:31">
      <c r="H75354" s="68"/>
      <c r="N75354" s="13"/>
      <c r="O75354" s="13"/>
      <c r="P75354" s="13"/>
      <c r="V75354" s="68"/>
      <c r="AB75354" s="13"/>
      <c r="AC75354"/>
      <c r="AD75354"/>
      <c r="AE75354"/>
    </row>
    <row r="75355" spans="8:31">
      <c r="H75355" s="68"/>
      <c r="N75355" s="13"/>
      <c r="O75355" s="13"/>
      <c r="P75355" s="13"/>
      <c r="V75355" s="68"/>
      <c r="AB75355" s="13"/>
      <c r="AC75355"/>
      <c r="AD75355"/>
      <c r="AE75355"/>
    </row>
    <row r="75356" spans="8:31">
      <c r="H75356" s="68"/>
      <c r="N75356" s="13"/>
      <c r="O75356" s="13"/>
      <c r="P75356" s="13"/>
      <c r="V75356" s="68"/>
      <c r="AB75356" s="13"/>
      <c r="AC75356"/>
      <c r="AD75356"/>
      <c r="AE75356"/>
    </row>
    <row r="75357" spans="8:31">
      <c r="H75357" s="68"/>
      <c r="N75357" s="13"/>
      <c r="O75357" s="13"/>
      <c r="P75357" s="13"/>
      <c r="V75357" s="68"/>
      <c r="AB75357" s="13"/>
      <c r="AC75357"/>
      <c r="AD75357"/>
      <c r="AE75357"/>
    </row>
    <row r="75358" spans="8:31">
      <c r="H75358" s="68"/>
      <c r="N75358" s="13"/>
      <c r="O75358" s="13"/>
      <c r="P75358" s="13"/>
      <c r="V75358" s="68"/>
      <c r="AB75358" s="13"/>
      <c r="AC75358"/>
      <c r="AD75358"/>
      <c r="AE75358"/>
    </row>
    <row r="75359" spans="8:31">
      <c r="H75359" s="68"/>
      <c r="N75359" s="13"/>
      <c r="O75359" s="13"/>
      <c r="P75359" s="13"/>
      <c r="V75359" s="68"/>
      <c r="AB75359" s="13"/>
      <c r="AC75359"/>
      <c r="AD75359"/>
      <c r="AE75359"/>
    </row>
    <row r="75360" spans="8:31">
      <c r="H75360" s="68"/>
      <c r="N75360" s="13"/>
      <c r="O75360" s="13"/>
      <c r="P75360" s="13"/>
      <c r="V75360" s="68"/>
      <c r="AB75360" s="13"/>
      <c r="AC75360"/>
      <c r="AD75360"/>
      <c r="AE75360"/>
    </row>
    <row r="75361" spans="8:31">
      <c r="H75361" s="68"/>
      <c r="N75361" s="13"/>
      <c r="O75361" s="13"/>
      <c r="P75361" s="13"/>
      <c r="V75361" s="68"/>
      <c r="AB75361" s="13"/>
      <c r="AC75361"/>
      <c r="AD75361"/>
      <c r="AE75361"/>
    </row>
    <row r="75362" spans="8:31">
      <c r="H75362" s="68"/>
      <c r="N75362" s="13"/>
      <c r="O75362" s="13"/>
      <c r="P75362" s="13"/>
      <c r="V75362" s="68"/>
      <c r="AB75362" s="13"/>
      <c r="AC75362"/>
      <c r="AD75362"/>
      <c r="AE75362"/>
    </row>
    <row r="75363" spans="8:31">
      <c r="H75363" s="68"/>
      <c r="N75363" s="13"/>
      <c r="O75363" s="13"/>
      <c r="P75363" s="13"/>
      <c r="V75363" s="68"/>
      <c r="AB75363" s="13"/>
      <c r="AC75363"/>
      <c r="AD75363"/>
      <c r="AE75363"/>
    </row>
    <row r="75364" spans="8:31">
      <c r="H75364" s="68"/>
      <c r="N75364" s="13"/>
      <c r="O75364" s="13"/>
      <c r="P75364" s="13"/>
      <c r="V75364" s="68"/>
      <c r="AB75364" s="13"/>
      <c r="AC75364"/>
      <c r="AD75364"/>
      <c r="AE75364"/>
    </row>
    <row r="75365" spans="8:31">
      <c r="H75365" s="68"/>
      <c r="N75365" s="13"/>
      <c r="O75365" s="13"/>
      <c r="P75365" s="13"/>
      <c r="V75365" s="68"/>
      <c r="AB75365" s="13"/>
      <c r="AC75365"/>
      <c r="AD75365"/>
      <c r="AE75365"/>
    </row>
    <row r="75366" spans="8:31">
      <c r="H75366" s="68"/>
      <c r="N75366" s="13"/>
      <c r="O75366" s="13"/>
      <c r="P75366" s="13"/>
      <c r="V75366" s="68"/>
      <c r="AB75366" s="13"/>
      <c r="AC75366"/>
      <c r="AD75366"/>
      <c r="AE75366"/>
    </row>
    <row r="75367" spans="8:31">
      <c r="H75367" s="68"/>
      <c r="N75367" s="13"/>
      <c r="O75367" s="13"/>
      <c r="P75367" s="13"/>
      <c r="V75367" s="68"/>
      <c r="AB75367" s="13"/>
      <c r="AC75367"/>
      <c r="AD75367"/>
      <c r="AE75367"/>
    </row>
    <row r="75368" spans="8:31">
      <c r="H75368" s="68"/>
      <c r="N75368" s="13"/>
      <c r="O75368" s="13"/>
      <c r="P75368" s="13"/>
      <c r="V75368" s="68"/>
      <c r="AB75368" s="13"/>
      <c r="AC75368"/>
      <c r="AD75368"/>
      <c r="AE75368"/>
    </row>
    <row r="75369" spans="8:31">
      <c r="H75369" s="68"/>
      <c r="N75369" s="13"/>
      <c r="O75369" s="13"/>
      <c r="P75369" s="13"/>
      <c r="V75369" s="68"/>
      <c r="AB75369" s="13"/>
      <c r="AC75369"/>
      <c r="AD75369"/>
      <c r="AE75369"/>
    </row>
    <row r="75370" spans="8:31">
      <c r="H75370" s="68"/>
      <c r="N75370" s="13"/>
      <c r="O75370" s="13"/>
      <c r="P75370" s="13"/>
      <c r="V75370" s="68"/>
      <c r="AB75370" s="13"/>
      <c r="AC75370"/>
      <c r="AD75370"/>
      <c r="AE75370"/>
    </row>
    <row r="75371" spans="8:31">
      <c r="H75371" s="68"/>
      <c r="N75371" s="13"/>
      <c r="O75371" s="13"/>
      <c r="P75371" s="13"/>
      <c r="V75371" s="68"/>
      <c r="AB75371" s="13"/>
      <c r="AC75371"/>
      <c r="AD75371"/>
      <c r="AE75371"/>
    </row>
    <row r="75372" spans="8:31">
      <c r="H75372" s="68"/>
      <c r="N75372" s="13"/>
      <c r="O75372" s="13"/>
      <c r="P75372" s="13"/>
      <c r="V75372" s="68"/>
      <c r="AB75372" s="13"/>
      <c r="AC75372"/>
      <c r="AD75372"/>
      <c r="AE75372"/>
    </row>
    <row r="75373" spans="8:31">
      <c r="H75373" s="68"/>
      <c r="N75373" s="13"/>
      <c r="O75373" s="13"/>
      <c r="P75373" s="13"/>
      <c r="V75373" s="68"/>
      <c r="AB75373" s="13"/>
      <c r="AC75373"/>
      <c r="AD75373"/>
      <c r="AE75373"/>
    </row>
    <row r="75374" spans="8:31">
      <c r="H75374" s="68"/>
      <c r="N75374" s="13"/>
      <c r="O75374" s="13"/>
      <c r="P75374" s="13"/>
      <c r="V75374" s="68"/>
      <c r="AB75374" s="13"/>
      <c r="AC75374"/>
      <c r="AD75374"/>
      <c r="AE75374"/>
    </row>
    <row r="75375" spans="8:31">
      <c r="H75375" s="68"/>
      <c r="N75375" s="13"/>
      <c r="O75375" s="13"/>
      <c r="P75375" s="13"/>
      <c r="V75375" s="68"/>
      <c r="AB75375" s="13"/>
      <c r="AC75375"/>
      <c r="AD75375"/>
      <c r="AE75375"/>
    </row>
    <row r="75376" spans="8:31">
      <c r="H75376" s="68"/>
      <c r="N75376" s="13"/>
      <c r="O75376" s="13"/>
      <c r="P75376" s="13"/>
      <c r="V75376" s="68"/>
      <c r="AB75376" s="13"/>
      <c r="AC75376"/>
      <c r="AD75376"/>
      <c r="AE75376"/>
    </row>
    <row r="75377" spans="8:31">
      <c r="H75377" s="68"/>
      <c r="N75377" s="13"/>
      <c r="O75377" s="13"/>
      <c r="P75377" s="13"/>
      <c r="V75377" s="68"/>
      <c r="AB75377" s="13"/>
      <c r="AC75377"/>
      <c r="AD75377"/>
      <c r="AE75377"/>
    </row>
    <row r="75378" spans="8:31">
      <c r="H75378" s="68"/>
      <c r="N75378" s="13"/>
      <c r="O75378" s="13"/>
      <c r="P75378" s="13"/>
      <c r="V75378" s="68"/>
      <c r="AB75378" s="13"/>
      <c r="AC75378"/>
      <c r="AD75378"/>
      <c r="AE75378"/>
    </row>
    <row r="75379" spans="8:31">
      <c r="H75379" s="68"/>
      <c r="N75379" s="13"/>
      <c r="O75379" s="13"/>
      <c r="P75379" s="13"/>
      <c r="V75379" s="68"/>
      <c r="AB75379" s="13"/>
      <c r="AC75379"/>
      <c r="AD75379"/>
      <c r="AE75379"/>
    </row>
    <row r="75380" spans="8:31">
      <c r="H75380" s="68"/>
      <c r="N75380" s="13"/>
      <c r="O75380" s="13"/>
      <c r="P75380" s="13"/>
      <c r="V75380" s="68"/>
      <c r="AB75380" s="13"/>
      <c r="AC75380"/>
      <c r="AD75380"/>
      <c r="AE75380"/>
    </row>
    <row r="75381" spans="8:31">
      <c r="H75381" s="68"/>
      <c r="N75381" s="13"/>
      <c r="O75381" s="13"/>
      <c r="P75381" s="13"/>
      <c r="V75381" s="68"/>
      <c r="AB75381" s="13"/>
      <c r="AC75381"/>
      <c r="AD75381"/>
      <c r="AE75381"/>
    </row>
    <row r="75382" spans="8:31">
      <c r="H75382" s="68"/>
      <c r="N75382" s="13"/>
      <c r="O75382" s="13"/>
      <c r="P75382" s="13"/>
      <c r="V75382" s="68"/>
      <c r="AB75382" s="13"/>
      <c r="AC75382"/>
      <c r="AD75382"/>
      <c r="AE75382"/>
    </row>
    <row r="75383" spans="8:31">
      <c r="H75383" s="68"/>
      <c r="N75383" s="13"/>
      <c r="O75383" s="13"/>
      <c r="P75383" s="13"/>
      <c r="V75383" s="68"/>
      <c r="AB75383" s="13"/>
      <c r="AC75383"/>
      <c r="AD75383"/>
      <c r="AE75383"/>
    </row>
    <row r="75384" spans="8:31">
      <c r="H75384" s="68"/>
      <c r="N75384" s="13"/>
      <c r="O75384" s="13"/>
      <c r="P75384" s="13"/>
      <c r="V75384" s="68"/>
      <c r="AB75384" s="13"/>
      <c r="AC75384"/>
      <c r="AD75384"/>
      <c r="AE75384"/>
    </row>
    <row r="75385" spans="8:31">
      <c r="H75385" s="68"/>
      <c r="N75385" s="13"/>
      <c r="O75385" s="13"/>
      <c r="P75385" s="13"/>
      <c r="V75385" s="68"/>
      <c r="AB75385" s="13"/>
      <c r="AC75385"/>
      <c r="AD75385"/>
      <c r="AE75385"/>
    </row>
    <row r="75386" spans="8:31">
      <c r="H75386" s="68"/>
      <c r="N75386" s="13"/>
      <c r="O75386" s="13"/>
      <c r="P75386" s="13"/>
      <c r="V75386" s="68"/>
      <c r="AB75386" s="13"/>
      <c r="AC75386"/>
      <c r="AD75386"/>
      <c r="AE75386"/>
    </row>
    <row r="75387" spans="8:31">
      <c r="H75387" s="68"/>
      <c r="N75387" s="13"/>
      <c r="O75387" s="13"/>
      <c r="P75387" s="13"/>
      <c r="V75387" s="68"/>
      <c r="AB75387" s="13"/>
      <c r="AC75387"/>
      <c r="AD75387"/>
      <c r="AE75387"/>
    </row>
    <row r="75388" spans="8:31">
      <c r="H75388" s="68"/>
      <c r="N75388" s="13"/>
      <c r="O75388" s="13"/>
      <c r="P75388" s="13"/>
      <c r="V75388" s="68"/>
      <c r="AB75388" s="13"/>
      <c r="AC75388"/>
      <c r="AD75388"/>
      <c r="AE75388"/>
    </row>
    <row r="75389" spans="8:31">
      <c r="H75389" s="68"/>
      <c r="N75389" s="13"/>
      <c r="O75389" s="13"/>
      <c r="P75389" s="13"/>
      <c r="V75389" s="68"/>
      <c r="AB75389" s="13"/>
      <c r="AC75389"/>
      <c r="AD75389"/>
      <c r="AE75389"/>
    </row>
    <row r="75390" spans="8:31">
      <c r="H75390" s="68"/>
      <c r="N75390" s="13"/>
      <c r="O75390" s="13"/>
      <c r="P75390" s="13"/>
      <c r="V75390" s="68"/>
      <c r="AB75390" s="13"/>
      <c r="AC75390"/>
      <c r="AD75390"/>
      <c r="AE75390"/>
    </row>
    <row r="75391" spans="8:31">
      <c r="H75391" s="68"/>
      <c r="N75391" s="13"/>
      <c r="O75391" s="13"/>
      <c r="P75391" s="13"/>
      <c r="V75391" s="68"/>
      <c r="AB75391" s="13"/>
      <c r="AC75391"/>
      <c r="AD75391"/>
      <c r="AE75391"/>
    </row>
    <row r="75392" spans="8:31">
      <c r="H75392" s="68"/>
      <c r="N75392" s="13"/>
      <c r="O75392" s="13"/>
      <c r="P75392" s="13"/>
      <c r="V75392" s="68"/>
      <c r="AB75392" s="13"/>
      <c r="AC75392"/>
      <c r="AD75392"/>
      <c r="AE75392"/>
    </row>
    <row r="75393" spans="8:31">
      <c r="H75393" s="68"/>
      <c r="N75393" s="13"/>
      <c r="O75393" s="13"/>
      <c r="P75393" s="13"/>
      <c r="V75393" s="68"/>
      <c r="AB75393" s="13"/>
      <c r="AC75393"/>
      <c r="AD75393"/>
      <c r="AE75393"/>
    </row>
    <row r="75394" spans="8:31">
      <c r="H75394" s="68"/>
      <c r="N75394" s="13"/>
      <c r="O75394" s="13"/>
      <c r="P75394" s="13"/>
      <c r="V75394" s="68"/>
      <c r="AB75394" s="13"/>
      <c r="AC75394"/>
      <c r="AD75394"/>
      <c r="AE75394"/>
    </row>
    <row r="75395" spans="8:31">
      <c r="H75395" s="68"/>
      <c r="N75395" s="13"/>
      <c r="O75395" s="13"/>
      <c r="P75395" s="13"/>
      <c r="V75395" s="68"/>
      <c r="AB75395" s="13"/>
      <c r="AC75395"/>
      <c r="AD75395"/>
      <c r="AE75395"/>
    </row>
    <row r="75396" spans="8:31">
      <c r="H75396" s="68"/>
      <c r="N75396" s="13"/>
      <c r="O75396" s="13"/>
      <c r="P75396" s="13"/>
      <c r="V75396" s="68"/>
      <c r="AB75396" s="13"/>
      <c r="AC75396"/>
      <c r="AD75396"/>
      <c r="AE75396"/>
    </row>
    <row r="75397" spans="8:31">
      <c r="H75397" s="68"/>
      <c r="N75397" s="13"/>
      <c r="O75397" s="13"/>
      <c r="P75397" s="13"/>
      <c r="V75397" s="68"/>
      <c r="AB75397" s="13"/>
      <c r="AC75397"/>
      <c r="AD75397"/>
      <c r="AE75397"/>
    </row>
    <row r="75398" spans="8:31">
      <c r="H75398" s="68"/>
      <c r="N75398" s="13"/>
      <c r="O75398" s="13"/>
      <c r="P75398" s="13"/>
      <c r="V75398" s="68"/>
      <c r="AB75398" s="13"/>
      <c r="AC75398"/>
      <c r="AD75398"/>
      <c r="AE75398"/>
    </row>
    <row r="75399" spans="8:31">
      <c r="H75399" s="68"/>
      <c r="N75399" s="13"/>
      <c r="O75399" s="13"/>
      <c r="P75399" s="13"/>
      <c r="V75399" s="68"/>
      <c r="AB75399" s="13"/>
      <c r="AC75399"/>
      <c r="AD75399"/>
      <c r="AE75399"/>
    </row>
    <row r="75400" spans="8:31">
      <c r="H75400" s="68"/>
      <c r="N75400" s="13"/>
      <c r="O75400" s="13"/>
      <c r="P75400" s="13"/>
      <c r="V75400" s="68"/>
      <c r="AB75400" s="13"/>
      <c r="AC75400"/>
      <c r="AD75400"/>
      <c r="AE75400"/>
    </row>
    <row r="75401" spans="8:31">
      <c r="H75401" s="68"/>
      <c r="N75401" s="13"/>
      <c r="O75401" s="13"/>
      <c r="P75401" s="13"/>
      <c r="V75401" s="68"/>
      <c r="AB75401" s="13"/>
      <c r="AC75401"/>
      <c r="AD75401"/>
      <c r="AE75401"/>
    </row>
    <row r="75402" spans="8:31">
      <c r="H75402" s="68"/>
      <c r="N75402" s="13"/>
      <c r="O75402" s="13"/>
      <c r="P75402" s="13"/>
      <c r="V75402" s="68"/>
      <c r="AB75402" s="13"/>
      <c r="AC75402"/>
      <c r="AD75402"/>
      <c r="AE75402"/>
    </row>
    <row r="75403" spans="8:31">
      <c r="H75403" s="68"/>
      <c r="N75403" s="13"/>
      <c r="O75403" s="13"/>
      <c r="P75403" s="13"/>
      <c r="V75403" s="68"/>
      <c r="AB75403" s="13"/>
      <c r="AC75403"/>
      <c r="AD75403"/>
      <c r="AE75403"/>
    </row>
    <row r="75404" spans="8:31">
      <c r="H75404" s="68"/>
      <c r="N75404" s="13"/>
      <c r="O75404" s="13"/>
      <c r="P75404" s="13"/>
      <c r="V75404" s="68"/>
      <c r="AB75404" s="13"/>
      <c r="AC75404"/>
      <c r="AD75404"/>
      <c r="AE75404"/>
    </row>
    <row r="75405" spans="8:31">
      <c r="H75405" s="68"/>
      <c r="N75405" s="13"/>
      <c r="O75405" s="13"/>
      <c r="P75405" s="13"/>
      <c r="V75405" s="68"/>
      <c r="AB75405" s="13"/>
      <c r="AC75405"/>
      <c r="AD75405"/>
      <c r="AE75405"/>
    </row>
    <row r="75406" spans="8:31">
      <c r="H75406" s="68"/>
      <c r="N75406" s="13"/>
      <c r="O75406" s="13"/>
      <c r="P75406" s="13"/>
      <c r="V75406" s="68"/>
      <c r="AB75406" s="13"/>
      <c r="AC75406"/>
      <c r="AD75406"/>
      <c r="AE75406"/>
    </row>
    <row r="75407" spans="8:31">
      <c r="H75407" s="68"/>
      <c r="N75407" s="13"/>
      <c r="O75407" s="13"/>
      <c r="P75407" s="13"/>
      <c r="V75407" s="68"/>
      <c r="AB75407" s="13"/>
      <c r="AC75407"/>
      <c r="AD75407"/>
      <c r="AE75407"/>
    </row>
    <row r="75408" spans="8:31">
      <c r="H75408" s="68"/>
      <c r="N75408" s="13"/>
      <c r="O75408" s="13"/>
      <c r="P75408" s="13"/>
      <c r="V75408" s="68"/>
      <c r="AB75408" s="13"/>
      <c r="AC75408"/>
      <c r="AD75408"/>
      <c r="AE75408"/>
    </row>
    <row r="75409" spans="8:31">
      <c r="H75409" s="68"/>
      <c r="N75409" s="13"/>
      <c r="O75409" s="13"/>
      <c r="P75409" s="13"/>
      <c r="V75409" s="68"/>
      <c r="AB75409" s="13"/>
      <c r="AC75409"/>
      <c r="AD75409"/>
      <c r="AE75409"/>
    </row>
    <row r="75410" spans="8:31">
      <c r="H75410" s="68"/>
      <c r="N75410" s="13"/>
      <c r="O75410" s="13"/>
      <c r="P75410" s="13"/>
      <c r="V75410" s="68"/>
      <c r="AB75410" s="13"/>
      <c r="AC75410"/>
      <c r="AD75410"/>
      <c r="AE75410"/>
    </row>
    <row r="75411" spans="8:31">
      <c r="H75411" s="68"/>
      <c r="N75411" s="13"/>
      <c r="O75411" s="13"/>
      <c r="P75411" s="13"/>
      <c r="V75411" s="68"/>
      <c r="AB75411" s="13"/>
      <c r="AC75411"/>
      <c r="AD75411"/>
      <c r="AE75411"/>
    </row>
    <row r="75412" spans="8:31">
      <c r="H75412" s="68"/>
      <c r="N75412" s="13"/>
      <c r="O75412" s="13"/>
      <c r="P75412" s="13"/>
      <c r="V75412" s="68"/>
      <c r="AB75412" s="13"/>
      <c r="AC75412"/>
      <c r="AD75412"/>
      <c r="AE75412"/>
    </row>
    <row r="75413" spans="8:31">
      <c r="H75413" s="68"/>
      <c r="N75413" s="13"/>
      <c r="O75413" s="13"/>
      <c r="P75413" s="13"/>
      <c r="V75413" s="68"/>
      <c r="AB75413" s="13"/>
      <c r="AC75413"/>
      <c r="AD75413"/>
      <c r="AE75413"/>
    </row>
    <row r="75414" spans="8:31">
      <c r="H75414" s="68"/>
      <c r="N75414" s="13"/>
      <c r="O75414" s="13"/>
      <c r="P75414" s="13"/>
      <c r="V75414" s="68"/>
      <c r="AB75414" s="13"/>
      <c r="AC75414"/>
      <c r="AD75414"/>
      <c r="AE75414"/>
    </row>
    <row r="75415" spans="8:31">
      <c r="H75415" s="68"/>
      <c r="N75415" s="13"/>
      <c r="O75415" s="13"/>
      <c r="P75415" s="13"/>
      <c r="V75415" s="68"/>
      <c r="AB75415" s="13"/>
      <c r="AC75415"/>
      <c r="AD75415"/>
      <c r="AE75415"/>
    </row>
    <row r="75416" spans="8:31">
      <c r="H75416" s="68"/>
      <c r="N75416" s="13"/>
      <c r="O75416" s="13"/>
      <c r="P75416" s="13"/>
      <c r="V75416" s="68"/>
      <c r="AB75416" s="13"/>
      <c r="AC75416"/>
      <c r="AD75416"/>
      <c r="AE75416"/>
    </row>
    <row r="75417" spans="8:31">
      <c r="H75417" s="68"/>
      <c r="N75417" s="13"/>
      <c r="O75417" s="13"/>
      <c r="P75417" s="13"/>
      <c r="V75417" s="68"/>
      <c r="AB75417" s="13"/>
      <c r="AC75417"/>
      <c r="AD75417"/>
      <c r="AE75417"/>
    </row>
    <row r="75418" spans="8:31">
      <c r="H75418" s="68"/>
      <c r="N75418" s="13"/>
      <c r="O75418" s="13"/>
      <c r="P75418" s="13"/>
      <c r="V75418" s="68"/>
      <c r="AB75418" s="13"/>
      <c r="AC75418"/>
      <c r="AD75418"/>
      <c r="AE75418"/>
    </row>
    <row r="75419" spans="8:31">
      <c r="H75419" s="68"/>
      <c r="N75419" s="13"/>
      <c r="O75419" s="13"/>
      <c r="P75419" s="13"/>
      <c r="V75419" s="68"/>
      <c r="AB75419" s="13"/>
      <c r="AC75419"/>
      <c r="AD75419"/>
      <c r="AE75419"/>
    </row>
    <row r="75420" spans="8:31">
      <c r="H75420" s="68"/>
      <c r="N75420" s="13"/>
      <c r="O75420" s="13"/>
      <c r="P75420" s="13"/>
      <c r="V75420" s="68"/>
      <c r="AB75420" s="13"/>
      <c r="AC75420"/>
      <c r="AD75420"/>
      <c r="AE75420"/>
    </row>
    <row r="75421" spans="8:31">
      <c r="H75421" s="68"/>
      <c r="N75421" s="13"/>
      <c r="O75421" s="13"/>
      <c r="P75421" s="13"/>
      <c r="V75421" s="68"/>
      <c r="AB75421" s="13"/>
      <c r="AC75421"/>
      <c r="AD75421"/>
      <c r="AE75421"/>
    </row>
    <row r="75422" spans="8:31">
      <c r="H75422" s="68"/>
      <c r="N75422" s="13"/>
      <c r="O75422" s="13"/>
      <c r="P75422" s="13"/>
      <c r="V75422" s="68"/>
      <c r="AB75422" s="13"/>
      <c r="AC75422"/>
      <c r="AD75422"/>
      <c r="AE75422"/>
    </row>
    <row r="75423" spans="8:31">
      <c r="H75423" s="68"/>
      <c r="N75423" s="13"/>
      <c r="O75423" s="13"/>
      <c r="P75423" s="13"/>
      <c r="V75423" s="68"/>
      <c r="AB75423" s="13"/>
      <c r="AC75423"/>
      <c r="AD75423"/>
      <c r="AE75423"/>
    </row>
    <row r="75424" spans="8:31">
      <c r="H75424" s="68"/>
      <c r="N75424" s="13"/>
      <c r="O75424" s="13"/>
      <c r="P75424" s="13"/>
      <c r="V75424" s="68"/>
      <c r="AB75424" s="13"/>
      <c r="AC75424"/>
      <c r="AD75424"/>
      <c r="AE75424"/>
    </row>
    <row r="75425" spans="8:31">
      <c r="H75425" s="68"/>
      <c r="N75425" s="13"/>
      <c r="O75425" s="13"/>
      <c r="P75425" s="13"/>
      <c r="V75425" s="68"/>
      <c r="AB75425" s="13"/>
      <c r="AC75425"/>
      <c r="AD75425"/>
      <c r="AE75425"/>
    </row>
    <row r="75426" spans="8:31">
      <c r="H75426" s="68"/>
      <c r="N75426" s="13"/>
      <c r="O75426" s="13"/>
      <c r="P75426" s="13"/>
      <c r="V75426" s="68"/>
      <c r="AB75426" s="13"/>
      <c r="AC75426"/>
      <c r="AD75426"/>
      <c r="AE75426"/>
    </row>
    <row r="75427" spans="8:31">
      <c r="H75427" s="68"/>
      <c r="N75427" s="13"/>
      <c r="O75427" s="13"/>
      <c r="P75427" s="13"/>
      <c r="V75427" s="68"/>
      <c r="AB75427" s="13"/>
      <c r="AC75427"/>
      <c r="AD75427"/>
      <c r="AE75427"/>
    </row>
    <row r="75428" spans="8:31">
      <c r="H75428" s="68"/>
      <c r="N75428" s="13"/>
      <c r="O75428" s="13"/>
      <c r="P75428" s="13"/>
      <c r="V75428" s="68"/>
      <c r="AB75428" s="13"/>
      <c r="AC75428"/>
      <c r="AD75428"/>
      <c r="AE75428"/>
    </row>
    <row r="75429" spans="8:31">
      <c r="H75429" s="68"/>
      <c r="N75429" s="13"/>
      <c r="O75429" s="13"/>
      <c r="P75429" s="13"/>
      <c r="V75429" s="68"/>
      <c r="AB75429" s="13"/>
      <c r="AC75429"/>
      <c r="AD75429"/>
      <c r="AE75429"/>
    </row>
    <row r="75430" spans="8:31">
      <c r="H75430" s="68"/>
      <c r="N75430" s="13"/>
      <c r="O75430" s="13"/>
      <c r="P75430" s="13"/>
      <c r="V75430" s="68"/>
      <c r="AB75430" s="13"/>
      <c r="AC75430"/>
      <c r="AD75430"/>
      <c r="AE75430"/>
    </row>
    <row r="75431" spans="8:31">
      <c r="H75431" s="68"/>
      <c r="N75431" s="13"/>
      <c r="O75431" s="13"/>
      <c r="P75431" s="13"/>
      <c r="V75431" s="68"/>
      <c r="AB75431" s="13"/>
      <c r="AC75431"/>
      <c r="AD75431"/>
      <c r="AE75431"/>
    </row>
    <row r="75432" spans="8:31">
      <c r="H75432" s="68"/>
      <c r="N75432" s="13"/>
      <c r="O75432" s="13"/>
      <c r="P75432" s="13"/>
      <c r="V75432" s="68"/>
      <c r="AB75432" s="13"/>
      <c r="AC75432"/>
      <c r="AD75432"/>
      <c r="AE75432"/>
    </row>
    <row r="75433" spans="8:31">
      <c r="H75433" s="68"/>
      <c r="N75433" s="13"/>
      <c r="O75433" s="13"/>
      <c r="P75433" s="13"/>
      <c r="V75433" s="68"/>
      <c r="AB75433" s="13"/>
      <c r="AC75433"/>
      <c r="AD75433"/>
      <c r="AE75433"/>
    </row>
    <row r="75434" spans="8:31">
      <c r="H75434" s="68"/>
      <c r="N75434" s="13"/>
      <c r="O75434" s="13"/>
      <c r="P75434" s="13"/>
      <c r="V75434" s="68"/>
      <c r="AB75434" s="13"/>
      <c r="AC75434"/>
      <c r="AD75434"/>
      <c r="AE75434"/>
    </row>
    <row r="75435" spans="8:31">
      <c r="H75435" s="68"/>
      <c r="N75435" s="13"/>
      <c r="O75435" s="13"/>
      <c r="P75435" s="13"/>
      <c r="V75435" s="68"/>
      <c r="AB75435" s="13"/>
      <c r="AC75435"/>
      <c r="AD75435"/>
      <c r="AE75435"/>
    </row>
    <row r="75436" spans="8:31">
      <c r="H75436" s="68"/>
      <c r="N75436" s="13"/>
      <c r="O75436" s="13"/>
      <c r="P75436" s="13"/>
      <c r="V75436" s="68"/>
      <c r="AB75436" s="13"/>
      <c r="AC75436"/>
      <c r="AD75436"/>
      <c r="AE75436"/>
    </row>
    <row r="75437" spans="8:31">
      <c r="H75437" s="68"/>
      <c r="N75437" s="13"/>
      <c r="O75437" s="13"/>
      <c r="P75437" s="13"/>
      <c r="V75437" s="68"/>
      <c r="AB75437" s="13"/>
      <c r="AC75437"/>
      <c r="AD75437"/>
      <c r="AE75437"/>
    </row>
    <row r="75438" spans="8:31">
      <c r="H75438" s="68"/>
      <c r="N75438" s="13"/>
      <c r="O75438" s="13"/>
      <c r="P75438" s="13"/>
      <c r="V75438" s="68"/>
      <c r="AB75438" s="13"/>
      <c r="AC75438"/>
      <c r="AD75438"/>
      <c r="AE75438"/>
    </row>
    <row r="75439" spans="8:31">
      <c r="H75439" s="68"/>
      <c r="N75439" s="13"/>
      <c r="O75439" s="13"/>
      <c r="P75439" s="13"/>
      <c r="V75439" s="68"/>
      <c r="AB75439" s="13"/>
      <c r="AC75439"/>
      <c r="AD75439"/>
      <c r="AE75439"/>
    </row>
    <row r="75440" spans="8:31">
      <c r="H75440" s="68"/>
      <c r="N75440" s="13"/>
      <c r="O75440" s="13"/>
      <c r="P75440" s="13"/>
      <c r="V75440" s="68"/>
      <c r="AB75440" s="13"/>
    </row>
    <row r="75441" spans="8:31">
      <c r="H75441" s="68"/>
      <c r="N75441" s="13"/>
      <c r="O75441" s="13"/>
      <c r="P75441" s="13"/>
      <c r="V75441" s="68"/>
      <c r="AB75441" s="13"/>
      <c r="AC75441"/>
      <c r="AD75441"/>
      <c r="AE75441"/>
    </row>
    <row r="75442" spans="8:31">
      <c r="H75442" s="68"/>
      <c r="N75442" s="13"/>
      <c r="O75442" s="13"/>
      <c r="P75442" s="13"/>
      <c r="V75442" s="68"/>
      <c r="AB75442" s="13"/>
      <c r="AC75442"/>
      <c r="AD75442"/>
      <c r="AE75442"/>
    </row>
    <row r="75443" spans="8:31">
      <c r="H75443" s="68"/>
      <c r="N75443" s="13"/>
      <c r="O75443" s="13"/>
      <c r="P75443" s="13"/>
      <c r="V75443" s="68"/>
      <c r="AB75443" s="13"/>
      <c r="AC75443"/>
      <c r="AD75443"/>
      <c r="AE75443"/>
    </row>
    <row r="75444" spans="8:31">
      <c r="H75444" s="68"/>
      <c r="N75444" s="13"/>
      <c r="O75444" s="13"/>
      <c r="P75444" s="13"/>
      <c r="V75444" s="68"/>
      <c r="AB75444" s="13"/>
      <c r="AC75444"/>
      <c r="AD75444"/>
      <c r="AE75444"/>
    </row>
    <row r="75445" spans="8:31">
      <c r="H75445" s="68"/>
      <c r="N75445" s="13"/>
      <c r="O75445" s="13"/>
      <c r="P75445" s="13"/>
      <c r="V75445" s="68"/>
      <c r="AB75445" s="13"/>
      <c r="AC75445"/>
      <c r="AD75445"/>
      <c r="AE75445"/>
    </row>
    <row r="75446" spans="8:31">
      <c r="H75446" s="68"/>
      <c r="N75446" s="13"/>
      <c r="O75446" s="13"/>
      <c r="P75446" s="13"/>
      <c r="V75446" s="68"/>
      <c r="AB75446" s="13"/>
      <c r="AC75446"/>
      <c r="AD75446"/>
      <c r="AE75446"/>
    </row>
    <row r="75447" spans="8:31">
      <c r="H75447" s="68"/>
      <c r="N75447" s="13"/>
      <c r="O75447" s="13"/>
      <c r="P75447" s="13"/>
      <c r="V75447" s="68"/>
      <c r="AB75447" s="13"/>
      <c r="AC75447"/>
      <c r="AD75447"/>
      <c r="AE75447"/>
    </row>
    <row r="75448" spans="8:31">
      <c r="H75448" s="68"/>
      <c r="N75448" s="13"/>
      <c r="O75448" s="13"/>
      <c r="P75448" s="13"/>
      <c r="V75448" s="68"/>
      <c r="AB75448" s="13"/>
      <c r="AC75448"/>
      <c r="AD75448"/>
      <c r="AE75448"/>
    </row>
    <row r="75449" spans="8:31">
      <c r="H75449" s="68"/>
      <c r="N75449" s="13"/>
      <c r="O75449" s="13"/>
      <c r="P75449" s="13"/>
      <c r="V75449" s="68"/>
      <c r="AB75449" s="13"/>
      <c r="AC75449"/>
      <c r="AD75449"/>
      <c r="AE75449"/>
    </row>
    <row r="75450" spans="8:31">
      <c r="H75450" s="68"/>
      <c r="N75450" s="13"/>
      <c r="O75450" s="13"/>
      <c r="P75450" s="13"/>
      <c r="V75450" s="68"/>
      <c r="AB75450" s="13"/>
      <c r="AC75450"/>
      <c r="AD75450"/>
      <c r="AE75450"/>
    </row>
    <row r="75451" spans="8:31">
      <c r="H75451" s="68"/>
      <c r="N75451" s="13"/>
      <c r="O75451" s="13"/>
      <c r="P75451" s="13"/>
      <c r="V75451" s="68"/>
      <c r="AB75451" s="13"/>
      <c r="AC75451"/>
      <c r="AD75451"/>
      <c r="AE75451"/>
    </row>
    <row r="75452" spans="8:31">
      <c r="H75452" s="68"/>
      <c r="N75452" s="13"/>
      <c r="O75452" s="13"/>
      <c r="P75452" s="13"/>
      <c r="V75452" s="68"/>
      <c r="AB75452" s="13"/>
      <c r="AC75452"/>
      <c r="AD75452"/>
      <c r="AE75452"/>
    </row>
    <row r="75453" spans="8:31">
      <c r="H75453" s="68"/>
      <c r="N75453" s="13"/>
      <c r="O75453" s="13"/>
      <c r="P75453" s="13"/>
      <c r="V75453" s="68"/>
      <c r="AB75453" s="13"/>
      <c r="AC75453"/>
      <c r="AD75453"/>
      <c r="AE75453"/>
    </row>
    <row r="75454" spans="8:31">
      <c r="H75454" s="68"/>
      <c r="N75454" s="13"/>
      <c r="O75454" s="13"/>
      <c r="P75454" s="13"/>
      <c r="V75454" s="68"/>
      <c r="AB75454" s="13"/>
      <c r="AC75454"/>
      <c r="AD75454"/>
      <c r="AE75454"/>
    </row>
    <row r="75455" spans="8:31">
      <c r="H75455" s="68"/>
      <c r="N75455" s="13"/>
      <c r="O75455" s="13"/>
      <c r="P75455" s="13"/>
      <c r="V75455" s="68"/>
      <c r="AB75455" s="13"/>
      <c r="AC75455"/>
      <c r="AD75455"/>
      <c r="AE75455"/>
    </row>
    <row r="75456" spans="8:31">
      <c r="H75456" s="68"/>
      <c r="N75456" s="13"/>
      <c r="O75456" s="13"/>
      <c r="P75456" s="13"/>
      <c r="V75456" s="68"/>
      <c r="AB75456" s="13"/>
      <c r="AC75456"/>
      <c r="AD75456"/>
      <c r="AE75456"/>
    </row>
    <row r="75457" spans="8:31">
      <c r="H75457" s="68"/>
      <c r="N75457" s="13"/>
      <c r="O75457" s="13"/>
      <c r="P75457" s="13"/>
      <c r="V75457" s="68"/>
      <c r="AB75457" s="13"/>
      <c r="AC75457"/>
      <c r="AD75457"/>
      <c r="AE75457"/>
    </row>
    <row r="75458" spans="8:31">
      <c r="H75458" s="68"/>
      <c r="N75458" s="13"/>
      <c r="O75458" s="13"/>
      <c r="P75458" s="13"/>
      <c r="V75458" s="68"/>
      <c r="AB75458" s="13"/>
      <c r="AC75458"/>
      <c r="AD75458"/>
      <c r="AE75458"/>
    </row>
    <row r="75459" spans="8:31">
      <c r="H75459" s="68"/>
      <c r="N75459" s="13"/>
      <c r="O75459" s="13"/>
      <c r="P75459" s="13"/>
      <c r="V75459" s="68"/>
      <c r="AB75459" s="13"/>
      <c r="AC75459"/>
      <c r="AD75459"/>
      <c r="AE75459"/>
    </row>
    <row r="75460" spans="8:31">
      <c r="H75460" s="68"/>
      <c r="N75460" s="13"/>
      <c r="O75460" s="13"/>
      <c r="P75460" s="13"/>
      <c r="V75460" s="68"/>
      <c r="AB75460" s="13"/>
      <c r="AC75460"/>
      <c r="AD75460"/>
      <c r="AE75460"/>
    </row>
    <row r="75461" spans="8:31">
      <c r="H75461" s="68"/>
      <c r="N75461" s="13"/>
      <c r="O75461" s="13"/>
      <c r="P75461" s="13"/>
      <c r="V75461" s="68"/>
      <c r="AB75461" s="13"/>
      <c r="AC75461"/>
      <c r="AD75461"/>
      <c r="AE75461"/>
    </row>
    <row r="75462" spans="8:31">
      <c r="H75462" s="68"/>
      <c r="N75462" s="13"/>
      <c r="O75462" s="13"/>
      <c r="P75462" s="13"/>
      <c r="V75462" s="68"/>
      <c r="AB75462" s="13"/>
      <c r="AC75462"/>
      <c r="AD75462"/>
      <c r="AE75462"/>
    </row>
    <row r="75463" spans="8:31">
      <c r="H75463" s="68"/>
      <c r="N75463" s="13"/>
      <c r="O75463" s="13"/>
      <c r="P75463" s="13"/>
      <c r="V75463" s="68"/>
      <c r="AB75463" s="13"/>
      <c r="AC75463"/>
      <c r="AD75463"/>
      <c r="AE75463"/>
    </row>
    <row r="75464" spans="8:31">
      <c r="H75464" s="68"/>
      <c r="N75464" s="13"/>
      <c r="O75464" s="13"/>
      <c r="P75464" s="13"/>
      <c r="V75464" s="68"/>
      <c r="AB75464" s="13"/>
      <c r="AC75464"/>
      <c r="AD75464"/>
      <c r="AE75464"/>
    </row>
    <row r="75465" spans="8:31">
      <c r="H75465" s="68"/>
      <c r="N75465" s="13"/>
      <c r="O75465" s="13"/>
      <c r="P75465" s="13"/>
      <c r="V75465" s="68"/>
      <c r="AB75465" s="13"/>
      <c r="AC75465"/>
      <c r="AD75465"/>
      <c r="AE75465"/>
    </row>
    <row r="75466" spans="8:31">
      <c r="H75466" s="68"/>
      <c r="N75466" s="13"/>
      <c r="O75466" s="13"/>
      <c r="P75466" s="13"/>
      <c r="V75466" s="68"/>
      <c r="AB75466" s="13"/>
      <c r="AC75466"/>
      <c r="AD75466"/>
      <c r="AE75466"/>
    </row>
    <row r="75467" spans="8:31">
      <c r="H75467" s="68"/>
      <c r="N75467" s="13"/>
      <c r="O75467" s="13"/>
      <c r="P75467" s="13"/>
      <c r="V75467" s="68"/>
      <c r="AB75467" s="13"/>
      <c r="AC75467"/>
      <c r="AD75467"/>
      <c r="AE75467"/>
    </row>
    <row r="75468" spans="8:31">
      <c r="H75468" s="68"/>
      <c r="N75468" s="13"/>
      <c r="O75468" s="13"/>
      <c r="P75468" s="13"/>
      <c r="V75468" s="68"/>
      <c r="AB75468" s="13"/>
      <c r="AC75468"/>
      <c r="AD75468"/>
      <c r="AE75468"/>
    </row>
    <row r="75469" spans="8:31">
      <c r="H75469" s="68"/>
      <c r="N75469" s="13"/>
      <c r="O75469" s="13"/>
      <c r="P75469" s="13"/>
      <c r="V75469" s="68"/>
      <c r="AB75469" s="13"/>
      <c r="AC75469"/>
      <c r="AD75469"/>
      <c r="AE75469"/>
    </row>
    <row r="75470" spans="8:31">
      <c r="H75470" s="68"/>
      <c r="N75470" s="13"/>
      <c r="O75470" s="13"/>
      <c r="P75470" s="13"/>
      <c r="V75470" s="68"/>
      <c r="AB75470" s="13"/>
      <c r="AC75470"/>
      <c r="AD75470"/>
      <c r="AE75470"/>
    </row>
    <row r="75471" spans="8:31">
      <c r="H75471" s="68"/>
      <c r="N75471" s="13"/>
      <c r="O75471" s="13"/>
      <c r="P75471" s="13"/>
      <c r="V75471" s="68"/>
      <c r="AB75471" s="13"/>
      <c r="AC75471"/>
      <c r="AD75471"/>
      <c r="AE75471"/>
    </row>
    <row r="75472" spans="8:31">
      <c r="H75472" s="68"/>
      <c r="N75472" s="13"/>
      <c r="O75472" s="13"/>
      <c r="P75472" s="13"/>
      <c r="V75472" s="68"/>
      <c r="AB75472" s="13"/>
      <c r="AC75472"/>
      <c r="AD75472"/>
      <c r="AE75472"/>
    </row>
    <row r="75473" spans="8:31">
      <c r="H75473" s="68"/>
      <c r="N75473" s="13"/>
      <c r="O75473" s="13"/>
      <c r="P75473" s="13"/>
      <c r="V75473" s="68"/>
      <c r="AB75473" s="13"/>
      <c r="AC75473"/>
      <c r="AD75473"/>
      <c r="AE75473"/>
    </row>
    <row r="75474" spans="8:31">
      <c r="H75474" s="68"/>
      <c r="N75474" s="13"/>
      <c r="O75474" s="13"/>
      <c r="P75474" s="13"/>
      <c r="V75474" s="68"/>
      <c r="AB75474" s="13"/>
      <c r="AC75474"/>
      <c r="AD75474"/>
      <c r="AE75474"/>
    </row>
    <row r="75475" spans="8:31">
      <c r="H75475" s="68"/>
      <c r="N75475" s="13"/>
      <c r="O75475" s="13"/>
      <c r="P75475" s="13"/>
      <c r="V75475" s="68"/>
      <c r="AB75475" s="13"/>
      <c r="AC75475"/>
      <c r="AD75475"/>
      <c r="AE75475"/>
    </row>
    <row r="75476" spans="8:31">
      <c r="H75476" s="68"/>
      <c r="N75476" s="13"/>
      <c r="O75476" s="13"/>
      <c r="P75476" s="13"/>
      <c r="V75476" s="68"/>
      <c r="AB75476" s="13"/>
      <c r="AC75476"/>
      <c r="AD75476"/>
      <c r="AE75476"/>
    </row>
    <row r="75477" spans="8:31">
      <c r="H75477" s="68"/>
      <c r="N75477" s="13"/>
      <c r="O75477" s="13"/>
      <c r="P75477" s="13"/>
      <c r="V75477" s="68"/>
      <c r="AB75477" s="13"/>
      <c r="AC75477"/>
      <c r="AD75477"/>
      <c r="AE75477"/>
    </row>
    <row r="75478" spans="8:31">
      <c r="H75478" s="68"/>
      <c r="N75478" s="13"/>
      <c r="O75478" s="13"/>
      <c r="P75478" s="13"/>
      <c r="V75478" s="68"/>
      <c r="AB75478" s="13"/>
      <c r="AC75478"/>
      <c r="AD75478"/>
      <c r="AE75478"/>
    </row>
    <row r="75479" spans="8:31">
      <c r="H75479" s="68"/>
      <c r="N75479" s="13"/>
      <c r="O75479" s="13"/>
      <c r="P75479" s="13"/>
      <c r="V75479" s="68"/>
      <c r="AB75479" s="13"/>
      <c r="AC75479"/>
      <c r="AD75479"/>
      <c r="AE75479"/>
    </row>
    <row r="75480" spans="8:31">
      <c r="H75480" s="68"/>
      <c r="N75480" s="13"/>
      <c r="O75480" s="13"/>
      <c r="P75480" s="13"/>
      <c r="V75480" s="68"/>
      <c r="AB75480" s="13"/>
      <c r="AC75480"/>
      <c r="AD75480"/>
      <c r="AE75480"/>
    </row>
    <row r="75481" spans="8:31">
      <c r="H75481" s="68"/>
      <c r="N75481" s="13"/>
      <c r="O75481" s="13"/>
      <c r="P75481" s="13"/>
      <c r="V75481" s="68"/>
      <c r="AB75481" s="13"/>
      <c r="AC75481"/>
      <c r="AD75481"/>
      <c r="AE75481"/>
    </row>
    <row r="75482" spans="8:31">
      <c r="H75482" s="68"/>
      <c r="N75482" s="13"/>
      <c r="O75482" s="13"/>
      <c r="P75482" s="13"/>
      <c r="V75482" s="68"/>
      <c r="AB75482" s="13"/>
      <c r="AC75482"/>
      <c r="AD75482"/>
      <c r="AE75482"/>
    </row>
    <row r="75483" spans="8:31">
      <c r="H75483" s="68"/>
      <c r="N75483" s="13"/>
      <c r="O75483" s="13"/>
      <c r="P75483" s="13"/>
      <c r="V75483" s="68"/>
      <c r="AB75483" s="13"/>
      <c r="AC75483"/>
      <c r="AD75483"/>
      <c r="AE75483"/>
    </row>
    <row r="75484" spans="8:31">
      <c r="H75484" s="68"/>
      <c r="N75484" s="13"/>
      <c r="O75484" s="13"/>
      <c r="P75484" s="13"/>
      <c r="V75484" s="68"/>
      <c r="AB75484" s="13"/>
      <c r="AC75484"/>
      <c r="AD75484"/>
      <c r="AE75484"/>
    </row>
    <row r="75485" spans="8:31">
      <c r="H75485" s="68"/>
      <c r="N75485" s="13"/>
      <c r="O75485" s="13"/>
      <c r="P75485" s="13"/>
      <c r="V75485" s="68"/>
      <c r="AB75485" s="13"/>
      <c r="AC75485"/>
      <c r="AD75485"/>
      <c r="AE75485"/>
    </row>
    <row r="75486" spans="8:31">
      <c r="H75486" s="68"/>
      <c r="N75486" s="13"/>
      <c r="O75486" s="13"/>
      <c r="P75486" s="13"/>
      <c r="V75486" s="68"/>
      <c r="AB75486" s="13"/>
      <c r="AC75486"/>
      <c r="AD75486"/>
      <c r="AE75486"/>
    </row>
    <row r="75487" spans="8:31">
      <c r="H75487" s="68"/>
      <c r="N75487" s="13"/>
      <c r="O75487" s="13"/>
      <c r="P75487" s="13"/>
      <c r="V75487" s="68"/>
      <c r="AB75487" s="13"/>
      <c r="AC75487"/>
      <c r="AD75487"/>
      <c r="AE75487"/>
    </row>
    <row r="75488" spans="8:31">
      <c r="H75488" s="68"/>
      <c r="N75488" s="13"/>
      <c r="O75488" s="13"/>
      <c r="P75488" s="13"/>
      <c r="V75488" s="68"/>
      <c r="AB75488" s="13"/>
      <c r="AC75488"/>
      <c r="AD75488"/>
      <c r="AE75488"/>
    </row>
    <row r="75489" spans="8:31">
      <c r="H75489" s="68"/>
      <c r="N75489" s="13"/>
      <c r="O75489" s="13"/>
      <c r="P75489" s="13"/>
      <c r="V75489" s="68"/>
      <c r="AB75489" s="13"/>
      <c r="AC75489"/>
      <c r="AD75489"/>
      <c r="AE75489"/>
    </row>
    <row r="75490" spans="8:31">
      <c r="H75490" s="68"/>
      <c r="N75490" s="13"/>
      <c r="O75490" s="13"/>
      <c r="P75490" s="13"/>
      <c r="V75490" s="68"/>
      <c r="AB75490" s="13"/>
      <c r="AC75490"/>
      <c r="AD75490"/>
      <c r="AE75490"/>
    </row>
    <row r="75491" spans="8:31">
      <c r="H75491" s="68"/>
      <c r="N75491" s="13"/>
      <c r="O75491" s="13"/>
      <c r="P75491" s="13"/>
      <c r="V75491" s="68"/>
      <c r="AB75491" s="13"/>
      <c r="AC75491"/>
      <c r="AD75491"/>
      <c r="AE75491"/>
    </row>
    <row r="75492" spans="8:31">
      <c r="H75492" s="68"/>
      <c r="N75492" s="13"/>
      <c r="O75492" s="13"/>
      <c r="P75492" s="13"/>
      <c r="V75492" s="68"/>
      <c r="AB75492" s="13"/>
      <c r="AC75492"/>
      <c r="AD75492"/>
      <c r="AE75492"/>
    </row>
    <row r="75493" spans="8:31">
      <c r="H75493" s="68"/>
      <c r="N75493" s="13"/>
      <c r="O75493" s="13"/>
      <c r="P75493" s="13"/>
      <c r="V75493" s="68"/>
      <c r="AB75493" s="13"/>
      <c r="AC75493"/>
      <c r="AD75493"/>
      <c r="AE75493"/>
    </row>
    <row r="75494" spans="8:31">
      <c r="H75494" s="68"/>
      <c r="N75494" s="13"/>
      <c r="O75494" s="13"/>
      <c r="P75494" s="13"/>
      <c r="V75494" s="68"/>
      <c r="AB75494" s="13"/>
      <c r="AC75494"/>
      <c r="AD75494"/>
      <c r="AE75494"/>
    </row>
    <row r="75495" spans="8:31">
      <c r="H75495" s="68"/>
      <c r="N75495" s="13"/>
      <c r="O75495" s="13"/>
      <c r="P75495" s="13"/>
      <c r="V75495" s="68"/>
      <c r="AB75495" s="13"/>
      <c r="AC75495"/>
      <c r="AD75495"/>
      <c r="AE75495"/>
    </row>
    <row r="75496" spans="8:31">
      <c r="H75496" s="68"/>
      <c r="N75496" s="13"/>
      <c r="O75496" s="13"/>
      <c r="P75496" s="13"/>
      <c r="V75496" s="68"/>
      <c r="AB75496" s="13"/>
      <c r="AC75496"/>
      <c r="AD75496"/>
      <c r="AE75496"/>
    </row>
    <row r="75497" spans="8:31">
      <c r="H75497" s="68"/>
      <c r="N75497" s="13"/>
      <c r="O75497" s="13"/>
      <c r="P75497" s="13"/>
      <c r="V75497" s="68"/>
      <c r="AB75497" s="13"/>
      <c r="AC75497"/>
      <c r="AD75497"/>
      <c r="AE75497"/>
    </row>
    <row r="75498" spans="8:31">
      <c r="H75498" s="68"/>
      <c r="N75498" s="13"/>
      <c r="O75498" s="13"/>
      <c r="P75498" s="13"/>
      <c r="V75498" s="68"/>
      <c r="AB75498" s="13"/>
      <c r="AC75498"/>
      <c r="AD75498"/>
      <c r="AE75498"/>
    </row>
    <row r="75499" spans="8:31">
      <c r="H75499" s="68"/>
      <c r="N75499" s="13"/>
      <c r="O75499" s="13"/>
      <c r="P75499" s="13"/>
      <c r="V75499" s="68"/>
      <c r="AB75499" s="13"/>
      <c r="AC75499"/>
      <c r="AD75499"/>
      <c r="AE75499"/>
    </row>
    <row r="75500" spans="8:31">
      <c r="H75500" s="68"/>
      <c r="N75500" s="13"/>
      <c r="O75500" s="13"/>
      <c r="P75500" s="13"/>
      <c r="V75500" s="68"/>
      <c r="AB75500" s="13"/>
      <c r="AC75500"/>
      <c r="AD75500"/>
      <c r="AE75500"/>
    </row>
    <row r="75501" spans="8:31">
      <c r="H75501" s="68"/>
      <c r="N75501" s="13"/>
      <c r="O75501" s="13"/>
      <c r="P75501" s="13"/>
      <c r="V75501" s="68"/>
      <c r="AB75501" s="13"/>
      <c r="AC75501"/>
      <c r="AD75501"/>
      <c r="AE75501"/>
    </row>
    <row r="75502" spans="8:31">
      <c r="H75502" s="68"/>
      <c r="N75502" s="13"/>
      <c r="O75502" s="13"/>
      <c r="P75502" s="13"/>
      <c r="V75502" s="68"/>
      <c r="AB75502" s="13"/>
      <c r="AC75502"/>
      <c r="AD75502"/>
      <c r="AE75502"/>
    </row>
    <row r="75503" spans="8:31">
      <c r="H75503" s="68"/>
      <c r="N75503" s="13"/>
      <c r="O75503" s="13"/>
      <c r="P75503" s="13"/>
      <c r="V75503" s="68"/>
      <c r="AB75503" s="13"/>
      <c r="AC75503"/>
      <c r="AD75503"/>
      <c r="AE75503"/>
    </row>
    <row r="75504" spans="8:31">
      <c r="H75504" s="68"/>
      <c r="N75504" s="13"/>
      <c r="O75504" s="13"/>
      <c r="P75504" s="13"/>
      <c r="V75504" s="68"/>
      <c r="AB75504" s="13"/>
      <c r="AC75504"/>
      <c r="AD75504"/>
      <c r="AE75504"/>
    </row>
    <row r="75505" spans="8:31">
      <c r="H75505" s="68"/>
      <c r="N75505" s="13"/>
      <c r="O75505" s="13"/>
      <c r="P75505" s="13"/>
      <c r="V75505" s="68"/>
      <c r="AB75505" s="13"/>
      <c r="AC75505"/>
      <c r="AD75505"/>
      <c r="AE75505"/>
    </row>
    <row r="75506" spans="8:31">
      <c r="H75506" s="68"/>
      <c r="N75506" s="13"/>
      <c r="O75506" s="13"/>
      <c r="P75506" s="13"/>
      <c r="V75506" s="68"/>
      <c r="AB75506" s="13"/>
      <c r="AC75506"/>
      <c r="AD75506"/>
      <c r="AE75506"/>
    </row>
    <row r="75507" spans="8:31">
      <c r="H75507" s="68"/>
      <c r="N75507" s="13"/>
      <c r="O75507" s="13"/>
      <c r="P75507" s="13"/>
      <c r="V75507" s="68"/>
      <c r="AB75507" s="13"/>
      <c r="AC75507"/>
      <c r="AD75507"/>
      <c r="AE75507"/>
    </row>
    <row r="75508" spans="8:31">
      <c r="H75508" s="68"/>
      <c r="N75508" s="13"/>
      <c r="O75508" s="13"/>
      <c r="P75508" s="13"/>
      <c r="V75508" s="68"/>
      <c r="AB75508" s="13"/>
      <c r="AC75508"/>
      <c r="AD75508"/>
      <c r="AE75508"/>
    </row>
    <row r="75509" spans="8:31">
      <c r="H75509" s="68"/>
      <c r="N75509" s="13"/>
      <c r="O75509" s="13"/>
      <c r="P75509" s="13"/>
      <c r="V75509" s="68"/>
      <c r="AB75509" s="13"/>
      <c r="AC75509"/>
      <c r="AD75509"/>
      <c r="AE75509"/>
    </row>
    <row r="75510" spans="8:31">
      <c r="H75510" s="68"/>
      <c r="N75510" s="13"/>
      <c r="O75510" s="13"/>
      <c r="P75510" s="13"/>
      <c r="V75510" s="68"/>
      <c r="AB75510" s="13"/>
      <c r="AC75510"/>
      <c r="AD75510"/>
      <c r="AE75510"/>
    </row>
    <row r="75511" spans="8:31">
      <c r="H75511" s="68"/>
      <c r="N75511" s="13"/>
      <c r="O75511" s="13"/>
      <c r="P75511" s="13"/>
      <c r="V75511" s="68"/>
      <c r="AB75511" s="13"/>
      <c r="AC75511"/>
      <c r="AD75511"/>
      <c r="AE75511"/>
    </row>
    <row r="75512" spans="8:31">
      <c r="H75512" s="68"/>
      <c r="N75512" s="13"/>
      <c r="O75512" s="13"/>
      <c r="P75512" s="13"/>
      <c r="V75512" s="68"/>
      <c r="AB75512" s="13"/>
      <c r="AC75512"/>
      <c r="AD75512"/>
      <c r="AE75512"/>
    </row>
    <row r="75513" spans="8:31">
      <c r="H75513" s="68"/>
      <c r="N75513" s="13"/>
      <c r="O75513" s="13"/>
      <c r="P75513" s="13"/>
      <c r="V75513" s="68"/>
      <c r="AB75513" s="13"/>
      <c r="AC75513"/>
      <c r="AD75513"/>
      <c r="AE75513"/>
    </row>
    <row r="75514" spans="8:31">
      <c r="H75514" s="68"/>
      <c r="N75514" s="13"/>
      <c r="O75514" s="13"/>
      <c r="P75514" s="13"/>
      <c r="V75514" s="68"/>
      <c r="AB75514" s="13"/>
      <c r="AC75514"/>
      <c r="AD75514"/>
      <c r="AE75514"/>
    </row>
    <row r="75515" spans="8:31">
      <c r="H75515" s="68"/>
      <c r="N75515" s="13"/>
      <c r="O75515" s="13"/>
      <c r="P75515" s="13"/>
      <c r="V75515" s="68"/>
      <c r="AB75515" s="13"/>
      <c r="AC75515"/>
      <c r="AD75515"/>
      <c r="AE75515"/>
    </row>
    <row r="75516" spans="8:31">
      <c r="H75516" s="68"/>
      <c r="N75516" s="13"/>
      <c r="O75516" s="13"/>
      <c r="P75516" s="13"/>
      <c r="V75516" s="68"/>
      <c r="AB75516" s="13"/>
      <c r="AC75516"/>
      <c r="AD75516"/>
      <c r="AE75516"/>
    </row>
    <row r="75517" spans="8:31">
      <c r="H75517" s="68"/>
      <c r="N75517" s="13"/>
      <c r="O75517" s="13"/>
      <c r="P75517" s="13"/>
      <c r="V75517" s="68"/>
      <c r="AB75517" s="13"/>
      <c r="AC75517"/>
      <c r="AD75517"/>
      <c r="AE75517"/>
    </row>
    <row r="75518" spans="8:31">
      <c r="H75518" s="68"/>
      <c r="N75518" s="13"/>
      <c r="O75518" s="13"/>
      <c r="P75518" s="13"/>
      <c r="V75518" s="68"/>
      <c r="AB75518" s="13"/>
      <c r="AC75518"/>
      <c r="AD75518"/>
      <c r="AE75518"/>
    </row>
    <row r="75519" spans="8:31">
      <c r="H75519" s="68"/>
      <c r="N75519" s="13"/>
      <c r="O75519" s="13"/>
      <c r="P75519" s="13"/>
      <c r="V75519" s="68"/>
      <c r="AB75519" s="13"/>
      <c r="AC75519"/>
      <c r="AD75519"/>
      <c r="AE75519"/>
    </row>
    <row r="75520" spans="8:31">
      <c r="H75520" s="68"/>
      <c r="N75520" s="13"/>
      <c r="O75520" s="13"/>
      <c r="P75520" s="13"/>
      <c r="V75520" s="68"/>
      <c r="AB75520" s="13"/>
      <c r="AC75520"/>
      <c r="AD75520"/>
      <c r="AE75520"/>
    </row>
    <row r="75521" spans="8:31">
      <c r="H75521" s="68"/>
      <c r="N75521" s="13"/>
      <c r="O75521" s="13"/>
      <c r="P75521" s="13"/>
      <c r="V75521" s="68"/>
      <c r="AB75521" s="13"/>
      <c r="AC75521"/>
      <c r="AD75521"/>
      <c r="AE75521"/>
    </row>
    <row r="75522" spans="8:31">
      <c r="H75522" s="68"/>
      <c r="N75522" s="13"/>
      <c r="O75522" s="13"/>
      <c r="P75522" s="13"/>
      <c r="V75522" s="68"/>
      <c r="AB75522" s="13"/>
      <c r="AC75522"/>
      <c r="AD75522"/>
      <c r="AE75522"/>
    </row>
    <row r="75523" spans="8:31">
      <c r="H75523" s="68"/>
      <c r="N75523" s="13"/>
      <c r="O75523" s="13"/>
      <c r="P75523" s="13"/>
      <c r="V75523" s="68"/>
      <c r="AB75523" s="13"/>
      <c r="AC75523"/>
      <c r="AD75523"/>
      <c r="AE75523"/>
    </row>
    <row r="75524" spans="8:31">
      <c r="H75524" s="68"/>
      <c r="N75524" s="13"/>
      <c r="O75524" s="13"/>
      <c r="P75524" s="13"/>
      <c r="V75524" s="68"/>
      <c r="AB75524" s="13"/>
      <c r="AC75524"/>
      <c r="AD75524"/>
      <c r="AE75524"/>
    </row>
    <row r="75525" spans="8:31">
      <c r="H75525" s="68"/>
      <c r="N75525" s="13"/>
      <c r="O75525" s="13"/>
      <c r="P75525" s="13"/>
      <c r="V75525" s="68"/>
      <c r="AB75525" s="13"/>
      <c r="AC75525"/>
      <c r="AD75525"/>
      <c r="AE75525"/>
    </row>
    <row r="75526" spans="8:31">
      <c r="H75526" s="68"/>
      <c r="N75526" s="13"/>
      <c r="O75526" s="13"/>
      <c r="P75526" s="13"/>
      <c r="V75526" s="68"/>
      <c r="AB75526" s="13"/>
    </row>
    <row r="75527" spans="8:31">
      <c r="H75527" s="68"/>
      <c r="N75527" s="13"/>
      <c r="O75527" s="13"/>
      <c r="P75527" s="13"/>
      <c r="V75527" s="68"/>
      <c r="AB75527" s="13"/>
    </row>
    <row r="75528" spans="8:31">
      <c r="H75528" s="68"/>
      <c r="N75528" s="13"/>
      <c r="O75528" s="13"/>
      <c r="P75528" s="13"/>
      <c r="V75528" s="68"/>
      <c r="AB75528" s="13"/>
    </row>
    <row r="75529" spans="8:31">
      <c r="H75529" s="68"/>
      <c r="N75529" s="13"/>
      <c r="O75529" s="13"/>
      <c r="P75529" s="13"/>
      <c r="V75529" s="68"/>
      <c r="AB75529" s="13"/>
      <c r="AC75529"/>
      <c r="AD75529"/>
      <c r="AE75529"/>
    </row>
    <row r="75530" spans="8:31">
      <c r="H75530" s="68"/>
      <c r="N75530" s="13"/>
      <c r="O75530" s="13"/>
      <c r="P75530" s="13"/>
      <c r="V75530" s="68"/>
      <c r="AB75530" s="13"/>
    </row>
    <row r="75531" spans="8:31">
      <c r="H75531" s="68"/>
      <c r="N75531" s="13"/>
      <c r="O75531" s="13"/>
      <c r="P75531" s="13"/>
      <c r="V75531" s="68"/>
      <c r="AB75531" s="13"/>
    </row>
    <row r="75532" spans="8:31">
      <c r="H75532" s="68"/>
      <c r="N75532" s="13"/>
      <c r="O75532" s="13"/>
      <c r="P75532" s="13"/>
      <c r="V75532" s="68"/>
      <c r="AB75532" s="13"/>
      <c r="AC75532"/>
      <c r="AD75532"/>
      <c r="AE75532"/>
    </row>
    <row r="75533" spans="8:31">
      <c r="H75533" s="68"/>
      <c r="N75533" s="13"/>
      <c r="O75533" s="13"/>
      <c r="P75533" s="13"/>
      <c r="V75533" s="68"/>
      <c r="AB75533" s="13"/>
      <c r="AC75533"/>
      <c r="AD75533"/>
      <c r="AE75533"/>
    </row>
    <row r="75534" spans="8:31">
      <c r="H75534" s="68"/>
      <c r="N75534" s="13"/>
      <c r="O75534" s="13"/>
      <c r="P75534" s="13"/>
      <c r="V75534" s="68"/>
      <c r="AB75534" s="13"/>
      <c r="AC75534"/>
      <c r="AD75534"/>
      <c r="AE75534"/>
    </row>
    <row r="75535" spans="8:31">
      <c r="H75535" s="68"/>
      <c r="N75535" s="13"/>
      <c r="O75535" s="13"/>
      <c r="P75535" s="13"/>
      <c r="V75535" s="68"/>
      <c r="AB75535" s="13"/>
      <c r="AC75535"/>
      <c r="AD75535"/>
      <c r="AE75535"/>
    </row>
    <row r="75536" spans="8:31">
      <c r="H75536" s="68"/>
      <c r="N75536" s="13"/>
      <c r="O75536" s="13"/>
      <c r="P75536" s="13"/>
      <c r="V75536" s="68"/>
      <c r="AB75536" s="13"/>
      <c r="AC75536"/>
      <c r="AD75536"/>
      <c r="AE75536"/>
    </row>
    <row r="75537" spans="8:31">
      <c r="H75537" s="68"/>
      <c r="N75537" s="13"/>
      <c r="O75537" s="13"/>
      <c r="P75537" s="13"/>
      <c r="V75537" s="68"/>
      <c r="AB75537" s="13"/>
      <c r="AC75537"/>
      <c r="AD75537"/>
      <c r="AE75537"/>
    </row>
    <row r="75538" spans="8:31">
      <c r="H75538" s="68"/>
      <c r="N75538" s="13"/>
      <c r="O75538" s="13"/>
      <c r="P75538" s="13"/>
      <c r="V75538" s="68"/>
      <c r="AB75538" s="13"/>
      <c r="AC75538"/>
      <c r="AD75538"/>
      <c r="AE75538"/>
    </row>
    <row r="75539" spans="8:31">
      <c r="H75539" s="68"/>
      <c r="N75539" s="13"/>
      <c r="O75539" s="13"/>
      <c r="P75539" s="13"/>
      <c r="V75539" s="68"/>
      <c r="AB75539" s="13"/>
      <c r="AC75539"/>
      <c r="AD75539"/>
      <c r="AE75539"/>
    </row>
    <row r="75540" spans="8:31">
      <c r="H75540" s="68"/>
      <c r="N75540" s="13"/>
      <c r="O75540" s="13"/>
      <c r="P75540" s="13"/>
      <c r="V75540" s="68"/>
      <c r="AB75540" s="13"/>
      <c r="AC75540"/>
      <c r="AD75540"/>
      <c r="AE75540"/>
    </row>
    <row r="75541" spans="8:31">
      <c r="H75541" s="68"/>
      <c r="N75541" s="13"/>
      <c r="O75541" s="13"/>
      <c r="P75541" s="13"/>
      <c r="V75541" s="68"/>
      <c r="AB75541" s="13"/>
      <c r="AC75541"/>
      <c r="AD75541"/>
      <c r="AE75541"/>
    </row>
    <row r="75542" spans="8:31">
      <c r="H75542" s="68"/>
      <c r="N75542" s="13"/>
      <c r="O75542" s="13"/>
      <c r="P75542" s="13"/>
      <c r="V75542" s="68"/>
      <c r="AB75542" s="13"/>
      <c r="AC75542"/>
      <c r="AD75542"/>
      <c r="AE75542"/>
    </row>
    <row r="75543" spans="8:31">
      <c r="H75543" s="68"/>
      <c r="N75543" s="13"/>
      <c r="O75543" s="13"/>
      <c r="P75543" s="13"/>
      <c r="V75543" s="68"/>
      <c r="AB75543" s="13"/>
      <c r="AC75543"/>
      <c r="AD75543"/>
      <c r="AE75543"/>
    </row>
    <row r="75544" spans="8:31">
      <c r="H75544" s="68"/>
      <c r="N75544" s="13"/>
      <c r="O75544" s="13"/>
      <c r="P75544" s="13"/>
      <c r="V75544" s="68"/>
      <c r="AB75544" s="13"/>
      <c r="AC75544"/>
      <c r="AD75544"/>
      <c r="AE75544"/>
    </row>
    <row r="75545" spans="8:31">
      <c r="H75545" s="68"/>
      <c r="N75545" s="13"/>
      <c r="O75545" s="13"/>
      <c r="P75545" s="13"/>
      <c r="V75545" s="68"/>
      <c r="AB75545" s="13"/>
      <c r="AC75545"/>
      <c r="AD75545"/>
      <c r="AE75545"/>
    </row>
    <row r="75546" spans="8:31">
      <c r="H75546" s="68"/>
      <c r="N75546" s="13"/>
      <c r="O75546" s="13"/>
      <c r="P75546" s="13"/>
      <c r="V75546" s="68"/>
      <c r="AB75546" s="13"/>
      <c r="AC75546"/>
      <c r="AD75546"/>
      <c r="AE75546"/>
    </row>
    <row r="75547" spans="8:31">
      <c r="H75547" s="68"/>
      <c r="N75547" s="13"/>
      <c r="O75547" s="13"/>
      <c r="P75547" s="13"/>
      <c r="V75547" s="68"/>
      <c r="AB75547" s="13"/>
      <c r="AC75547"/>
      <c r="AD75547"/>
      <c r="AE75547"/>
    </row>
    <row r="75548" spans="8:31">
      <c r="H75548" s="68"/>
      <c r="N75548" s="13"/>
      <c r="O75548" s="13"/>
      <c r="P75548" s="13"/>
      <c r="V75548" s="68"/>
      <c r="AB75548" s="13"/>
      <c r="AC75548"/>
      <c r="AD75548"/>
      <c r="AE75548"/>
    </row>
    <row r="75549" spans="8:31">
      <c r="H75549" s="68"/>
      <c r="N75549" s="13"/>
      <c r="O75549" s="13"/>
      <c r="P75549" s="13"/>
      <c r="V75549" s="68"/>
      <c r="AB75549" s="13"/>
      <c r="AC75549"/>
      <c r="AD75549"/>
      <c r="AE75549"/>
    </row>
    <row r="75550" spans="8:31">
      <c r="H75550" s="68"/>
      <c r="N75550" s="13"/>
      <c r="O75550" s="13"/>
      <c r="P75550" s="13"/>
      <c r="V75550" s="68"/>
      <c r="AB75550" s="13"/>
      <c r="AC75550"/>
      <c r="AD75550"/>
      <c r="AE75550"/>
    </row>
    <row r="75551" spans="8:31">
      <c r="H75551" s="68"/>
      <c r="N75551" s="13"/>
      <c r="O75551" s="13"/>
      <c r="P75551" s="13"/>
      <c r="V75551" s="68"/>
      <c r="AB75551" s="13"/>
      <c r="AC75551"/>
      <c r="AD75551"/>
      <c r="AE75551"/>
    </row>
    <row r="75552" spans="8:31">
      <c r="H75552" s="68"/>
      <c r="N75552" s="13"/>
      <c r="O75552" s="13"/>
      <c r="P75552" s="13"/>
      <c r="V75552" s="68"/>
      <c r="AB75552" s="13"/>
      <c r="AC75552"/>
      <c r="AD75552"/>
      <c r="AE75552"/>
    </row>
    <row r="75553" spans="8:31">
      <c r="H75553" s="68"/>
      <c r="N75553" s="13"/>
      <c r="O75553" s="13"/>
      <c r="P75553" s="13"/>
      <c r="V75553" s="68"/>
      <c r="AB75553" s="13"/>
      <c r="AC75553"/>
      <c r="AD75553"/>
      <c r="AE75553"/>
    </row>
    <row r="75554" spans="8:31">
      <c r="H75554" s="68"/>
      <c r="N75554" s="13"/>
      <c r="O75554" s="13"/>
      <c r="P75554" s="13"/>
      <c r="V75554" s="68"/>
      <c r="AB75554" s="13"/>
      <c r="AC75554"/>
      <c r="AD75554"/>
      <c r="AE75554"/>
    </row>
    <row r="75555" spans="8:31">
      <c r="H75555" s="68"/>
      <c r="N75555" s="13"/>
      <c r="O75555" s="13"/>
      <c r="P75555" s="13"/>
      <c r="V75555" s="68"/>
      <c r="AB75555" s="13"/>
      <c r="AC75555"/>
      <c r="AD75555"/>
      <c r="AE75555"/>
    </row>
    <row r="75556" spans="8:31">
      <c r="H75556" s="68"/>
      <c r="N75556" s="13"/>
      <c r="O75556" s="13"/>
      <c r="P75556" s="13"/>
      <c r="V75556" s="68"/>
      <c r="AB75556" s="13"/>
      <c r="AC75556"/>
      <c r="AD75556"/>
      <c r="AE75556"/>
    </row>
    <row r="75557" spans="8:31">
      <c r="H75557" s="68"/>
      <c r="N75557" s="13"/>
      <c r="O75557" s="13"/>
      <c r="P75557" s="13"/>
      <c r="V75557" s="68"/>
      <c r="AB75557" s="13"/>
      <c r="AC75557"/>
      <c r="AD75557"/>
      <c r="AE75557"/>
    </row>
    <row r="75558" spans="8:31">
      <c r="H75558" s="68"/>
      <c r="N75558" s="13"/>
      <c r="O75558" s="13"/>
      <c r="P75558" s="13"/>
      <c r="V75558" s="68"/>
      <c r="AB75558" s="13"/>
      <c r="AC75558"/>
      <c r="AD75558"/>
      <c r="AE75558"/>
    </row>
    <row r="75559" spans="8:31">
      <c r="H75559" s="68"/>
      <c r="N75559" s="13"/>
      <c r="O75559" s="13"/>
      <c r="P75559" s="13"/>
      <c r="V75559" s="68"/>
      <c r="AB75559" s="13"/>
      <c r="AC75559"/>
      <c r="AD75559"/>
      <c r="AE75559"/>
    </row>
    <row r="75560" spans="8:31">
      <c r="H75560" s="68"/>
      <c r="N75560" s="13"/>
      <c r="O75560" s="13"/>
      <c r="P75560" s="13"/>
      <c r="V75560" s="68"/>
      <c r="AB75560" s="13"/>
      <c r="AC75560"/>
      <c r="AD75560"/>
      <c r="AE75560"/>
    </row>
    <row r="75561" spans="8:31">
      <c r="H75561" s="68"/>
      <c r="N75561" s="13"/>
      <c r="O75561" s="13"/>
      <c r="P75561" s="13"/>
      <c r="V75561" s="68"/>
      <c r="AB75561" s="13"/>
      <c r="AC75561"/>
      <c r="AD75561"/>
      <c r="AE75561"/>
    </row>
    <row r="75562" spans="8:31">
      <c r="H75562" s="68"/>
      <c r="N75562" s="13"/>
      <c r="O75562" s="13"/>
      <c r="P75562" s="13"/>
      <c r="V75562" s="68"/>
      <c r="AB75562" s="13"/>
      <c r="AC75562"/>
      <c r="AD75562"/>
      <c r="AE75562"/>
    </row>
    <row r="75563" spans="8:31">
      <c r="H75563" s="68"/>
      <c r="N75563" s="13"/>
      <c r="O75563" s="13"/>
      <c r="P75563" s="13"/>
      <c r="V75563" s="68"/>
      <c r="AB75563" s="13"/>
      <c r="AC75563"/>
      <c r="AD75563"/>
      <c r="AE75563"/>
    </row>
    <row r="75564" spans="8:31">
      <c r="H75564" s="68"/>
      <c r="N75564" s="13"/>
      <c r="O75564" s="13"/>
      <c r="P75564" s="13"/>
      <c r="V75564" s="68"/>
      <c r="AB75564" s="13"/>
      <c r="AC75564"/>
      <c r="AD75564"/>
      <c r="AE75564"/>
    </row>
    <row r="75565" spans="8:31">
      <c r="H75565" s="68"/>
      <c r="N75565" s="13"/>
      <c r="O75565" s="13"/>
      <c r="P75565" s="13"/>
      <c r="V75565" s="68"/>
      <c r="AB75565" s="13"/>
      <c r="AC75565"/>
      <c r="AD75565"/>
      <c r="AE75565"/>
    </row>
    <row r="75566" spans="8:31">
      <c r="H75566" s="68"/>
      <c r="N75566" s="13"/>
      <c r="O75566" s="13"/>
      <c r="P75566" s="13"/>
      <c r="V75566" s="68"/>
      <c r="AB75566" s="13"/>
      <c r="AC75566"/>
      <c r="AD75566"/>
      <c r="AE75566"/>
    </row>
    <row r="75567" spans="8:31">
      <c r="H75567" s="68"/>
      <c r="N75567" s="13"/>
      <c r="O75567" s="13"/>
      <c r="P75567" s="13"/>
      <c r="V75567" s="68"/>
      <c r="AB75567" s="13"/>
      <c r="AC75567"/>
      <c r="AD75567"/>
      <c r="AE75567"/>
    </row>
    <row r="75568" spans="8:31">
      <c r="H75568" s="68"/>
      <c r="N75568" s="13"/>
      <c r="O75568" s="13"/>
      <c r="P75568" s="13"/>
      <c r="V75568" s="68"/>
      <c r="AB75568" s="13"/>
      <c r="AC75568"/>
      <c r="AD75568"/>
      <c r="AE75568"/>
    </row>
    <row r="75569" spans="8:31">
      <c r="H75569" s="68"/>
      <c r="N75569" s="13"/>
      <c r="O75569" s="13"/>
      <c r="P75569" s="13"/>
      <c r="V75569" s="68"/>
      <c r="AB75569" s="13"/>
      <c r="AC75569"/>
      <c r="AD75569"/>
      <c r="AE75569"/>
    </row>
    <row r="75570" spans="8:31">
      <c r="H75570" s="68"/>
      <c r="N75570" s="13"/>
      <c r="O75570" s="13"/>
      <c r="P75570" s="13"/>
      <c r="V75570" s="68"/>
      <c r="AB75570" s="13"/>
      <c r="AC75570"/>
      <c r="AD75570"/>
      <c r="AE75570"/>
    </row>
    <row r="75571" spans="8:31">
      <c r="H75571" s="68"/>
      <c r="N75571" s="13"/>
      <c r="O75571" s="13"/>
      <c r="P75571" s="13"/>
      <c r="V75571" s="68"/>
      <c r="AB75571" s="13"/>
      <c r="AC75571"/>
      <c r="AD75571"/>
      <c r="AE75571"/>
    </row>
    <row r="75572" spans="8:31">
      <c r="H75572" s="68"/>
      <c r="N75572" s="13"/>
      <c r="O75572" s="13"/>
      <c r="P75572" s="13"/>
      <c r="V75572" s="68"/>
      <c r="AB75572" s="13"/>
      <c r="AC75572"/>
      <c r="AD75572"/>
      <c r="AE75572"/>
    </row>
    <row r="75573" spans="8:31">
      <c r="H75573" s="68"/>
      <c r="N75573" s="13"/>
      <c r="O75573" s="13"/>
      <c r="P75573" s="13"/>
      <c r="V75573" s="68"/>
      <c r="AB75573" s="13"/>
      <c r="AC75573"/>
      <c r="AD75573"/>
      <c r="AE75573"/>
    </row>
    <row r="75574" spans="8:31">
      <c r="H75574" s="68"/>
      <c r="N75574" s="13"/>
      <c r="O75574" s="13"/>
      <c r="P75574" s="13"/>
      <c r="V75574" s="68"/>
      <c r="AB75574" s="13"/>
      <c r="AC75574"/>
      <c r="AD75574"/>
      <c r="AE75574"/>
    </row>
    <row r="75575" spans="8:31">
      <c r="H75575" s="68"/>
      <c r="N75575" s="13"/>
      <c r="O75575" s="13"/>
      <c r="P75575" s="13"/>
      <c r="V75575" s="68"/>
      <c r="AB75575" s="13"/>
      <c r="AC75575"/>
      <c r="AD75575"/>
      <c r="AE75575"/>
    </row>
    <row r="75576" spans="8:31">
      <c r="H75576" s="68"/>
      <c r="N75576" s="13"/>
      <c r="O75576" s="13"/>
      <c r="P75576" s="13"/>
      <c r="V75576" s="68"/>
      <c r="AB75576" s="13"/>
      <c r="AC75576"/>
      <c r="AD75576"/>
      <c r="AE75576"/>
    </row>
    <row r="75577" spans="8:31">
      <c r="H75577" s="68"/>
      <c r="N75577" s="13"/>
      <c r="O75577" s="13"/>
      <c r="P75577" s="13"/>
      <c r="V75577" s="68"/>
      <c r="AB75577" s="13"/>
      <c r="AC75577"/>
      <c r="AD75577"/>
      <c r="AE75577"/>
    </row>
    <row r="75578" spans="8:31">
      <c r="H75578" s="68"/>
      <c r="N75578" s="13"/>
      <c r="O75578" s="13"/>
      <c r="P75578" s="13"/>
      <c r="V75578" s="68"/>
      <c r="AB75578" s="13"/>
      <c r="AC75578"/>
      <c r="AD75578"/>
      <c r="AE75578"/>
    </row>
    <row r="75579" spans="8:31">
      <c r="H75579" s="68"/>
      <c r="N75579" s="13"/>
      <c r="O75579" s="13"/>
      <c r="P75579" s="13"/>
      <c r="V75579" s="68"/>
      <c r="AB75579" s="13"/>
      <c r="AC75579"/>
      <c r="AD75579"/>
      <c r="AE75579"/>
    </row>
    <row r="75580" spans="8:31">
      <c r="H75580" s="68"/>
      <c r="N75580" s="13"/>
      <c r="O75580" s="13"/>
      <c r="P75580" s="13"/>
      <c r="V75580" s="68"/>
      <c r="AB75580" s="13"/>
      <c r="AC75580"/>
      <c r="AD75580"/>
      <c r="AE75580"/>
    </row>
    <row r="75581" spans="8:31">
      <c r="H75581" s="68"/>
      <c r="N75581" s="13"/>
      <c r="O75581" s="13"/>
      <c r="P75581" s="13"/>
      <c r="V75581" s="68"/>
      <c r="AB75581" s="13"/>
      <c r="AC75581"/>
      <c r="AD75581"/>
      <c r="AE75581"/>
    </row>
    <row r="75582" spans="8:31">
      <c r="H75582" s="68"/>
      <c r="N75582" s="13"/>
      <c r="O75582" s="13"/>
      <c r="P75582" s="13"/>
      <c r="V75582" s="68"/>
      <c r="AB75582" s="13"/>
      <c r="AC75582"/>
      <c r="AD75582"/>
      <c r="AE75582"/>
    </row>
    <row r="75583" spans="8:31">
      <c r="H75583" s="68"/>
      <c r="N75583" s="13"/>
      <c r="O75583" s="13"/>
      <c r="P75583" s="13"/>
      <c r="V75583" s="68"/>
      <c r="AB75583" s="13"/>
      <c r="AC75583"/>
      <c r="AD75583"/>
      <c r="AE75583"/>
    </row>
    <row r="75584" spans="8:31">
      <c r="H75584" s="68"/>
      <c r="N75584" s="13"/>
      <c r="O75584" s="13"/>
      <c r="P75584" s="13"/>
      <c r="V75584" s="68"/>
      <c r="AB75584" s="13"/>
      <c r="AC75584"/>
      <c r="AD75584"/>
      <c r="AE75584"/>
    </row>
    <row r="75585" spans="8:31">
      <c r="H75585" s="68"/>
      <c r="N75585" s="13"/>
      <c r="O75585" s="13"/>
      <c r="P75585" s="13"/>
      <c r="V75585" s="68"/>
      <c r="AB75585" s="13"/>
      <c r="AC75585"/>
      <c r="AD75585"/>
      <c r="AE75585"/>
    </row>
    <row r="75586" spans="8:31">
      <c r="H75586" s="68"/>
      <c r="N75586" s="13"/>
      <c r="O75586" s="13"/>
      <c r="P75586" s="13"/>
      <c r="V75586" s="68"/>
      <c r="AB75586" s="13"/>
      <c r="AC75586"/>
      <c r="AD75586"/>
      <c r="AE75586"/>
    </row>
    <row r="75587" spans="8:31">
      <c r="H75587" s="68"/>
      <c r="N75587" s="13"/>
      <c r="O75587" s="13"/>
      <c r="P75587" s="13"/>
      <c r="V75587" s="68"/>
      <c r="AB75587" s="13"/>
      <c r="AC75587"/>
      <c r="AD75587"/>
      <c r="AE75587"/>
    </row>
    <row r="75588" spans="8:31">
      <c r="H75588" s="68"/>
      <c r="N75588" s="13"/>
      <c r="O75588" s="13"/>
      <c r="P75588" s="13"/>
      <c r="V75588" s="68"/>
      <c r="AB75588" s="13"/>
      <c r="AC75588"/>
      <c r="AD75588"/>
      <c r="AE75588"/>
    </row>
    <row r="75589" spans="8:31">
      <c r="H75589" s="68"/>
      <c r="N75589" s="13"/>
      <c r="O75589" s="13"/>
      <c r="P75589" s="13"/>
      <c r="V75589" s="68"/>
      <c r="AB75589" s="13"/>
      <c r="AC75589"/>
      <c r="AD75589"/>
      <c r="AE75589"/>
    </row>
    <row r="75590" spans="8:31">
      <c r="H75590" s="68"/>
      <c r="N75590" s="13"/>
      <c r="O75590" s="13"/>
      <c r="P75590" s="13"/>
      <c r="V75590" s="68"/>
      <c r="AB75590" s="13"/>
      <c r="AC75590"/>
      <c r="AD75590"/>
      <c r="AE75590"/>
    </row>
    <row r="75591" spans="8:31">
      <c r="H75591" s="68"/>
      <c r="N75591" s="13"/>
      <c r="O75591" s="13"/>
      <c r="P75591" s="13"/>
      <c r="V75591" s="68"/>
      <c r="AB75591" s="13"/>
      <c r="AC75591"/>
      <c r="AD75591"/>
      <c r="AE75591"/>
    </row>
    <row r="75592" spans="8:31">
      <c r="H75592" s="68"/>
      <c r="N75592" s="13"/>
      <c r="O75592" s="13"/>
      <c r="P75592" s="13"/>
      <c r="V75592" s="68"/>
      <c r="AB75592" s="13"/>
      <c r="AC75592"/>
      <c r="AD75592"/>
      <c r="AE75592"/>
    </row>
    <row r="75593" spans="8:31">
      <c r="H75593" s="68"/>
      <c r="N75593" s="13"/>
      <c r="O75593" s="13"/>
      <c r="P75593" s="13"/>
      <c r="V75593" s="68"/>
      <c r="AB75593" s="13"/>
      <c r="AC75593"/>
      <c r="AD75593"/>
      <c r="AE75593"/>
    </row>
    <row r="75594" spans="8:31">
      <c r="H75594" s="68"/>
      <c r="N75594" s="13"/>
      <c r="O75594" s="13"/>
      <c r="P75594" s="13"/>
      <c r="V75594" s="68"/>
      <c r="AB75594" s="13"/>
      <c r="AC75594"/>
      <c r="AD75594"/>
      <c r="AE75594"/>
    </row>
    <row r="75595" spans="8:31">
      <c r="H75595" s="68"/>
      <c r="N75595" s="13"/>
      <c r="O75595" s="13"/>
      <c r="P75595" s="13"/>
      <c r="V75595" s="68"/>
      <c r="AB75595" s="13"/>
      <c r="AC75595"/>
      <c r="AD75595"/>
      <c r="AE75595"/>
    </row>
    <row r="75596" spans="8:31">
      <c r="H75596" s="68"/>
      <c r="N75596" s="13"/>
      <c r="O75596" s="13"/>
      <c r="P75596" s="13"/>
      <c r="V75596" s="68"/>
      <c r="AB75596" s="13"/>
      <c r="AC75596"/>
      <c r="AD75596"/>
      <c r="AE75596"/>
    </row>
    <row r="75597" spans="8:31">
      <c r="H75597" s="68"/>
      <c r="N75597" s="13"/>
      <c r="O75597" s="13"/>
      <c r="P75597" s="13"/>
      <c r="V75597" s="68"/>
      <c r="AB75597" s="13"/>
      <c r="AC75597"/>
      <c r="AD75597"/>
      <c r="AE75597"/>
    </row>
    <row r="75598" spans="8:31">
      <c r="H75598" s="68"/>
      <c r="N75598" s="13"/>
      <c r="O75598" s="13"/>
      <c r="P75598" s="13"/>
      <c r="V75598" s="68"/>
      <c r="AB75598" s="13"/>
      <c r="AC75598"/>
      <c r="AD75598"/>
      <c r="AE75598"/>
    </row>
    <row r="75599" spans="8:31">
      <c r="H75599" s="68"/>
      <c r="N75599" s="13"/>
      <c r="O75599" s="13"/>
      <c r="P75599" s="13"/>
      <c r="V75599" s="68"/>
      <c r="AB75599" s="13"/>
      <c r="AC75599"/>
      <c r="AD75599"/>
      <c r="AE75599"/>
    </row>
    <row r="75600" spans="8:31">
      <c r="H75600" s="68"/>
      <c r="N75600" s="13"/>
      <c r="O75600" s="13"/>
      <c r="P75600" s="13"/>
      <c r="V75600" s="68"/>
      <c r="AB75600" s="13"/>
      <c r="AC75600"/>
      <c r="AD75600"/>
      <c r="AE75600"/>
    </row>
    <row r="75601" spans="8:31">
      <c r="H75601" s="68"/>
      <c r="N75601" s="13"/>
      <c r="O75601" s="13"/>
      <c r="P75601" s="13"/>
      <c r="V75601" s="68"/>
      <c r="AB75601" s="13"/>
      <c r="AC75601"/>
      <c r="AD75601"/>
      <c r="AE75601"/>
    </row>
    <row r="75602" spans="8:31">
      <c r="H75602" s="68"/>
      <c r="N75602" s="13"/>
      <c r="O75602" s="13"/>
      <c r="P75602" s="13"/>
      <c r="V75602" s="68"/>
      <c r="AB75602" s="13"/>
      <c r="AC75602"/>
      <c r="AD75602"/>
      <c r="AE75602"/>
    </row>
    <row r="75603" spans="8:31">
      <c r="H75603" s="68"/>
      <c r="N75603" s="13"/>
      <c r="O75603" s="13"/>
      <c r="P75603" s="13"/>
      <c r="V75603" s="68"/>
      <c r="AB75603" s="13"/>
      <c r="AC75603"/>
      <c r="AD75603"/>
      <c r="AE75603"/>
    </row>
    <row r="75604" spans="8:31">
      <c r="H75604" s="68"/>
      <c r="N75604" s="13"/>
      <c r="O75604" s="13"/>
      <c r="P75604" s="13"/>
      <c r="V75604" s="68"/>
      <c r="AB75604" s="13"/>
      <c r="AC75604"/>
      <c r="AD75604"/>
      <c r="AE75604"/>
    </row>
    <row r="75605" spans="8:31">
      <c r="H75605" s="68"/>
      <c r="N75605" s="13"/>
      <c r="O75605" s="13"/>
      <c r="P75605" s="13"/>
      <c r="V75605" s="68"/>
      <c r="AB75605" s="13"/>
      <c r="AC75605"/>
      <c r="AD75605"/>
      <c r="AE75605"/>
    </row>
    <row r="75606" spans="8:31">
      <c r="H75606" s="68"/>
      <c r="N75606" s="13"/>
      <c r="O75606" s="13"/>
      <c r="P75606" s="13"/>
      <c r="V75606" s="68"/>
      <c r="AB75606" s="13"/>
      <c r="AC75606"/>
      <c r="AD75606"/>
      <c r="AE75606"/>
    </row>
    <row r="75607" spans="8:31">
      <c r="H75607" s="68"/>
      <c r="N75607" s="13"/>
      <c r="O75607" s="13"/>
      <c r="P75607" s="13"/>
      <c r="V75607" s="68"/>
      <c r="AB75607" s="13"/>
      <c r="AC75607"/>
      <c r="AD75607"/>
      <c r="AE75607"/>
    </row>
    <row r="75608" spans="8:31">
      <c r="H75608" s="68"/>
      <c r="N75608" s="13"/>
      <c r="O75608" s="13"/>
      <c r="P75608" s="13"/>
      <c r="V75608" s="68"/>
      <c r="AB75608" s="13"/>
      <c r="AC75608"/>
      <c r="AD75608"/>
      <c r="AE75608"/>
    </row>
    <row r="75609" spans="8:31">
      <c r="H75609" s="68"/>
      <c r="N75609" s="13"/>
      <c r="O75609" s="13"/>
      <c r="P75609" s="13"/>
      <c r="V75609" s="68"/>
      <c r="AB75609" s="13"/>
      <c r="AC75609"/>
      <c r="AD75609"/>
      <c r="AE75609"/>
    </row>
    <row r="75610" spans="8:31">
      <c r="H75610" s="68"/>
      <c r="N75610" s="13"/>
      <c r="O75610" s="13"/>
      <c r="P75610" s="13"/>
      <c r="V75610" s="68"/>
      <c r="AB75610" s="13"/>
      <c r="AC75610"/>
      <c r="AD75610"/>
      <c r="AE75610"/>
    </row>
    <row r="75611" spans="8:31">
      <c r="H75611" s="68"/>
      <c r="N75611" s="13"/>
      <c r="O75611" s="13"/>
      <c r="P75611" s="13"/>
      <c r="V75611" s="68"/>
      <c r="AB75611" s="13"/>
      <c r="AC75611"/>
      <c r="AD75611"/>
      <c r="AE75611"/>
    </row>
    <row r="75612" spans="8:31">
      <c r="H75612" s="68"/>
      <c r="N75612" s="13"/>
      <c r="O75612" s="13"/>
      <c r="P75612" s="13"/>
      <c r="V75612" s="68"/>
      <c r="AB75612" s="13"/>
      <c r="AC75612"/>
      <c r="AD75612"/>
      <c r="AE75612"/>
    </row>
    <row r="75613" spans="8:31">
      <c r="H75613" s="68"/>
      <c r="N75613" s="13"/>
      <c r="O75613" s="13"/>
      <c r="P75613" s="13"/>
      <c r="V75613" s="68"/>
      <c r="AB75613" s="13"/>
      <c r="AC75613"/>
      <c r="AD75613"/>
      <c r="AE75613"/>
    </row>
    <row r="75614" spans="8:31">
      <c r="H75614" s="68"/>
      <c r="N75614" s="13"/>
      <c r="O75614" s="13"/>
      <c r="P75614" s="13"/>
      <c r="V75614" s="68"/>
      <c r="AB75614" s="13"/>
      <c r="AC75614"/>
      <c r="AD75614"/>
      <c r="AE75614"/>
    </row>
    <row r="75615" spans="8:31">
      <c r="H75615" s="68"/>
      <c r="N75615" s="13"/>
      <c r="O75615" s="13"/>
      <c r="P75615" s="13"/>
      <c r="V75615" s="68"/>
      <c r="AB75615" s="13"/>
      <c r="AC75615"/>
      <c r="AD75615"/>
      <c r="AE75615"/>
    </row>
    <row r="75616" spans="8:31">
      <c r="H75616" s="68"/>
      <c r="N75616" s="13"/>
      <c r="O75616" s="13"/>
      <c r="P75616" s="13"/>
      <c r="V75616" s="68"/>
      <c r="AB75616" s="13"/>
      <c r="AC75616"/>
      <c r="AD75616"/>
      <c r="AE75616"/>
    </row>
    <row r="75617" spans="8:31">
      <c r="H75617" s="68"/>
      <c r="N75617" s="13"/>
      <c r="O75617" s="13"/>
      <c r="P75617" s="13"/>
      <c r="V75617" s="68"/>
      <c r="AB75617" s="13"/>
      <c r="AC75617"/>
      <c r="AD75617"/>
      <c r="AE75617"/>
    </row>
    <row r="75618" spans="8:31">
      <c r="H75618" s="68"/>
      <c r="N75618" s="13"/>
      <c r="O75618" s="13"/>
      <c r="P75618" s="13"/>
      <c r="V75618" s="68"/>
      <c r="AB75618" s="13"/>
      <c r="AC75618"/>
      <c r="AD75618"/>
      <c r="AE75618"/>
    </row>
    <row r="75619" spans="8:31">
      <c r="H75619" s="68"/>
      <c r="N75619" s="13"/>
      <c r="O75619" s="13"/>
      <c r="P75619" s="13"/>
      <c r="V75619" s="68"/>
      <c r="AB75619" s="13"/>
      <c r="AC75619"/>
      <c r="AD75619"/>
      <c r="AE75619"/>
    </row>
    <row r="75620" spans="8:31">
      <c r="H75620" s="68"/>
      <c r="N75620" s="13"/>
      <c r="O75620" s="13"/>
      <c r="P75620" s="13"/>
      <c r="V75620" s="68"/>
      <c r="AB75620" s="13"/>
      <c r="AC75620"/>
      <c r="AD75620"/>
      <c r="AE75620"/>
    </row>
    <row r="75621" spans="8:31">
      <c r="H75621" s="68"/>
      <c r="N75621" s="13"/>
      <c r="O75621" s="13"/>
      <c r="P75621" s="13"/>
      <c r="V75621" s="68"/>
      <c r="AB75621" s="13"/>
      <c r="AC75621"/>
      <c r="AD75621"/>
      <c r="AE75621"/>
    </row>
    <row r="75622" spans="8:31">
      <c r="H75622" s="68"/>
      <c r="N75622" s="13"/>
      <c r="O75622" s="13"/>
      <c r="P75622" s="13"/>
      <c r="V75622" s="68"/>
      <c r="AB75622" s="13"/>
      <c r="AC75622"/>
      <c r="AD75622"/>
      <c r="AE75622"/>
    </row>
    <row r="75623" spans="8:31">
      <c r="H75623" s="68"/>
      <c r="N75623" s="13"/>
      <c r="O75623" s="13"/>
      <c r="P75623" s="13"/>
      <c r="V75623" s="68"/>
      <c r="AB75623" s="13"/>
      <c r="AC75623"/>
      <c r="AD75623"/>
      <c r="AE75623"/>
    </row>
    <row r="75624" spans="8:31">
      <c r="H75624" s="68"/>
      <c r="N75624" s="13"/>
      <c r="O75624" s="13"/>
      <c r="P75624" s="13"/>
      <c r="V75624" s="68"/>
      <c r="AB75624" s="13"/>
      <c r="AC75624"/>
      <c r="AD75624"/>
      <c r="AE75624"/>
    </row>
    <row r="75625" spans="8:31">
      <c r="H75625" s="68"/>
      <c r="N75625" s="13"/>
      <c r="O75625" s="13"/>
      <c r="P75625" s="13"/>
      <c r="V75625" s="68"/>
      <c r="AB75625" s="13"/>
      <c r="AC75625"/>
      <c r="AD75625"/>
      <c r="AE75625"/>
    </row>
    <row r="75626" spans="8:31">
      <c r="H75626" s="68"/>
      <c r="N75626" s="13"/>
      <c r="O75626" s="13"/>
      <c r="P75626" s="13"/>
      <c r="V75626" s="68"/>
      <c r="AB75626" s="13"/>
      <c r="AC75626"/>
      <c r="AD75626"/>
      <c r="AE75626"/>
    </row>
    <row r="75627" spans="8:31">
      <c r="H75627" s="68"/>
      <c r="N75627" s="13"/>
      <c r="O75627" s="13"/>
      <c r="P75627" s="13"/>
      <c r="V75627" s="68"/>
      <c r="AB75627" s="13"/>
      <c r="AC75627"/>
      <c r="AD75627"/>
      <c r="AE75627"/>
    </row>
    <row r="75628" spans="8:31">
      <c r="H75628" s="68"/>
      <c r="N75628" s="13"/>
      <c r="O75628" s="13"/>
      <c r="P75628" s="13"/>
      <c r="V75628" s="68"/>
      <c r="AB75628" s="13"/>
      <c r="AC75628"/>
      <c r="AD75628"/>
      <c r="AE75628"/>
    </row>
    <row r="75629" spans="8:31">
      <c r="H75629" s="68"/>
      <c r="N75629" s="13"/>
      <c r="O75629" s="13"/>
      <c r="P75629" s="13"/>
      <c r="V75629" s="68"/>
      <c r="AB75629" s="13"/>
      <c r="AC75629"/>
      <c r="AD75629"/>
      <c r="AE75629"/>
    </row>
    <row r="75630" spans="8:31">
      <c r="H75630" s="68"/>
      <c r="N75630" s="13"/>
      <c r="O75630" s="13"/>
      <c r="P75630" s="13"/>
      <c r="V75630" s="68"/>
      <c r="AB75630" s="13"/>
    </row>
    <row r="75631" spans="8:31">
      <c r="H75631" s="68"/>
      <c r="N75631" s="13"/>
      <c r="O75631" s="13"/>
      <c r="P75631" s="13"/>
      <c r="V75631" s="68"/>
      <c r="AB75631" s="13"/>
    </row>
    <row r="75632" spans="8:31">
      <c r="H75632" s="68"/>
      <c r="N75632" s="13"/>
      <c r="O75632" s="13"/>
      <c r="P75632" s="13"/>
      <c r="V75632" s="68"/>
      <c r="AB75632" s="13"/>
    </row>
    <row r="75633" spans="8:31">
      <c r="H75633" s="68"/>
      <c r="N75633" s="13"/>
      <c r="O75633" s="13"/>
      <c r="P75633" s="13"/>
      <c r="V75633" s="68"/>
      <c r="AB75633" s="13"/>
    </row>
    <row r="75634" spans="8:31">
      <c r="H75634" s="68"/>
      <c r="N75634" s="13"/>
      <c r="O75634" s="13"/>
      <c r="P75634" s="13"/>
      <c r="V75634" s="68"/>
      <c r="AB75634" s="13"/>
    </row>
    <row r="75635" spans="8:31">
      <c r="H75635" s="68"/>
      <c r="N75635" s="13"/>
      <c r="O75635" s="13"/>
      <c r="P75635" s="13"/>
      <c r="V75635" s="68"/>
      <c r="AB75635" s="13"/>
    </row>
    <row r="75636" spans="8:31">
      <c r="H75636" s="68"/>
      <c r="N75636" s="13"/>
      <c r="O75636" s="13"/>
      <c r="P75636" s="13"/>
      <c r="V75636" s="68"/>
      <c r="AB75636" s="13"/>
    </row>
    <row r="75637" spans="8:31">
      <c r="H75637" s="68"/>
      <c r="M75637" s="72"/>
      <c r="N75637" s="13"/>
      <c r="O75637" s="13"/>
      <c r="P75637" s="13"/>
      <c r="V75637" s="68"/>
      <c r="AB75637" s="13"/>
      <c r="AC75637"/>
      <c r="AD75637"/>
      <c r="AE75637"/>
    </row>
    <row r="75638" spans="8:31">
      <c r="H75638" s="68"/>
      <c r="N75638" s="13"/>
      <c r="O75638" s="13"/>
      <c r="P75638" s="13"/>
      <c r="V75638" s="68"/>
      <c r="AB75638" s="13"/>
    </row>
    <row r="75639" spans="8:31">
      <c r="H75639" s="68"/>
      <c r="N75639" s="13"/>
      <c r="O75639" s="13"/>
      <c r="P75639" s="13"/>
      <c r="V75639" s="68"/>
      <c r="AB75639" s="13"/>
    </row>
    <row r="75640" spans="8:31">
      <c r="H75640" s="68"/>
      <c r="N75640" s="13"/>
      <c r="O75640" s="13"/>
      <c r="P75640" s="13"/>
      <c r="V75640" s="68"/>
      <c r="AB75640" s="13"/>
    </row>
    <row r="75641" spans="8:31">
      <c r="H75641" s="68"/>
      <c r="N75641" s="13"/>
      <c r="O75641" s="13"/>
      <c r="P75641" s="13"/>
      <c r="V75641" s="68"/>
      <c r="AB75641" s="13"/>
    </row>
    <row r="75642" spans="8:31">
      <c r="H75642" s="68"/>
      <c r="N75642" s="13"/>
      <c r="O75642" s="13"/>
      <c r="P75642" s="13"/>
      <c r="V75642" s="68"/>
      <c r="AB75642" s="13"/>
    </row>
    <row r="75643" spans="8:31">
      <c r="H75643" s="68"/>
      <c r="N75643" s="13"/>
      <c r="O75643" s="13"/>
      <c r="P75643" s="13"/>
      <c r="V75643" s="68"/>
      <c r="AB75643" s="13"/>
    </row>
    <row r="75644" spans="8:31">
      <c r="H75644" s="68"/>
      <c r="N75644" s="13"/>
      <c r="O75644" s="13"/>
      <c r="P75644" s="13"/>
      <c r="V75644" s="68"/>
      <c r="AB75644" s="13"/>
    </row>
    <row r="75645" spans="8:31">
      <c r="H75645" s="68"/>
      <c r="N75645" s="13"/>
      <c r="O75645" s="13"/>
      <c r="P75645" s="13"/>
      <c r="V75645" s="68"/>
      <c r="AB75645" s="13"/>
    </row>
    <row r="75646" spans="8:31">
      <c r="H75646" s="68"/>
      <c r="N75646" s="13"/>
      <c r="O75646" s="13"/>
      <c r="P75646" s="13"/>
      <c r="V75646" s="68"/>
      <c r="AB75646" s="13"/>
    </row>
    <row r="75647" spans="8:31">
      <c r="H75647" s="68"/>
      <c r="N75647" s="13"/>
      <c r="O75647" s="13"/>
      <c r="P75647" s="13"/>
      <c r="V75647" s="68"/>
      <c r="AB75647" s="13"/>
    </row>
    <row r="75648" spans="8:31">
      <c r="H75648" s="68"/>
      <c r="N75648" s="13"/>
      <c r="O75648" s="13"/>
      <c r="P75648" s="13"/>
      <c r="V75648" s="68"/>
      <c r="AB75648" s="13"/>
    </row>
    <row r="75649" spans="8:31">
      <c r="H75649" s="68"/>
      <c r="N75649" s="13"/>
      <c r="O75649" s="13"/>
      <c r="P75649" s="13"/>
      <c r="V75649" s="68"/>
      <c r="AB75649" s="13"/>
    </row>
    <row r="75650" spans="8:31">
      <c r="H75650" s="68"/>
      <c r="N75650" s="13"/>
      <c r="O75650" s="13"/>
      <c r="P75650" s="13"/>
      <c r="V75650" s="68"/>
      <c r="AB75650" s="13"/>
    </row>
    <row r="75651" spans="8:31">
      <c r="H75651" s="68"/>
      <c r="N75651" s="13"/>
      <c r="O75651" s="13"/>
      <c r="P75651" s="13"/>
      <c r="V75651" s="68"/>
      <c r="AB75651" s="13"/>
    </row>
    <row r="75652" spans="8:31">
      <c r="H75652" s="68"/>
      <c r="N75652" s="13"/>
      <c r="O75652" s="13"/>
      <c r="P75652" s="13"/>
      <c r="V75652" s="68"/>
      <c r="AB75652" s="13"/>
    </row>
    <row r="75653" spans="8:31">
      <c r="H75653" s="68"/>
      <c r="N75653" s="13"/>
      <c r="O75653" s="13"/>
      <c r="P75653" s="13"/>
      <c r="V75653" s="68"/>
      <c r="AB75653" s="13"/>
    </row>
    <row r="75654" spans="8:31">
      <c r="H75654" s="68"/>
      <c r="N75654" s="13"/>
      <c r="O75654" s="13"/>
      <c r="P75654" s="13"/>
      <c r="V75654" s="68"/>
      <c r="AB75654" s="13"/>
    </row>
    <row r="75655" spans="8:31">
      <c r="H75655" s="68"/>
      <c r="N75655" s="13"/>
      <c r="O75655" s="13"/>
      <c r="P75655" s="13"/>
      <c r="V75655" s="68"/>
      <c r="AB75655" s="13"/>
    </row>
    <row r="75656" spans="8:31">
      <c r="H75656" s="68"/>
      <c r="N75656" s="13"/>
      <c r="O75656" s="13"/>
      <c r="P75656" s="13"/>
      <c r="V75656" s="68"/>
      <c r="AB75656" s="13"/>
    </row>
    <row r="75657" spans="8:31">
      <c r="H75657" s="68"/>
      <c r="N75657" s="13"/>
      <c r="O75657" s="13"/>
      <c r="P75657" s="13"/>
      <c r="V75657" s="68"/>
      <c r="AB75657" s="13"/>
    </row>
    <row r="75658" spans="8:31">
      <c r="H75658" s="68"/>
      <c r="N75658" s="13"/>
      <c r="O75658" s="13"/>
      <c r="P75658" s="13"/>
      <c r="V75658" s="68"/>
      <c r="AB75658" s="13"/>
    </row>
    <row r="75659" spans="8:31">
      <c r="H75659" s="68"/>
      <c r="N75659" s="13"/>
      <c r="O75659" s="13"/>
      <c r="P75659" s="13"/>
      <c r="V75659" s="68"/>
      <c r="AB75659" s="13"/>
    </row>
    <row r="75660" spans="8:31">
      <c r="H75660" s="68"/>
      <c r="N75660" s="13"/>
      <c r="O75660" s="13"/>
      <c r="P75660" s="13"/>
      <c r="V75660" s="68"/>
      <c r="AB75660" s="13"/>
    </row>
    <row r="75661" spans="8:31">
      <c r="H75661" s="68"/>
      <c r="N75661" s="13"/>
      <c r="O75661" s="13"/>
      <c r="P75661" s="13"/>
      <c r="V75661" s="68"/>
      <c r="AB75661" s="13"/>
    </row>
    <row r="75662" spans="8:31">
      <c r="H75662" s="68"/>
      <c r="N75662" s="13"/>
      <c r="O75662" s="13"/>
      <c r="P75662" s="13"/>
      <c r="V75662" s="68"/>
      <c r="AB75662" s="13"/>
      <c r="AC75662"/>
      <c r="AD75662"/>
      <c r="AE75662"/>
    </row>
    <row r="75663" spans="8:31">
      <c r="H75663" s="68"/>
      <c r="N75663" s="13"/>
      <c r="O75663" s="13"/>
      <c r="P75663" s="13"/>
      <c r="V75663" s="68"/>
      <c r="AB75663" s="13"/>
      <c r="AC75663"/>
      <c r="AD75663"/>
      <c r="AE75663"/>
    </row>
    <row r="75664" spans="8:31">
      <c r="H75664" s="68"/>
      <c r="N75664" s="13"/>
      <c r="O75664" s="13"/>
      <c r="P75664" s="13"/>
      <c r="V75664" s="68"/>
      <c r="AB75664" s="13"/>
      <c r="AC75664"/>
      <c r="AD75664"/>
      <c r="AE75664"/>
    </row>
    <row r="75665" spans="8:31">
      <c r="H75665" s="68"/>
      <c r="N75665" s="13"/>
      <c r="O75665" s="13"/>
      <c r="P75665" s="13"/>
      <c r="V75665" s="68"/>
      <c r="AB75665" s="13"/>
      <c r="AC75665"/>
      <c r="AD75665"/>
      <c r="AE75665"/>
    </row>
    <row r="75666" spans="8:31">
      <c r="H75666" s="68"/>
      <c r="N75666" s="13"/>
      <c r="O75666" s="13"/>
      <c r="P75666" s="13"/>
      <c r="V75666" s="68"/>
      <c r="AB75666" s="13"/>
      <c r="AC75666"/>
      <c r="AD75666"/>
      <c r="AE75666"/>
    </row>
    <row r="75667" spans="8:31">
      <c r="H75667" s="68"/>
      <c r="N75667" s="13"/>
      <c r="O75667" s="13"/>
      <c r="P75667" s="13"/>
      <c r="V75667" s="68"/>
      <c r="AB75667" s="13"/>
      <c r="AC75667"/>
      <c r="AD75667"/>
      <c r="AE75667"/>
    </row>
    <row r="75668" spans="8:31">
      <c r="H75668" s="68"/>
      <c r="N75668" s="13"/>
      <c r="O75668" s="13"/>
      <c r="P75668" s="13"/>
      <c r="V75668" s="68"/>
      <c r="AB75668" s="13"/>
      <c r="AC75668"/>
      <c r="AD75668"/>
      <c r="AE75668"/>
    </row>
    <row r="75669" spans="8:31">
      <c r="H75669" s="68"/>
      <c r="N75669" s="13"/>
      <c r="O75669" s="13"/>
      <c r="P75669" s="13"/>
      <c r="V75669" s="68"/>
      <c r="AB75669" s="13"/>
      <c r="AC75669"/>
      <c r="AD75669"/>
      <c r="AE75669"/>
    </row>
    <row r="75670" spans="8:31">
      <c r="H75670" s="68"/>
      <c r="N75670" s="13"/>
      <c r="O75670" s="13"/>
      <c r="P75670" s="13"/>
      <c r="V75670" s="68"/>
      <c r="AB75670" s="13"/>
      <c r="AC75670"/>
      <c r="AD75670"/>
      <c r="AE75670"/>
    </row>
    <row r="75671" spans="8:31">
      <c r="H75671" s="68"/>
      <c r="N75671" s="13"/>
      <c r="O75671" s="13"/>
      <c r="P75671" s="13"/>
      <c r="V75671" s="68"/>
      <c r="AB75671" s="13"/>
      <c r="AC75671"/>
      <c r="AD75671"/>
      <c r="AE75671"/>
    </row>
    <row r="75672" spans="8:31">
      <c r="H75672" s="68"/>
      <c r="N75672" s="13"/>
      <c r="O75672" s="13"/>
      <c r="P75672" s="13"/>
      <c r="V75672" s="68"/>
      <c r="AB75672" s="13"/>
      <c r="AC75672"/>
      <c r="AD75672"/>
      <c r="AE75672"/>
    </row>
    <row r="75673" spans="8:31">
      <c r="H75673" s="68"/>
      <c r="N75673" s="13"/>
      <c r="O75673" s="13"/>
      <c r="P75673" s="13"/>
      <c r="V75673" s="68"/>
      <c r="AB75673" s="13"/>
      <c r="AC75673"/>
      <c r="AD75673"/>
      <c r="AE75673"/>
    </row>
    <row r="75674" spans="8:31">
      <c r="H75674" s="68"/>
      <c r="N75674" s="13"/>
      <c r="O75674" s="13"/>
      <c r="P75674" s="13"/>
      <c r="V75674" s="68"/>
      <c r="AB75674" s="13"/>
      <c r="AC75674"/>
      <c r="AD75674"/>
      <c r="AE75674"/>
    </row>
    <row r="75675" spans="8:31">
      <c r="H75675" s="68"/>
      <c r="N75675" s="13"/>
      <c r="O75675" s="13"/>
      <c r="P75675" s="13"/>
      <c r="V75675" s="68"/>
      <c r="AB75675" s="13"/>
      <c r="AC75675"/>
      <c r="AD75675"/>
      <c r="AE75675"/>
    </row>
    <row r="75676" spans="8:31">
      <c r="H75676" s="68"/>
      <c r="N75676" s="13"/>
      <c r="O75676" s="13"/>
      <c r="P75676" s="13"/>
      <c r="V75676" s="68"/>
      <c r="AB75676" s="13"/>
      <c r="AC75676"/>
      <c r="AD75676"/>
      <c r="AE75676"/>
    </row>
    <row r="75677" spans="8:31">
      <c r="H75677" s="68"/>
      <c r="N75677" s="13"/>
      <c r="O75677" s="13"/>
      <c r="P75677" s="13"/>
      <c r="V75677" s="68"/>
      <c r="AB75677" s="13"/>
      <c r="AC75677"/>
      <c r="AD75677"/>
      <c r="AE75677"/>
    </row>
    <row r="75678" spans="8:31">
      <c r="H75678" s="68"/>
      <c r="N75678" s="13"/>
      <c r="O75678" s="13"/>
      <c r="P75678" s="13"/>
      <c r="V75678" s="68"/>
      <c r="AB75678" s="13"/>
      <c r="AC75678"/>
      <c r="AD75678"/>
      <c r="AE75678"/>
    </row>
    <row r="75679" spans="8:31">
      <c r="H75679" s="68"/>
      <c r="N75679" s="13"/>
      <c r="O75679" s="13"/>
      <c r="P75679" s="13"/>
      <c r="V75679" s="68"/>
      <c r="AB75679" s="13"/>
      <c r="AC75679"/>
      <c r="AD75679"/>
      <c r="AE75679"/>
    </row>
    <row r="75680" spans="8:31">
      <c r="H75680" s="68"/>
      <c r="N75680" s="13"/>
      <c r="O75680" s="13"/>
      <c r="P75680" s="13"/>
      <c r="V75680" s="68"/>
      <c r="AB75680" s="13"/>
      <c r="AC75680"/>
      <c r="AD75680"/>
      <c r="AE75680"/>
    </row>
    <row r="75681" spans="8:31">
      <c r="H75681" s="68"/>
      <c r="N75681" s="13"/>
      <c r="O75681" s="13"/>
      <c r="P75681" s="13"/>
      <c r="V75681" s="68"/>
      <c r="AB75681" s="13"/>
      <c r="AC75681"/>
      <c r="AD75681"/>
      <c r="AE75681"/>
    </row>
    <row r="75682" spans="8:31">
      <c r="H75682" s="68"/>
      <c r="N75682" s="13"/>
      <c r="O75682" s="13"/>
      <c r="P75682" s="13"/>
      <c r="V75682" s="68"/>
      <c r="AB75682" s="13"/>
      <c r="AC75682"/>
      <c r="AD75682"/>
      <c r="AE75682"/>
    </row>
    <row r="75683" spans="8:31">
      <c r="H75683" s="68"/>
      <c r="N75683" s="13"/>
      <c r="O75683" s="13"/>
      <c r="P75683" s="13"/>
      <c r="V75683" s="68"/>
      <c r="AB75683" s="13"/>
      <c r="AC75683"/>
      <c r="AD75683"/>
      <c r="AE75683"/>
    </row>
    <row r="75684" spans="8:31">
      <c r="H75684" s="68"/>
      <c r="N75684" s="13"/>
      <c r="O75684" s="13"/>
      <c r="P75684" s="13"/>
      <c r="V75684" s="68"/>
      <c r="AB75684" s="13"/>
      <c r="AC75684"/>
      <c r="AD75684"/>
      <c r="AE75684"/>
    </row>
    <row r="75685" spans="8:31">
      <c r="H75685" s="68"/>
      <c r="N75685" s="13"/>
      <c r="O75685" s="13"/>
      <c r="P75685" s="13"/>
      <c r="V75685" s="68"/>
      <c r="AB75685" s="13"/>
      <c r="AC75685"/>
      <c r="AD75685"/>
      <c r="AE75685"/>
    </row>
    <row r="75686" spans="8:31">
      <c r="H75686" s="68"/>
      <c r="N75686" s="13"/>
      <c r="O75686" s="13"/>
      <c r="P75686" s="13"/>
      <c r="V75686" s="68"/>
      <c r="AB75686" s="13"/>
      <c r="AC75686"/>
      <c r="AD75686"/>
      <c r="AE75686"/>
    </row>
    <row r="75687" spans="8:31">
      <c r="H75687" s="68"/>
      <c r="N75687" s="13"/>
      <c r="O75687" s="13"/>
      <c r="P75687" s="13"/>
      <c r="V75687" s="68"/>
      <c r="AB75687" s="13"/>
      <c r="AC75687"/>
      <c r="AD75687"/>
      <c r="AE75687"/>
    </row>
    <row r="75688" spans="8:31">
      <c r="H75688" s="68"/>
      <c r="N75688" s="13"/>
      <c r="O75688" s="13"/>
      <c r="P75688" s="13"/>
      <c r="V75688" s="68"/>
      <c r="AB75688" s="13"/>
      <c r="AC75688"/>
      <c r="AD75688"/>
      <c r="AE75688"/>
    </row>
    <row r="75689" spans="8:31">
      <c r="H75689" s="68"/>
      <c r="N75689" s="13"/>
      <c r="O75689" s="13"/>
      <c r="P75689" s="13"/>
      <c r="V75689" s="68"/>
      <c r="AB75689" s="13"/>
      <c r="AC75689"/>
      <c r="AD75689"/>
      <c r="AE75689"/>
    </row>
    <row r="75690" spans="8:31">
      <c r="H75690" s="68"/>
      <c r="N75690" s="13"/>
      <c r="O75690" s="13"/>
      <c r="P75690" s="13"/>
      <c r="V75690" s="68"/>
      <c r="AB75690" s="13"/>
      <c r="AC75690"/>
      <c r="AD75690"/>
      <c r="AE75690"/>
    </row>
    <row r="75691" spans="8:31">
      <c r="H75691" s="68"/>
      <c r="N75691" s="13"/>
      <c r="O75691" s="13"/>
      <c r="P75691" s="13"/>
      <c r="V75691" s="68"/>
      <c r="AB75691" s="13"/>
      <c r="AC75691"/>
      <c r="AD75691"/>
      <c r="AE75691"/>
    </row>
    <row r="75692" spans="8:31">
      <c r="H75692" s="68"/>
      <c r="N75692" s="13"/>
      <c r="O75692" s="13"/>
      <c r="P75692" s="13"/>
      <c r="V75692" s="68"/>
      <c r="AB75692" s="13"/>
    </row>
    <row r="75693" spans="8:31">
      <c r="H75693" s="68"/>
      <c r="N75693" s="13"/>
      <c r="O75693" s="13"/>
      <c r="P75693" s="13"/>
      <c r="V75693" s="68"/>
      <c r="AB75693" s="13"/>
      <c r="AC75693"/>
      <c r="AD75693"/>
      <c r="AE75693"/>
    </row>
    <row r="75694" spans="8:31">
      <c r="H75694" s="68"/>
      <c r="N75694" s="13"/>
      <c r="O75694" s="13"/>
      <c r="P75694" s="13"/>
      <c r="V75694" s="68"/>
      <c r="AB75694" s="13"/>
      <c r="AC75694"/>
      <c r="AD75694"/>
      <c r="AE75694"/>
    </row>
    <row r="75695" spans="8:31">
      <c r="H75695" s="68"/>
      <c r="N75695" s="13"/>
      <c r="O75695" s="13"/>
      <c r="P75695" s="13"/>
      <c r="V75695" s="68"/>
      <c r="AB75695" s="13"/>
      <c r="AC75695"/>
      <c r="AD75695"/>
      <c r="AE75695"/>
    </row>
    <row r="75696" spans="8:31">
      <c r="H75696" s="68"/>
      <c r="N75696" s="13"/>
      <c r="O75696" s="13"/>
      <c r="P75696" s="13"/>
      <c r="V75696" s="68"/>
      <c r="AB75696" s="13"/>
      <c r="AC75696"/>
      <c r="AD75696"/>
      <c r="AE75696"/>
    </row>
    <row r="75697" spans="8:31">
      <c r="H75697" s="68"/>
      <c r="N75697" s="13"/>
      <c r="O75697" s="13"/>
      <c r="P75697" s="13"/>
      <c r="V75697" s="68"/>
      <c r="AB75697" s="13"/>
      <c r="AC75697"/>
      <c r="AD75697"/>
      <c r="AE75697"/>
    </row>
    <row r="75698" spans="8:31">
      <c r="H75698" s="68"/>
      <c r="N75698" s="13"/>
      <c r="O75698" s="13"/>
      <c r="P75698" s="13"/>
      <c r="V75698" s="68"/>
      <c r="AB75698" s="13"/>
      <c r="AC75698"/>
      <c r="AD75698"/>
      <c r="AE75698"/>
    </row>
    <row r="75699" spans="8:31">
      <c r="H75699" s="68"/>
      <c r="N75699" s="13"/>
      <c r="O75699" s="13"/>
      <c r="P75699" s="13"/>
      <c r="V75699" s="68"/>
      <c r="AB75699" s="13"/>
      <c r="AC75699"/>
      <c r="AD75699"/>
      <c r="AE75699"/>
    </row>
    <row r="75700" spans="8:31">
      <c r="H75700" s="68"/>
      <c r="N75700" s="13"/>
      <c r="O75700" s="13"/>
      <c r="P75700" s="13"/>
      <c r="V75700" s="68"/>
      <c r="AB75700" s="13"/>
      <c r="AC75700"/>
      <c r="AD75700"/>
      <c r="AE75700"/>
    </row>
    <row r="75701" spans="8:31">
      <c r="H75701" s="68"/>
      <c r="N75701" s="13"/>
      <c r="O75701" s="13"/>
      <c r="P75701" s="13"/>
      <c r="V75701" s="68"/>
      <c r="AB75701" s="13"/>
      <c r="AC75701"/>
      <c r="AD75701"/>
      <c r="AE75701"/>
    </row>
    <row r="75702" spans="8:31">
      <c r="H75702" s="68"/>
      <c r="N75702" s="13"/>
      <c r="O75702" s="13"/>
      <c r="P75702" s="13"/>
      <c r="V75702" s="68"/>
      <c r="AB75702" s="13"/>
      <c r="AC75702"/>
      <c r="AD75702"/>
      <c r="AE75702"/>
    </row>
    <row r="75703" spans="8:31">
      <c r="H75703" s="68"/>
      <c r="N75703" s="13"/>
      <c r="O75703" s="13"/>
      <c r="P75703" s="13"/>
      <c r="V75703" s="68"/>
      <c r="AB75703" s="13"/>
      <c r="AC75703"/>
      <c r="AD75703"/>
      <c r="AE75703"/>
    </row>
    <row r="75704" spans="8:31">
      <c r="H75704" s="68"/>
      <c r="N75704" s="13"/>
      <c r="O75704" s="13"/>
      <c r="P75704" s="13"/>
      <c r="V75704" s="68"/>
      <c r="AB75704" s="13"/>
      <c r="AC75704"/>
      <c r="AD75704"/>
      <c r="AE75704"/>
    </row>
    <row r="75705" spans="8:31">
      <c r="H75705" s="68"/>
      <c r="N75705" s="13"/>
      <c r="O75705" s="13"/>
      <c r="P75705" s="13"/>
      <c r="V75705" s="68"/>
      <c r="AB75705" s="13"/>
      <c r="AC75705"/>
      <c r="AD75705"/>
      <c r="AE75705"/>
    </row>
    <row r="75706" spans="8:31">
      <c r="H75706" s="68"/>
      <c r="N75706" s="13"/>
      <c r="O75706" s="13"/>
      <c r="P75706" s="13"/>
      <c r="V75706" s="68"/>
      <c r="AB75706" s="13"/>
      <c r="AC75706"/>
      <c r="AD75706"/>
      <c r="AE75706"/>
    </row>
    <row r="75707" spans="8:31">
      <c r="H75707" s="68"/>
      <c r="N75707" s="13"/>
      <c r="O75707" s="13"/>
      <c r="P75707" s="13"/>
      <c r="V75707" s="68"/>
      <c r="AB75707" s="13"/>
      <c r="AC75707"/>
      <c r="AD75707"/>
      <c r="AE75707"/>
    </row>
    <row r="75708" spans="8:31">
      <c r="H75708" s="68"/>
      <c r="N75708" s="13"/>
      <c r="O75708" s="13"/>
      <c r="P75708" s="13"/>
      <c r="V75708" s="68"/>
      <c r="AB75708" s="13"/>
      <c r="AC75708"/>
      <c r="AD75708"/>
      <c r="AE75708"/>
    </row>
    <row r="75709" spans="8:31">
      <c r="H75709" s="68"/>
      <c r="N75709" s="13"/>
      <c r="O75709" s="13"/>
      <c r="P75709" s="13"/>
      <c r="V75709" s="68"/>
      <c r="AB75709" s="13"/>
      <c r="AC75709"/>
      <c r="AD75709"/>
      <c r="AE75709"/>
    </row>
    <row r="75710" spans="8:31">
      <c r="H75710" s="68"/>
      <c r="N75710" s="13"/>
      <c r="O75710" s="13"/>
      <c r="P75710" s="13"/>
      <c r="V75710" s="68"/>
      <c r="AB75710" s="13"/>
      <c r="AC75710"/>
      <c r="AD75710"/>
      <c r="AE75710"/>
    </row>
    <row r="75711" spans="8:31">
      <c r="H75711" s="68"/>
      <c r="N75711" s="13"/>
      <c r="O75711" s="13"/>
      <c r="P75711" s="13"/>
      <c r="V75711" s="68"/>
      <c r="AB75711" s="13"/>
      <c r="AC75711"/>
      <c r="AD75711"/>
      <c r="AE75711"/>
    </row>
    <row r="75712" spans="8:31">
      <c r="H75712" s="68"/>
      <c r="N75712" s="13"/>
      <c r="O75712" s="13"/>
      <c r="P75712" s="13"/>
      <c r="V75712" s="68"/>
      <c r="AB75712" s="13"/>
      <c r="AC75712"/>
      <c r="AD75712"/>
      <c r="AE75712"/>
    </row>
    <row r="75713" spans="8:31">
      <c r="H75713" s="68"/>
      <c r="N75713" s="13"/>
      <c r="O75713" s="13"/>
      <c r="P75713" s="13"/>
      <c r="V75713" s="68"/>
      <c r="AB75713" s="13"/>
      <c r="AC75713"/>
      <c r="AD75713"/>
      <c r="AE75713"/>
    </row>
    <row r="75714" spans="8:31">
      <c r="H75714" s="68"/>
      <c r="N75714" s="13"/>
      <c r="O75714" s="13"/>
      <c r="P75714" s="13"/>
      <c r="V75714" s="68"/>
      <c r="AB75714" s="13"/>
      <c r="AC75714"/>
      <c r="AD75714"/>
      <c r="AE75714"/>
    </row>
    <row r="75715" spans="8:31">
      <c r="H75715" s="68"/>
      <c r="N75715" s="13"/>
      <c r="O75715" s="13"/>
      <c r="P75715" s="13"/>
      <c r="V75715" s="68"/>
      <c r="AB75715" s="13"/>
      <c r="AC75715"/>
      <c r="AD75715"/>
      <c r="AE75715"/>
    </row>
    <row r="75716" spans="8:31">
      <c r="H75716" s="68"/>
      <c r="N75716" s="13"/>
      <c r="O75716" s="13"/>
      <c r="P75716" s="13"/>
      <c r="V75716" s="68"/>
      <c r="AB75716" s="13"/>
      <c r="AC75716"/>
      <c r="AD75716"/>
      <c r="AE75716"/>
    </row>
    <row r="75717" spans="8:31">
      <c r="H75717" s="68"/>
      <c r="N75717" s="13"/>
      <c r="O75717" s="13"/>
      <c r="P75717" s="13"/>
      <c r="V75717" s="68"/>
      <c r="AB75717" s="13"/>
      <c r="AC75717"/>
      <c r="AD75717"/>
      <c r="AE75717"/>
    </row>
    <row r="75718" spans="8:31">
      <c r="H75718" s="68"/>
      <c r="N75718" s="13"/>
      <c r="O75718" s="13"/>
      <c r="P75718" s="13"/>
      <c r="V75718" s="68"/>
      <c r="AB75718" s="13"/>
      <c r="AC75718"/>
      <c r="AD75718"/>
      <c r="AE75718"/>
    </row>
    <row r="75719" spans="8:31">
      <c r="H75719" s="68"/>
      <c r="N75719" s="13"/>
      <c r="O75719" s="13"/>
      <c r="P75719" s="13"/>
      <c r="V75719" s="68"/>
      <c r="AB75719" s="13"/>
      <c r="AC75719"/>
      <c r="AD75719"/>
      <c r="AE75719"/>
    </row>
    <row r="75720" spans="8:31">
      <c r="H75720" s="68"/>
      <c r="N75720" s="13"/>
      <c r="O75720" s="13"/>
      <c r="P75720" s="13"/>
      <c r="V75720" s="68"/>
      <c r="AB75720" s="13"/>
      <c r="AC75720"/>
      <c r="AD75720"/>
      <c r="AE75720"/>
    </row>
    <row r="75721" spans="8:31">
      <c r="H75721" s="68"/>
      <c r="N75721" s="13"/>
      <c r="O75721" s="13"/>
      <c r="P75721" s="13"/>
      <c r="V75721" s="68"/>
      <c r="AB75721" s="13"/>
      <c r="AC75721"/>
      <c r="AD75721"/>
      <c r="AE75721"/>
    </row>
    <row r="75722" spans="8:31">
      <c r="H75722" s="68"/>
      <c r="N75722" s="13"/>
      <c r="O75722" s="13"/>
      <c r="P75722" s="13"/>
      <c r="V75722" s="68"/>
      <c r="AB75722" s="13"/>
      <c r="AC75722"/>
      <c r="AD75722"/>
      <c r="AE75722"/>
    </row>
    <row r="75723" spans="8:31">
      <c r="H75723" s="68"/>
      <c r="N75723" s="13"/>
      <c r="O75723" s="13"/>
      <c r="P75723" s="13"/>
      <c r="V75723" s="68"/>
      <c r="AB75723" s="13"/>
      <c r="AC75723"/>
      <c r="AD75723"/>
      <c r="AE75723"/>
    </row>
    <row r="75724" spans="8:31">
      <c r="H75724" s="68"/>
      <c r="N75724" s="13"/>
      <c r="O75724" s="13"/>
      <c r="P75724" s="13"/>
      <c r="V75724" s="68"/>
      <c r="AB75724" s="13"/>
      <c r="AC75724"/>
      <c r="AD75724"/>
      <c r="AE75724"/>
    </row>
    <row r="75725" spans="8:31">
      <c r="H75725" s="68"/>
      <c r="N75725" s="13"/>
      <c r="O75725" s="13"/>
      <c r="P75725" s="13"/>
      <c r="V75725" s="68"/>
      <c r="AB75725" s="13"/>
      <c r="AC75725"/>
      <c r="AD75725"/>
      <c r="AE75725"/>
    </row>
    <row r="75726" spans="8:31">
      <c r="H75726" s="68"/>
      <c r="N75726" s="13"/>
      <c r="O75726" s="13"/>
      <c r="P75726" s="13"/>
      <c r="V75726" s="68"/>
      <c r="AB75726" s="13"/>
      <c r="AC75726"/>
      <c r="AD75726"/>
      <c r="AE75726"/>
    </row>
    <row r="75727" spans="8:31">
      <c r="H75727" s="68"/>
      <c r="N75727" s="13"/>
      <c r="O75727" s="13"/>
      <c r="P75727" s="13"/>
      <c r="V75727" s="68"/>
      <c r="AB75727" s="13"/>
      <c r="AC75727"/>
      <c r="AD75727"/>
      <c r="AE75727"/>
    </row>
    <row r="75728" spans="8:31">
      <c r="H75728" s="68"/>
      <c r="N75728" s="13"/>
      <c r="O75728" s="13"/>
      <c r="P75728" s="13"/>
      <c r="V75728" s="68"/>
      <c r="AB75728" s="13"/>
      <c r="AC75728"/>
      <c r="AD75728"/>
      <c r="AE75728"/>
    </row>
    <row r="75729" spans="8:31">
      <c r="H75729" s="68"/>
      <c r="N75729" s="13"/>
      <c r="O75729" s="13"/>
      <c r="P75729" s="13"/>
      <c r="V75729" s="68"/>
      <c r="AB75729" s="13"/>
      <c r="AC75729"/>
      <c r="AD75729"/>
      <c r="AE75729"/>
    </row>
    <row r="75730" spans="8:31">
      <c r="H75730" s="68"/>
      <c r="N75730" s="13"/>
      <c r="O75730" s="13"/>
      <c r="P75730" s="13"/>
      <c r="V75730" s="68"/>
      <c r="AB75730" s="13"/>
      <c r="AC75730"/>
      <c r="AD75730"/>
      <c r="AE75730"/>
    </row>
    <row r="75731" spans="8:31">
      <c r="H75731" s="68"/>
      <c r="N75731" s="13"/>
      <c r="O75731" s="13"/>
      <c r="P75731" s="13"/>
      <c r="V75731" s="68"/>
      <c r="AB75731" s="13"/>
      <c r="AC75731"/>
      <c r="AD75731"/>
      <c r="AE75731"/>
    </row>
    <row r="75732" spans="8:31">
      <c r="H75732" s="68"/>
      <c r="N75732" s="13"/>
      <c r="O75732" s="13"/>
      <c r="P75732" s="13"/>
      <c r="V75732" s="68"/>
      <c r="AB75732" s="13"/>
    </row>
    <row r="75733" spans="8:31">
      <c r="H75733" s="68"/>
      <c r="N75733" s="13"/>
      <c r="O75733" s="13"/>
      <c r="P75733" s="13"/>
      <c r="V75733" s="68"/>
      <c r="AB75733" s="13"/>
      <c r="AC75733"/>
      <c r="AD75733"/>
      <c r="AE75733"/>
    </row>
    <row r="75734" spans="8:31">
      <c r="H75734" s="68"/>
      <c r="N75734" s="13"/>
      <c r="O75734" s="13"/>
      <c r="P75734" s="13"/>
      <c r="V75734" s="68"/>
      <c r="AB75734" s="13"/>
      <c r="AC75734"/>
      <c r="AD75734"/>
      <c r="AE75734"/>
    </row>
    <row r="75735" spans="8:31">
      <c r="H75735" s="68"/>
      <c r="N75735" s="13"/>
      <c r="O75735" s="13"/>
      <c r="P75735" s="13"/>
      <c r="V75735" s="68"/>
      <c r="AB75735" s="13"/>
      <c r="AC75735"/>
      <c r="AD75735"/>
      <c r="AE75735"/>
    </row>
    <row r="75736" spans="8:31">
      <c r="H75736" s="68"/>
      <c r="N75736" s="13"/>
      <c r="O75736" s="13"/>
      <c r="P75736" s="13"/>
      <c r="V75736" s="68"/>
      <c r="AB75736" s="13"/>
      <c r="AC75736"/>
      <c r="AD75736"/>
      <c r="AE75736"/>
    </row>
    <row r="75737" spans="8:31">
      <c r="H75737" s="68"/>
      <c r="N75737" s="13"/>
      <c r="O75737" s="13"/>
      <c r="P75737" s="13"/>
      <c r="V75737" s="68"/>
      <c r="AB75737" s="13"/>
      <c r="AC75737"/>
      <c r="AD75737"/>
      <c r="AE75737"/>
    </row>
    <row r="75738" spans="8:31">
      <c r="H75738" s="68"/>
      <c r="N75738" s="13"/>
      <c r="O75738" s="13"/>
      <c r="P75738" s="13"/>
      <c r="V75738" s="68"/>
      <c r="AB75738" s="13"/>
      <c r="AC75738"/>
      <c r="AD75738"/>
      <c r="AE75738"/>
    </row>
    <row r="75739" spans="8:31">
      <c r="H75739" s="68"/>
      <c r="N75739" s="13"/>
      <c r="O75739" s="13"/>
      <c r="P75739" s="13"/>
      <c r="V75739" s="68"/>
      <c r="AB75739" s="13"/>
      <c r="AC75739"/>
      <c r="AD75739"/>
      <c r="AE75739"/>
    </row>
    <row r="75740" spans="8:31">
      <c r="H75740" s="68"/>
      <c r="N75740" s="13"/>
      <c r="O75740" s="13"/>
      <c r="P75740" s="13"/>
      <c r="V75740" s="68"/>
      <c r="AB75740" s="13"/>
      <c r="AC75740"/>
      <c r="AD75740"/>
      <c r="AE75740"/>
    </row>
    <row r="75741" spans="8:31">
      <c r="H75741" s="68"/>
      <c r="N75741" s="13"/>
      <c r="O75741" s="13"/>
      <c r="P75741" s="13"/>
      <c r="V75741" s="68"/>
      <c r="AB75741" s="13"/>
      <c r="AC75741"/>
      <c r="AD75741"/>
      <c r="AE75741"/>
    </row>
    <row r="75742" spans="8:31">
      <c r="H75742" s="68"/>
      <c r="N75742" s="13"/>
      <c r="O75742" s="13"/>
      <c r="P75742" s="13"/>
      <c r="V75742" s="68"/>
      <c r="AB75742" s="13"/>
      <c r="AC75742"/>
      <c r="AD75742"/>
      <c r="AE75742"/>
    </row>
    <row r="75743" spans="8:31">
      <c r="H75743" s="68"/>
      <c r="N75743" s="13"/>
      <c r="O75743" s="13"/>
      <c r="P75743" s="13"/>
      <c r="V75743" s="68"/>
      <c r="AB75743" s="13"/>
      <c r="AC75743"/>
      <c r="AD75743"/>
      <c r="AE75743"/>
    </row>
    <row r="75744" spans="8:31">
      <c r="H75744" s="68"/>
      <c r="N75744" s="13"/>
      <c r="O75744" s="13"/>
      <c r="P75744" s="13"/>
      <c r="V75744" s="68"/>
      <c r="AB75744" s="13"/>
      <c r="AC75744"/>
      <c r="AD75744"/>
      <c r="AE75744"/>
    </row>
    <row r="75745" spans="8:31">
      <c r="H75745" s="68"/>
      <c r="N75745" s="13"/>
      <c r="O75745" s="13"/>
      <c r="P75745" s="13"/>
      <c r="V75745" s="68"/>
      <c r="AB75745" s="13"/>
      <c r="AC75745"/>
      <c r="AD75745"/>
      <c r="AE75745"/>
    </row>
    <row r="75746" spans="8:31">
      <c r="H75746" s="68"/>
      <c r="N75746" s="13"/>
      <c r="O75746" s="13"/>
      <c r="P75746" s="13"/>
      <c r="V75746" s="68"/>
      <c r="AB75746" s="13"/>
      <c r="AC75746"/>
      <c r="AD75746"/>
      <c r="AE75746"/>
    </row>
    <row r="75747" spans="8:31">
      <c r="H75747" s="68"/>
      <c r="N75747" s="13"/>
      <c r="O75747" s="13"/>
      <c r="P75747" s="13"/>
      <c r="V75747" s="68"/>
      <c r="AB75747" s="13"/>
      <c r="AC75747"/>
      <c r="AD75747"/>
      <c r="AE75747"/>
    </row>
    <row r="75748" spans="8:31">
      <c r="H75748" s="68"/>
      <c r="N75748" s="13"/>
      <c r="O75748" s="13"/>
      <c r="P75748" s="13"/>
      <c r="V75748" s="68"/>
      <c r="AB75748" s="13"/>
      <c r="AC75748"/>
      <c r="AD75748"/>
      <c r="AE75748"/>
    </row>
    <row r="75749" spans="8:31">
      <c r="H75749" s="68"/>
      <c r="N75749" s="13"/>
      <c r="O75749" s="13"/>
      <c r="P75749" s="13"/>
      <c r="V75749" s="68"/>
      <c r="AB75749" s="13"/>
      <c r="AC75749"/>
      <c r="AD75749"/>
      <c r="AE75749"/>
    </row>
    <row r="75750" spans="8:31">
      <c r="H75750" s="68"/>
      <c r="N75750" s="13"/>
      <c r="O75750" s="13"/>
      <c r="P75750" s="13"/>
      <c r="V75750" s="68"/>
      <c r="AB75750" s="13"/>
    </row>
    <row r="75751" spans="8:31">
      <c r="H75751" s="68"/>
      <c r="N75751" s="13"/>
      <c r="O75751" s="13"/>
      <c r="P75751" s="13"/>
      <c r="V75751" s="68"/>
      <c r="AB75751" s="13"/>
      <c r="AC75751"/>
      <c r="AD75751"/>
      <c r="AE75751"/>
    </row>
    <row r="75752" spans="8:31">
      <c r="H75752" s="68"/>
      <c r="N75752" s="13"/>
      <c r="O75752" s="13"/>
      <c r="P75752" s="13"/>
      <c r="V75752" s="68"/>
      <c r="AB75752" s="13"/>
      <c r="AC75752"/>
      <c r="AD75752"/>
      <c r="AE75752"/>
    </row>
    <row r="75753" spans="8:31">
      <c r="H75753" s="68"/>
      <c r="N75753" s="13"/>
      <c r="O75753" s="13"/>
      <c r="P75753" s="13"/>
      <c r="V75753" s="68"/>
      <c r="AB75753" s="13"/>
      <c r="AC75753"/>
      <c r="AD75753"/>
      <c r="AE75753"/>
    </row>
    <row r="75754" spans="8:31">
      <c r="H75754" s="68"/>
      <c r="N75754" s="13"/>
      <c r="O75754" s="13"/>
      <c r="P75754" s="13"/>
      <c r="V75754" s="68"/>
      <c r="AB75754" s="13"/>
      <c r="AC75754"/>
      <c r="AD75754"/>
      <c r="AE75754"/>
    </row>
    <row r="75755" spans="8:31">
      <c r="H75755" s="68"/>
      <c r="N75755" s="13"/>
      <c r="O75755" s="13"/>
      <c r="P75755" s="13"/>
      <c r="V75755" s="68"/>
      <c r="AB75755" s="13"/>
      <c r="AC75755"/>
      <c r="AD75755"/>
      <c r="AE75755"/>
    </row>
    <row r="75756" spans="8:31">
      <c r="H75756" s="68"/>
      <c r="N75756" s="13"/>
      <c r="O75756" s="13"/>
      <c r="P75756" s="13"/>
      <c r="V75756" s="68"/>
      <c r="AB75756" s="13"/>
      <c r="AC75756"/>
      <c r="AD75756"/>
      <c r="AE75756"/>
    </row>
    <row r="75757" spans="8:31">
      <c r="H75757" s="68"/>
      <c r="N75757" s="13"/>
      <c r="O75757" s="13"/>
      <c r="P75757" s="13"/>
      <c r="V75757" s="68"/>
      <c r="AB75757" s="13"/>
      <c r="AC75757"/>
      <c r="AD75757"/>
      <c r="AE75757"/>
    </row>
    <row r="75758" spans="8:31">
      <c r="H75758" s="68"/>
      <c r="N75758" s="13"/>
      <c r="O75758" s="13"/>
      <c r="P75758" s="13"/>
      <c r="V75758" s="68"/>
      <c r="AB75758" s="13"/>
      <c r="AC75758"/>
      <c r="AD75758"/>
      <c r="AE75758"/>
    </row>
    <row r="75759" spans="8:31">
      <c r="H75759" s="68"/>
      <c r="N75759" s="13"/>
      <c r="O75759" s="13"/>
      <c r="P75759" s="13"/>
      <c r="V75759" s="68"/>
      <c r="AB75759" s="13"/>
      <c r="AC75759"/>
      <c r="AD75759"/>
      <c r="AE75759"/>
    </row>
    <row r="75760" spans="8:31">
      <c r="H75760" s="68"/>
      <c r="N75760" s="13"/>
      <c r="O75760" s="13"/>
      <c r="P75760" s="13"/>
      <c r="V75760" s="68"/>
      <c r="AB75760" s="13"/>
      <c r="AC75760"/>
      <c r="AD75760"/>
      <c r="AE75760"/>
    </row>
    <row r="75761" spans="8:31">
      <c r="H75761" s="68"/>
      <c r="N75761" s="13"/>
      <c r="O75761" s="13"/>
      <c r="P75761" s="13"/>
      <c r="V75761" s="68"/>
      <c r="AB75761" s="13"/>
      <c r="AC75761"/>
      <c r="AD75761"/>
      <c r="AE75761"/>
    </row>
    <row r="75762" spans="8:31">
      <c r="H75762" s="68"/>
      <c r="N75762" s="13"/>
      <c r="O75762" s="13"/>
      <c r="P75762" s="13"/>
      <c r="V75762" s="68"/>
      <c r="AB75762" s="13"/>
      <c r="AC75762"/>
      <c r="AD75762"/>
      <c r="AE75762"/>
    </row>
    <row r="75763" spans="8:31">
      <c r="H75763" s="68"/>
      <c r="N75763" s="13"/>
      <c r="O75763" s="13"/>
      <c r="P75763" s="13"/>
      <c r="V75763" s="68"/>
      <c r="AB75763" s="13"/>
      <c r="AC75763"/>
      <c r="AD75763"/>
      <c r="AE75763"/>
    </row>
    <row r="75764" spans="8:31">
      <c r="H75764" s="68"/>
      <c r="N75764" s="13"/>
      <c r="O75764" s="13"/>
      <c r="P75764" s="13"/>
      <c r="V75764" s="68"/>
      <c r="AB75764" s="13"/>
      <c r="AC75764"/>
      <c r="AD75764"/>
      <c r="AE75764"/>
    </row>
    <row r="75765" spans="8:31">
      <c r="H75765" s="68"/>
      <c r="N75765" s="13"/>
      <c r="O75765" s="13"/>
      <c r="P75765" s="13"/>
      <c r="V75765" s="68"/>
      <c r="AB75765" s="13"/>
      <c r="AC75765"/>
      <c r="AD75765"/>
      <c r="AE75765"/>
    </row>
    <row r="75766" spans="8:31">
      <c r="H75766" s="68"/>
      <c r="N75766" s="13"/>
      <c r="O75766" s="13"/>
      <c r="P75766" s="13"/>
      <c r="V75766" s="68"/>
      <c r="AB75766" s="13"/>
      <c r="AC75766"/>
      <c r="AD75766"/>
      <c r="AE75766"/>
    </row>
    <row r="75767" spans="8:31">
      <c r="H75767" s="68"/>
      <c r="N75767" s="13"/>
      <c r="O75767" s="13"/>
      <c r="P75767" s="13"/>
      <c r="V75767" s="68"/>
      <c r="AB75767" s="13"/>
      <c r="AC75767"/>
      <c r="AD75767"/>
      <c r="AE75767"/>
    </row>
    <row r="75768" spans="8:31">
      <c r="H75768" s="68"/>
      <c r="N75768" s="13"/>
      <c r="O75768" s="13"/>
      <c r="P75768" s="13"/>
      <c r="V75768" s="68"/>
      <c r="AB75768" s="13"/>
      <c r="AC75768"/>
      <c r="AD75768"/>
      <c r="AE75768"/>
    </row>
    <row r="75769" spans="8:31">
      <c r="H75769" s="68"/>
      <c r="N75769" s="13"/>
      <c r="O75769" s="13"/>
      <c r="P75769" s="13"/>
      <c r="V75769" s="68"/>
      <c r="AB75769" s="13"/>
      <c r="AC75769"/>
      <c r="AD75769"/>
      <c r="AE75769"/>
    </row>
    <row r="75770" spans="8:31">
      <c r="H75770" s="68"/>
      <c r="N75770" s="13"/>
      <c r="O75770" s="13"/>
      <c r="P75770" s="13"/>
      <c r="V75770" s="68"/>
      <c r="AB75770" s="13"/>
      <c r="AC75770"/>
      <c r="AD75770"/>
      <c r="AE75770"/>
    </row>
    <row r="75771" spans="8:31">
      <c r="H75771" s="68"/>
      <c r="N75771" s="13"/>
      <c r="O75771" s="13"/>
      <c r="P75771" s="13"/>
      <c r="V75771" s="68"/>
      <c r="AB75771" s="13"/>
      <c r="AC75771"/>
      <c r="AD75771"/>
      <c r="AE75771"/>
    </row>
    <row r="75772" spans="8:31">
      <c r="H75772" s="68"/>
      <c r="N75772" s="13"/>
      <c r="O75772" s="13"/>
      <c r="P75772" s="13"/>
      <c r="V75772" s="68"/>
      <c r="AB75772" s="13"/>
      <c r="AC75772"/>
      <c r="AD75772"/>
      <c r="AE75772"/>
    </row>
    <row r="75773" spans="8:31">
      <c r="H75773" s="68"/>
      <c r="N75773" s="13"/>
      <c r="O75773" s="13"/>
      <c r="P75773" s="13"/>
      <c r="V75773" s="68"/>
      <c r="AB75773" s="13"/>
      <c r="AC75773"/>
      <c r="AD75773"/>
      <c r="AE75773"/>
    </row>
    <row r="75774" spans="8:31">
      <c r="H75774" s="68"/>
      <c r="N75774" s="13"/>
      <c r="O75774" s="13"/>
      <c r="P75774" s="13"/>
      <c r="V75774" s="68"/>
      <c r="AB75774" s="13"/>
      <c r="AC75774"/>
      <c r="AD75774"/>
      <c r="AE75774"/>
    </row>
    <row r="75775" spans="8:31">
      <c r="H75775" s="68"/>
      <c r="N75775" s="13"/>
      <c r="O75775" s="13"/>
      <c r="P75775" s="13"/>
      <c r="V75775" s="68"/>
      <c r="AB75775" s="13"/>
      <c r="AC75775"/>
      <c r="AD75775"/>
      <c r="AE75775"/>
    </row>
    <row r="75776" spans="8:31">
      <c r="H75776" s="68"/>
      <c r="N75776" s="13"/>
      <c r="O75776" s="13"/>
      <c r="P75776" s="13"/>
      <c r="V75776" s="68"/>
      <c r="AB75776" s="13"/>
      <c r="AC75776"/>
      <c r="AD75776"/>
      <c r="AE75776"/>
    </row>
    <row r="75777" spans="8:31">
      <c r="H75777" s="68"/>
      <c r="N75777" s="13"/>
      <c r="O75777" s="13"/>
      <c r="P75777" s="13"/>
      <c r="V75777" s="68"/>
      <c r="AB75777" s="13"/>
      <c r="AC75777"/>
      <c r="AD75777"/>
      <c r="AE75777"/>
    </row>
    <row r="75778" spans="8:31">
      <c r="H75778" s="68"/>
      <c r="N75778" s="13"/>
      <c r="O75778" s="13"/>
      <c r="P75778" s="13"/>
      <c r="V75778" s="68"/>
      <c r="AB75778" s="13"/>
      <c r="AC75778"/>
      <c r="AD75778"/>
      <c r="AE75778"/>
    </row>
    <row r="75779" spans="8:31">
      <c r="H75779" s="68"/>
      <c r="N75779" s="13"/>
      <c r="O75779" s="13"/>
      <c r="P75779" s="13"/>
      <c r="V75779" s="68"/>
      <c r="AB75779" s="13"/>
      <c r="AC75779"/>
      <c r="AD75779"/>
      <c r="AE75779"/>
    </row>
    <row r="75780" spans="8:31">
      <c r="H75780" s="68"/>
      <c r="N75780" s="13"/>
      <c r="O75780" s="13"/>
      <c r="P75780" s="13"/>
      <c r="V75780" s="68"/>
      <c r="AB75780" s="13"/>
      <c r="AC75780"/>
      <c r="AD75780"/>
      <c r="AE75780"/>
    </row>
    <row r="75781" spans="8:31">
      <c r="H75781" s="68"/>
      <c r="N75781" s="13"/>
      <c r="O75781" s="13"/>
      <c r="P75781" s="13"/>
      <c r="V75781" s="68"/>
      <c r="AB75781" s="13"/>
      <c r="AC75781"/>
      <c r="AD75781"/>
      <c r="AE75781"/>
    </row>
    <row r="75782" spans="8:31">
      <c r="H75782" s="68"/>
      <c r="N75782" s="13"/>
      <c r="O75782" s="13"/>
      <c r="P75782" s="13"/>
      <c r="V75782" s="68"/>
      <c r="AB75782" s="13"/>
      <c r="AC75782"/>
      <c r="AD75782"/>
      <c r="AE75782"/>
    </row>
    <row r="75783" spans="8:31">
      <c r="H75783" s="68"/>
      <c r="N75783" s="13"/>
      <c r="O75783" s="13"/>
      <c r="P75783" s="13"/>
      <c r="V75783" s="68"/>
      <c r="AB75783" s="13"/>
      <c r="AC75783"/>
      <c r="AD75783"/>
      <c r="AE75783"/>
    </row>
    <row r="75784" spans="8:31">
      <c r="H75784" s="68"/>
      <c r="N75784" s="13"/>
      <c r="O75784" s="13"/>
      <c r="P75784" s="13"/>
      <c r="V75784" s="68"/>
      <c r="AB75784" s="13"/>
      <c r="AC75784"/>
      <c r="AD75784"/>
      <c r="AE75784"/>
    </row>
    <row r="75785" spans="8:31">
      <c r="H75785" s="68"/>
      <c r="N75785" s="13"/>
      <c r="O75785" s="13"/>
      <c r="P75785" s="13"/>
      <c r="V75785" s="68"/>
      <c r="AB75785" s="13"/>
      <c r="AC75785"/>
      <c r="AD75785"/>
      <c r="AE75785"/>
    </row>
    <row r="75786" spans="8:31">
      <c r="H75786" s="68"/>
      <c r="N75786" s="13"/>
      <c r="O75786" s="13"/>
      <c r="P75786" s="13"/>
      <c r="V75786" s="68"/>
      <c r="AB75786" s="13"/>
      <c r="AC75786"/>
      <c r="AD75786"/>
      <c r="AE75786"/>
    </row>
    <row r="75787" spans="8:31">
      <c r="H75787" s="68"/>
      <c r="N75787" s="13"/>
      <c r="O75787" s="13"/>
      <c r="P75787" s="13"/>
      <c r="V75787" s="68"/>
      <c r="AB75787" s="13"/>
      <c r="AC75787"/>
      <c r="AD75787"/>
      <c r="AE75787"/>
    </row>
    <row r="75788" spans="8:31">
      <c r="H75788" s="68"/>
      <c r="N75788" s="13"/>
      <c r="O75788" s="13"/>
      <c r="P75788" s="13"/>
      <c r="V75788" s="68"/>
      <c r="AB75788" s="13"/>
      <c r="AC75788"/>
      <c r="AD75788"/>
      <c r="AE75788"/>
    </row>
    <row r="75789" spans="8:31">
      <c r="H75789" s="68"/>
      <c r="N75789" s="13"/>
      <c r="O75789" s="13"/>
      <c r="P75789" s="13"/>
      <c r="V75789" s="68"/>
      <c r="AB75789" s="13"/>
      <c r="AC75789"/>
      <c r="AD75789"/>
      <c r="AE75789"/>
    </row>
    <row r="75790" spans="8:31">
      <c r="H75790" s="68"/>
      <c r="N75790" s="13"/>
      <c r="O75790" s="13"/>
      <c r="P75790" s="13"/>
      <c r="V75790" s="68"/>
      <c r="AB75790" s="13"/>
      <c r="AC75790"/>
      <c r="AD75790"/>
      <c r="AE75790"/>
    </row>
    <row r="75791" spans="8:31">
      <c r="H75791" s="68"/>
      <c r="N75791" s="13"/>
      <c r="O75791" s="13"/>
      <c r="P75791" s="13"/>
      <c r="V75791" s="68"/>
      <c r="AB75791" s="13"/>
      <c r="AC75791"/>
      <c r="AD75791"/>
      <c r="AE75791"/>
    </row>
    <row r="75792" spans="8:31">
      <c r="H75792" s="68"/>
      <c r="N75792" s="13"/>
      <c r="O75792" s="13"/>
      <c r="P75792" s="13"/>
      <c r="V75792" s="68"/>
      <c r="AB75792" s="13"/>
      <c r="AC75792"/>
      <c r="AD75792"/>
      <c r="AE75792"/>
    </row>
    <row r="75793" spans="8:31">
      <c r="H75793" s="68"/>
      <c r="N75793" s="13"/>
      <c r="O75793" s="13"/>
      <c r="P75793" s="13"/>
      <c r="V75793" s="68"/>
      <c r="AB75793" s="13"/>
      <c r="AC75793"/>
      <c r="AD75793"/>
      <c r="AE75793"/>
    </row>
    <row r="75794" spans="8:31">
      <c r="H75794" s="68"/>
      <c r="N75794" s="13"/>
      <c r="O75794" s="13"/>
      <c r="P75794" s="13"/>
      <c r="V75794" s="68"/>
      <c r="AB75794" s="13"/>
      <c r="AC75794"/>
      <c r="AD75794"/>
      <c r="AE75794"/>
    </row>
    <row r="75795" spans="8:31">
      <c r="H75795" s="68"/>
      <c r="N75795" s="13"/>
      <c r="O75795" s="13"/>
      <c r="P75795" s="13"/>
      <c r="V75795" s="68"/>
      <c r="AB75795" s="13"/>
      <c r="AC75795"/>
      <c r="AD75795"/>
      <c r="AE75795"/>
    </row>
    <row r="75796" spans="8:31">
      <c r="H75796" s="68"/>
      <c r="N75796" s="13"/>
      <c r="O75796" s="13"/>
      <c r="P75796" s="13"/>
      <c r="V75796" s="68"/>
      <c r="AB75796" s="13"/>
      <c r="AC75796"/>
      <c r="AD75796"/>
      <c r="AE75796"/>
    </row>
    <row r="75797" spans="8:31">
      <c r="H75797" s="68"/>
      <c r="N75797" s="13"/>
      <c r="O75797" s="13"/>
      <c r="P75797" s="13"/>
      <c r="V75797" s="68"/>
      <c r="AB75797" s="13"/>
      <c r="AC75797"/>
      <c r="AD75797"/>
      <c r="AE75797"/>
    </row>
    <row r="75798" spans="8:31">
      <c r="H75798" s="68"/>
      <c r="N75798" s="13"/>
      <c r="O75798" s="13"/>
      <c r="P75798" s="13"/>
      <c r="V75798" s="68"/>
      <c r="AB75798" s="13"/>
      <c r="AC75798"/>
      <c r="AD75798"/>
      <c r="AE75798"/>
    </row>
    <row r="75799" spans="8:31">
      <c r="H75799" s="68"/>
      <c r="N75799" s="13"/>
      <c r="O75799" s="13"/>
      <c r="P75799" s="13"/>
      <c r="V75799" s="68"/>
      <c r="AB75799" s="13"/>
      <c r="AC75799"/>
      <c r="AD75799"/>
      <c r="AE75799"/>
    </row>
    <row r="75800" spans="8:31">
      <c r="H75800" s="68"/>
      <c r="N75800" s="13"/>
      <c r="O75800" s="13"/>
      <c r="P75800" s="13"/>
      <c r="V75800" s="68"/>
      <c r="AB75800" s="13"/>
      <c r="AC75800"/>
      <c r="AD75800"/>
      <c r="AE75800"/>
    </row>
    <row r="75801" spans="8:31">
      <c r="H75801" s="68"/>
      <c r="N75801" s="13"/>
      <c r="O75801" s="13"/>
      <c r="P75801" s="13"/>
      <c r="V75801" s="68"/>
      <c r="AB75801" s="13"/>
      <c r="AC75801"/>
      <c r="AD75801"/>
      <c r="AE75801"/>
    </row>
    <row r="75802" spans="8:31">
      <c r="H75802" s="68"/>
      <c r="N75802" s="13"/>
      <c r="O75802" s="13"/>
      <c r="P75802" s="13"/>
      <c r="V75802" s="68"/>
      <c r="AB75802" s="13"/>
      <c r="AC75802"/>
      <c r="AD75802"/>
      <c r="AE75802"/>
    </row>
    <row r="75803" spans="8:31">
      <c r="H75803" s="68"/>
      <c r="N75803" s="13"/>
      <c r="O75803" s="13"/>
      <c r="P75803" s="13"/>
      <c r="V75803" s="68"/>
      <c r="AB75803" s="13"/>
      <c r="AC75803"/>
      <c r="AD75803"/>
      <c r="AE75803"/>
    </row>
    <row r="75804" spans="8:31">
      <c r="H75804" s="68"/>
      <c r="N75804" s="13"/>
      <c r="O75804" s="13"/>
      <c r="P75804" s="13"/>
      <c r="V75804" s="68"/>
      <c r="AB75804" s="13"/>
      <c r="AC75804"/>
      <c r="AD75804"/>
      <c r="AE75804"/>
    </row>
    <row r="75805" spans="8:31">
      <c r="H75805" s="68"/>
      <c r="N75805" s="13"/>
      <c r="O75805" s="13"/>
      <c r="P75805" s="13"/>
      <c r="V75805" s="68"/>
      <c r="AB75805" s="13"/>
      <c r="AC75805"/>
      <c r="AD75805"/>
      <c r="AE75805"/>
    </row>
    <row r="75806" spans="8:31">
      <c r="H75806" s="68"/>
      <c r="N75806" s="13"/>
      <c r="O75806" s="13"/>
      <c r="P75806" s="13"/>
      <c r="V75806" s="68"/>
      <c r="AB75806" s="13"/>
      <c r="AC75806"/>
      <c r="AD75806"/>
      <c r="AE75806"/>
    </row>
    <row r="75807" spans="8:31">
      <c r="H75807" s="68"/>
      <c r="N75807" s="13"/>
      <c r="O75807" s="13"/>
      <c r="P75807" s="13"/>
      <c r="V75807" s="68"/>
      <c r="AB75807" s="13"/>
      <c r="AC75807"/>
      <c r="AD75807"/>
      <c r="AE75807"/>
    </row>
    <row r="75808" spans="8:31">
      <c r="H75808" s="68"/>
      <c r="N75808" s="13"/>
      <c r="O75808" s="13"/>
      <c r="P75808" s="13"/>
      <c r="V75808" s="68"/>
      <c r="AB75808" s="13"/>
      <c r="AC75808"/>
      <c r="AD75808"/>
      <c r="AE75808"/>
    </row>
    <row r="75809" spans="8:31">
      <c r="H75809" s="68"/>
      <c r="N75809" s="13"/>
      <c r="O75809" s="13"/>
      <c r="P75809" s="13"/>
      <c r="V75809" s="68"/>
      <c r="AB75809" s="13"/>
      <c r="AC75809"/>
      <c r="AD75809"/>
      <c r="AE75809"/>
    </row>
    <row r="75810" spans="8:31">
      <c r="H75810" s="68"/>
      <c r="N75810" s="13"/>
      <c r="O75810" s="13"/>
      <c r="P75810" s="13"/>
      <c r="V75810" s="68"/>
      <c r="AB75810" s="13"/>
      <c r="AC75810"/>
      <c r="AD75810"/>
      <c r="AE75810"/>
    </row>
    <row r="75811" spans="8:31">
      <c r="H75811" s="68"/>
      <c r="N75811" s="13"/>
      <c r="O75811" s="13"/>
      <c r="P75811" s="13"/>
      <c r="V75811" s="68"/>
      <c r="AB75811" s="13"/>
      <c r="AC75811"/>
      <c r="AD75811"/>
      <c r="AE75811"/>
    </row>
    <row r="75812" spans="8:31">
      <c r="H75812" s="68"/>
      <c r="N75812" s="13"/>
      <c r="O75812" s="13"/>
      <c r="P75812" s="13"/>
      <c r="V75812" s="68"/>
      <c r="AB75812" s="13"/>
    </row>
    <row r="75813" spans="8:31">
      <c r="H75813" s="68"/>
      <c r="N75813" s="13"/>
      <c r="O75813" s="13"/>
      <c r="P75813" s="13"/>
      <c r="V75813" s="68"/>
      <c r="AB75813" s="13"/>
    </row>
    <row r="75814" spans="8:31">
      <c r="H75814" s="68"/>
      <c r="N75814" s="13"/>
      <c r="O75814" s="13"/>
      <c r="P75814" s="13"/>
      <c r="V75814" s="68"/>
      <c r="AB75814" s="13"/>
      <c r="AC75814"/>
      <c r="AD75814"/>
      <c r="AE75814"/>
    </row>
    <row r="75815" spans="8:31">
      <c r="H75815" s="68"/>
      <c r="N75815" s="13"/>
      <c r="O75815" s="13"/>
      <c r="P75815" s="13"/>
      <c r="V75815" s="68"/>
      <c r="AB75815" s="13"/>
      <c r="AC75815"/>
      <c r="AD75815"/>
      <c r="AE75815"/>
    </row>
    <row r="75816" spans="8:31">
      <c r="H75816" s="68"/>
      <c r="N75816" s="13"/>
      <c r="O75816" s="13"/>
      <c r="P75816" s="13"/>
      <c r="V75816" s="68"/>
      <c r="AB75816" s="13"/>
      <c r="AC75816"/>
      <c r="AD75816"/>
      <c r="AE75816"/>
    </row>
    <row r="75817" spans="8:31">
      <c r="H75817" s="68"/>
      <c r="N75817" s="13"/>
      <c r="O75817" s="13"/>
      <c r="P75817" s="13"/>
      <c r="V75817" s="68"/>
      <c r="AB75817" s="13"/>
      <c r="AC75817"/>
      <c r="AD75817"/>
      <c r="AE75817"/>
    </row>
    <row r="75818" spans="8:31">
      <c r="H75818" s="68"/>
      <c r="N75818" s="13"/>
      <c r="O75818" s="13"/>
      <c r="P75818" s="13"/>
      <c r="V75818" s="68"/>
      <c r="AB75818" s="13"/>
      <c r="AC75818"/>
      <c r="AD75818"/>
      <c r="AE75818"/>
    </row>
    <row r="75819" spans="8:31">
      <c r="H75819" s="68"/>
      <c r="N75819" s="13"/>
      <c r="O75819" s="13"/>
      <c r="P75819" s="13"/>
      <c r="V75819" s="68"/>
      <c r="AB75819" s="13"/>
      <c r="AC75819"/>
      <c r="AD75819"/>
      <c r="AE75819"/>
    </row>
    <row r="75820" spans="8:31">
      <c r="H75820" s="68"/>
      <c r="N75820" s="13"/>
      <c r="O75820" s="13"/>
      <c r="P75820" s="13"/>
      <c r="V75820" s="68"/>
      <c r="AB75820" s="13"/>
      <c r="AC75820"/>
      <c r="AD75820"/>
      <c r="AE75820"/>
    </row>
    <row r="75821" spans="8:31">
      <c r="H75821" s="68"/>
      <c r="N75821" s="13"/>
      <c r="O75821" s="13"/>
      <c r="P75821" s="13"/>
      <c r="V75821" s="68"/>
      <c r="AB75821" s="13"/>
      <c r="AC75821"/>
      <c r="AD75821"/>
      <c r="AE75821"/>
    </row>
    <row r="75822" spans="8:31">
      <c r="H75822" s="68"/>
      <c r="N75822" s="13"/>
      <c r="O75822" s="13"/>
      <c r="P75822" s="13"/>
      <c r="V75822" s="68"/>
      <c r="AB75822" s="13"/>
      <c r="AC75822"/>
      <c r="AD75822"/>
      <c r="AE75822"/>
    </row>
    <row r="75823" spans="8:31">
      <c r="H75823" s="68"/>
      <c r="N75823" s="13"/>
      <c r="O75823" s="13"/>
      <c r="P75823" s="13"/>
      <c r="V75823" s="68"/>
      <c r="AB75823" s="13"/>
      <c r="AC75823"/>
      <c r="AD75823"/>
      <c r="AE75823"/>
    </row>
    <row r="75824" spans="8:31">
      <c r="H75824" s="68"/>
      <c r="N75824" s="13"/>
      <c r="O75824" s="13"/>
      <c r="P75824" s="13"/>
      <c r="V75824" s="68"/>
      <c r="AB75824" s="13"/>
      <c r="AC75824"/>
      <c r="AD75824"/>
      <c r="AE75824"/>
    </row>
    <row r="75825" spans="8:31">
      <c r="H75825" s="68"/>
      <c r="N75825" s="13"/>
      <c r="O75825" s="13"/>
      <c r="P75825" s="13"/>
      <c r="V75825" s="68"/>
      <c r="AB75825" s="13"/>
      <c r="AC75825"/>
      <c r="AD75825"/>
      <c r="AE75825"/>
    </row>
    <row r="75826" spans="8:31">
      <c r="H75826" s="68"/>
      <c r="N75826" s="13"/>
      <c r="O75826" s="13"/>
      <c r="P75826" s="13"/>
      <c r="V75826" s="68"/>
      <c r="AB75826" s="13"/>
      <c r="AC75826"/>
      <c r="AD75826"/>
      <c r="AE75826"/>
    </row>
    <row r="75827" spans="8:31">
      <c r="H75827" s="68"/>
      <c r="N75827" s="13"/>
      <c r="O75827" s="13"/>
      <c r="P75827" s="13"/>
      <c r="V75827" s="68"/>
      <c r="AB75827" s="13"/>
      <c r="AC75827"/>
      <c r="AD75827"/>
      <c r="AE75827"/>
    </row>
    <row r="75828" spans="8:31">
      <c r="H75828" s="68"/>
      <c r="N75828" s="13"/>
      <c r="O75828" s="13"/>
      <c r="P75828" s="13"/>
      <c r="V75828" s="68"/>
      <c r="AB75828" s="13"/>
      <c r="AC75828"/>
      <c r="AD75828"/>
      <c r="AE75828"/>
    </row>
    <row r="75829" spans="8:31">
      <c r="H75829" s="68"/>
      <c r="N75829" s="13"/>
      <c r="O75829" s="13"/>
      <c r="P75829" s="13"/>
      <c r="V75829" s="68"/>
      <c r="AB75829" s="13"/>
      <c r="AC75829"/>
      <c r="AD75829"/>
      <c r="AE75829"/>
    </row>
    <row r="75830" spans="8:31">
      <c r="H75830" s="68"/>
      <c r="N75830" s="13"/>
      <c r="O75830" s="13"/>
      <c r="P75830" s="13"/>
      <c r="V75830" s="68"/>
      <c r="AB75830" s="13"/>
      <c r="AC75830"/>
      <c r="AD75830"/>
      <c r="AE75830"/>
    </row>
    <row r="75831" spans="8:31">
      <c r="H75831" s="68"/>
      <c r="N75831" s="13"/>
      <c r="O75831" s="13"/>
      <c r="P75831" s="13"/>
      <c r="V75831" s="68"/>
      <c r="AB75831" s="13"/>
      <c r="AC75831"/>
      <c r="AD75831"/>
      <c r="AE75831"/>
    </row>
    <row r="75832" spans="8:31">
      <c r="H75832" s="68"/>
      <c r="N75832" s="13"/>
      <c r="O75832" s="13"/>
      <c r="P75832" s="13"/>
      <c r="V75832" s="68"/>
      <c r="AB75832" s="13"/>
      <c r="AC75832"/>
      <c r="AD75832"/>
      <c r="AE75832"/>
    </row>
    <row r="75833" spans="8:31">
      <c r="H75833" s="68"/>
      <c r="N75833" s="13"/>
      <c r="O75833" s="13"/>
      <c r="P75833" s="13"/>
      <c r="V75833" s="68"/>
      <c r="AB75833" s="13"/>
      <c r="AC75833"/>
      <c r="AD75833"/>
      <c r="AE75833"/>
    </row>
    <row r="75834" spans="8:31">
      <c r="H75834" s="68"/>
      <c r="N75834" s="13"/>
      <c r="O75834" s="13"/>
      <c r="P75834" s="13"/>
      <c r="V75834" s="68"/>
      <c r="AB75834" s="13"/>
      <c r="AC75834"/>
      <c r="AD75834"/>
      <c r="AE75834"/>
    </row>
    <row r="75835" spans="8:31">
      <c r="H75835" s="68"/>
      <c r="N75835" s="13"/>
      <c r="O75835" s="13"/>
      <c r="P75835" s="13"/>
      <c r="V75835" s="68"/>
      <c r="AB75835" s="13"/>
      <c r="AC75835"/>
      <c r="AD75835"/>
      <c r="AE75835"/>
    </row>
    <row r="75836" spans="8:31">
      <c r="H75836" s="68"/>
      <c r="N75836" s="13"/>
      <c r="O75836" s="13"/>
      <c r="P75836" s="13"/>
      <c r="V75836" s="68"/>
      <c r="AB75836" s="13"/>
      <c r="AC75836"/>
      <c r="AD75836"/>
      <c r="AE75836"/>
    </row>
    <row r="75837" spans="8:31">
      <c r="H75837" s="68"/>
      <c r="N75837" s="13"/>
      <c r="O75837" s="13"/>
      <c r="P75837" s="13"/>
      <c r="V75837" s="68"/>
      <c r="AB75837" s="13"/>
      <c r="AC75837"/>
      <c r="AD75837"/>
      <c r="AE75837"/>
    </row>
    <row r="75838" spans="8:31">
      <c r="H75838" s="68"/>
      <c r="N75838" s="13"/>
      <c r="O75838" s="13"/>
      <c r="P75838" s="13"/>
      <c r="V75838" s="68"/>
      <c r="AB75838" s="13"/>
      <c r="AC75838"/>
      <c r="AD75838"/>
      <c r="AE75838"/>
    </row>
    <row r="75839" spans="8:31">
      <c r="H75839" s="68"/>
      <c r="N75839" s="13"/>
      <c r="O75839" s="13"/>
      <c r="P75839" s="13"/>
      <c r="V75839" s="68"/>
      <c r="AB75839" s="13"/>
      <c r="AC75839"/>
      <c r="AD75839"/>
      <c r="AE75839"/>
    </row>
    <row r="75840" spans="8:31">
      <c r="H75840" s="68"/>
      <c r="N75840" s="13"/>
      <c r="O75840" s="13"/>
      <c r="P75840" s="13"/>
      <c r="V75840" s="68"/>
      <c r="AB75840" s="13"/>
      <c r="AC75840"/>
      <c r="AD75840"/>
      <c r="AE75840"/>
    </row>
    <row r="75841" spans="8:31">
      <c r="H75841" s="68"/>
      <c r="N75841" s="13"/>
      <c r="O75841" s="13"/>
      <c r="P75841" s="13"/>
      <c r="V75841" s="68"/>
      <c r="AB75841" s="13"/>
      <c r="AC75841"/>
      <c r="AD75841"/>
      <c r="AE75841"/>
    </row>
    <row r="75842" spans="8:31">
      <c r="H75842" s="68"/>
      <c r="N75842" s="13"/>
      <c r="O75842" s="13"/>
      <c r="P75842" s="13"/>
      <c r="V75842" s="68"/>
      <c r="AB75842" s="13"/>
      <c r="AC75842"/>
      <c r="AD75842"/>
      <c r="AE75842"/>
    </row>
    <row r="75843" spans="8:31">
      <c r="H75843" s="68"/>
      <c r="N75843" s="13"/>
      <c r="O75843" s="13"/>
      <c r="P75843" s="13"/>
      <c r="V75843" s="68"/>
      <c r="AB75843" s="13"/>
      <c r="AC75843"/>
      <c r="AD75843"/>
      <c r="AE75843"/>
    </row>
    <row r="75844" spans="8:31">
      <c r="H75844" s="68"/>
      <c r="N75844" s="13"/>
      <c r="O75844" s="13"/>
      <c r="P75844" s="13"/>
      <c r="V75844" s="68"/>
      <c r="AB75844" s="13"/>
      <c r="AC75844"/>
      <c r="AD75844"/>
      <c r="AE75844"/>
    </row>
    <row r="75845" spans="8:31">
      <c r="H75845" s="68"/>
      <c r="N75845" s="13"/>
      <c r="O75845" s="13"/>
      <c r="P75845" s="13"/>
      <c r="V75845" s="68"/>
      <c r="AB75845" s="13"/>
      <c r="AC75845"/>
      <c r="AD75845"/>
      <c r="AE75845"/>
    </row>
    <row r="75846" spans="8:31">
      <c r="H75846" s="68"/>
      <c r="N75846" s="13"/>
      <c r="O75846" s="13"/>
      <c r="P75846" s="13"/>
      <c r="V75846" s="68"/>
      <c r="AB75846" s="13"/>
      <c r="AC75846"/>
      <c r="AD75846"/>
      <c r="AE75846"/>
    </row>
    <row r="75847" spans="8:31">
      <c r="H75847" s="68"/>
      <c r="N75847" s="13"/>
      <c r="O75847" s="13"/>
      <c r="P75847" s="13"/>
      <c r="V75847" s="68"/>
      <c r="AB75847" s="13"/>
      <c r="AC75847"/>
      <c r="AD75847"/>
      <c r="AE75847"/>
    </row>
    <row r="75848" spans="8:31">
      <c r="H75848" s="68"/>
      <c r="N75848" s="13"/>
      <c r="O75848" s="13"/>
      <c r="P75848" s="13"/>
      <c r="V75848" s="68"/>
      <c r="AB75848" s="13"/>
      <c r="AC75848"/>
      <c r="AD75848"/>
      <c r="AE75848"/>
    </row>
    <row r="75849" spans="8:31">
      <c r="H75849" s="68"/>
      <c r="N75849" s="13"/>
      <c r="O75849" s="13"/>
      <c r="P75849" s="13"/>
      <c r="V75849" s="68"/>
      <c r="AB75849" s="13"/>
      <c r="AC75849"/>
      <c r="AD75849"/>
      <c r="AE75849"/>
    </row>
    <row r="75850" spans="8:31">
      <c r="H75850" s="68"/>
      <c r="N75850" s="13"/>
      <c r="O75850" s="13"/>
      <c r="P75850" s="13"/>
      <c r="V75850" s="68"/>
      <c r="AB75850" s="13"/>
      <c r="AC75850"/>
      <c r="AD75850"/>
      <c r="AE75850"/>
    </row>
    <row r="75851" spans="8:31">
      <c r="H75851" s="68"/>
      <c r="N75851" s="13"/>
      <c r="O75851" s="13"/>
      <c r="P75851" s="13"/>
      <c r="V75851" s="68"/>
      <c r="AB75851" s="13"/>
      <c r="AC75851"/>
      <c r="AD75851"/>
      <c r="AE75851"/>
    </row>
    <row r="75852" spans="8:31">
      <c r="H75852" s="68"/>
      <c r="N75852" s="13"/>
      <c r="O75852" s="13"/>
      <c r="P75852" s="13"/>
      <c r="V75852" s="68"/>
      <c r="AB75852" s="13"/>
      <c r="AC75852"/>
      <c r="AD75852"/>
      <c r="AE75852"/>
    </row>
    <row r="75853" spans="8:31">
      <c r="H75853" s="68"/>
      <c r="N75853" s="13"/>
      <c r="O75853" s="13"/>
      <c r="P75853" s="13"/>
      <c r="V75853" s="68"/>
      <c r="AB75853" s="13"/>
      <c r="AC75853"/>
      <c r="AD75853"/>
      <c r="AE75853"/>
    </row>
    <row r="75854" spans="8:31">
      <c r="H75854" s="68"/>
      <c r="N75854" s="13"/>
      <c r="O75854" s="13"/>
      <c r="P75854" s="13"/>
      <c r="V75854" s="68"/>
      <c r="AB75854" s="13"/>
      <c r="AC75854"/>
      <c r="AD75854"/>
      <c r="AE75854"/>
    </row>
    <row r="75855" spans="8:31">
      <c r="H75855" s="68"/>
      <c r="N75855" s="13"/>
      <c r="O75855" s="13"/>
      <c r="P75855" s="13"/>
      <c r="V75855" s="68"/>
      <c r="AB75855" s="13"/>
      <c r="AC75855"/>
      <c r="AD75855"/>
      <c r="AE75855"/>
    </row>
    <row r="75856" spans="8:31">
      <c r="H75856" s="68"/>
      <c r="N75856" s="13"/>
      <c r="O75856" s="13"/>
      <c r="P75856" s="13"/>
      <c r="V75856" s="68"/>
      <c r="AB75856" s="13"/>
      <c r="AC75856"/>
      <c r="AD75856"/>
      <c r="AE75856"/>
    </row>
    <row r="75857" spans="8:31">
      <c r="H75857" s="68"/>
      <c r="N75857" s="13"/>
      <c r="O75857" s="13"/>
      <c r="P75857" s="13"/>
      <c r="V75857" s="68"/>
      <c r="AB75857" s="13"/>
      <c r="AC75857"/>
      <c r="AD75857"/>
      <c r="AE75857"/>
    </row>
    <row r="75858" spans="8:31">
      <c r="H75858" s="68"/>
      <c r="N75858" s="13"/>
      <c r="O75858" s="13"/>
      <c r="P75858" s="13"/>
      <c r="V75858" s="68"/>
      <c r="AB75858" s="13"/>
      <c r="AC75858"/>
      <c r="AD75858"/>
      <c r="AE75858"/>
    </row>
    <row r="75859" spans="8:31">
      <c r="H75859" s="68"/>
      <c r="N75859" s="13"/>
      <c r="O75859" s="13"/>
      <c r="P75859" s="13"/>
      <c r="V75859" s="68"/>
      <c r="AB75859" s="13"/>
      <c r="AC75859"/>
      <c r="AD75859"/>
      <c r="AE75859"/>
    </row>
    <row r="75860" spans="8:31">
      <c r="H75860" s="68"/>
      <c r="N75860" s="13"/>
      <c r="O75860" s="13"/>
      <c r="P75860" s="13"/>
      <c r="V75860" s="68"/>
      <c r="AB75860" s="13"/>
      <c r="AC75860"/>
      <c r="AD75860"/>
      <c r="AE75860"/>
    </row>
    <row r="75861" spans="8:31">
      <c r="H75861" s="68"/>
      <c r="N75861" s="13"/>
      <c r="O75861" s="13"/>
      <c r="P75861" s="13"/>
      <c r="V75861" s="68"/>
      <c r="AB75861" s="13"/>
      <c r="AC75861"/>
      <c r="AD75861"/>
      <c r="AE75861"/>
    </row>
    <row r="75862" spans="8:31">
      <c r="H75862" s="68"/>
      <c r="N75862" s="13"/>
      <c r="O75862" s="13"/>
      <c r="P75862" s="13"/>
      <c r="V75862" s="68"/>
      <c r="AB75862" s="13"/>
      <c r="AC75862"/>
      <c r="AD75862"/>
      <c r="AE75862"/>
    </row>
    <row r="75863" spans="8:31">
      <c r="H75863" s="68"/>
      <c r="N75863" s="13"/>
      <c r="O75863" s="13"/>
      <c r="P75863" s="13"/>
      <c r="V75863" s="68"/>
      <c r="AB75863" s="13"/>
      <c r="AC75863"/>
      <c r="AD75863"/>
      <c r="AE75863"/>
    </row>
    <row r="75864" spans="8:31">
      <c r="H75864" s="68"/>
      <c r="N75864" s="13"/>
      <c r="O75864" s="13"/>
      <c r="P75864" s="13"/>
      <c r="V75864" s="68"/>
      <c r="AB75864" s="13"/>
      <c r="AC75864"/>
      <c r="AD75864"/>
      <c r="AE75864"/>
    </row>
    <row r="75865" spans="8:31">
      <c r="H75865" s="68"/>
      <c r="N75865" s="13"/>
      <c r="O75865" s="13"/>
      <c r="P75865" s="13"/>
      <c r="V75865" s="68"/>
      <c r="AB75865" s="13"/>
      <c r="AC75865"/>
      <c r="AD75865"/>
      <c r="AE75865"/>
    </row>
    <row r="75866" spans="8:31">
      <c r="H75866" s="68"/>
      <c r="N75866" s="13"/>
      <c r="O75866" s="13"/>
      <c r="P75866" s="13"/>
      <c r="V75866" s="68"/>
      <c r="AB75866" s="13"/>
      <c r="AC75866"/>
      <c r="AD75866"/>
      <c r="AE75866"/>
    </row>
    <row r="75867" spans="8:31">
      <c r="H75867" s="68"/>
      <c r="N75867" s="13"/>
      <c r="O75867" s="13"/>
      <c r="P75867" s="13"/>
      <c r="V75867" s="68"/>
      <c r="AB75867" s="13"/>
      <c r="AC75867"/>
      <c r="AD75867"/>
      <c r="AE75867"/>
    </row>
    <row r="75868" spans="8:31">
      <c r="H75868" s="68"/>
      <c r="N75868" s="13"/>
      <c r="O75868" s="13"/>
      <c r="P75868" s="13"/>
      <c r="V75868" s="68"/>
      <c r="AB75868" s="13"/>
      <c r="AC75868"/>
      <c r="AD75868"/>
      <c r="AE75868"/>
    </row>
    <row r="75869" spans="8:31">
      <c r="H75869" s="68"/>
      <c r="N75869" s="13"/>
      <c r="O75869" s="13"/>
      <c r="P75869" s="13"/>
      <c r="V75869" s="68"/>
      <c r="AB75869" s="13"/>
      <c r="AC75869"/>
      <c r="AD75869"/>
      <c r="AE75869"/>
    </row>
    <row r="75870" spans="8:31">
      <c r="H75870" s="68"/>
      <c r="N75870" s="13"/>
      <c r="O75870" s="13"/>
      <c r="P75870" s="13"/>
      <c r="V75870" s="68"/>
      <c r="AB75870" s="13"/>
      <c r="AC75870"/>
      <c r="AD75870"/>
      <c r="AE75870"/>
    </row>
    <row r="75871" spans="8:31">
      <c r="H75871" s="68"/>
      <c r="N75871" s="13"/>
      <c r="O75871" s="13"/>
      <c r="P75871" s="13"/>
      <c r="V75871" s="68"/>
      <c r="AB75871" s="13"/>
      <c r="AC75871"/>
      <c r="AD75871"/>
      <c r="AE75871"/>
    </row>
    <row r="75872" spans="8:31">
      <c r="H75872" s="68"/>
      <c r="N75872" s="13"/>
      <c r="O75872" s="13"/>
      <c r="P75872" s="13"/>
      <c r="V75872" s="68"/>
      <c r="AB75872" s="13"/>
      <c r="AC75872"/>
      <c r="AD75872"/>
      <c r="AE75872"/>
    </row>
    <row r="75873" spans="8:31">
      <c r="H75873" s="68"/>
      <c r="N75873" s="13"/>
      <c r="O75873" s="13"/>
      <c r="P75873" s="13"/>
      <c r="V75873" s="68"/>
      <c r="AB75873" s="13"/>
      <c r="AC75873"/>
      <c r="AD75873"/>
      <c r="AE75873"/>
    </row>
    <row r="75874" spans="8:31">
      <c r="H75874" s="68"/>
      <c r="N75874" s="13"/>
      <c r="O75874" s="13"/>
      <c r="P75874" s="13"/>
      <c r="V75874" s="68"/>
      <c r="AB75874" s="13"/>
      <c r="AC75874"/>
      <c r="AD75874"/>
      <c r="AE75874"/>
    </row>
    <row r="75875" spans="8:31">
      <c r="H75875" s="68"/>
      <c r="N75875" s="13"/>
      <c r="O75875" s="13"/>
      <c r="P75875" s="13"/>
      <c r="V75875" s="68"/>
      <c r="AB75875" s="13"/>
      <c r="AC75875"/>
      <c r="AD75875"/>
      <c r="AE75875"/>
    </row>
    <row r="75876" spans="8:31">
      <c r="H75876" s="68"/>
      <c r="N75876" s="13"/>
      <c r="O75876" s="13"/>
      <c r="P75876" s="13"/>
      <c r="V75876" s="68"/>
      <c r="AB75876" s="13"/>
      <c r="AC75876"/>
      <c r="AD75876"/>
      <c r="AE75876"/>
    </row>
    <row r="75877" spans="8:31">
      <c r="H75877" s="68"/>
      <c r="N75877" s="13"/>
      <c r="O75877" s="13"/>
      <c r="P75877" s="13"/>
      <c r="V75877" s="68"/>
      <c r="AB75877" s="13"/>
      <c r="AC75877"/>
      <c r="AD75877"/>
      <c r="AE75877"/>
    </row>
    <row r="75878" spans="8:31">
      <c r="H75878" s="68"/>
      <c r="N75878" s="13"/>
      <c r="O75878" s="13"/>
      <c r="P75878" s="13"/>
      <c r="V75878" s="68"/>
      <c r="AB75878" s="13"/>
      <c r="AC75878"/>
      <c r="AD75878"/>
      <c r="AE75878"/>
    </row>
    <row r="75879" spans="8:31">
      <c r="H75879" s="68"/>
      <c r="N75879" s="13"/>
      <c r="O75879" s="13"/>
      <c r="P75879" s="13"/>
      <c r="V75879" s="68"/>
      <c r="AB75879" s="13"/>
      <c r="AC75879"/>
      <c r="AD75879"/>
      <c r="AE75879"/>
    </row>
    <row r="75880" spans="8:31">
      <c r="H75880" s="68"/>
      <c r="N75880" s="13"/>
      <c r="O75880" s="13"/>
      <c r="P75880" s="13"/>
      <c r="V75880" s="68"/>
      <c r="AB75880" s="13"/>
      <c r="AC75880"/>
      <c r="AD75880"/>
      <c r="AE75880"/>
    </row>
    <row r="75881" spans="8:31">
      <c r="H75881" s="68"/>
      <c r="N75881" s="13"/>
      <c r="O75881" s="13"/>
      <c r="P75881" s="13"/>
      <c r="V75881" s="68"/>
      <c r="AB75881" s="13"/>
      <c r="AC75881"/>
      <c r="AD75881"/>
      <c r="AE75881"/>
    </row>
    <row r="75882" spans="8:31">
      <c r="H75882" s="68"/>
      <c r="N75882" s="13"/>
      <c r="O75882" s="13"/>
      <c r="P75882" s="13"/>
      <c r="V75882" s="68"/>
      <c r="AB75882" s="13"/>
      <c r="AC75882"/>
      <c r="AD75882"/>
      <c r="AE75882"/>
    </row>
    <row r="75883" spans="8:31">
      <c r="H75883" s="68"/>
      <c r="N75883" s="13"/>
      <c r="O75883" s="13"/>
      <c r="P75883" s="13"/>
      <c r="V75883" s="68"/>
      <c r="AB75883" s="13"/>
      <c r="AC75883"/>
      <c r="AD75883"/>
      <c r="AE75883"/>
    </row>
    <row r="75884" spans="8:31">
      <c r="H75884" s="68"/>
      <c r="N75884" s="13"/>
      <c r="O75884" s="13"/>
      <c r="P75884" s="13"/>
      <c r="V75884" s="68"/>
      <c r="AB75884" s="13"/>
      <c r="AC75884"/>
      <c r="AD75884"/>
      <c r="AE75884"/>
    </row>
    <row r="75885" spans="8:31">
      <c r="H75885" s="68"/>
      <c r="N75885" s="13"/>
      <c r="O75885" s="13"/>
      <c r="P75885" s="13"/>
      <c r="V75885" s="68"/>
      <c r="AB75885" s="13"/>
      <c r="AC75885"/>
      <c r="AD75885"/>
      <c r="AE75885"/>
    </row>
    <row r="75886" spans="8:31">
      <c r="H75886" s="68"/>
      <c r="N75886" s="13"/>
      <c r="O75886" s="13"/>
      <c r="P75886" s="13"/>
      <c r="V75886" s="68"/>
      <c r="AB75886" s="13"/>
      <c r="AC75886"/>
      <c r="AD75886"/>
      <c r="AE75886"/>
    </row>
    <row r="75887" spans="8:31">
      <c r="H75887" s="68"/>
      <c r="N75887" s="13"/>
      <c r="O75887" s="13"/>
      <c r="P75887" s="13"/>
      <c r="V75887" s="68"/>
      <c r="AB75887" s="13"/>
      <c r="AC75887"/>
      <c r="AD75887"/>
      <c r="AE75887"/>
    </row>
    <row r="75888" spans="8:31">
      <c r="H75888" s="68"/>
      <c r="N75888" s="13"/>
      <c r="O75888" s="13"/>
      <c r="P75888" s="13"/>
      <c r="V75888" s="68"/>
      <c r="AB75888" s="13"/>
      <c r="AC75888"/>
      <c r="AD75888"/>
      <c r="AE75888"/>
    </row>
    <row r="75889" spans="8:31">
      <c r="H75889" s="68"/>
      <c r="N75889" s="13"/>
      <c r="O75889" s="13"/>
      <c r="P75889" s="13"/>
      <c r="V75889" s="68"/>
      <c r="AB75889" s="13"/>
      <c r="AC75889"/>
      <c r="AD75889"/>
      <c r="AE75889"/>
    </row>
    <row r="75890" spans="8:31">
      <c r="H75890" s="68"/>
      <c r="N75890" s="13"/>
      <c r="O75890" s="13"/>
      <c r="P75890" s="13"/>
      <c r="V75890" s="68"/>
      <c r="AB75890" s="13"/>
      <c r="AC75890"/>
      <c r="AD75890"/>
      <c r="AE75890"/>
    </row>
    <row r="75891" spans="8:31">
      <c r="H75891" s="68"/>
      <c r="N75891" s="13"/>
      <c r="O75891" s="13"/>
      <c r="P75891" s="13"/>
      <c r="V75891" s="68"/>
      <c r="AB75891" s="13"/>
      <c r="AC75891"/>
      <c r="AD75891"/>
      <c r="AE75891"/>
    </row>
    <row r="75892" spans="8:31">
      <c r="H75892" s="68"/>
      <c r="N75892" s="13"/>
      <c r="O75892" s="13"/>
      <c r="P75892" s="13"/>
      <c r="V75892" s="68"/>
      <c r="AB75892" s="13"/>
      <c r="AC75892"/>
      <c r="AD75892"/>
      <c r="AE75892"/>
    </row>
    <row r="75893" spans="8:31">
      <c r="H75893" s="68"/>
      <c r="N75893" s="13"/>
      <c r="O75893" s="13"/>
      <c r="P75893" s="13"/>
      <c r="V75893" s="68"/>
      <c r="AB75893" s="13"/>
      <c r="AC75893"/>
      <c r="AD75893"/>
      <c r="AE75893"/>
    </row>
    <row r="75894" spans="8:31">
      <c r="H75894" s="68"/>
      <c r="N75894" s="13"/>
      <c r="O75894" s="13"/>
      <c r="P75894" s="13"/>
      <c r="V75894" s="68"/>
      <c r="AB75894" s="13"/>
      <c r="AC75894"/>
      <c r="AD75894"/>
      <c r="AE75894"/>
    </row>
    <row r="75895" spans="8:31">
      <c r="H75895" s="68"/>
      <c r="N75895" s="13"/>
      <c r="O75895" s="13"/>
      <c r="P75895" s="13"/>
      <c r="V75895" s="68"/>
      <c r="AB75895" s="13"/>
      <c r="AC75895"/>
      <c r="AD75895"/>
      <c r="AE75895"/>
    </row>
    <row r="75896" spans="8:31">
      <c r="H75896" s="68"/>
      <c r="N75896" s="13"/>
      <c r="O75896" s="13"/>
      <c r="P75896" s="13"/>
      <c r="V75896" s="68"/>
      <c r="AB75896" s="13"/>
      <c r="AC75896"/>
      <c r="AD75896"/>
      <c r="AE75896"/>
    </row>
    <row r="75897" spans="8:31">
      <c r="H75897" s="68"/>
      <c r="N75897" s="13"/>
      <c r="O75897" s="13"/>
      <c r="P75897" s="13"/>
      <c r="V75897" s="68"/>
      <c r="AB75897" s="13"/>
      <c r="AC75897"/>
      <c r="AD75897"/>
      <c r="AE75897"/>
    </row>
    <row r="75898" spans="8:31">
      <c r="H75898" s="68"/>
      <c r="N75898" s="13"/>
      <c r="O75898" s="13"/>
      <c r="P75898" s="13"/>
      <c r="V75898" s="68"/>
      <c r="AB75898" s="13"/>
      <c r="AC75898"/>
      <c r="AD75898"/>
      <c r="AE75898"/>
    </row>
    <row r="75899" spans="8:31">
      <c r="H75899" s="68"/>
      <c r="N75899" s="13"/>
      <c r="O75899" s="13"/>
      <c r="P75899" s="13"/>
      <c r="V75899" s="68"/>
      <c r="AB75899" s="13"/>
      <c r="AC75899"/>
      <c r="AD75899"/>
      <c r="AE75899"/>
    </row>
    <row r="75900" spans="8:31">
      <c r="H75900" s="68"/>
      <c r="N75900" s="13"/>
      <c r="O75900" s="13"/>
      <c r="P75900" s="13"/>
      <c r="V75900" s="68"/>
      <c r="AB75900" s="13"/>
      <c r="AC75900"/>
      <c r="AD75900"/>
      <c r="AE75900"/>
    </row>
    <row r="75901" spans="8:31">
      <c r="H75901" s="68"/>
      <c r="N75901" s="13"/>
      <c r="O75901" s="13"/>
      <c r="P75901" s="13"/>
      <c r="V75901" s="68"/>
      <c r="AB75901" s="13"/>
      <c r="AC75901"/>
      <c r="AD75901"/>
      <c r="AE75901"/>
    </row>
    <row r="75902" spans="8:31">
      <c r="H75902" s="68"/>
      <c r="N75902" s="13"/>
      <c r="O75902" s="13"/>
      <c r="P75902" s="13"/>
      <c r="V75902" s="68"/>
      <c r="AB75902" s="13"/>
      <c r="AC75902"/>
      <c r="AD75902"/>
      <c r="AE75902"/>
    </row>
    <row r="75903" spans="8:31">
      <c r="H75903" s="68"/>
      <c r="N75903" s="13"/>
      <c r="O75903" s="13"/>
      <c r="P75903" s="13"/>
      <c r="V75903" s="68"/>
      <c r="AB75903" s="13"/>
      <c r="AC75903"/>
      <c r="AD75903"/>
      <c r="AE75903"/>
    </row>
    <row r="75904" spans="8:31">
      <c r="H75904" s="68"/>
      <c r="N75904" s="13"/>
      <c r="O75904" s="13"/>
      <c r="P75904" s="13"/>
      <c r="V75904" s="68"/>
      <c r="AB75904" s="13"/>
      <c r="AC75904"/>
      <c r="AD75904"/>
      <c r="AE75904"/>
    </row>
    <row r="75905" spans="8:31">
      <c r="H75905" s="68"/>
      <c r="N75905" s="13"/>
      <c r="O75905" s="13"/>
      <c r="P75905" s="13"/>
      <c r="V75905" s="68"/>
      <c r="AB75905" s="13"/>
      <c r="AC75905"/>
      <c r="AD75905"/>
      <c r="AE75905"/>
    </row>
    <row r="75906" spans="8:31">
      <c r="H75906" s="68"/>
      <c r="N75906" s="13"/>
      <c r="O75906" s="13"/>
      <c r="P75906" s="13"/>
      <c r="V75906" s="68"/>
      <c r="AB75906" s="13"/>
      <c r="AC75906"/>
      <c r="AD75906"/>
      <c r="AE75906"/>
    </row>
    <row r="75907" spans="8:31">
      <c r="H75907" s="68"/>
      <c r="N75907" s="13"/>
      <c r="O75907" s="13"/>
      <c r="P75907" s="13"/>
      <c r="V75907" s="68"/>
      <c r="AB75907" s="13"/>
      <c r="AC75907"/>
      <c r="AD75907"/>
      <c r="AE75907"/>
    </row>
    <row r="75908" spans="8:31">
      <c r="H75908" s="68"/>
      <c r="N75908" s="13"/>
      <c r="O75908" s="13"/>
      <c r="P75908" s="13"/>
      <c r="V75908" s="68"/>
      <c r="AB75908" s="13"/>
      <c r="AC75908"/>
      <c r="AD75908"/>
      <c r="AE75908"/>
    </row>
    <row r="75909" spans="8:31">
      <c r="H75909" s="68"/>
      <c r="N75909" s="13"/>
      <c r="O75909" s="13"/>
      <c r="P75909" s="13"/>
      <c r="V75909" s="68"/>
      <c r="AB75909" s="13"/>
      <c r="AC75909"/>
      <c r="AD75909"/>
      <c r="AE75909"/>
    </row>
    <row r="75910" spans="8:31">
      <c r="H75910" s="68"/>
      <c r="N75910" s="13"/>
      <c r="O75910" s="13"/>
      <c r="P75910" s="13"/>
      <c r="V75910" s="68"/>
      <c r="AB75910" s="13"/>
      <c r="AC75910"/>
      <c r="AD75910"/>
      <c r="AE75910"/>
    </row>
    <row r="75911" spans="8:31">
      <c r="H75911" s="68"/>
      <c r="N75911" s="13"/>
      <c r="O75911" s="13"/>
      <c r="P75911" s="13"/>
      <c r="V75911" s="68"/>
      <c r="AB75911" s="13"/>
      <c r="AC75911"/>
      <c r="AD75911"/>
      <c r="AE75911"/>
    </row>
    <row r="75912" spans="8:31">
      <c r="H75912" s="68"/>
      <c r="N75912" s="13"/>
      <c r="O75912" s="13"/>
      <c r="P75912" s="13"/>
      <c r="V75912" s="68"/>
      <c r="AB75912" s="13"/>
      <c r="AC75912"/>
      <c r="AD75912"/>
      <c r="AE75912"/>
    </row>
    <row r="75913" spans="8:31">
      <c r="H75913" s="68"/>
      <c r="N75913" s="13"/>
      <c r="O75913" s="13"/>
      <c r="P75913" s="13"/>
      <c r="V75913" s="68"/>
      <c r="AB75913" s="13"/>
      <c r="AC75913"/>
      <c r="AD75913"/>
      <c r="AE75913"/>
    </row>
    <row r="75914" spans="8:31">
      <c r="H75914" s="68"/>
      <c r="N75914" s="13"/>
      <c r="O75914" s="13"/>
      <c r="P75914" s="13"/>
      <c r="V75914" s="68"/>
      <c r="AB75914" s="13"/>
      <c r="AC75914"/>
      <c r="AD75914"/>
      <c r="AE75914"/>
    </row>
    <row r="75915" spans="8:31">
      <c r="H75915" s="68"/>
      <c r="N75915" s="13"/>
      <c r="O75915" s="13"/>
      <c r="P75915" s="13"/>
      <c r="V75915" s="68"/>
      <c r="AB75915" s="13"/>
      <c r="AC75915"/>
      <c r="AD75915"/>
      <c r="AE75915"/>
    </row>
    <row r="75916" spans="8:31">
      <c r="H75916" s="68"/>
      <c r="N75916" s="13"/>
      <c r="O75916" s="13"/>
      <c r="P75916" s="13"/>
      <c r="V75916" s="68"/>
      <c r="AB75916" s="13"/>
      <c r="AC75916"/>
      <c r="AD75916"/>
      <c r="AE75916"/>
    </row>
    <row r="75917" spans="8:31">
      <c r="H75917" s="68"/>
      <c r="N75917" s="13"/>
      <c r="O75917" s="13"/>
      <c r="P75917" s="13"/>
      <c r="V75917" s="68"/>
      <c r="AB75917" s="13"/>
      <c r="AC75917"/>
      <c r="AD75917"/>
      <c r="AE75917"/>
    </row>
    <row r="75918" spans="8:31">
      <c r="H75918" s="68"/>
      <c r="N75918" s="13"/>
      <c r="O75918" s="13"/>
      <c r="P75918" s="13"/>
      <c r="V75918" s="68"/>
      <c r="AB75918" s="13"/>
      <c r="AC75918"/>
      <c r="AD75918"/>
      <c r="AE75918"/>
    </row>
    <row r="75919" spans="8:31">
      <c r="H75919" s="68"/>
      <c r="N75919" s="13"/>
      <c r="O75919" s="13"/>
      <c r="P75919" s="13"/>
      <c r="V75919" s="68"/>
      <c r="AB75919" s="13"/>
      <c r="AC75919"/>
      <c r="AD75919"/>
      <c r="AE75919"/>
    </row>
    <row r="75920" spans="8:31">
      <c r="H75920" s="68"/>
      <c r="N75920" s="13"/>
      <c r="O75920" s="13"/>
      <c r="P75920" s="13"/>
      <c r="V75920" s="68"/>
      <c r="AB75920" s="13"/>
      <c r="AC75920"/>
      <c r="AD75920"/>
      <c r="AE75920"/>
    </row>
    <row r="75921" spans="8:31">
      <c r="H75921" s="68"/>
      <c r="N75921" s="13"/>
      <c r="O75921" s="13"/>
      <c r="P75921" s="13"/>
      <c r="V75921" s="68"/>
      <c r="AB75921" s="13"/>
      <c r="AC75921"/>
      <c r="AD75921"/>
      <c r="AE75921"/>
    </row>
    <row r="75922" spans="8:31">
      <c r="H75922" s="68"/>
      <c r="N75922" s="13"/>
      <c r="O75922" s="13"/>
      <c r="P75922" s="13"/>
      <c r="V75922" s="68"/>
      <c r="AB75922" s="13"/>
      <c r="AC75922"/>
      <c r="AD75922"/>
      <c r="AE75922"/>
    </row>
    <row r="75923" spans="8:31">
      <c r="H75923" s="68"/>
      <c r="N75923" s="13"/>
      <c r="O75923" s="13"/>
      <c r="P75923" s="13"/>
      <c r="V75923" s="68"/>
      <c r="AB75923" s="13"/>
      <c r="AC75923"/>
      <c r="AD75923"/>
      <c r="AE75923"/>
    </row>
    <row r="75924" spans="8:31">
      <c r="H75924" s="68"/>
      <c r="N75924" s="13"/>
      <c r="O75924" s="13"/>
      <c r="P75924" s="13"/>
      <c r="V75924" s="68"/>
      <c r="AB75924" s="13"/>
      <c r="AC75924"/>
      <c r="AD75924"/>
      <c r="AE75924"/>
    </row>
    <row r="75925" spans="8:31">
      <c r="H75925" s="68"/>
      <c r="N75925" s="13"/>
      <c r="O75925" s="13"/>
      <c r="P75925" s="13"/>
      <c r="V75925" s="68"/>
      <c r="AB75925" s="13"/>
      <c r="AC75925"/>
      <c r="AD75925"/>
      <c r="AE75925"/>
    </row>
    <row r="75926" spans="8:31">
      <c r="H75926" s="68"/>
      <c r="N75926" s="13"/>
      <c r="O75926" s="13"/>
      <c r="P75926" s="13"/>
      <c r="V75926" s="68"/>
      <c r="AB75926" s="13"/>
      <c r="AC75926"/>
      <c r="AD75926"/>
      <c r="AE75926"/>
    </row>
    <row r="75927" spans="8:31">
      <c r="H75927" s="68"/>
      <c r="N75927" s="13"/>
      <c r="O75927" s="13"/>
      <c r="P75927" s="13"/>
      <c r="V75927" s="68"/>
      <c r="AB75927" s="13"/>
      <c r="AC75927"/>
      <c r="AD75927"/>
      <c r="AE75927"/>
    </row>
    <row r="75928" spans="8:31">
      <c r="H75928" s="68"/>
      <c r="N75928" s="13"/>
      <c r="O75928" s="13"/>
      <c r="P75928" s="13"/>
      <c r="V75928" s="68"/>
      <c r="AB75928" s="13"/>
      <c r="AC75928"/>
      <c r="AD75928"/>
      <c r="AE75928"/>
    </row>
    <row r="75929" spans="8:31">
      <c r="H75929" s="68"/>
      <c r="N75929" s="13"/>
      <c r="O75929" s="13"/>
      <c r="P75929" s="13"/>
      <c r="V75929" s="68"/>
      <c r="AB75929" s="13"/>
      <c r="AC75929"/>
      <c r="AD75929"/>
      <c r="AE75929"/>
    </row>
    <row r="75930" spans="8:31">
      <c r="H75930" s="68"/>
      <c r="N75930" s="13"/>
      <c r="O75930" s="13"/>
      <c r="P75930" s="13"/>
      <c r="V75930" s="68"/>
      <c r="AB75930" s="13"/>
      <c r="AC75930"/>
      <c r="AD75930"/>
      <c r="AE75930"/>
    </row>
    <row r="75931" spans="8:31">
      <c r="H75931" s="68"/>
      <c r="N75931" s="13"/>
      <c r="O75931" s="13"/>
      <c r="P75931" s="13"/>
      <c r="V75931" s="68"/>
      <c r="AB75931" s="13"/>
      <c r="AC75931"/>
      <c r="AD75931"/>
      <c r="AE75931"/>
    </row>
    <row r="75932" spans="8:31">
      <c r="H75932" s="68"/>
      <c r="N75932" s="13"/>
      <c r="O75932" s="13"/>
      <c r="P75932" s="13"/>
      <c r="V75932" s="68"/>
      <c r="AB75932" s="13"/>
      <c r="AC75932"/>
      <c r="AD75932"/>
      <c r="AE75932"/>
    </row>
    <row r="75933" spans="8:31">
      <c r="H75933" s="68"/>
      <c r="N75933" s="13"/>
      <c r="O75933" s="13"/>
      <c r="P75933" s="13"/>
      <c r="V75933" s="68"/>
      <c r="AB75933" s="13"/>
      <c r="AC75933"/>
      <c r="AD75933"/>
      <c r="AE75933"/>
    </row>
    <row r="75934" spans="8:31">
      <c r="H75934" s="68"/>
      <c r="N75934" s="13"/>
      <c r="O75934" s="13"/>
      <c r="P75934" s="13"/>
      <c r="V75934" s="68"/>
      <c r="AB75934" s="13"/>
      <c r="AC75934"/>
      <c r="AD75934"/>
      <c r="AE75934"/>
    </row>
    <row r="75935" spans="8:31">
      <c r="H75935" s="68"/>
      <c r="N75935" s="13"/>
      <c r="O75935" s="13"/>
      <c r="P75935" s="13"/>
      <c r="V75935" s="68"/>
      <c r="AB75935" s="13"/>
      <c r="AC75935"/>
      <c r="AD75935"/>
      <c r="AE75935"/>
    </row>
    <row r="75936" spans="8:31">
      <c r="H75936" s="68"/>
      <c r="N75936" s="13"/>
      <c r="O75936" s="13"/>
      <c r="P75936" s="13"/>
      <c r="V75936" s="68"/>
      <c r="AB75936" s="13"/>
      <c r="AC75936"/>
      <c r="AD75936"/>
      <c r="AE75936"/>
    </row>
    <row r="75937" spans="8:31">
      <c r="H75937" s="68"/>
      <c r="N75937" s="13"/>
      <c r="O75937" s="13"/>
      <c r="P75937" s="13"/>
      <c r="V75937" s="68"/>
      <c r="AB75937" s="13"/>
      <c r="AC75937"/>
      <c r="AD75937"/>
      <c r="AE75937"/>
    </row>
    <row r="75938" spans="8:31">
      <c r="H75938" s="68"/>
      <c r="N75938" s="13"/>
      <c r="O75938" s="13"/>
      <c r="P75938" s="13"/>
      <c r="V75938" s="68"/>
      <c r="AB75938" s="13"/>
      <c r="AC75938"/>
      <c r="AD75938"/>
      <c r="AE75938"/>
    </row>
    <row r="75939" spans="8:31">
      <c r="H75939" s="68"/>
      <c r="N75939" s="13"/>
      <c r="O75939" s="13"/>
      <c r="P75939" s="13"/>
      <c r="V75939" s="68"/>
      <c r="AB75939" s="13"/>
      <c r="AC75939"/>
      <c r="AD75939"/>
      <c r="AE75939"/>
    </row>
    <row r="75940" spans="8:31">
      <c r="H75940" s="68"/>
      <c r="N75940" s="13"/>
      <c r="O75940" s="13"/>
      <c r="P75940" s="13"/>
      <c r="V75940" s="68"/>
      <c r="AB75940" s="13"/>
      <c r="AC75940"/>
      <c r="AD75940"/>
      <c r="AE75940"/>
    </row>
    <row r="75941" spans="8:31">
      <c r="H75941" s="68"/>
      <c r="N75941" s="13"/>
      <c r="O75941" s="13"/>
      <c r="P75941" s="13"/>
      <c r="V75941" s="68"/>
      <c r="AB75941" s="13"/>
      <c r="AC75941"/>
      <c r="AD75941"/>
      <c r="AE75941"/>
    </row>
    <row r="75942" spans="8:31">
      <c r="H75942" s="68"/>
      <c r="N75942" s="13"/>
      <c r="O75942" s="13"/>
      <c r="P75942" s="13"/>
      <c r="V75942" s="68"/>
      <c r="AB75942" s="13"/>
      <c r="AC75942"/>
      <c r="AD75942"/>
      <c r="AE75942"/>
    </row>
    <row r="75943" spans="8:31">
      <c r="H75943" s="68"/>
      <c r="N75943" s="13"/>
      <c r="O75943" s="13"/>
      <c r="P75943" s="13"/>
      <c r="V75943" s="68"/>
      <c r="AB75943" s="13"/>
      <c r="AC75943"/>
      <c r="AD75943"/>
      <c r="AE75943"/>
    </row>
    <row r="75944" spans="8:31">
      <c r="H75944" s="68"/>
      <c r="N75944" s="13"/>
      <c r="O75944" s="13"/>
      <c r="P75944" s="13"/>
      <c r="V75944" s="68"/>
      <c r="AB75944" s="13"/>
      <c r="AC75944"/>
      <c r="AD75944"/>
      <c r="AE75944"/>
    </row>
    <row r="75945" spans="8:31">
      <c r="H75945" s="68"/>
      <c r="N75945" s="13"/>
      <c r="O75945" s="13"/>
      <c r="P75945" s="13"/>
      <c r="V75945" s="68"/>
      <c r="AB75945" s="13"/>
      <c r="AC75945"/>
      <c r="AD75945"/>
      <c r="AE75945"/>
    </row>
    <row r="75946" spans="8:31">
      <c r="H75946" s="68"/>
      <c r="N75946" s="13"/>
      <c r="O75946" s="13"/>
      <c r="P75946" s="13"/>
      <c r="V75946" s="68"/>
      <c r="AB75946" s="13"/>
      <c r="AC75946"/>
      <c r="AD75946"/>
      <c r="AE75946"/>
    </row>
    <row r="75947" spans="8:31">
      <c r="H75947" s="68"/>
      <c r="N75947" s="13"/>
      <c r="O75947" s="13"/>
      <c r="P75947" s="13"/>
      <c r="V75947" s="68"/>
      <c r="AB75947" s="13"/>
      <c r="AC75947"/>
      <c r="AD75947"/>
      <c r="AE75947"/>
    </row>
    <row r="75948" spans="8:31">
      <c r="H75948" s="68"/>
      <c r="N75948" s="13"/>
      <c r="O75948" s="13"/>
      <c r="P75948" s="13"/>
      <c r="V75948" s="68"/>
      <c r="AB75948" s="13"/>
      <c r="AC75948"/>
      <c r="AD75948"/>
      <c r="AE75948"/>
    </row>
    <row r="75949" spans="8:31">
      <c r="H75949" s="68"/>
      <c r="N75949" s="13"/>
      <c r="O75949" s="13"/>
      <c r="P75949" s="13"/>
      <c r="V75949" s="68"/>
      <c r="AB75949" s="13"/>
      <c r="AC75949"/>
      <c r="AD75949"/>
      <c r="AE75949"/>
    </row>
    <row r="75950" spans="8:31">
      <c r="H75950" s="68"/>
      <c r="N75950" s="13"/>
      <c r="O75950" s="13"/>
      <c r="P75950" s="13"/>
      <c r="V75950" s="68"/>
      <c r="AB75950" s="13"/>
      <c r="AC75950"/>
      <c r="AD75950"/>
      <c r="AE75950"/>
    </row>
    <row r="75951" spans="8:31">
      <c r="H75951" s="68"/>
      <c r="N75951" s="13"/>
      <c r="O75951" s="13"/>
      <c r="P75951" s="13"/>
      <c r="V75951" s="68"/>
      <c r="AB75951" s="13"/>
      <c r="AC75951"/>
      <c r="AD75951"/>
      <c r="AE75951"/>
    </row>
    <row r="75952" spans="8:31">
      <c r="H75952" s="68"/>
      <c r="N75952" s="13"/>
      <c r="O75952" s="13"/>
      <c r="P75952" s="13"/>
      <c r="V75952" s="68"/>
      <c r="AB75952" s="13"/>
      <c r="AC75952"/>
      <c r="AD75952"/>
      <c r="AE75952"/>
    </row>
    <row r="75953" spans="8:31">
      <c r="H75953" s="68"/>
      <c r="N75953" s="13"/>
      <c r="O75953" s="13"/>
      <c r="P75953" s="13"/>
      <c r="V75953" s="68"/>
      <c r="AB75953" s="13"/>
      <c r="AC75953"/>
      <c r="AD75953"/>
      <c r="AE75953"/>
    </row>
    <row r="75954" spans="8:31">
      <c r="H75954" s="68"/>
      <c r="N75954" s="13"/>
      <c r="O75954" s="13"/>
      <c r="P75954" s="13"/>
      <c r="V75954" s="68"/>
      <c r="AB75954" s="13"/>
      <c r="AC75954"/>
      <c r="AD75954"/>
      <c r="AE75954"/>
    </row>
    <row r="75955" spans="8:31">
      <c r="H75955" s="68"/>
      <c r="N75955" s="13"/>
      <c r="O75955" s="13"/>
      <c r="P75955" s="13"/>
      <c r="V75955" s="68"/>
      <c r="AB75955" s="13"/>
      <c r="AC75955"/>
      <c r="AD75955"/>
      <c r="AE75955"/>
    </row>
    <row r="75956" spans="8:31">
      <c r="H75956" s="68"/>
      <c r="N75956" s="13"/>
      <c r="O75956" s="13"/>
      <c r="P75956" s="13"/>
      <c r="V75956" s="68"/>
      <c r="AB75956" s="13"/>
      <c r="AC75956"/>
      <c r="AD75956"/>
      <c r="AE75956"/>
    </row>
    <row r="75957" spans="8:31">
      <c r="H75957" s="68"/>
      <c r="N75957" s="13"/>
      <c r="O75957" s="13"/>
      <c r="P75957" s="13"/>
      <c r="V75957" s="68"/>
      <c r="AB75957" s="13"/>
      <c r="AC75957"/>
      <c r="AD75957"/>
      <c r="AE75957"/>
    </row>
    <row r="75958" spans="8:31">
      <c r="H75958" s="68"/>
      <c r="N75958" s="13"/>
      <c r="O75958" s="13"/>
      <c r="P75958" s="13"/>
      <c r="V75958" s="68"/>
      <c r="AB75958" s="13"/>
      <c r="AC75958"/>
      <c r="AD75958"/>
      <c r="AE75958"/>
    </row>
    <row r="75959" spans="8:31">
      <c r="H75959" s="68"/>
      <c r="N75959" s="13"/>
      <c r="O75959" s="13"/>
      <c r="P75959" s="13"/>
      <c r="V75959" s="68"/>
      <c r="AB75959" s="13"/>
      <c r="AC75959"/>
      <c r="AD75959"/>
      <c r="AE75959"/>
    </row>
    <row r="75960" spans="8:31">
      <c r="H75960" s="68"/>
      <c r="N75960" s="13"/>
      <c r="O75960" s="13"/>
      <c r="P75960" s="13"/>
      <c r="V75960" s="68"/>
      <c r="AB75960" s="13"/>
      <c r="AC75960"/>
      <c r="AD75960"/>
      <c r="AE75960"/>
    </row>
    <row r="75961" spans="8:31">
      <c r="H75961" s="68"/>
      <c r="N75961" s="13"/>
      <c r="O75961" s="13"/>
      <c r="P75961" s="13"/>
      <c r="V75961" s="68"/>
      <c r="AB75961" s="13"/>
      <c r="AC75961"/>
      <c r="AD75961"/>
      <c r="AE75961"/>
    </row>
    <row r="75962" spans="8:31">
      <c r="H75962" s="68"/>
      <c r="N75962" s="13"/>
      <c r="O75962" s="13"/>
      <c r="P75962" s="13"/>
      <c r="V75962" s="68"/>
      <c r="AB75962" s="13"/>
      <c r="AC75962"/>
      <c r="AD75962"/>
      <c r="AE75962"/>
    </row>
    <row r="75963" spans="8:31">
      <c r="H75963" s="68"/>
      <c r="N75963" s="13"/>
      <c r="O75963" s="13"/>
      <c r="P75963" s="13"/>
      <c r="V75963" s="68"/>
      <c r="AB75963" s="13"/>
      <c r="AC75963"/>
      <c r="AD75963"/>
      <c r="AE75963"/>
    </row>
    <row r="75964" spans="8:31">
      <c r="H75964" s="68"/>
      <c r="N75964" s="13"/>
      <c r="O75964" s="13"/>
      <c r="P75964" s="13"/>
      <c r="V75964" s="68"/>
      <c r="AB75964" s="13"/>
      <c r="AC75964"/>
      <c r="AD75964"/>
      <c r="AE75964"/>
    </row>
    <row r="75965" spans="8:31">
      <c r="H75965" s="68"/>
      <c r="N75965" s="13"/>
      <c r="O75965" s="13"/>
      <c r="P75965" s="13"/>
      <c r="V75965" s="68"/>
      <c r="AB75965" s="13"/>
      <c r="AC75965"/>
      <c r="AD75965"/>
      <c r="AE75965"/>
    </row>
    <row r="75966" spans="8:31">
      <c r="H75966" s="68"/>
      <c r="N75966" s="13"/>
      <c r="O75966" s="13"/>
      <c r="P75966" s="13"/>
      <c r="V75966" s="68"/>
      <c r="AB75966" s="13"/>
      <c r="AC75966"/>
      <c r="AD75966"/>
      <c r="AE75966"/>
    </row>
    <row r="75967" spans="8:31">
      <c r="H75967" s="68"/>
      <c r="N75967" s="13"/>
      <c r="O75967" s="13"/>
      <c r="P75967" s="13"/>
      <c r="V75967" s="68"/>
      <c r="AB75967" s="13"/>
      <c r="AC75967"/>
      <c r="AD75967"/>
      <c r="AE75967"/>
    </row>
    <row r="75968" spans="8:31">
      <c r="H75968" s="68"/>
      <c r="N75968" s="13"/>
      <c r="O75968" s="13"/>
      <c r="P75968" s="13"/>
      <c r="V75968" s="68"/>
      <c r="AB75968" s="13"/>
      <c r="AC75968"/>
      <c r="AD75968"/>
      <c r="AE75968"/>
    </row>
    <row r="75969" spans="8:31">
      <c r="H75969" s="68"/>
      <c r="N75969" s="13"/>
      <c r="O75969" s="13"/>
      <c r="P75969" s="13"/>
      <c r="V75969" s="68"/>
      <c r="AB75969" s="13"/>
      <c r="AC75969"/>
      <c r="AD75969"/>
      <c r="AE75969"/>
    </row>
    <row r="75970" spans="8:31">
      <c r="H75970" s="68"/>
      <c r="N75970" s="13"/>
      <c r="O75970" s="13"/>
      <c r="P75970" s="13"/>
      <c r="V75970" s="68"/>
      <c r="AB75970" s="13"/>
      <c r="AC75970"/>
      <c r="AD75970"/>
      <c r="AE75970"/>
    </row>
    <row r="75971" spans="8:31">
      <c r="H75971" s="68"/>
      <c r="N75971" s="13"/>
      <c r="O75971" s="13"/>
      <c r="P75971" s="13"/>
      <c r="V75971" s="68"/>
      <c r="AB75971" s="13"/>
      <c r="AC75971"/>
      <c r="AD75971"/>
      <c r="AE75971"/>
    </row>
    <row r="75972" spans="8:31">
      <c r="H75972" s="68"/>
      <c r="N75972" s="13"/>
      <c r="O75972" s="13"/>
      <c r="P75972" s="13"/>
      <c r="V75972" s="68"/>
      <c r="AB75972" s="13"/>
      <c r="AC75972"/>
      <c r="AD75972"/>
      <c r="AE75972"/>
    </row>
    <row r="75973" spans="8:31">
      <c r="H75973" s="68"/>
      <c r="N75973" s="13"/>
      <c r="O75973" s="13"/>
      <c r="P75973" s="13"/>
      <c r="V75973" s="68"/>
      <c r="AB75973" s="13"/>
      <c r="AC75973"/>
      <c r="AD75973"/>
      <c r="AE75973"/>
    </row>
    <row r="75974" spans="8:31">
      <c r="H75974" s="68"/>
      <c r="N75974" s="13"/>
      <c r="O75974" s="13"/>
      <c r="P75974" s="13"/>
      <c r="V75974" s="68"/>
      <c r="AB75974" s="13"/>
      <c r="AC75974"/>
      <c r="AD75974"/>
      <c r="AE75974"/>
    </row>
    <row r="75975" spans="8:31">
      <c r="H75975" s="68"/>
      <c r="N75975" s="13"/>
      <c r="O75975" s="13"/>
      <c r="P75975" s="13"/>
      <c r="V75975" s="68"/>
      <c r="AB75975" s="13"/>
      <c r="AC75975"/>
      <c r="AD75975"/>
      <c r="AE75975"/>
    </row>
    <row r="75976" spans="8:31">
      <c r="H75976" s="68"/>
      <c r="N75976" s="13"/>
      <c r="O75976" s="13"/>
      <c r="P75976" s="13"/>
      <c r="V75976" s="68"/>
      <c r="AB75976" s="13"/>
      <c r="AC75976"/>
      <c r="AD75976"/>
      <c r="AE75976"/>
    </row>
    <row r="75977" spans="8:31">
      <c r="H75977" s="68"/>
      <c r="N75977" s="13"/>
      <c r="O75977" s="13"/>
      <c r="P75977" s="13"/>
      <c r="V75977" s="68"/>
      <c r="AB75977" s="13"/>
      <c r="AC75977"/>
      <c r="AD75977"/>
      <c r="AE75977"/>
    </row>
    <row r="75978" spans="8:31">
      <c r="H75978" s="68"/>
      <c r="N75978" s="13"/>
      <c r="O75978" s="13"/>
      <c r="P75978" s="13"/>
      <c r="V75978" s="68"/>
      <c r="AB75978" s="13"/>
      <c r="AC75978"/>
      <c r="AD75978"/>
      <c r="AE75978"/>
    </row>
    <row r="75979" spans="8:31">
      <c r="H75979" s="68"/>
      <c r="N75979" s="13"/>
      <c r="O75979" s="13"/>
      <c r="P75979" s="13"/>
      <c r="V75979" s="68"/>
      <c r="AB75979" s="13"/>
      <c r="AC75979"/>
      <c r="AD75979"/>
      <c r="AE75979"/>
    </row>
    <row r="75980" spans="8:31">
      <c r="H75980" s="68"/>
      <c r="N75980" s="13"/>
      <c r="O75980" s="13"/>
      <c r="P75980" s="13"/>
      <c r="V75980" s="68"/>
      <c r="AB75980" s="13"/>
      <c r="AC75980"/>
      <c r="AD75980"/>
      <c r="AE75980"/>
    </row>
    <row r="75981" spans="8:31">
      <c r="H75981" s="68"/>
      <c r="N75981" s="13"/>
      <c r="O75981" s="13"/>
      <c r="P75981" s="13"/>
      <c r="V75981" s="68"/>
      <c r="AB75981" s="13"/>
      <c r="AC75981"/>
      <c r="AD75981"/>
      <c r="AE75981"/>
    </row>
    <row r="75982" spans="8:31">
      <c r="H75982" s="68"/>
      <c r="N75982" s="13"/>
      <c r="O75982" s="13"/>
      <c r="P75982" s="13"/>
      <c r="V75982" s="68"/>
      <c r="AB75982" s="13"/>
      <c r="AC75982"/>
      <c r="AD75982"/>
      <c r="AE75982"/>
    </row>
    <row r="75983" spans="8:31">
      <c r="H75983" s="68"/>
      <c r="N75983" s="13"/>
      <c r="O75983" s="13"/>
      <c r="P75983" s="13"/>
      <c r="V75983" s="68"/>
      <c r="AB75983" s="13"/>
      <c r="AC75983"/>
      <c r="AD75983"/>
      <c r="AE75983"/>
    </row>
    <row r="75984" spans="8:31">
      <c r="H75984" s="68"/>
      <c r="N75984" s="13"/>
      <c r="O75984" s="13"/>
      <c r="P75984" s="13"/>
      <c r="V75984" s="68"/>
      <c r="AB75984" s="13"/>
      <c r="AC75984"/>
      <c r="AD75984"/>
      <c r="AE75984"/>
    </row>
    <row r="75985" spans="8:31">
      <c r="H75985" s="68"/>
      <c r="N75985" s="13"/>
      <c r="O75985" s="13"/>
      <c r="P75985" s="13"/>
      <c r="V75985" s="68"/>
      <c r="AB75985" s="13"/>
      <c r="AC75985"/>
      <c r="AD75985"/>
      <c r="AE75985"/>
    </row>
    <row r="75986" spans="8:31">
      <c r="H75986" s="68"/>
      <c r="N75986" s="13"/>
      <c r="O75986" s="13"/>
      <c r="P75986" s="13"/>
      <c r="V75986" s="68"/>
      <c r="AB75986" s="13"/>
      <c r="AC75986"/>
      <c r="AD75986"/>
      <c r="AE75986"/>
    </row>
    <row r="75987" spans="8:31">
      <c r="H75987" s="68"/>
      <c r="N75987" s="13"/>
      <c r="O75987" s="13"/>
      <c r="P75987" s="13"/>
      <c r="V75987" s="68"/>
      <c r="AB75987" s="13"/>
      <c r="AC75987"/>
      <c r="AD75987"/>
      <c r="AE75987"/>
    </row>
    <row r="75988" spans="8:31">
      <c r="H75988" s="68"/>
      <c r="N75988" s="13"/>
      <c r="O75988" s="13"/>
      <c r="P75988" s="13"/>
      <c r="V75988" s="68"/>
      <c r="AB75988" s="13"/>
      <c r="AC75988"/>
      <c r="AD75988"/>
      <c r="AE75988"/>
    </row>
    <row r="75989" spans="8:31">
      <c r="H75989" s="68"/>
      <c r="N75989" s="13"/>
      <c r="O75989" s="13"/>
      <c r="P75989" s="13"/>
      <c r="V75989" s="68"/>
      <c r="AB75989" s="13"/>
      <c r="AC75989"/>
      <c r="AD75989"/>
      <c r="AE75989"/>
    </row>
    <row r="75990" spans="8:31">
      <c r="H75990" s="68"/>
      <c r="N75990" s="13"/>
      <c r="O75990" s="13"/>
      <c r="P75990" s="13"/>
      <c r="V75990" s="68"/>
      <c r="AB75990" s="13"/>
      <c r="AC75990"/>
      <c r="AD75990"/>
      <c r="AE75990"/>
    </row>
    <row r="75991" spans="8:31">
      <c r="H75991" s="68"/>
      <c r="N75991" s="13"/>
      <c r="O75991" s="13"/>
      <c r="P75991" s="13"/>
      <c r="V75991" s="68"/>
      <c r="AB75991" s="13"/>
      <c r="AC75991"/>
      <c r="AD75991"/>
      <c r="AE75991"/>
    </row>
    <row r="75992" spans="8:31">
      <c r="H75992" s="68"/>
      <c r="N75992" s="13"/>
      <c r="O75992" s="13"/>
      <c r="P75992" s="13"/>
      <c r="V75992" s="68"/>
      <c r="AB75992" s="13"/>
      <c r="AC75992"/>
      <c r="AD75992"/>
      <c r="AE75992"/>
    </row>
    <row r="75993" spans="8:31">
      <c r="H75993" s="68"/>
      <c r="N75993" s="13"/>
      <c r="O75993" s="13"/>
      <c r="P75993" s="13"/>
      <c r="V75993" s="68"/>
      <c r="AB75993" s="13"/>
      <c r="AC75993"/>
      <c r="AD75993"/>
      <c r="AE75993"/>
    </row>
    <row r="75994" spans="8:31">
      <c r="H75994" s="68"/>
      <c r="N75994" s="13"/>
      <c r="O75994" s="13"/>
      <c r="P75994" s="13"/>
      <c r="V75994" s="68"/>
      <c r="AB75994" s="13"/>
      <c r="AC75994"/>
      <c r="AD75994"/>
      <c r="AE75994"/>
    </row>
    <row r="75995" spans="8:31">
      <c r="H75995" s="68"/>
      <c r="N75995" s="13"/>
      <c r="O75995" s="13"/>
      <c r="P75995" s="13"/>
      <c r="V75995" s="68"/>
      <c r="AB75995" s="13"/>
      <c r="AC75995"/>
      <c r="AD75995"/>
      <c r="AE75995"/>
    </row>
    <row r="75996" spans="8:31">
      <c r="H75996" s="68"/>
      <c r="N75996" s="13"/>
      <c r="O75996" s="13"/>
      <c r="P75996" s="13"/>
      <c r="V75996" s="68"/>
      <c r="AB75996" s="13"/>
      <c r="AC75996"/>
      <c r="AD75996"/>
      <c r="AE75996"/>
    </row>
    <row r="75997" spans="8:31">
      <c r="H75997" s="68"/>
      <c r="N75997" s="13"/>
      <c r="O75997" s="13"/>
      <c r="P75997" s="13"/>
      <c r="V75997" s="68"/>
      <c r="AB75997" s="13"/>
      <c r="AC75997"/>
      <c r="AD75997"/>
      <c r="AE75997"/>
    </row>
    <row r="75998" spans="8:31">
      <c r="H75998" s="68"/>
      <c r="N75998" s="13"/>
      <c r="O75998" s="13"/>
      <c r="P75998" s="13"/>
      <c r="V75998" s="68"/>
      <c r="AB75998" s="13"/>
      <c r="AC75998"/>
      <c r="AD75998"/>
      <c r="AE75998"/>
    </row>
    <row r="75999" spans="8:31">
      <c r="H75999" s="68"/>
      <c r="N75999" s="13"/>
      <c r="O75999" s="13"/>
      <c r="P75999" s="13"/>
      <c r="V75999" s="68"/>
      <c r="AB75999" s="13"/>
      <c r="AC75999"/>
      <c r="AD75999"/>
      <c r="AE75999"/>
    </row>
    <row r="76000" spans="8:31">
      <c r="H76000" s="68"/>
      <c r="N76000" s="13"/>
      <c r="O76000" s="13"/>
      <c r="P76000" s="13"/>
      <c r="V76000" s="68"/>
      <c r="AB76000" s="13"/>
      <c r="AC76000"/>
      <c r="AD76000"/>
      <c r="AE76000"/>
    </row>
    <row r="76001" spans="8:31">
      <c r="H76001" s="68"/>
      <c r="N76001" s="13"/>
      <c r="O76001" s="13"/>
      <c r="P76001" s="13"/>
      <c r="V76001" s="68"/>
      <c r="AB76001" s="13"/>
      <c r="AC76001"/>
      <c r="AD76001"/>
      <c r="AE76001"/>
    </row>
    <row r="76002" spans="8:31">
      <c r="H76002" s="68"/>
      <c r="N76002" s="13"/>
      <c r="O76002" s="13"/>
      <c r="P76002" s="13"/>
      <c r="V76002" s="68"/>
      <c r="AB76002" s="13"/>
      <c r="AC76002"/>
      <c r="AD76002"/>
      <c r="AE76002"/>
    </row>
    <row r="76003" spans="8:31">
      <c r="H76003" s="68"/>
      <c r="N76003" s="13"/>
      <c r="O76003" s="13"/>
      <c r="P76003" s="13"/>
      <c r="V76003" s="68"/>
      <c r="AB76003" s="13"/>
      <c r="AC76003"/>
      <c r="AD76003"/>
      <c r="AE76003"/>
    </row>
    <row r="76004" spans="8:31">
      <c r="H76004" s="68"/>
      <c r="N76004" s="13"/>
      <c r="O76004" s="13"/>
      <c r="P76004" s="13"/>
      <c r="V76004" s="68"/>
      <c r="AB76004" s="13"/>
      <c r="AC76004"/>
      <c r="AD76004"/>
      <c r="AE76004"/>
    </row>
    <row r="76005" spans="8:31">
      <c r="H76005" s="68"/>
      <c r="N76005" s="13"/>
      <c r="O76005" s="13"/>
      <c r="P76005" s="13"/>
      <c r="V76005" s="68"/>
      <c r="AB76005" s="13"/>
      <c r="AC76005"/>
      <c r="AD76005"/>
      <c r="AE76005"/>
    </row>
    <row r="76006" spans="8:31">
      <c r="H76006" s="68"/>
      <c r="N76006" s="13"/>
      <c r="O76006" s="13"/>
      <c r="P76006" s="13"/>
      <c r="V76006" s="68"/>
      <c r="AB76006" s="13"/>
      <c r="AC76006"/>
      <c r="AD76006"/>
      <c r="AE76006"/>
    </row>
    <row r="76007" spans="8:31">
      <c r="H76007" s="68"/>
      <c r="N76007" s="13"/>
      <c r="O76007" s="13"/>
      <c r="P76007" s="13"/>
      <c r="V76007" s="68"/>
      <c r="AB76007" s="13"/>
      <c r="AC76007"/>
      <c r="AD76007"/>
      <c r="AE76007"/>
    </row>
    <row r="76008" spans="8:31">
      <c r="H76008" s="68"/>
      <c r="N76008" s="13"/>
      <c r="O76008" s="13"/>
      <c r="P76008" s="13"/>
      <c r="V76008" s="68"/>
      <c r="AB76008" s="13"/>
      <c r="AC76008"/>
      <c r="AD76008"/>
      <c r="AE76008"/>
    </row>
    <row r="76009" spans="8:31">
      <c r="H76009" s="68"/>
      <c r="N76009" s="13"/>
      <c r="O76009" s="13"/>
      <c r="P76009" s="13"/>
      <c r="V76009" s="68"/>
      <c r="AB76009" s="13"/>
      <c r="AC76009"/>
      <c r="AD76009"/>
      <c r="AE76009"/>
    </row>
    <row r="76010" spans="8:31">
      <c r="H76010" s="68"/>
      <c r="N76010" s="13"/>
      <c r="O76010" s="13"/>
      <c r="P76010" s="13"/>
      <c r="V76010" s="68"/>
      <c r="AB76010" s="13"/>
      <c r="AC76010"/>
      <c r="AD76010"/>
      <c r="AE76010"/>
    </row>
    <row r="76011" spans="8:31">
      <c r="H76011" s="68"/>
      <c r="N76011" s="13"/>
      <c r="O76011" s="13"/>
      <c r="P76011" s="13"/>
      <c r="V76011" s="68"/>
      <c r="AB76011" s="13"/>
      <c r="AC76011"/>
      <c r="AD76011"/>
      <c r="AE76011"/>
    </row>
    <row r="76012" spans="8:31">
      <c r="H76012" s="68"/>
      <c r="N76012" s="13"/>
      <c r="O76012" s="13"/>
      <c r="P76012" s="13"/>
      <c r="V76012" s="68"/>
      <c r="AB76012" s="13"/>
      <c r="AC76012"/>
      <c r="AD76012"/>
      <c r="AE76012"/>
    </row>
    <row r="76013" spans="8:31">
      <c r="H76013" s="68"/>
      <c r="N76013" s="13"/>
      <c r="O76013" s="13"/>
      <c r="P76013" s="13"/>
      <c r="V76013" s="68"/>
      <c r="AB76013" s="13"/>
      <c r="AC76013"/>
      <c r="AD76013"/>
      <c r="AE76013"/>
    </row>
    <row r="76014" spans="8:31">
      <c r="H76014" s="68"/>
      <c r="N76014" s="13"/>
      <c r="O76014" s="13"/>
      <c r="P76014" s="13"/>
      <c r="V76014" s="68"/>
      <c r="AB76014" s="13"/>
      <c r="AC76014"/>
      <c r="AD76014"/>
      <c r="AE76014"/>
    </row>
    <row r="76015" spans="8:31">
      <c r="H76015" s="68"/>
      <c r="N76015" s="13"/>
      <c r="O76015" s="13"/>
      <c r="P76015" s="13"/>
      <c r="V76015" s="68"/>
      <c r="AB76015" s="13"/>
      <c r="AC76015"/>
      <c r="AD76015"/>
      <c r="AE76015"/>
    </row>
    <row r="76016" spans="8:31">
      <c r="H76016" s="68"/>
      <c r="N76016" s="13"/>
      <c r="O76016" s="13"/>
      <c r="P76016" s="13"/>
      <c r="V76016" s="68"/>
      <c r="AB76016" s="13"/>
      <c r="AC76016"/>
      <c r="AD76016"/>
      <c r="AE76016"/>
    </row>
    <row r="76017" spans="8:31">
      <c r="H76017" s="68"/>
      <c r="N76017" s="13"/>
      <c r="O76017" s="13"/>
      <c r="P76017" s="13"/>
      <c r="V76017" s="68"/>
      <c r="AB76017" s="13"/>
      <c r="AC76017"/>
      <c r="AD76017"/>
      <c r="AE76017"/>
    </row>
    <row r="76018" spans="8:31">
      <c r="H76018" s="68"/>
      <c r="N76018" s="13"/>
      <c r="O76018" s="13"/>
      <c r="P76018" s="13"/>
      <c r="V76018" s="68"/>
      <c r="AB76018" s="13"/>
      <c r="AC76018"/>
      <c r="AD76018"/>
      <c r="AE76018"/>
    </row>
    <row r="76019" spans="8:31">
      <c r="H76019" s="68"/>
      <c r="N76019" s="13"/>
      <c r="O76019" s="13"/>
      <c r="P76019" s="13"/>
      <c r="V76019" s="68"/>
      <c r="AB76019" s="13"/>
      <c r="AC76019"/>
      <c r="AD76019"/>
      <c r="AE76019"/>
    </row>
    <row r="76020" spans="8:31">
      <c r="H76020" s="68"/>
      <c r="N76020" s="13"/>
      <c r="O76020" s="13"/>
      <c r="P76020" s="13"/>
      <c r="V76020" s="68"/>
      <c r="AB76020" s="13"/>
      <c r="AC76020"/>
      <c r="AD76020"/>
      <c r="AE76020"/>
    </row>
    <row r="76021" spans="8:31">
      <c r="H76021" s="68"/>
      <c r="N76021" s="13"/>
      <c r="O76021" s="13"/>
      <c r="P76021" s="13"/>
      <c r="V76021" s="68"/>
      <c r="AB76021" s="13"/>
      <c r="AC76021"/>
      <c r="AD76021"/>
      <c r="AE76021"/>
    </row>
    <row r="76022" spans="8:31">
      <c r="H76022" s="68"/>
      <c r="N76022" s="13"/>
      <c r="O76022" s="13"/>
      <c r="P76022" s="13"/>
      <c r="V76022" s="68"/>
      <c r="AB76022" s="13"/>
      <c r="AC76022"/>
      <c r="AD76022"/>
      <c r="AE76022"/>
    </row>
    <row r="76023" spans="8:31">
      <c r="H76023" s="68"/>
      <c r="N76023" s="13"/>
      <c r="O76023" s="13"/>
      <c r="P76023" s="13"/>
      <c r="V76023" s="68"/>
      <c r="AB76023" s="13"/>
      <c r="AC76023"/>
      <c r="AD76023"/>
      <c r="AE76023"/>
    </row>
    <row r="76024" spans="8:31">
      <c r="H76024" s="68"/>
      <c r="N76024" s="13"/>
      <c r="O76024" s="13"/>
      <c r="P76024" s="13"/>
      <c r="V76024" s="68"/>
      <c r="AB76024" s="13"/>
      <c r="AC76024"/>
      <c r="AD76024"/>
      <c r="AE76024"/>
    </row>
    <row r="76025" spans="8:31">
      <c r="H76025" s="68"/>
      <c r="N76025" s="13"/>
      <c r="O76025" s="13"/>
      <c r="P76025" s="13"/>
      <c r="V76025" s="68"/>
      <c r="AB76025" s="13"/>
      <c r="AC76025"/>
      <c r="AD76025"/>
      <c r="AE76025"/>
    </row>
    <row r="76026" spans="8:31">
      <c r="H76026" s="68"/>
      <c r="N76026" s="13"/>
      <c r="O76026" s="13"/>
      <c r="P76026" s="13"/>
      <c r="V76026" s="68"/>
      <c r="AB76026" s="13"/>
      <c r="AC76026"/>
      <c r="AD76026"/>
      <c r="AE76026"/>
    </row>
    <row r="76027" spans="8:31">
      <c r="H76027" s="68"/>
      <c r="N76027" s="13"/>
      <c r="O76027" s="13"/>
      <c r="P76027" s="13"/>
      <c r="V76027" s="68"/>
      <c r="AB76027" s="13"/>
      <c r="AC76027"/>
      <c r="AD76027"/>
      <c r="AE76027"/>
    </row>
    <row r="76028" spans="8:31">
      <c r="H76028" s="68"/>
      <c r="N76028" s="13"/>
      <c r="O76028" s="13"/>
      <c r="P76028" s="13"/>
      <c r="V76028" s="68"/>
      <c r="AB76028" s="13"/>
      <c r="AC76028"/>
      <c r="AD76028"/>
      <c r="AE76028"/>
    </row>
    <row r="76029" spans="8:31">
      <c r="H76029" s="68"/>
      <c r="N76029" s="13"/>
      <c r="O76029" s="13"/>
      <c r="P76029" s="13"/>
      <c r="V76029" s="68"/>
      <c r="AB76029" s="13"/>
      <c r="AC76029"/>
      <c r="AD76029"/>
      <c r="AE76029"/>
    </row>
    <row r="76030" spans="8:31">
      <c r="H76030" s="68"/>
      <c r="N76030" s="13"/>
      <c r="O76030" s="13"/>
      <c r="P76030" s="13"/>
      <c r="V76030" s="68"/>
      <c r="AB76030" s="13"/>
      <c r="AC76030"/>
      <c r="AD76030"/>
      <c r="AE76030"/>
    </row>
    <row r="76031" spans="8:31">
      <c r="H76031" s="68"/>
      <c r="N76031" s="13"/>
      <c r="O76031" s="13"/>
      <c r="P76031" s="13"/>
      <c r="V76031" s="68"/>
      <c r="AB76031" s="13"/>
      <c r="AC76031"/>
      <c r="AD76031"/>
      <c r="AE76031"/>
    </row>
    <row r="76032" spans="8:31">
      <c r="H76032" s="68"/>
      <c r="N76032" s="13"/>
      <c r="O76032" s="13"/>
      <c r="P76032" s="13"/>
      <c r="V76032" s="68"/>
      <c r="AB76032" s="13"/>
      <c r="AC76032"/>
      <c r="AD76032"/>
      <c r="AE76032"/>
    </row>
    <row r="76033" spans="8:31">
      <c r="H76033" s="68"/>
      <c r="N76033" s="13"/>
      <c r="O76033" s="13"/>
      <c r="P76033" s="13"/>
      <c r="V76033" s="68"/>
      <c r="AB76033" s="13"/>
      <c r="AC76033"/>
      <c r="AD76033"/>
      <c r="AE76033"/>
    </row>
    <row r="76034" spans="8:31">
      <c r="H76034" s="68"/>
      <c r="N76034" s="13"/>
      <c r="O76034" s="13"/>
      <c r="P76034" s="13"/>
      <c r="V76034" s="68"/>
      <c r="AB76034" s="13"/>
      <c r="AC76034"/>
      <c r="AD76034"/>
      <c r="AE76034"/>
    </row>
    <row r="76035" spans="8:31">
      <c r="H76035" s="68"/>
      <c r="N76035" s="13"/>
      <c r="O76035" s="13"/>
      <c r="P76035" s="13"/>
      <c r="V76035" s="68"/>
      <c r="AB76035" s="13"/>
      <c r="AC76035"/>
      <c r="AD76035"/>
      <c r="AE76035"/>
    </row>
    <row r="76036" spans="8:31">
      <c r="H76036" s="68"/>
      <c r="N76036" s="13"/>
      <c r="O76036" s="13"/>
      <c r="P76036" s="13"/>
      <c r="V76036" s="68"/>
      <c r="AB76036" s="13"/>
      <c r="AC76036"/>
      <c r="AD76036"/>
      <c r="AE76036"/>
    </row>
    <row r="76037" spans="8:31">
      <c r="H76037" s="68"/>
      <c r="N76037" s="13"/>
      <c r="O76037" s="13"/>
      <c r="P76037" s="13"/>
      <c r="V76037" s="68"/>
      <c r="AB76037" s="13"/>
      <c r="AC76037"/>
      <c r="AD76037"/>
      <c r="AE76037"/>
    </row>
    <row r="76038" spans="8:31">
      <c r="H76038" s="68"/>
      <c r="N76038" s="13"/>
      <c r="O76038" s="13"/>
      <c r="P76038" s="13"/>
      <c r="V76038" s="68"/>
      <c r="AB76038" s="13"/>
      <c r="AC76038"/>
      <c r="AD76038"/>
      <c r="AE76038"/>
    </row>
    <row r="76039" spans="8:31">
      <c r="H76039" s="68"/>
      <c r="N76039" s="13"/>
      <c r="O76039" s="13"/>
      <c r="P76039" s="13"/>
      <c r="V76039" s="68"/>
      <c r="AB76039" s="13"/>
      <c r="AC76039"/>
      <c r="AD76039"/>
      <c r="AE76039"/>
    </row>
    <row r="76040" spans="8:31">
      <c r="H76040" s="68"/>
      <c r="N76040" s="13"/>
      <c r="O76040" s="13"/>
      <c r="P76040" s="13"/>
      <c r="V76040" s="68"/>
      <c r="AB76040" s="13"/>
      <c r="AC76040"/>
      <c r="AD76040"/>
      <c r="AE76040"/>
    </row>
    <row r="76041" spans="8:31">
      <c r="H76041" s="68"/>
      <c r="N76041" s="13"/>
      <c r="O76041" s="13"/>
      <c r="P76041" s="13"/>
      <c r="V76041" s="68"/>
      <c r="AB76041" s="13"/>
      <c r="AC76041"/>
      <c r="AD76041"/>
      <c r="AE76041"/>
    </row>
    <row r="76042" spans="8:31">
      <c r="H76042" s="68"/>
      <c r="N76042" s="13"/>
      <c r="O76042" s="13"/>
      <c r="P76042" s="13"/>
      <c r="V76042" s="68"/>
      <c r="AB76042" s="13"/>
      <c r="AC76042"/>
      <c r="AD76042"/>
      <c r="AE76042"/>
    </row>
    <row r="76043" spans="8:31">
      <c r="H76043" s="68"/>
      <c r="N76043" s="13"/>
      <c r="O76043" s="13"/>
      <c r="P76043" s="13"/>
      <c r="V76043" s="68"/>
      <c r="AB76043" s="13"/>
      <c r="AC76043"/>
      <c r="AD76043"/>
      <c r="AE76043"/>
    </row>
    <row r="76044" spans="8:31">
      <c r="H76044" s="68"/>
      <c r="N76044" s="13"/>
      <c r="O76044" s="13"/>
      <c r="P76044" s="13"/>
      <c r="V76044" s="68"/>
      <c r="AB76044" s="13"/>
      <c r="AC76044"/>
      <c r="AD76044"/>
      <c r="AE76044"/>
    </row>
    <row r="76045" spans="8:31">
      <c r="H76045" s="68"/>
      <c r="N76045" s="13"/>
      <c r="O76045" s="13"/>
      <c r="P76045" s="13"/>
      <c r="V76045" s="68"/>
      <c r="AB76045" s="13"/>
      <c r="AC76045"/>
      <c r="AD76045"/>
      <c r="AE76045"/>
    </row>
    <row r="76046" spans="8:31">
      <c r="H76046" s="68"/>
      <c r="N76046" s="13"/>
      <c r="O76046" s="13"/>
      <c r="P76046" s="13"/>
      <c r="V76046" s="68"/>
      <c r="AB76046" s="13"/>
      <c r="AC76046"/>
      <c r="AD76046"/>
      <c r="AE76046"/>
    </row>
    <row r="76047" spans="8:31">
      <c r="H76047" s="68"/>
      <c r="N76047" s="13"/>
      <c r="O76047" s="13"/>
      <c r="P76047" s="13"/>
      <c r="V76047" s="68"/>
      <c r="AB76047" s="13"/>
      <c r="AC76047"/>
      <c r="AD76047"/>
      <c r="AE76047"/>
    </row>
    <row r="76048" spans="8:31">
      <c r="H76048" s="68"/>
      <c r="N76048" s="13"/>
      <c r="O76048" s="13"/>
      <c r="P76048" s="13"/>
      <c r="V76048" s="68"/>
      <c r="AB76048" s="13"/>
      <c r="AC76048"/>
      <c r="AD76048"/>
      <c r="AE76048"/>
    </row>
    <row r="76049" spans="8:31">
      <c r="H76049" s="68"/>
      <c r="N76049" s="13"/>
      <c r="O76049" s="13"/>
      <c r="P76049" s="13"/>
      <c r="V76049" s="68"/>
      <c r="AB76049" s="13"/>
      <c r="AC76049"/>
      <c r="AD76049"/>
      <c r="AE76049"/>
    </row>
    <row r="76050" spans="8:31">
      <c r="H76050" s="68"/>
      <c r="N76050" s="13"/>
      <c r="O76050" s="13"/>
      <c r="P76050" s="13"/>
      <c r="V76050" s="68"/>
      <c r="AB76050" s="13"/>
      <c r="AC76050"/>
      <c r="AD76050"/>
      <c r="AE76050"/>
    </row>
    <row r="76051" spans="8:31">
      <c r="H76051" s="68"/>
      <c r="N76051" s="13"/>
      <c r="O76051" s="13"/>
      <c r="P76051" s="13"/>
      <c r="V76051" s="68"/>
      <c r="AB76051" s="13"/>
      <c r="AC76051"/>
      <c r="AD76051"/>
      <c r="AE76051"/>
    </row>
    <row r="76052" spans="8:31">
      <c r="H76052" s="68"/>
      <c r="N76052" s="13"/>
      <c r="O76052" s="13"/>
      <c r="P76052" s="13"/>
      <c r="V76052" s="68"/>
      <c r="AB76052" s="13"/>
      <c r="AC76052"/>
      <c r="AD76052"/>
      <c r="AE76052"/>
    </row>
    <row r="76053" spans="8:31">
      <c r="H76053" s="68"/>
      <c r="N76053" s="13"/>
      <c r="O76053" s="13"/>
      <c r="P76053" s="13"/>
      <c r="V76053" s="68"/>
      <c r="AB76053" s="13"/>
      <c r="AC76053"/>
      <c r="AD76053"/>
      <c r="AE76053"/>
    </row>
    <row r="76054" spans="8:31">
      <c r="H76054" s="68"/>
      <c r="N76054" s="13"/>
      <c r="O76054" s="13"/>
      <c r="P76054" s="13"/>
      <c r="V76054" s="68"/>
      <c r="AB76054" s="13"/>
      <c r="AC76054"/>
      <c r="AD76054"/>
      <c r="AE76054"/>
    </row>
    <row r="76055" spans="8:31">
      <c r="H76055" s="68"/>
      <c r="N76055" s="13"/>
      <c r="O76055" s="13"/>
      <c r="P76055" s="13"/>
      <c r="V76055" s="68"/>
      <c r="AB76055" s="13"/>
      <c r="AC76055"/>
      <c r="AD76055"/>
      <c r="AE76055"/>
    </row>
    <row r="76056" spans="8:31">
      <c r="H76056" s="68"/>
      <c r="N76056" s="13"/>
      <c r="O76056" s="13"/>
      <c r="P76056" s="13"/>
      <c r="V76056" s="68"/>
      <c r="AB76056" s="13"/>
      <c r="AC76056"/>
      <c r="AD76056"/>
      <c r="AE76056"/>
    </row>
    <row r="76057" spans="8:31">
      <c r="H76057" s="68"/>
      <c r="N76057" s="13"/>
      <c r="O76057" s="13"/>
      <c r="P76057" s="13"/>
      <c r="V76057" s="68"/>
      <c r="AB76057" s="13"/>
      <c r="AC76057"/>
      <c r="AD76057"/>
      <c r="AE76057"/>
    </row>
    <row r="76058" spans="8:31">
      <c r="H76058" s="68"/>
      <c r="N76058" s="13"/>
      <c r="O76058" s="13"/>
      <c r="P76058" s="13"/>
      <c r="V76058" s="68"/>
      <c r="AB76058" s="13"/>
      <c r="AC76058"/>
      <c r="AD76058"/>
      <c r="AE76058"/>
    </row>
    <row r="76059" spans="8:31">
      <c r="H76059" s="68"/>
      <c r="N76059" s="13"/>
      <c r="O76059" s="13"/>
      <c r="P76059" s="13"/>
      <c r="V76059" s="68"/>
      <c r="AB76059" s="13"/>
      <c r="AC76059"/>
      <c r="AD76059"/>
      <c r="AE76059"/>
    </row>
    <row r="76060" spans="8:31">
      <c r="H76060" s="68"/>
      <c r="N76060" s="13"/>
      <c r="O76060" s="13"/>
      <c r="P76060" s="13"/>
      <c r="V76060" s="68"/>
      <c r="AB76060" s="13"/>
      <c r="AC76060"/>
      <c r="AD76060"/>
      <c r="AE76060"/>
    </row>
    <row r="76061" spans="8:31">
      <c r="H76061" s="68"/>
      <c r="N76061" s="13"/>
      <c r="O76061" s="13"/>
      <c r="P76061" s="13"/>
      <c r="V76061" s="68"/>
      <c r="AB76061" s="13"/>
      <c r="AC76061"/>
      <c r="AD76061"/>
      <c r="AE76061"/>
    </row>
    <row r="76062" spans="8:31">
      <c r="H76062" s="68"/>
      <c r="N76062" s="13"/>
      <c r="O76062" s="13"/>
      <c r="P76062" s="13"/>
      <c r="V76062" s="68"/>
      <c r="AB76062" s="13"/>
      <c r="AC76062"/>
      <c r="AD76062"/>
      <c r="AE76062"/>
    </row>
    <row r="76063" spans="8:31">
      <c r="H76063" s="68"/>
      <c r="N76063" s="13"/>
      <c r="O76063" s="13"/>
      <c r="P76063" s="13"/>
      <c r="V76063" s="68"/>
      <c r="AB76063" s="13"/>
      <c r="AC76063"/>
      <c r="AD76063"/>
      <c r="AE76063"/>
    </row>
    <row r="76064" spans="8:31">
      <c r="H76064" s="68"/>
      <c r="N76064" s="13"/>
      <c r="O76064" s="13"/>
      <c r="P76064" s="13"/>
      <c r="V76064" s="68"/>
      <c r="AB76064" s="13"/>
      <c r="AC76064"/>
      <c r="AD76064"/>
      <c r="AE76064"/>
    </row>
    <row r="76065" spans="8:31">
      <c r="H76065" s="68"/>
      <c r="N76065" s="13"/>
      <c r="O76065" s="13"/>
      <c r="P76065" s="13"/>
      <c r="V76065" s="68"/>
      <c r="AB76065" s="13"/>
      <c r="AC76065"/>
      <c r="AD76065"/>
      <c r="AE76065"/>
    </row>
    <row r="76066" spans="8:31">
      <c r="H76066" s="68"/>
      <c r="N76066" s="13"/>
      <c r="O76066" s="13"/>
      <c r="P76066" s="13"/>
      <c r="V76066" s="68"/>
      <c r="AB76066" s="13"/>
      <c r="AC76066"/>
      <c r="AD76066"/>
      <c r="AE76066"/>
    </row>
    <row r="76067" spans="8:31">
      <c r="H76067" s="68"/>
      <c r="N76067" s="13"/>
      <c r="O76067" s="13"/>
      <c r="P76067" s="13"/>
      <c r="V76067" s="68"/>
      <c r="AB76067" s="13"/>
      <c r="AC76067"/>
      <c r="AD76067"/>
      <c r="AE76067"/>
    </row>
    <row r="76068" spans="8:31">
      <c r="H76068" s="68"/>
      <c r="N76068" s="13"/>
      <c r="O76068" s="13"/>
      <c r="P76068" s="13"/>
      <c r="V76068" s="68"/>
      <c r="AB76068" s="13"/>
      <c r="AC76068"/>
      <c r="AD76068"/>
      <c r="AE76068"/>
    </row>
    <row r="76069" spans="8:31">
      <c r="H76069" s="68"/>
      <c r="N76069" s="13"/>
      <c r="O76069" s="13"/>
      <c r="P76069" s="13"/>
      <c r="V76069" s="68"/>
      <c r="AB76069" s="13"/>
      <c r="AC76069"/>
      <c r="AD76069"/>
      <c r="AE76069"/>
    </row>
    <row r="76070" spans="8:31">
      <c r="H76070" s="68"/>
      <c r="N76070" s="13"/>
      <c r="O76070" s="13"/>
      <c r="P76070" s="13"/>
      <c r="V76070" s="68"/>
      <c r="AB76070" s="13"/>
      <c r="AC76070"/>
      <c r="AD76070"/>
      <c r="AE76070"/>
    </row>
    <row r="76071" spans="8:31">
      <c r="H76071" s="68"/>
      <c r="N76071" s="13"/>
      <c r="O76071" s="13"/>
      <c r="P76071" s="13"/>
      <c r="V76071" s="68"/>
      <c r="AB76071" s="13"/>
      <c r="AC76071"/>
      <c r="AD76071"/>
      <c r="AE76071"/>
    </row>
    <row r="76072" spans="8:31">
      <c r="H76072" s="68"/>
      <c r="N76072" s="13"/>
      <c r="O76072" s="13"/>
      <c r="P76072" s="13"/>
      <c r="V76072" s="68"/>
      <c r="AB76072" s="13"/>
      <c r="AC76072"/>
      <c r="AD76072"/>
      <c r="AE76072"/>
    </row>
    <row r="76073" spans="8:31">
      <c r="H76073" s="68"/>
      <c r="N76073" s="13"/>
      <c r="O76073" s="13"/>
      <c r="P76073" s="13"/>
      <c r="V76073" s="68"/>
      <c r="AB76073" s="13"/>
      <c r="AC76073"/>
      <c r="AD76073"/>
      <c r="AE76073"/>
    </row>
    <row r="76074" spans="8:31">
      <c r="H76074" s="68"/>
      <c r="N76074" s="13"/>
      <c r="O76074" s="13"/>
      <c r="P76074" s="13"/>
      <c r="V76074" s="68"/>
      <c r="AB76074" s="13"/>
      <c r="AC76074"/>
      <c r="AD76074"/>
      <c r="AE76074"/>
    </row>
    <row r="76075" spans="8:31">
      <c r="H76075" s="68"/>
      <c r="N76075" s="13"/>
      <c r="O76075" s="13"/>
      <c r="P76075" s="13"/>
      <c r="V76075" s="68"/>
      <c r="AB76075" s="13"/>
      <c r="AC76075"/>
      <c r="AD76075"/>
      <c r="AE76075"/>
    </row>
    <row r="76076" spans="8:31">
      <c r="H76076" s="68"/>
      <c r="N76076" s="13"/>
      <c r="O76076" s="13"/>
      <c r="P76076" s="13"/>
      <c r="V76076" s="68"/>
      <c r="AB76076" s="13"/>
      <c r="AC76076"/>
      <c r="AD76076"/>
      <c r="AE76076"/>
    </row>
    <row r="76077" spans="8:31">
      <c r="H76077" s="68"/>
      <c r="N76077" s="13"/>
      <c r="O76077" s="13"/>
      <c r="P76077" s="13"/>
      <c r="V76077" s="68"/>
      <c r="AB76077" s="13"/>
      <c r="AC76077"/>
      <c r="AD76077"/>
      <c r="AE76077"/>
    </row>
    <row r="76078" spans="8:31">
      <c r="H76078" s="68"/>
      <c r="N76078" s="13"/>
      <c r="O76078" s="13"/>
      <c r="P76078" s="13"/>
      <c r="V76078" s="68"/>
      <c r="AB76078" s="13"/>
      <c r="AC76078"/>
      <c r="AD76078"/>
      <c r="AE76078"/>
    </row>
    <row r="76079" spans="8:31">
      <c r="H76079" s="68"/>
      <c r="N76079" s="13"/>
      <c r="O76079" s="13"/>
      <c r="P76079" s="13"/>
      <c r="V76079" s="68"/>
      <c r="AB76079" s="13"/>
      <c r="AC76079"/>
      <c r="AD76079"/>
      <c r="AE76079"/>
    </row>
    <row r="76080" spans="8:31">
      <c r="H76080" s="68"/>
      <c r="N76080" s="13"/>
      <c r="O76080" s="13"/>
      <c r="P76080" s="13"/>
      <c r="V76080" s="68"/>
      <c r="AB76080" s="13"/>
      <c r="AC76080"/>
      <c r="AD76080"/>
      <c r="AE76080"/>
    </row>
    <row r="76081" spans="8:31">
      <c r="H76081" s="68"/>
      <c r="N76081" s="13"/>
      <c r="O76081" s="13"/>
      <c r="P76081" s="13"/>
      <c r="V76081" s="68"/>
      <c r="AB76081" s="13"/>
      <c r="AC76081"/>
      <c r="AD76081"/>
      <c r="AE76081"/>
    </row>
    <row r="76082" spans="8:31">
      <c r="H76082" s="68"/>
      <c r="N76082" s="13"/>
      <c r="O76082" s="13"/>
      <c r="P76082" s="13"/>
      <c r="V76082" s="68"/>
      <c r="AB76082" s="13"/>
      <c r="AC76082"/>
      <c r="AD76082"/>
      <c r="AE76082"/>
    </row>
    <row r="76083" spans="8:31">
      <c r="H76083" s="68"/>
      <c r="N76083" s="13"/>
      <c r="O76083" s="13"/>
      <c r="P76083" s="13"/>
      <c r="V76083" s="68"/>
      <c r="AB76083" s="13"/>
      <c r="AC76083"/>
      <c r="AD76083"/>
      <c r="AE76083"/>
    </row>
    <row r="76084" spans="8:31">
      <c r="H76084" s="68"/>
      <c r="N76084" s="13"/>
      <c r="O76084" s="13"/>
      <c r="P76084" s="13"/>
      <c r="V76084" s="68"/>
      <c r="AB76084" s="13"/>
      <c r="AC76084"/>
      <c r="AD76084"/>
      <c r="AE76084"/>
    </row>
    <row r="76085" spans="8:31">
      <c r="H76085" s="68"/>
      <c r="N76085" s="13"/>
      <c r="O76085" s="13"/>
      <c r="P76085" s="13"/>
      <c r="V76085" s="68"/>
      <c r="AB76085" s="13"/>
      <c r="AC76085"/>
      <c r="AD76085"/>
      <c r="AE76085"/>
    </row>
    <row r="76086" spans="8:31">
      <c r="H76086" s="68"/>
      <c r="N76086" s="13"/>
      <c r="O76086" s="13"/>
      <c r="P76086" s="13"/>
      <c r="V76086" s="68"/>
      <c r="AB76086" s="13"/>
      <c r="AC76086"/>
      <c r="AD76086"/>
      <c r="AE76086"/>
    </row>
    <row r="76087" spans="8:31">
      <c r="H76087" s="68"/>
      <c r="N76087" s="13"/>
      <c r="O76087" s="13"/>
      <c r="P76087" s="13"/>
      <c r="V76087" s="68"/>
      <c r="AB76087" s="13"/>
      <c r="AC76087"/>
      <c r="AD76087"/>
      <c r="AE76087"/>
    </row>
    <row r="76088" spans="8:31">
      <c r="H76088" s="68"/>
      <c r="N76088" s="13"/>
      <c r="O76088" s="13"/>
      <c r="P76088" s="13"/>
      <c r="V76088" s="68"/>
      <c r="AB76088" s="13"/>
      <c r="AC76088"/>
      <c r="AD76088"/>
      <c r="AE76088"/>
    </row>
    <row r="76089" spans="8:31">
      <c r="H76089" s="68"/>
      <c r="N76089" s="13"/>
      <c r="O76089" s="13"/>
      <c r="P76089" s="13"/>
      <c r="V76089" s="68"/>
      <c r="AB76089" s="13"/>
      <c r="AC76089"/>
      <c r="AD76089"/>
      <c r="AE76089"/>
    </row>
    <row r="76090" spans="8:31">
      <c r="H76090" s="68"/>
      <c r="N76090" s="13"/>
      <c r="O76090" s="13"/>
      <c r="P76090" s="13"/>
      <c r="V76090" s="68"/>
      <c r="AB76090" s="13"/>
      <c r="AC76090"/>
      <c r="AD76090"/>
      <c r="AE76090"/>
    </row>
    <row r="76091" spans="8:31">
      <c r="H76091" s="68"/>
      <c r="N76091" s="13"/>
      <c r="O76091" s="13"/>
      <c r="P76091" s="13"/>
      <c r="V76091" s="68"/>
      <c r="AB76091" s="13"/>
      <c r="AC76091"/>
      <c r="AD76091"/>
      <c r="AE76091"/>
    </row>
    <row r="76092" spans="8:31">
      <c r="H76092" s="68"/>
      <c r="N76092" s="13"/>
      <c r="O76092" s="13"/>
      <c r="P76092" s="13"/>
      <c r="V76092" s="68"/>
      <c r="AB76092" s="13"/>
      <c r="AC76092"/>
      <c r="AD76092"/>
      <c r="AE76092"/>
    </row>
    <row r="76093" spans="8:31">
      <c r="H76093" s="68"/>
      <c r="N76093" s="13"/>
      <c r="O76093" s="13"/>
      <c r="P76093" s="13"/>
      <c r="V76093" s="68"/>
      <c r="AB76093" s="13"/>
      <c r="AC76093"/>
      <c r="AD76093"/>
      <c r="AE76093"/>
    </row>
    <row r="76094" spans="8:31">
      <c r="H76094" s="68"/>
      <c r="N76094" s="13"/>
      <c r="O76094" s="13"/>
      <c r="P76094" s="13"/>
      <c r="V76094" s="68"/>
      <c r="AB76094" s="13"/>
      <c r="AC76094"/>
      <c r="AD76094"/>
      <c r="AE76094"/>
    </row>
    <row r="76095" spans="8:31">
      <c r="H76095" s="68"/>
      <c r="N76095" s="13"/>
      <c r="O76095" s="13"/>
      <c r="P76095" s="13"/>
      <c r="V76095" s="68"/>
      <c r="AB76095" s="13"/>
      <c r="AC76095"/>
      <c r="AD76095"/>
      <c r="AE76095"/>
    </row>
    <row r="76096" spans="8:31">
      <c r="H76096" s="68"/>
      <c r="N76096" s="13"/>
      <c r="O76096" s="13"/>
      <c r="P76096" s="13"/>
      <c r="V76096" s="68"/>
      <c r="AB76096" s="13"/>
      <c r="AC76096"/>
      <c r="AD76096"/>
      <c r="AE76096"/>
    </row>
    <row r="76097" spans="8:31">
      <c r="H76097" s="68"/>
      <c r="N76097" s="13"/>
      <c r="O76097" s="13"/>
      <c r="P76097" s="13"/>
      <c r="V76097" s="68"/>
      <c r="AB76097" s="13"/>
      <c r="AC76097"/>
      <c r="AD76097"/>
      <c r="AE76097"/>
    </row>
    <row r="76098" spans="8:31">
      <c r="H76098" s="68"/>
      <c r="N76098" s="13"/>
      <c r="O76098" s="13"/>
      <c r="P76098" s="13"/>
      <c r="V76098" s="68"/>
      <c r="AB76098" s="13"/>
      <c r="AC76098"/>
      <c r="AD76098"/>
      <c r="AE76098"/>
    </row>
    <row r="76099" spans="8:31">
      <c r="H76099" s="68"/>
      <c r="N76099" s="13"/>
      <c r="O76099" s="13"/>
      <c r="P76099" s="13"/>
      <c r="V76099" s="68"/>
      <c r="AB76099" s="13"/>
      <c r="AC76099"/>
      <c r="AD76099"/>
      <c r="AE76099"/>
    </row>
    <row r="76100" spans="8:31">
      <c r="H76100" s="68"/>
      <c r="N76100" s="13"/>
      <c r="O76100" s="13"/>
      <c r="P76100" s="13"/>
      <c r="V76100" s="68"/>
      <c r="AB76100" s="13"/>
      <c r="AC76100"/>
      <c r="AD76100"/>
      <c r="AE76100"/>
    </row>
    <row r="76101" spans="8:31">
      <c r="H76101" s="68"/>
      <c r="N76101" s="13"/>
      <c r="O76101" s="13"/>
      <c r="P76101" s="13"/>
      <c r="V76101" s="68"/>
      <c r="AB76101" s="13"/>
      <c r="AC76101"/>
      <c r="AD76101"/>
      <c r="AE76101"/>
    </row>
    <row r="76102" spans="8:31">
      <c r="H76102" s="68"/>
      <c r="N76102" s="13"/>
      <c r="O76102" s="13"/>
      <c r="P76102" s="13"/>
      <c r="V76102" s="68"/>
      <c r="AB76102" s="13"/>
      <c r="AC76102"/>
      <c r="AD76102"/>
      <c r="AE76102"/>
    </row>
    <row r="76103" spans="8:31">
      <c r="H76103" s="68"/>
      <c r="N76103" s="13"/>
      <c r="O76103" s="13"/>
      <c r="P76103" s="13"/>
      <c r="V76103" s="68"/>
      <c r="AB76103" s="13"/>
      <c r="AC76103"/>
      <c r="AD76103"/>
      <c r="AE76103"/>
    </row>
    <row r="76104" spans="8:31">
      <c r="H76104" s="68"/>
      <c r="N76104" s="13"/>
      <c r="O76104" s="13"/>
      <c r="P76104" s="13"/>
      <c r="V76104" s="68"/>
      <c r="AB76104" s="13"/>
      <c r="AC76104"/>
      <c r="AD76104"/>
      <c r="AE76104"/>
    </row>
    <row r="76105" spans="8:31">
      <c r="H76105" s="68"/>
      <c r="N76105" s="13"/>
      <c r="O76105" s="13"/>
      <c r="P76105" s="13"/>
      <c r="V76105" s="68"/>
      <c r="AB76105" s="13"/>
      <c r="AC76105"/>
      <c r="AD76105"/>
      <c r="AE76105"/>
    </row>
    <row r="76106" spans="8:31">
      <c r="H76106" s="68"/>
      <c r="N76106" s="13"/>
      <c r="O76106" s="13"/>
      <c r="P76106" s="13"/>
      <c r="V76106" s="68"/>
      <c r="AB76106" s="13"/>
      <c r="AC76106"/>
      <c r="AD76106"/>
      <c r="AE76106"/>
    </row>
    <row r="76107" spans="8:31">
      <c r="H76107" s="68"/>
      <c r="N76107" s="13"/>
      <c r="O76107" s="13"/>
      <c r="P76107" s="13"/>
      <c r="V76107" s="68"/>
      <c r="AB76107" s="13"/>
      <c r="AC76107"/>
      <c r="AD76107"/>
      <c r="AE76107"/>
    </row>
    <row r="76108" spans="8:31">
      <c r="H76108" s="68"/>
      <c r="N76108" s="13"/>
      <c r="O76108" s="13"/>
      <c r="P76108" s="13"/>
      <c r="V76108" s="68"/>
      <c r="AB76108" s="13"/>
      <c r="AC76108"/>
      <c r="AD76108"/>
      <c r="AE76108"/>
    </row>
    <row r="76109" spans="8:31">
      <c r="H76109" s="68"/>
      <c r="N76109" s="13"/>
      <c r="O76109" s="13"/>
      <c r="P76109" s="13"/>
      <c r="V76109" s="68"/>
      <c r="AB76109" s="13"/>
      <c r="AC76109"/>
      <c r="AD76109"/>
      <c r="AE76109"/>
    </row>
    <row r="76110" spans="8:31">
      <c r="H76110" s="68"/>
      <c r="N76110" s="13"/>
      <c r="O76110" s="13"/>
      <c r="P76110" s="13"/>
      <c r="V76110" s="68"/>
      <c r="AB76110" s="13"/>
      <c r="AC76110"/>
      <c r="AD76110"/>
      <c r="AE76110"/>
    </row>
    <row r="76111" spans="8:31">
      <c r="H76111" s="68"/>
      <c r="N76111" s="13"/>
      <c r="O76111" s="13"/>
      <c r="P76111" s="13"/>
      <c r="V76111" s="68"/>
      <c r="AB76111" s="13"/>
      <c r="AC76111"/>
      <c r="AD76111"/>
      <c r="AE76111"/>
    </row>
    <row r="76112" spans="8:31">
      <c r="H76112" s="68"/>
      <c r="N76112" s="13"/>
      <c r="O76112" s="13"/>
      <c r="P76112" s="13"/>
      <c r="V76112" s="68"/>
      <c r="AB76112" s="13"/>
      <c r="AC76112"/>
      <c r="AD76112"/>
      <c r="AE76112"/>
    </row>
    <row r="76113" spans="8:31">
      <c r="H76113" s="68"/>
      <c r="N76113" s="13"/>
      <c r="O76113" s="13"/>
      <c r="P76113" s="13"/>
      <c r="V76113" s="68"/>
      <c r="AB76113" s="13"/>
      <c r="AC76113"/>
      <c r="AD76113"/>
      <c r="AE76113"/>
    </row>
    <row r="76114" spans="8:31">
      <c r="H76114" s="68"/>
      <c r="N76114" s="13"/>
      <c r="O76114" s="13"/>
      <c r="P76114" s="13"/>
      <c r="V76114" s="68"/>
      <c r="AB76114" s="13"/>
      <c r="AC76114"/>
      <c r="AD76114"/>
      <c r="AE76114"/>
    </row>
    <row r="76115" spans="8:31">
      <c r="H76115" s="68"/>
      <c r="N76115" s="13"/>
      <c r="O76115" s="13"/>
      <c r="P76115" s="13"/>
      <c r="V76115" s="68"/>
      <c r="AB76115" s="13"/>
      <c r="AC76115"/>
      <c r="AD76115"/>
      <c r="AE76115"/>
    </row>
    <row r="76116" spans="8:31">
      <c r="H76116" s="68"/>
      <c r="N76116" s="13"/>
      <c r="O76116" s="13"/>
      <c r="P76116" s="13"/>
      <c r="V76116" s="68"/>
      <c r="AB76116" s="13"/>
      <c r="AC76116"/>
      <c r="AD76116"/>
      <c r="AE76116"/>
    </row>
    <row r="76117" spans="8:31">
      <c r="H76117" s="68"/>
      <c r="N76117" s="13"/>
      <c r="O76117" s="13"/>
      <c r="P76117" s="13"/>
      <c r="V76117" s="68"/>
      <c r="AB76117" s="13"/>
      <c r="AC76117"/>
      <c r="AD76117"/>
      <c r="AE76117"/>
    </row>
    <row r="76118" spans="8:31">
      <c r="H76118" s="68"/>
      <c r="N76118" s="13"/>
      <c r="O76118" s="13"/>
      <c r="P76118" s="13"/>
      <c r="V76118" s="68"/>
      <c r="AB76118" s="13"/>
      <c r="AC76118"/>
      <c r="AD76118"/>
      <c r="AE76118"/>
    </row>
    <row r="76119" spans="8:31">
      <c r="H76119" s="68"/>
      <c r="N76119" s="13"/>
      <c r="O76119" s="13"/>
      <c r="P76119" s="13"/>
      <c r="V76119" s="68"/>
      <c r="AB76119" s="13"/>
      <c r="AC76119"/>
      <c r="AD76119"/>
      <c r="AE76119"/>
    </row>
    <row r="76120" spans="8:31">
      <c r="H76120" s="68"/>
      <c r="N76120" s="13"/>
      <c r="O76120" s="13"/>
      <c r="P76120" s="13"/>
      <c r="V76120" s="68"/>
      <c r="AB76120" s="13"/>
      <c r="AC76120"/>
      <c r="AD76120"/>
      <c r="AE76120"/>
    </row>
    <row r="76121" spans="8:31">
      <c r="H76121" s="68"/>
      <c r="N76121" s="13"/>
      <c r="O76121" s="13"/>
      <c r="P76121" s="13"/>
      <c r="V76121" s="68"/>
      <c r="AB76121" s="13"/>
      <c r="AC76121"/>
      <c r="AD76121"/>
      <c r="AE76121"/>
    </row>
    <row r="76122" spans="8:31">
      <c r="H76122" s="68"/>
      <c r="N76122" s="13"/>
      <c r="O76122" s="13"/>
      <c r="P76122" s="13"/>
      <c r="V76122" s="68"/>
      <c r="AB76122" s="13"/>
      <c r="AC76122"/>
      <c r="AD76122"/>
      <c r="AE76122"/>
    </row>
    <row r="76123" spans="8:31">
      <c r="H76123" s="68"/>
      <c r="N76123" s="13"/>
      <c r="O76123" s="13"/>
      <c r="P76123" s="13"/>
      <c r="V76123" s="68"/>
      <c r="AB76123" s="13"/>
      <c r="AC76123"/>
      <c r="AD76123"/>
      <c r="AE76123"/>
    </row>
    <row r="76124" spans="8:31">
      <c r="H76124" s="68"/>
      <c r="N76124" s="13"/>
      <c r="O76124" s="13"/>
      <c r="P76124" s="13"/>
      <c r="V76124" s="68"/>
      <c r="AB76124" s="13"/>
      <c r="AC76124"/>
      <c r="AD76124"/>
      <c r="AE76124"/>
    </row>
    <row r="76125" spans="8:31">
      <c r="H76125" s="68"/>
      <c r="N76125" s="13"/>
      <c r="O76125" s="13"/>
      <c r="P76125" s="13"/>
      <c r="V76125" s="68"/>
      <c r="AB76125" s="13"/>
      <c r="AC76125"/>
      <c r="AD76125"/>
      <c r="AE76125"/>
    </row>
    <row r="76126" spans="8:31">
      <c r="H76126" s="68"/>
      <c r="N76126" s="13"/>
      <c r="O76126" s="13"/>
      <c r="P76126" s="13"/>
      <c r="V76126" s="68"/>
      <c r="AB76126" s="13"/>
      <c r="AC76126"/>
      <c r="AD76126"/>
      <c r="AE76126"/>
    </row>
    <row r="76127" spans="8:31">
      <c r="H76127" s="68"/>
      <c r="N76127" s="13"/>
      <c r="O76127" s="13"/>
      <c r="P76127" s="13"/>
      <c r="V76127" s="68"/>
      <c r="AB76127" s="13"/>
      <c r="AC76127"/>
      <c r="AD76127"/>
      <c r="AE76127"/>
    </row>
    <row r="76128" spans="8:31">
      <c r="H76128" s="68"/>
      <c r="N76128" s="13"/>
      <c r="O76128" s="13"/>
      <c r="P76128" s="13"/>
      <c r="V76128" s="68"/>
      <c r="AB76128" s="13"/>
      <c r="AC76128"/>
      <c r="AD76128"/>
      <c r="AE76128"/>
    </row>
    <row r="76129" spans="8:31">
      <c r="H76129" s="68"/>
      <c r="N76129" s="13"/>
      <c r="O76129" s="13"/>
      <c r="P76129" s="13"/>
      <c r="V76129" s="68"/>
      <c r="AB76129" s="13"/>
      <c r="AC76129"/>
      <c r="AD76129"/>
      <c r="AE76129"/>
    </row>
    <row r="76130" spans="8:31">
      <c r="H76130" s="68"/>
      <c r="N76130" s="13"/>
      <c r="O76130" s="13"/>
      <c r="P76130" s="13"/>
      <c r="V76130" s="68"/>
      <c r="AB76130" s="13"/>
      <c r="AC76130"/>
      <c r="AD76130"/>
      <c r="AE76130"/>
    </row>
    <row r="76131" spans="8:31">
      <c r="H76131" s="68"/>
      <c r="N76131" s="13"/>
      <c r="O76131" s="13"/>
      <c r="P76131" s="13"/>
      <c r="V76131" s="68"/>
      <c r="AB76131" s="13"/>
      <c r="AC76131"/>
      <c r="AD76131"/>
      <c r="AE76131"/>
    </row>
    <row r="76132" spans="8:31">
      <c r="H76132" s="68"/>
      <c r="N76132" s="13"/>
      <c r="O76132" s="13"/>
      <c r="P76132" s="13"/>
      <c r="V76132" s="68"/>
      <c r="AB76132" s="13"/>
      <c r="AC76132"/>
      <c r="AD76132"/>
      <c r="AE76132"/>
    </row>
    <row r="76133" spans="8:31">
      <c r="H76133" s="68"/>
      <c r="N76133" s="13"/>
      <c r="O76133" s="13"/>
      <c r="P76133" s="13"/>
      <c r="V76133" s="68"/>
      <c r="AB76133" s="13"/>
      <c r="AC76133"/>
      <c r="AD76133"/>
      <c r="AE76133"/>
    </row>
    <row r="76134" spans="8:31">
      <c r="H76134" s="68"/>
      <c r="N76134" s="13"/>
      <c r="O76134" s="13"/>
      <c r="P76134" s="13"/>
      <c r="V76134" s="68"/>
      <c r="AB76134" s="13"/>
      <c r="AC76134"/>
      <c r="AD76134"/>
      <c r="AE76134"/>
    </row>
    <row r="76135" spans="8:31">
      <c r="H76135" s="68"/>
      <c r="N76135" s="13"/>
      <c r="O76135" s="13"/>
      <c r="P76135" s="13"/>
      <c r="V76135" s="68"/>
      <c r="AB76135" s="13"/>
      <c r="AC76135"/>
      <c r="AD76135"/>
      <c r="AE76135"/>
    </row>
    <row r="76136" spans="8:31">
      <c r="H76136" s="68"/>
      <c r="N76136" s="13"/>
      <c r="O76136" s="13"/>
      <c r="P76136" s="13"/>
      <c r="V76136" s="68"/>
      <c r="AB76136" s="13"/>
      <c r="AC76136"/>
      <c r="AD76136"/>
      <c r="AE76136"/>
    </row>
    <row r="76137" spans="8:31">
      <c r="H76137" s="68"/>
      <c r="N76137" s="13"/>
      <c r="O76137" s="13"/>
      <c r="P76137" s="13"/>
      <c r="V76137" s="68"/>
      <c r="AB76137" s="13"/>
      <c r="AC76137"/>
      <c r="AD76137"/>
      <c r="AE76137"/>
    </row>
    <row r="76138" spans="8:31">
      <c r="H76138" s="68"/>
      <c r="N76138" s="13"/>
      <c r="O76138" s="13"/>
      <c r="P76138" s="13"/>
      <c r="V76138" s="68"/>
      <c r="AB76138" s="13"/>
      <c r="AC76138"/>
      <c r="AD76138"/>
      <c r="AE76138"/>
    </row>
    <row r="76139" spans="8:31">
      <c r="H76139" s="68"/>
      <c r="N76139" s="13"/>
      <c r="O76139" s="13"/>
      <c r="P76139" s="13"/>
      <c r="V76139" s="68"/>
      <c r="AB76139" s="13"/>
      <c r="AC76139"/>
      <c r="AD76139"/>
      <c r="AE76139"/>
    </row>
    <row r="76140" spans="8:31">
      <c r="H76140" s="68"/>
      <c r="N76140" s="13"/>
      <c r="O76140" s="13"/>
      <c r="P76140" s="13"/>
      <c r="V76140" s="68"/>
      <c r="AB76140" s="13"/>
      <c r="AC76140"/>
      <c r="AD76140"/>
      <c r="AE76140"/>
    </row>
    <row r="76141" spans="8:31">
      <c r="H76141" s="68"/>
      <c r="N76141" s="13"/>
      <c r="O76141" s="13"/>
      <c r="P76141" s="13"/>
      <c r="V76141" s="68"/>
      <c r="AB76141" s="13"/>
      <c r="AC76141"/>
      <c r="AD76141"/>
      <c r="AE76141"/>
    </row>
    <row r="76142" spans="8:31">
      <c r="H76142" s="68"/>
      <c r="N76142" s="13"/>
      <c r="O76142" s="13"/>
      <c r="P76142" s="13"/>
      <c r="V76142" s="68"/>
      <c r="AB76142" s="13"/>
      <c r="AC76142"/>
      <c r="AD76142"/>
      <c r="AE76142"/>
    </row>
    <row r="76143" spans="8:31">
      <c r="H76143" s="68"/>
      <c r="N76143" s="13"/>
      <c r="O76143" s="13"/>
      <c r="P76143" s="13"/>
      <c r="V76143" s="68"/>
      <c r="AB76143" s="13"/>
      <c r="AC76143"/>
      <c r="AD76143"/>
      <c r="AE76143"/>
    </row>
    <row r="76144" spans="8:31">
      <c r="H76144" s="68"/>
      <c r="N76144" s="13"/>
      <c r="O76144" s="13"/>
      <c r="P76144" s="13"/>
      <c r="V76144" s="68"/>
      <c r="AB76144" s="13"/>
      <c r="AC76144"/>
      <c r="AD76144"/>
      <c r="AE76144"/>
    </row>
    <row r="76145" spans="8:31">
      <c r="H76145" s="68"/>
      <c r="N76145" s="13"/>
      <c r="O76145" s="13"/>
      <c r="P76145" s="13"/>
      <c r="V76145" s="68"/>
      <c r="AB76145" s="13"/>
      <c r="AC76145"/>
      <c r="AD76145"/>
      <c r="AE76145"/>
    </row>
    <row r="76146" spans="8:31">
      <c r="H76146" s="68"/>
      <c r="N76146" s="13"/>
      <c r="O76146" s="13"/>
      <c r="P76146" s="13"/>
      <c r="V76146" s="68"/>
      <c r="AB76146" s="13"/>
      <c r="AC76146"/>
      <c r="AD76146"/>
      <c r="AE76146"/>
    </row>
    <row r="76147" spans="8:31">
      <c r="H76147" s="68"/>
      <c r="N76147" s="13"/>
      <c r="O76147" s="13"/>
      <c r="P76147" s="13"/>
      <c r="V76147" s="68"/>
      <c r="AB76147" s="13"/>
      <c r="AC76147"/>
      <c r="AD76147"/>
      <c r="AE76147"/>
    </row>
    <row r="76148" spans="8:31">
      <c r="H76148" s="68"/>
      <c r="N76148" s="13"/>
      <c r="O76148" s="13"/>
      <c r="P76148" s="13"/>
      <c r="V76148" s="68"/>
      <c r="AB76148" s="13"/>
      <c r="AC76148"/>
      <c r="AD76148"/>
      <c r="AE76148"/>
    </row>
    <row r="76149" spans="8:31">
      <c r="H76149" s="68"/>
      <c r="N76149" s="13"/>
      <c r="O76149" s="13"/>
      <c r="P76149" s="13"/>
      <c r="V76149" s="68"/>
      <c r="AB76149" s="13"/>
      <c r="AC76149"/>
      <c r="AD76149"/>
      <c r="AE76149"/>
    </row>
    <row r="76150" spans="8:31">
      <c r="H76150" s="68"/>
      <c r="N76150" s="13"/>
      <c r="O76150" s="13"/>
      <c r="P76150" s="13"/>
      <c r="V76150" s="68"/>
      <c r="AB76150" s="13"/>
      <c r="AC76150"/>
      <c r="AD76150"/>
      <c r="AE76150"/>
    </row>
    <row r="76151" spans="8:31">
      <c r="H76151" s="68"/>
      <c r="N76151" s="13"/>
      <c r="O76151" s="13"/>
      <c r="P76151" s="13"/>
      <c r="V76151" s="68"/>
      <c r="AB76151" s="13"/>
      <c r="AC76151"/>
      <c r="AD76151"/>
      <c r="AE76151"/>
    </row>
    <row r="76152" spans="8:31">
      <c r="H76152" s="68"/>
      <c r="N76152" s="13"/>
      <c r="O76152" s="13"/>
      <c r="P76152" s="13"/>
      <c r="V76152" s="68"/>
      <c r="AB76152" s="13"/>
      <c r="AC76152"/>
      <c r="AD76152"/>
      <c r="AE76152"/>
    </row>
    <row r="76153" spans="8:31">
      <c r="H76153" s="68"/>
      <c r="N76153" s="13"/>
      <c r="O76153" s="13"/>
      <c r="P76153" s="13"/>
      <c r="V76153" s="68"/>
      <c r="AB76153" s="13"/>
      <c r="AC76153"/>
      <c r="AD76153"/>
      <c r="AE76153"/>
    </row>
    <row r="76154" spans="8:31">
      <c r="H76154" s="68"/>
      <c r="N76154" s="13"/>
      <c r="O76154" s="13"/>
      <c r="P76154" s="13"/>
      <c r="V76154" s="68"/>
      <c r="AB76154" s="13"/>
      <c r="AC76154"/>
      <c r="AD76154"/>
      <c r="AE76154"/>
    </row>
    <row r="76155" spans="8:31">
      <c r="H76155" s="68"/>
      <c r="N76155" s="13"/>
      <c r="O76155" s="13"/>
      <c r="P76155" s="13"/>
      <c r="V76155" s="68"/>
      <c r="AB76155" s="13"/>
      <c r="AC76155"/>
      <c r="AD76155"/>
      <c r="AE76155"/>
    </row>
    <row r="76156" spans="8:31">
      <c r="H76156" s="68"/>
      <c r="N76156" s="13"/>
      <c r="O76156" s="13"/>
      <c r="P76156" s="13"/>
      <c r="V76156" s="68"/>
      <c r="AB76156" s="13"/>
      <c r="AC76156"/>
      <c r="AD76156"/>
      <c r="AE76156"/>
    </row>
    <row r="76157" spans="8:31">
      <c r="H76157" s="68"/>
      <c r="N76157" s="13"/>
      <c r="O76157" s="13"/>
      <c r="P76157" s="13"/>
      <c r="V76157" s="68"/>
      <c r="AB76157" s="13"/>
      <c r="AC76157"/>
      <c r="AD76157"/>
      <c r="AE76157"/>
    </row>
    <row r="76158" spans="8:31">
      <c r="H76158" s="68"/>
      <c r="N76158" s="13"/>
      <c r="O76158" s="13"/>
      <c r="P76158" s="13"/>
      <c r="V76158" s="68"/>
      <c r="AB76158" s="13"/>
      <c r="AC76158"/>
      <c r="AD76158"/>
      <c r="AE76158"/>
    </row>
    <row r="76159" spans="8:31">
      <c r="H76159" s="68"/>
      <c r="N76159" s="13"/>
      <c r="O76159" s="13"/>
      <c r="P76159" s="13"/>
      <c r="V76159" s="68"/>
      <c r="AB76159" s="13"/>
      <c r="AC76159"/>
      <c r="AD76159"/>
      <c r="AE76159"/>
    </row>
    <row r="76160" spans="8:31">
      <c r="H76160" s="68"/>
      <c r="N76160" s="13"/>
      <c r="O76160" s="13"/>
      <c r="P76160" s="13"/>
      <c r="V76160" s="68"/>
      <c r="AB76160" s="13"/>
      <c r="AC76160"/>
      <c r="AD76160"/>
      <c r="AE76160"/>
    </row>
    <row r="76161" spans="8:31">
      <c r="H76161" s="68"/>
      <c r="N76161" s="13"/>
      <c r="O76161" s="13"/>
      <c r="P76161" s="13"/>
      <c r="V76161" s="68"/>
      <c r="AB76161" s="13"/>
      <c r="AC76161"/>
      <c r="AD76161"/>
      <c r="AE76161"/>
    </row>
    <row r="76162" spans="8:31">
      <c r="H76162" s="68"/>
      <c r="N76162" s="13"/>
      <c r="O76162" s="13"/>
      <c r="P76162" s="13"/>
      <c r="V76162" s="68"/>
      <c r="AB76162" s="13"/>
      <c r="AC76162"/>
      <c r="AD76162"/>
      <c r="AE76162"/>
    </row>
    <row r="76163" spans="8:31">
      <c r="H76163" s="68"/>
      <c r="N76163" s="13"/>
      <c r="O76163" s="13"/>
      <c r="P76163" s="13"/>
      <c r="V76163" s="68"/>
      <c r="AB76163" s="13"/>
      <c r="AC76163"/>
      <c r="AD76163"/>
      <c r="AE76163"/>
    </row>
    <row r="76164" spans="8:31">
      <c r="H76164" s="68"/>
      <c r="N76164" s="13"/>
      <c r="O76164" s="13"/>
      <c r="P76164" s="13"/>
      <c r="V76164" s="68"/>
      <c r="AB76164" s="13"/>
      <c r="AC76164"/>
      <c r="AD76164"/>
      <c r="AE76164"/>
    </row>
    <row r="76165" spans="8:31">
      <c r="H76165" s="68"/>
      <c r="N76165" s="13"/>
      <c r="O76165" s="13"/>
      <c r="P76165" s="13"/>
      <c r="V76165" s="68"/>
      <c r="AB76165" s="13"/>
      <c r="AC76165"/>
      <c r="AD76165"/>
      <c r="AE76165"/>
    </row>
    <row r="76166" spans="8:31">
      <c r="H76166" s="68"/>
      <c r="N76166" s="13"/>
      <c r="O76166" s="13"/>
      <c r="P76166" s="13"/>
      <c r="V76166" s="68"/>
      <c r="AB76166" s="13"/>
      <c r="AC76166"/>
      <c r="AD76166"/>
      <c r="AE76166"/>
    </row>
    <row r="76167" spans="8:31">
      <c r="H76167" s="68"/>
      <c r="N76167" s="13"/>
      <c r="O76167" s="13"/>
      <c r="P76167" s="13"/>
      <c r="V76167" s="68"/>
      <c r="AB76167" s="13"/>
      <c r="AC76167"/>
      <c r="AD76167"/>
      <c r="AE76167"/>
    </row>
    <row r="76168" spans="8:31">
      <c r="H76168" s="68"/>
      <c r="N76168" s="13"/>
      <c r="O76168" s="13"/>
      <c r="P76168" s="13"/>
      <c r="V76168" s="68"/>
      <c r="AB76168" s="13"/>
      <c r="AC76168"/>
      <c r="AD76168"/>
      <c r="AE76168"/>
    </row>
    <row r="76169" spans="8:31">
      <c r="H76169" s="68"/>
      <c r="N76169" s="13"/>
      <c r="O76169" s="13"/>
      <c r="P76169" s="13"/>
      <c r="V76169" s="68"/>
      <c r="AB76169" s="13"/>
      <c r="AC76169"/>
      <c r="AD76169"/>
      <c r="AE76169"/>
    </row>
    <row r="76170" spans="8:31">
      <c r="H76170" s="68"/>
      <c r="N76170" s="13"/>
      <c r="O76170" s="13"/>
      <c r="P76170" s="13"/>
      <c r="V76170" s="68"/>
      <c r="AB76170" s="13"/>
      <c r="AC76170"/>
      <c r="AD76170"/>
      <c r="AE76170"/>
    </row>
    <row r="76171" spans="8:31">
      <c r="H76171" s="68"/>
      <c r="N76171" s="13"/>
      <c r="O76171" s="13"/>
      <c r="P76171" s="13"/>
      <c r="V76171" s="68"/>
      <c r="AB76171" s="13"/>
      <c r="AC76171"/>
      <c r="AD76171"/>
      <c r="AE76171"/>
    </row>
    <row r="76172" spans="8:31">
      <c r="H76172" s="68"/>
      <c r="N76172" s="13"/>
      <c r="O76172" s="13"/>
      <c r="P76172" s="13"/>
      <c r="V76172" s="68"/>
      <c r="AB76172" s="13"/>
      <c r="AC76172"/>
      <c r="AD76172"/>
      <c r="AE76172"/>
    </row>
    <row r="76173" spans="8:31">
      <c r="H76173" s="68"/>
      <c r="N76173" s="13"/>
      <c r="O76173" s="13"/>
      <c r="P76173" s="13"/>
      <c r="V76173" s="68"/>
      <c r="AB76173" s="13"/>
      <c r="AC76173"/>
      <c r="AD76173"/>
      <c r="AE76173"/>
    </row>
    <row r="76174" spans="8:31">
      <c r="H76174" s="68"/>
      <c r="N76174" s="13"/>
      <c r="O76174" s="13"/>
      <c r="P76174" s="13"/>
      <c r="V76174" s="68"/>
      <c r="AB76174" s="13"/>
      <c r="AC76174"/>
      <c r="AD76174"/>
      <c r="AE76174"/>
    </row>
    <row r="76175" spans="8:31">
      <c r="H76175" s="68"/>
      <c r="N76175" s="13"/>
      <c r="O76175" s="13"/>
      <c r="P76175" s="13"/>
      <c r="V76175" s="68"/>
      <c r="AB76175" s="13"/>
      <c r="AC76175"/>
      <c r="AD76175"/>
      <c r="AE76175"/>
    </row>
    <row r="76176" spans="8:31">
      <c r="H76176" s="68"/>
      <c r="N76176" s="13"/>
      <c r="O76176" s="13"/>
      <c r="P76176" s="13"/>
      <c r="V76176" s="68"/>
      <c r="AB76176" s="13"/>
      <c r="AC76176"/>
      <c r="AD76176"/>
      <c r="AE76176"/>
    </row>
    <row r="76177" spans="8:31">
      <c r="H76177" s="68"/>
      <c r="N76177" s="13"/>
      <c r="O76177" s="13"/>
      <c r="P76177" s="13"/>
      <c r="V76177" s="68"/>
      <c r="AB76177" s="13"/>
      <c r="AC76177"/>
      <c r="AD76177"/>
      <c r="AE76177"/>
    </row>
    <row r="76178" spans="8:31">
      <c r="H76178" s="68"/>
      <c r="N76178" s="13"/>
      <c r="O76178" s="13"/>
      <c r="P76178" s="13"/>
      <c r="V76178" s="68"/>
      <c r="AB76178" s="13"/>
      <c r="AC76178"/>
      <c r="AD76178"/>
      <c r="AE76178"/>
    </row>
    <row r="76179" spans="8:31">
      <c r="H76179" s="68"/>
      <c r="N76179" s="13"/>
      <c r="O76179" s="13"/>
      <c r="P76179" s="13"/>
      <c r="V76179" s="68"/>
      <c r="AB76179" s="13"/>
      <c r="AC76179"/>
      <c r="AD76179"/>
      <c r="AE76179"/>
    </row>
    <row r="76180" spans="8:31">
      <c r="H76180" s="68"/>
      <c r="N76180" s="13"/>
      <c r="O76180" s="13"/>
      <c r="P76180" s="13"/>
      <c r="V76180" s="68"/>
      <c r="AB76180" s="13"/>
      <c r="AC76180"/>
      <c r="AD76180"/>
      <c r="AE76180"/>
    </row>
    <row r="76181" spans="8:31">
      <c r="H76181" s="68"/>
      <c r="N76181" s="13"/>
      <c r="O76181" s="13"/>
      <c r="P76181" s="13"/>
      <c r="V76181" s="68"/>
      <c r="AB76181" s="13"/>
      <c r="AC76181"/>
      <c r="AD76181"/>
      <c r="AE76181"/>
    </row>
    <row r="76182" spans="8:31">
      <c r="H76182" s="68"/>
      <c r="N76182" s="13"/>
      <c r="O76182" s="13"/>
      <c r="P76182" s="13"/>
      <c r="V76182" s="68"/>
      <c r="AB76182" s="13"/>
      <c r="AC76182"/>
      <c r="AD76182"/>
      <c r="AE76182"/>
    </row>
    <row r="76183" spans="8:31">
      <c r="H76183" s="68"/>
      <c r="N76183" s="13"/>
      <c r="O76183" s="13"/>
      <c r="P76183" s="13"/>
      <c r="V76183" s="68"/>
      <c r="AB76183" s="13"/>
      <c r="AC76183"/>
      <c r="AD76183"/>
      <c r="AE76183"/>
    </row>
    <row r="76184" spans="8:31">
      <c r="H76184" s="68"/>
      <c r="N76184" s="13"/>
      <c r="O76184" s="13"/>
      <c r="P76184" s="13"/>
      <c r="V76184" s="68"/>
      <c r="AB76184" s="13"/>
      <c r="AC76184"/>
      <c r="AD76184"/>
      <c r="AE76184"/>
    </row>
    <row r="76185" spans="8:31">
      <c r="H76185" s="68"/>
      <c r="N76185" s="13"/>
      <c r="O76185" s="13"/>
      <c r="P76185" s="13"/>
      <c r="V76185" s="68"/>
      <c r="AB76185" s="13"/>
      <c r="AC76185"/>
      <c r="AD76185"/>
      <c r="AE76185"/>
    </row>
    <row r="76186" spans="8:31">
      <c r="H76186" s="68"/>
      <c r="N76186" s="13"/>
      <c r="O76186" s="13"/>
      <c r="P76186" s="13"/>
      <c r="V76186" s="68"/>
      <c r="AB76186" s="13"/>
      <c r="AC76186"/>
      <c r="AD76186"/>
      <c r="AE76186"/>
    </row>
    <row r="76187" spans="8:31">
      <c r="H76187" s="68"/>
      <c r="N76187" s="13"/>
      <c r="O76187" s="13"/>
      <c r="P76187" s="13"/>
      <c r="V76187" s="68"/>
      <c r="AB76187" s="13"/>
      <c r="AC76187"/>
      <c r="AD76187"/>
      <c r="AE76187"/>
    </row>
    <row r="76188" spans="8:31">
      <c r="H76188" s="68"/>
      <c r="N76188" s="13"/>
      <c r="O76188" s="13"/>
      <c r="P76188" s="13"/>
      <c r="V76188" s="68"/>
      <c r="AB76188" s="13"/>
      <c r="AC76188"/>
      <c r="AD76188"/>
      <c r="AE76188"/>
    </row>
    <row r="76189" spans="8:31">
      <c r="H76189" s="68"/>
      <c r="N76189" s="13"/>
      <c r="O76189" s="13"/>
      <c r="P76189" s="13"/>
      <c r="V76189" s="68"/>
      <c r="AB76189" s="13"/>
      <c r="AC76189"/>
      <c r="AD76189"/>
      <c r="AE76189"/>
    </row>
    <row r="76190" spans="8:31">
      <c r="H76190" s="68"/>
      <c r="N76190" s="13"/>
      <c r="O76190" s="13"/>
      <c r="P76190" s="13"/>
      <c r="V76190" s="68"/>
      <c r="AB76190" s="13"/>
      <c r="AC76190"/>
      <c r="AD76190"/>
      <c r="AE76190"/>
    </row>
    <row r="76191" spans="8:31">
      <c r="H76191" s="68"/>
      <c r="N76191" s="13"/>
      <c r="O76191" s="13"/>
      <c r="P76191" s="13"/>
      <c r="V76191" s="68"/>
      <c r="AB76191" s="13"/>
      <c r="AC76191"/>
      <c r="AD76191"/>
      <c r="AE76191"/>
    </row>
    <row r="76192" spans="8:31">
      <c r="H76192" s="68"/>
      <c r="N76192" s="13"/>
      <c r="O76192" s="13"/>
      <c r="P76192" s="13"/>
      <c r="V76192" s="68"/>
      <c r="AB76192" s="13"/>
      <c r="AC76192"/>
      <c r="AD76192"/>
      <c r="AE76192"/>
    </row>
    <row r="76193" spans="8:31">
      <c r="H76193" s="68"/>
      <c r="N76193" s="13"/>
      <c r="O76193" s="13"/>
      <c r="P76193" s="13"/>
      <c r="V76193" s="68"/>
      <c r="AB76193" s="13"/>
      <c r="AC76193"/>
      <c r="AD76193"/>
      <c r="AE76193"/>
    </row>
    <row r="76194" spans="8:31">
      <c r="H76194" s="68"/>
      <c r="N76194" s="13"/>
      <c r="O76194" s="13"/>
      <c r="P76194" s="13"/>
      <c r="V76194" s="68"/>
      <c r="AB76194" s="13"/>
      <c r="AC76194"/>
      <c r="AD76194"/>
      <c r="AE76194"/>
    </row>
    <row r="76195" spans="8:31">
      <c r="H76195" s="68"/>
      <c r="N76195" s="13"/>
      <c r="O76195" s="13"/>
      <c r="P76195" s="13"/>
      <c r="V76195" s="68"/>
      <c r="AB76195" s="13"/>
      <c r="AC76195"/>
      <c r="AD76195"/>
      <c r="AE76195"/>
    </row>
    <row r="76196" spans="8:31">
      <c r="H76196" s="68"/>
      <c r="N76196" s="13"/>
      <c r="O76196" s="13"/>
      <c r="P76196" s="13"/>
      <c r="V76196" s="68"/>
      <c r="AB76196" s="13"/>
      <c r="AC76196"/>
      <c r="AD76196"/>
      <c r="AE76196"/>
    </row>
    <row r="76197" spans="8:31">
      <c r="H76197" s="68"/>
      <c r="N76197" s="13"/>
      <c r="O76197" s="13"/>
      <c r="P76197" s="13"/>
      <c r="V76197" s="68"/>
      <c r="AB76197" s="13"/>
      <c r="AC76197"/>
      <c r="AD76197"/>
      <c r="AE76197"/>
    </row>
    <row r="76198" spans="8:31">
      <c r="H76198" s="68"/>
      <c r="N76198" s="13"/>
      <c r="O76198" s="13"/>
      <c r="P76198" s="13"/>
      <c r="V76198" s="68"/>
      <c r="AB76198" s="13"/>
      <c r="AC76198"/>
      <c r="AD76198"/>
      <c r="AE76198"/>
    </row>
    <row r="76199" spans="8:31">
      <c r="H76199" s="68"/>
      <c r="N76199" s="13"/>
      <c r="O76199" s="13"/>
      <c r="P76199" s="13"/>
      <c r="V76199" s="68"/>
      <c r="AB76199" s="13"/>
      <c r="AC76199"/>
      <c r="AD76199"/>
      <c r="AE76199"/>
    </row>
    <row r="76200" spans="8:31">
      <c r="H76200" s="68"/>
      <c r="N76200" s="13"/>
      <c r="O76200" s="13"/>
      <c r="P76200" s="13"/>
      <c r="V76200" s="68"/>
      <c r="AB76200" s="13"/>
      <c r="AC76200"/>
      <c r="AD76200"/>
      <c r="AE76200"/>
    </row>
    <row r="76201" spans="8:31">
      <c r="H76201" s="68"/>
      <c r="N76201" s="13"/>
      <c r="O76201" s="13"/>
      <c r="P76201" s="13"/>
      <c r="V76201" s="68"/>
      <c r="AB76201" s="13"/>
      <c r="AC76201"/>
      <c r="AD76201"/>
      <c r="AE76201"/>
    </row>
    <row r="76202" spans="8:31">
      <c r="H76202" s="68"/>
      <c r="N76202" s="13"/>
      <c r="O76202" s="13"/>
      <c r="P76202" s="13"/>
      <c r="V76202" s="68"/>
      <c r="AB76202" s="13"/>
      <c r="AC76202"/>
      <c r="AD76202"/>
      <c r="AE76202"/>
    </row>
    <row r="76203" spans="8:31">
      <c r="H76203" s="68"/>
      <c r="N76203" s="13"/>
      <c r="O76203" s="13"/>
      <c r="P76203" s="13"/>
      <c r="V76203" s="68"/>
      <c r="AB76203" s="13"/>
      <c r="AC76203"/>
      <c r="AD76203"/>
      <c r="AE76203"/>
    </row>
    <row r="76204" spans="8:31">
      <c r="H76204" s="68"/>
      <c r="N76204" s="13"/>
      <c r="O76204" s="13"/>
      <c r="P76204" s="13"/>
      <c r="V76204" s="68"/>
      <c r="AB76204" s="13"/>
      <c r="AC76204"/>
      <c r="AD76204"/>
      <c r="AE76204"/>
    </row>
    <row r="76205" spans="8:31">
      <c r="H76205" s="68"/>
      <c r="N76205" s="13"/>
      <c r="O76205" s="13"/>
      <c r="P76205" s="13"/>
      <c r="V76205" s="68"/>
      <c r="AB76205" s="13"/>
      <c r="AC76205"/>
      <c r="AD76205"/>
      <c r="AE76205"/>
    </row>
    <row r="76206" spans="8:31">
      <c r="H76206" s="68"/>
      <c r="N76206" s="13"/>
      <c r="O76206" s="13"/>
      <c r="P76206" s="13"/>
      <c r="V76206" s="68"/>
      <c r="AB76206" s="13"/>
      <c r="AC76206"/>
      <c r="AD76206"/>
      <c r="AE76206"/>
    </row>
    <row r="76207" spans="8:31">
      <c r="H76207" s="68"/>
      <c r="N76207" s="13"/>
      <c r="O76207" s="13"/>
      <c r="P76207" s="13"/>
      <c r="V76207" s="68"/>
      <c r="AB76207" s="13"/>
      <c r="AC76207"/>
      <c r="AD76207"/>
      <c r="AE76207"/>
    </row>
    <row r="76208" spans="8:31">
      <c r="H76208" s="68"/>
      <c r="N76208" s="13"/>
      <c r="O76208" s="13"/>
      <c r="P76208" s="13"/>
      <c r="V76208" s="68"/>
      <c r="AB76208" s="13"/>
      <c r="AC76208"/>
      <c r="AD76208"/>
      <c r="AE76208"/>
    </row>
    <row r="76209" spans="8:31">
      <c r="H76209" s="68"/>
      <c r="N76209" s="13"/>
      <c r="O76209" s="13"/>
      <c r="P76209" s="13"/>
      <c r="V76209" s="68"/>
      <c r="AB76209" s="13"/>
      <c r="AC76209"/>
      <c r="AD76209"/>
      <c r="AE76209"/>
    </row>
    <row r="76210" spans="8:31">
      <c r="H76210" s="68"/>
      <c r="N76210" s="13"/>
      <c r="O76210" s="13"/>
      <c r="P76210" s="13"/>
      <c r="V76210" s="68"/>
      <c r="AB76210" s="13"/>
      <c r="AC76210"/>
      <c r="AD76210"/>
      <c r="AE76210"/>
    </row>
    <row r="76211" spans="8:31">
      <c r="H76211" s="68"/>
      <c r="N76211" s="13"/>
      <c r="O76211" s="13"/>
      <c r="P76211" s="13"/>
      <c r="V76211" s="68"/>
      <c r="AB76211" s="13"/>
      <c r="AC76211"/>
      <c r="AD76211"/>
      <c r="AE76211"/>
    </row>
    <row r="76212" spans="8:31">
      <c r="H76212" s="68"/>
      <c r="N76212" s="13"/>
      <c r="O76212" s="13"/>
      <c r="P76212" s="13"/>
      <c r="V76212" s="68"/>
      <c r="AB76212" s="13"/>
      <c r="AC76212"/>
      <c r="AD76212"/>
      <c r="AE76212"/>
    </row>
    <row r="76213" spans="8:31">
      <c r="H76213" s="68"/>
      <c r="N76213" s="13"/>
      <c r="O76213" s="13"/>
      <c r="P76213" s="13"/>
      <c r="V76213" s="68"/>
      <c r="AB76213" s="13"/>
      <c r="AC76213"/>
      <c r="AD76213"/>
      <c r="AE76213"/>
    </row>
    <row r="76214" spans="8:31">
      <c r="H76214" s="68"/>
      <c r="N76214" s="13"/>
      <c r="O76214" s="13"/>
      <c r="P76214" s="13"/>
      <c r="V76214" s="68"/>
      <c r="AB76214" s="13"/>
      <c r="AC76214"/>
      <c r="AD76214"/>
      <c r="AE76214"/>
    </row>
    <row r="76215" spans="8:31">
      <c r="H76215" s="68"/>
      <c r="N76215" s="13"/>
      <c r="O76215" s="13"/>
      <c r="P76215" s="13"/>
      <c r="V76215" s="68"/>
      <c r="AB76215" s="13"/>
      <c r="AC76215"/>
      <c r="AD76215"/>
      <c r="AE76215"/>
    </row>
    <row r="76216" spans="8:31">
      <c r="H76216" s="68"/>
      <c r="N76216" s="13"/>
      <c r="O76216" s="13"/>
      <c r="P76216" s="13"/>
      <c r="V76216" s="68"/>
      <c r="AB76216" s="13"/>
      <c r="AC76216"/>
      <c r="AD76216"/>
      <c r="AE76216"/>
    </row>
    <row r="76217" spans="8:31">
      <c r="H76217" s="68"/>
      <c r="N76217" s="13"/>
      <c r="O76217" s="13"/>
      <c r="P76217" s="13"/>
      <c r="V76217" s="68"/>
      <c r="AB76217" s="13"/>
      <c r="AC76217"/>
      <c r="AD76217"/>
      <c r="AE76217"/>
    </row>
    <row r="76218" spans="8:31">
      <c r="H76218" s="68"/>
      <c r="N76218" s="13"/>
      <c r="O76218" s="13"/>
      <c r="P76218" s="13"/>
      <c r="V76218" s="68"/>
      <c r="AB76218" s="13"/>
      <c r="AC76218"/>
      <c r="AD76218"/>
      <c r="AE76218"/>
    </row>
    <row r="76219" spans="8:31">
      <c r="H76219" s="68"/>
      <c r="N76219" s="13"/>
      <c r="O76219" s="13"/>
      <c r="P76219" s="13"/>
      <c r="V76219" s="68"/>
      <c r="AB76219" s="13"/>
      <c r="AC76219"/>
      <c r="AD76219"/>
      <c r="AE76219"/>
    </row>
    <row r="76220" spans="8:31">
      <c r="H76220" s="68"/>
      <c r="N76220" s="13"/>
      <c r="O76220" s="13"/>
      <c r="P76220" s="13"/>
      <c r="V76220" s="68"/>
      <c r="AB76220" s="13"/>
      <c r="AC76220"/>
      <c r="AD76220"/>
      <c r="AE76220"/>
    </row>
    <row r="76221" spans="8:31">
      <c r="H76221" s="68"/>
      <c r="N76221" s="13"/>
      <c r="O76221" s="13"/>
      <c r="P76221" s="13"/>
      <c r="V76221" s="68"/>
      <c r="AB76221" s="13"/>
      <c r="AC76221"/>
      <c r="AD76221"/>
      <c r="AE76221"/>
    </row>
    <row r="76222" spans="8:31">
      <c r="H76222" s="68"/>
      <c r="N76222" s="13"/>
      <c r="O76222" s="13"/>
      <c r="P76222" s="13"/>
      <c r="V76222" s="68"/>
      <c r="AB76222" s="13"/>
      <c r="AC76222"/>
      <c r="AD76222"/>
      <c r="AE76222"/>
    </row>
    <row r="76223" spans="8:31">
      <c r="H76223" s="68"/>
      <c r="N76223" s="13"/>
      <c r="O76223" s="13"/>
      <c r="P76223" s="13"/>
      <c r="V76223" s="68"/>
      <c r="AB76223" s="13"/>
      <c r="AC76223"/>
      <c r="AD76223"/>
      <c r="AE76223"/>
    </row>
    <row r="76224" spans="8:31">
      <c r="H76224" s="68"/>
      <c r="N76224" s="13"/>
      <c r="O76224" s="13"/>
      <c r="P76224" s="13"/>
      <c r="V76224" s="68"/>
      <c r="AB76224" s="13"/>
      <c r="AC76224"/>
      <c r="AD76224"/>
      <c r="AE76224"/>
    </row>
    <row r="76225" spans="8:31">
      <c r="H76225" s="68"/>
      <c r="N76225" s="13"/>
      <c r="O76225" s="13"/>
      <c r="P76225" s="13"/>
      <c r="V76225" s="68"/>
      <c r="AB76225" s="13"/>
      <c r="AC76225"/>
      <c r="AD76225"/>
      <c r="AE76225"/>
    </row>
    <row r="76226" spans="8:31">
      <c r="H76226" s="68"/>
      <c r="N76226" s="13"/>
      <c r="O76226" s="13"/>
      <c r="P76226" s="13"/>
      <c r="V76226" s="68"/>
      <c r="AB76226" s="13"/>
      <c r="AC76226"/>
      <c r="AD76226"/>
      <c r="AE76226"/>
    </row>
    <row r="76227" spans="8:31">
      <c r="H76227" s="68"/>
      <c r="N76227" s="13"/>
      <c r="O76227" s="13"/>
      <c r="P76227" s="13"/>
      <c r="V76227" s="68"/>
      <c r="AB76227" s="13"/>
      <c r="AC76227"/>
      <c r="AD76227"/>
      <c r="AE76227"/>
    </row>
    <row r="76228" spans="8:31">
      <c r="H76228" s="68"/>
      <c r="N76228" s="13"/>
      <c r="O76228" s="13"/>
      <c r="P76228" s="13"/>
      <c r="V76228" s="68"/>
      <c r="AB76228" s="13"/>
      <c r="AC76228"/>
      <c r="AD76228"/>
      <c r="AE76228"/>
    </row>
    <row r="76229" spans="8:31">
      <c r="H76229" s="68"/>
      <c r="N76229" s="13"/>
      <c r="O76229" s="13"/>
      <c r="P76229" s="13"/>
      <c r="V76229" s="68"/>
      <c r="AB76229" s="13"/>
      <c r="AC76229"/>
      <c r="AD76229"/>
      <c r="AE76229"/>
    </row>
    <row r="76230" spans="8:31">
      <c r="H76230" s="68"/>
      <c r="N76230" s="13"/>
      <c r="O76230" s="13"/>
      <c r="P76230" s="13"/>
      <c r="V76230" s="68"/>
      <c r="AB76230" s="13"/>
      <c r="AC76230"/>
      <c r="AD76230"/>
      <c r="AE76230"/>
    </row>
    <row r="76231" spans="8:31">
      <c r="H76231" s="68"/>
      <c r="N76231" s="13"/>
      <c r="O76231" s="13"/>
      <c r="P76231" s="13"/>
      <c r="V76231" s="68"/>
      <c r="AB76231" s="13"/>
      <c r="AC76231"/>
      <c r="AD76231"/>
      <c r="AE76231"/>
    </row>
    <row r="76232" spans="8:31">
      <c r="H76232" s="68"/>
      <c r="N76232" s="13"/>
      <c r="O76232" s="13"/>
      <c r="P76232" s="13"/>
      <c r="V76232" s="68"/>
      <c r="AB76232" s="13"/>
      <c r="AC76232"/>
      <c r="AD76232"/>
      <c r="AE76232"/>
    </row>
    <row r="76233" spans="8:31">
      <c r="H76233" s="68"/>
      <c r="N76233" s="13"/>
      <c r="O76233" s="13"/>
      <c r="P76233" s="13"/>
      <c r="V76233" s="68"/>
      <c r="AB76233" s="13"/>
      <c r="AC76233"/>
      <c r="AD76233"/>
      <c r="AE76233"/>
    </row>
    <row r="76234" spans="8:31">
      <c r="H76234" s="68"/>
      <c r="N76234" s="13"/>
      <c r="O76234" s="13"/>
      <c r="P76234" s="13"/>
      <c r="V76234" s="68"/>
      <c r="AB76234" s="13"/>
      <c r="AC76234"/>
      <c r="AD76234"/>
      <c r="AE76234"/>
    </row>
    <row r="76235" spans="8:31">
      <c r="H76235" s="68"/>
      <c r="N76235" s="13"/>
      <c r="O76235" s="13"/>
      <c r="P76235" s="13"/>
      <c r="V76235" s="68"/>
      <c r="AB76235" s="13"/>
      <c r="AC76235"/>
      <c r="AD76235"/>
      <c r="AE76235"/>
    </row>
    <row r="76236" spans="8:31">
      <c r="H76236" s="68"/>
      <c r="N76236" s="13"/>
      <c r="O76236" s="13"/>
      <c r="P76236" s="13"/>
      <c r="V76236" s="68"/>
      <c r="AB76236" s="13"/>
      <c r="AC76236"/>
      <c r="AD76236"/>
      <c r="AE76236"/>
    </row>
    <row r="76237" spans="8:31">
      <c r="H76237" s="68"/>
      <c r="N76237" s="13"/>
      <c r="O76237" s="13"/>
      <c r="P76237" s="13"/>
      <c r="V76237" s="68"/>
      <c r="AB76237" s="13"/>
      <c r="AC76237"/>
      <c r="AD76237"/>
      <c r="AE76237"/>
    </row>
    <row r="76238" spans="8:31">
      <c r="H76238" s="68"/>
      <c r="N76238" s="13"/>
      <c r="O76238" s="13"/>
      <c r="P76238" s="13"/>
      <c r="V76238" s="68"/>
      <c r="AB76238" s="13"/>
      <c r="AC76238"/>
      <c r="AD76238"/>
      <c r="AE76238"/>
    </row>
    <row r="76239" spans="8:31">
      <c r="H76239" s="68"/>
      <c r="N76239" s="13"/>
      <c r="O76239" s="13"/>
      <c r="P76239" s="13"/>
      <c r="V76239" s="68"/>
      <c r="AB76239" s="13"/>
      <c r="AC76239"/>
      <c r="AD76239"/>
      <c r="AE76239"/>
    </row>
    <row r="76240" spans="8:31">
      <c r="H76240" s="68"/>
      <c r="N76240" s="13"/>
      <c r="O76240" s="13"/>
      <c r="P76240" s="13"/>
      <c r="V76240" s="68"/>
      <c r="AB76240" s="13"/>
      <c r="AC76240"/>
      <c r="AD76240"/>
      <c r="AE76240"/>
    </row>
    <row r="76241" spans="8:31">
      <c r="H76241" s="68"/>
      <c r="N76241" s="13"/>
      <c r="O76241" s="13"/>
      <c r="P76241" s="13"/>
      <c r="V76241" s="68"/>
      <c r="AB76241" s="13"/>
      <c r="AC76241"/>
      <c r="AD76241"/>
      <c r="AE76241"/>
    </row>
    <row r="76242" spans="8:31">
      <c r="H76242" s="68"/>
      <c r="N76242" s="13"/>
      <c r="O76242" s="13"/>
      <c r="P76242" s="13"/>
      <c r="V76242" s="68"/>
      <c r="AB76242" s="13"/>
      <c r="AC76242"/>
      <c r="AD76242"/>
      <c r="AE76242"/>
    </row>
    <row r="76243" spans="8:31">
      <c r="H76243" s="68"/>
      <c r="N76243" s="13"/>
      <c r="O76243" s="13"/>
      <c r="P76243" s="13"/>
      <c r="V76243" s="68"/>
      <c r="AB76243" s="13"/>
      <c r="AC76243"/>
      <c r="AD76243"/>
      <c r="AE76243"/>
    </row>
    <row r="76244" spans="8:31">
      <c r="H76244" s="68"/>
      <c r="N76244" s="13"/>
      <c r="O76244" s="13"/>
      <c r="P76244" s="13"/>
      <c r="V76244" s="68"/>
      <c r="AB76244" s="13"/>
      <c r="AC76244"/>
      <c r="AD76244"/>
      <c r="AE76244"/>
    </row>
    <row r="76245" spans="8:31">
      <c r="H76245" s="68"/>
      <c r="N76245" s="13"/>
      <c r="O76245" s="13"/>
      <c r="P76245" s="13"/>
      <c r="V76245" s="68"/>
      <c r="AB76245" s="13"/>
      <c r="AC76245"/>
      <c r="AD76245"/>
      <c r="AE76245"/>
    </row>
    <row r="76246" spans="8:31">
      <c r="H76246" s="68"/>
      <c r="N76246" s="13"/>
      <c r="O76246" s="13"/>
      <c r="P76246" s="13"/>
      <c r="V76246" s="68"/>
      <c r="AB76246" s="13"/>
      <c r="AC76246"/>
      <c r="AD76246"/>
      <c r="AE76246"/>
    </row>
    <row r="76247" spans="8:31">
      <c r="H76247" s="68"/>
      <c r="N76247" s="13"/>
      <c r="O76247" s="13"/>
      <c r="P76247" s="13"/>
      <c r="V76247" s="68"/>
      <c r="AB76247" s="13"/>
      <c r="AC76247"/>
      <c r="AD76247"/>
      <c r="AE76247"/>
    </row>
    <row r="76248" spans="8:31">
      <c r="H76248" s="68"/>
      <c r="N76248" s="13"/>
      <c r="O76248" s="13"/>
      <c r="P76248" s="13"/>
      <c r="V76248" s="68"/>
      <c r="AB76248" s="13"/>
      <c r="AC76248"/>
      <c r="AD76248"/>
      <c r="AE76248"/>
    </row>
    <row r="76249" spans="8:31">
      <c r="H76249" s="68"/>
      <c r="N76249" s="13"/>
      <c r="O76249" s="13"/>
      <c r="P76249" s="13"/>
      <c r="V76249" s="68"/>
      <c r="AB76249" s="13"/>
      <c r="AC76249"/>
      <c r="AD76249"/>
      <c r="AE76249"/>
    </row>
    <row r="76250" spans="8:31">
      <c r="H76250" s="68"/>
      <c r="N76250" s="13"/>
      <c r="O76250" s="13"/>
      <c r="P76250" s="13"/>
      <c r="V76250" s="68"/>
      <c r="AB76250" s="13"/>
      <c r="AC76250"/>
      <c r="AD76250"/>
      <c r="AE76250"/>
    </row>
    <row r="76251" spans="8:31">
      <c r="H76251" s="68"/>
      <c r="N76251" s="13"/>
      <c r="O76251" s="13"/>
      <c r="P76251" s="13"/>
      <c r="V76251" s="68"/>
      <c r="AB76251" s="13"/>
      <c r="AC76251"/>
      <c r="AD76251"/>
      <c r="AE76251"/>
    </row>
    <row r="76252" spans="8:31">
      <c r="H76252" s="68"/>
      <c r="N76252" s="13"/>
      <c r="O76252" s="13"/>
      <c r="P76252" s="13"/>
      <c r="V76252" s="68"/>
      <c r="AB76252" s="13"/>
      <c r="AC76252"/>
      <c r="AD76252"/>
      <c r="AE76252"/>
    </row>
    <row r="76253" spans="8:31">
      <c r="H76253" s="68"/>
      <c r="N76253" s="13"/>
      <c r="O76253" s="13"/>
      <c r="P76253" s="13"/>
      <c r="V76253" s="68"/>
      <c r="AB76253" s="13"/>
      <c r="AC76253"/>
      <c r="AD76253"/>
      <c r="AE76253"/>
    </row>
    <row r="76254" spans="8:31">
      <c r="H76254" s="68"/>
      <c r="N76254" s="13"/>
      <c r="O76254" s="13"/>
      <c r="P76254" s="13"/>
      <c r="V76254" s="68"/>
      <c r="AB76254" s="13"/>
      <c r="AC76254"/>
      <c r="AD76254"/>
      <c r="AE76254"/>
    </row>
    <row r="76255" spans="8:31">
      <c r="H76255" s="68"/>
      <c r="N76255" s="13"/>
      <c r="O76255" s="13"/>
      <c r="P76255" s="13"/>
      <c r="V76255" s="68"/>
      <c r="AB76255" s="13"/>
      <c r="AC76255"/>
      <c r="AD76255"/>
      <c r="AE76255"/>
    </row>
    <row r="76256" spans="8:31">
      <c r="H76256" s="68"/>
      <c r="N76256" s="13"/>
      <c r="O76256" s="13"/>
      <c r="P76256" s="13"/>
      <c r="V76256" s="68"/>
      <c r="AB76256" s="13"/>
      <c r="AC76256"/>
      <c r="AD76256"/>
      <c r="AE76256"/>
    </row>
    <row r="76257" spans="8:31">
      <c r="H76257" s="68"/>
      <c r="N76257" s="13"/>
      <c r="O76257" s="13"/>
      <c r="P76257" s="13"/>
      <c r="V76257" s="68"/>
      <c r="AB76257" s="13"/>
      <c r="AC76257"/>
      <c r="AD76257"/>
      <c r="AE76257"/>
    </row>
    <row r="76258" spans="8:31">
      <c r="H76258" s="68"/>
      <c r="N76258" s="13"/>
      <c r="O76258" s="13"/>
      <c r="P76258" s="13"/>
      <c r="V76258" s="68"/>
      <c r="AB76258" s="13"/>
      <c r="AC76258"/>
      <c r="AD76258"/>
      <c r="AE76258"/>
    </row>
    <row r="76259" spans="8:31">
      <c r="H76259" s="68"/>
      <c r="N76259" s="13"/>
      <c r="O76259" s="13"/>
      <c r="P76259" s="13"/>
      <c r="V76259" s="68"/>
      <c r="AB76259" s="13"/>
      <c r="AC76259"/>
      <c r="AD76259"/>
      <c r="AE76259"/>
    </row>
    <row r="76260" spans="8:31">
      <c r="H76260" s="68"/>
      <c r="N76260" s="13"/>
      <c r="O76260" s="13"/>
      <c r="P76260" s="13"/>
      <c r="V76260" s="68"/>
      <c r="AB76260" s="13"/>
      <c r="AC76260"/>
      <c r="AD76260"/>
      <c r="AE76260"/>
    </row>
    <row r="76261" spans="8:31">
      <c r="H76261" s="68"/>
      <c r="N76261" s="13"/>
      <c r="O76261" s="13"/>
      <c r="P76261" s="13"/>
      <c r="V76261" s="68"/>
      <c r="AB76261" s="13"/>
      <c r="AC76261"/>
      <c r="AD76261"/>
      <c r="AE76261"/>
    </row>
    <row r="76262" spans="8:31">
      <c r="H76262" s="68"/>
      <c r="N76262" s="13"/>
      <c r="O76262" s="13"/>
      <c r="P76262" s="13"/>
      <c r="V76262" s="68"/>
      <c r="AB76262" s="13"/>
      <c r="AC76262"/>
      <c r="AD76262"/>
      <c r="AE76262"/>
    </row>
    <row r="76263" spans="8:31">
      <c r="H76263" s="68"/>
      <c r="N76263" s="13"/>
      <c r="O76263" s="13"/>
      <c r="P76263" s="13"/>
      <c r="V76263" s="68"/>
      <c r="AB76263" s="13"/>
      <c r="AC76263"/>
      <c r="AD76263"/>
      <c r="AE76263"/>
    </row>
    <row r="76264" spans="8:31">
      <c r="H76264" s="68"/>
      <c r="N76264" s="13"/>
      <c r="O76264" s="13"/>
      <c r="P76264" s="13"/>
      <c r="V76264" s="68"/>
      <c r="AB76264" s="13"/>
      <c r="AC76264"/>
      <c r="AD76264"/>
      <c r="AE76264"/>
    </row>
    <row r="76265" spans="8:31">
      <c r="H76265" s="68"/>
      <c r="N76265" s="13"/>
      <c r="O76265" s="13"/>
      <c r="P76265" s="13"/>
      <c r="V76265" s="68"/>
      <c r="AB76265" s="13"/>
      <c r="AC76265"/>
      <c r="AD76265"/>
      <c r="AE76265"/>
    </row>
    <row r="76266" spans="8:31">
      <c r="H76266" s="68"/>
      <c r="N76266" s="13"/>
      <c r="O76266" s="13"/>
      <c r="P76266" s="13"/>
      <c r="V76266" s="68"/>
      <c r="AB76266" s="13"/>
      <c r="AC76266"/>
      <c r="AD76266"/>
      <c r="AE76266"/>
    </row>
    <row r="76267" spans="8:31">
      <c r="H76267" s="68"/>
      <c r="N76267" s="13"/>
      <c r="O76267" s="13"/>
      <c r="P76267" s="13"/>
      <c r="V76267" s="68"/>
      <c r="AB76267" s="13"/>
      <c r="AC76267"/>
      <c r="AD76267"/>
      <c r="AE76267"/>
    </row>
    <row r="76268" spans="8:31">
      <c r="H76268" s="68"/>
      <c r="N76268" s="13"/>
      <c r="O76268" s="13"/>
      <c r="P76268" s="13"/>
      <c r="V76268" s="68"/>
      <c r="AB76268" s="13"/>
      <c r="AC76268"/>
      <c r="AD76268"/>
      <c r="AE76268"/>
    </row>
    <row r="76269" spans="8:31">
      <c r="H76269" s="68"/>
      <c r="N76269" s="13"/>
      <c r="O76269" s="13"/>
      <c r="P76269" s="13"/>
      <c r="V76269" s="68"/>
      <c r="AB76269" s="13"/>
      <c r="AC76269"/>
      <c r="AD76269"/>
      <c r="AE76269"/>
    </row>
    <row r="76270" spans="8:31">
      <c r="H76270" s="68"/>
      <c r="N76270" s="13"/>
      <c r="O76270" s="13"/>
      <c r="P76270" s="13"/>
      <c r="V76270" s="68"/>
      <c r="AB76270" s="13"/>
      <c r="AC76270"/>
      <c r="AD76270"/>
      <c r="AE76270"/>
    </row>
    <row r="76271" spans="8:31">
      <c r="H76271" s="68"/>
      <c r="N76271" s="13"/>
      <c r="O76271" s="13"/>
      <c r="P76271" s="13"/>
      <c r="V76271" s="68"/>
      <c r="AB76271" s="13"/>
      <c r="AC76271"/>
      <c r="AD76271"/>
      <c r="AE76271"/>
    </row>
    <row r="76272" spans="8:31">
      <c r="H76272" s="68"/>
      <c r="N76272" s="13"/>
      <c r="O76272" s="13"/>
      <c r="P76272" s="13"/>
      <c r="V76272" s="68"/>
      <c r="AB76272" s="13"/>
      <c r="AC76272"/>
      <c r="AD76272"/>
      <c r="AE76272"/>
    </row>
    <row r="76273" spans="8:31">
      <c r="H76273" s="68"/>
      <c r="N76273" s="13"/>
      <c r="O76273" s="13"/>
      <c r="P76273" s="13"/>
      <c r="V76273" s="68"/>
      <c r="AB76273" s="13"/>
      <c r="AC76273"/>
      <c r="AD76273"/>
      <c r="AE76273"/>
    </row>
    <row r="76274" spans="8:31">
      <c r="H76274" s="68"/>
      <c r="N76274" s="13"/>
      <c r="O76274" s="13"/>
      <c r="P76274" s="13"/>
      <c r="V76274" s="68"/>
      <c r="AB76274" s="13"/>
      <c r="AC76274"/>
      <c r="AD76274"/>
      <c r="AE76274"/>
    </row>
    <row r="76275" spans="8:31">
      <c r="H76275" s="68"/>
      <c r="N76275" s="13"/>
      <c r="O76275" s="13"/>
      <c r="P76275" s="13"/>
      <c r="V76275" s="68"/>
      <c r="AB76275" s="13"/>
      <c r="AC76275"/>
      <c r="AD76275"/>
      <c r="AE76275"/>
    </row>
    <row r="76276" spans="8:31">
      <c r="H76276" s="68"/>
      <c r="N76276" s="13"/>
      <c r="O76276" s="13"/>
      <c r="P76276" s="13"/>
      <c r="V76276" s="68"/>
      <c r="AB76276" s="13"/>
      <c r="AC76276"/>
      <c r="AD76276"/>
      <c r="AE76276"/>
    </row>
    <row r="76277" spans="8:31">
      <c r="H76277" s="68"/>
      <c r="N76277" s="13"/>
      <c r="O76277" s="13"/>
      <c r="P76277" s="13"/>
      <c r="V76277" s="68"/>
      <c r="AB76277" s="13"/>
      <c r="AC76277"/>
      <c r="AD76277"/>
      <c r="AE76277"/>
    </row>
    <row r="76278" spans="8:31">
      <c r="H76278" s="68"/>
      <c r="N76278" s="13"/>
      <c r="O76278" s="13"/>
      <c r="P76278" s="13"/>
      <c r="V76278" s="68"/>
      <c r="AB76278" s="13"/>
      <c r="AC76278"/>
      <c r="AD76278"/>
      <c r="AE76278"/>
    </row>
    <row r="76279" spans="8:31">
      <c r="H76279" s="68"/>
      <c r="N76279" s="13"/>
      <c r="O76279" s="13"/>
      <c r="P76279" s="13"/>
      <c r="V76279" s="68"/>
      <c r="AB76279" s="13"/>
      <c r="AC76279"/>
      <c r="AD76279"/>
      <c r="AE76279"/>
    </row>
    <row r="76280" spans="8:31">
      <c r="H76280" s="68"/>
      <c r="N76280" s="13"/>
      <c r="O76280" s="13"/>
      <c r="P76280" s="13"/>
      <c r="V76280" s="68"/>
      <c r="AB76280" s="13"/>
      <c r="AC76280"/>
      <c r="AD76280"/>
      <c r="AE76280"/>
    </row>
    <row r="76281" spans="8:31">
      <c r="H76281" s="68"/>
      <c r="N76281" s="13"/>
      <c r="O76281" s="13"/>
      <c r="P76281" s="13"/>
      <c r="V76281" s="68"/>
      <c r="AB76281" s="13"/>
      <c r="AC76281"/>
      <c r="AD76281"/>
      <c r="AE76281"/>
    </row>
    <row r="76282" spans="8:31">
      <c r="H76282" s="68"/>
      <c r="N76282" s="13"/>
      <c r="O76282" s="13"/>
      <c r="P76282" s="13"/>
      <c r="V76282" s="68"/>
      <c r="AB76282" s="13"/>
      <c r="AC76282"/>
      <c r="AD76282"/>
      <c r="AE76282"/>
    </row>
    <row r="76283" spans="8:31">
      <c r="H76283" s="68"/>
      <c r="N76283" s="13"/>
      <c r="O76283" s="13"/>
      <c r="P76283" s="13"/>
      <c r="V76283" s="68"/>
      <c r="AB76283" s="13"/>
      <c r="AC76283"/>
      <c r="AD76283"/>
      <c r="AE76283"/>
    </row>
    <row r="76284" spans="8:31">
      <c r="H76284" s="68"/>
      <c r="N76284" s="13"/>
      <c r="O76284" s="13"/>
      <c r="P76284" s="13"/>
      <c r="V76284" s="68"/>
      <c r="AB76284" s="13"/>
      <c r="AC76284"/>
      <c r="AD76284"/>
      <c r="AE76284"/>
    </row>
    <row r="76285" spans="8:31">
      <c r="H76285" s="68"/>
      <c r="N76285" s="13"/>
      <c r="O76285" s="13"/>
      <c r="P76285" s="13"/>
      <c r="V76285" s="68"/>
      <c r="AB76285" s="13"/>
      <c r="AC76285"/>
      <c r="AD76285"/>
      <c r="AE76285"/>
    </row>
    <row r="76286" spans="8:31">
      <c r="H76286" s="68"/>
      <c r="N76286" s="13"/>
      <c r="O76286" s="13"/>
      <c r="P76286" s="13"/>
      <c r="V76286" s="68"/>
      <c r="AB76286" s="13"/>
      <c r="AC76286"/>
      <c r="AD76286"/>
      <c r="AE76286"/>
    </row>
    <row r="76287" spans="8:31">
      <c r="H76287" s="68"/>
      <c r="N76287" s="13"/>
      <c r="O76287" s="13"/>
      <c r="P76287" s="13"/>
      <c r="V76287" s="68"/>
      <c r="AB76287" s="13"/>
      <c r="AC76287"/>
      <c r="AD76287"/>
      <c r="AE76287"/>
    </row>
    <row r="76288" spans="8:31">
      <c r="H76288" s="68"/>
      <c r="N76288" s="13"/>
      <c r="O76288" s="13"/>
      <c r="P76288" s="13"/>
      <c r="V76288" s="68"/>
      <c r="AB76288" s="13"/>
      <c r="AC76288"/>
      <c r="AD76288"/>
      <c r="AE76288"/>
    </row>
    <row r="76289" spans="8:31">
      <c r="H76289" s="68"/>
      <c r="N76289" s="13"/>
      <c r="O76289" s="13"/>
      <c r="P76289" s="13"/>
      <c r="V76289" s="68"/>
      <c r="AB76289" s="13"/>
      <c r="AC76289"/>
      <c r="AD76289"/>
      <c r="AE76289"/>
    </row>
    <row r="76290" spans="8:31">
      <c r="H76290" s="68"/>
      <c r="N76290" s="13"/>
      <c r="O76290" s="13"/>
      <c r="P76290" s="13"/>
      <c r="V76290" s="68"/>
      <c r="AB76290" s="13"/>
      <c r="AC76290"/>
      <c r="AD76290"/>
      <c r="AE76290"/>
    </row>
    <row r="76291" spans="8:31">
      <c r="H76291" s="68"/>
      <c r="N76291" s="13"/>
      <c r="O76291" s="13"/>
      <c r="P76291" s="13"/>
      <c r="V76291" s="68"/>
      <c r="AB76291" s="13"/>
      <c r="AC76291"/>
      <c r="AD76291"/>
      <c r="AE76291"/>
    </row>
    <row r="76292" spans="8:31">
      <c r="H76292" s="68"/>
      <c r="N76292" s="13"/>
      <c r="O76292" s="13"/>
      <c r="P76292" s="13"/>
      <c r="V76292" s="68"/>
      <c r="AB76292" s="13"/>
      <c r="AC76292"/>
      <c r="AD76292"/>
      <c r="AE76292"/>
    </row>
    <row r="76293" spans="8:31">
      <c r="H76293" s="68"/>
      <c r="N76293" s="13"/>
      <c r="O76293" s="13"/>
      <c r="P76293" s="13"/>
      <c r="V76293" s="68"/>
      <c r="AB76293" s="13"/>
      <c r="AC76293"/>
      <c r="AD76293"/>
      <c r="AE76293"/>
    </row>
    <row r="76294" spans="8:31">
      <c r="H76294" s="68"/>
      <c r="N76294" s="13"/>
      <c r="O76294" s="13"/>
      <c r="P76294" s="13"/>
      <c r="V76294" s="68"/>
      <c r="AB76294" s="13"/>
      <c r="AC76294"/>
      <c r="AD76294"/>
      <c r="AE76294"/>
    </row>
    <row r="76295" spans="8:31">
      <c r="H76295" s="68"/>
      <c r="N76295" s="13"/>
      <c r="O76295" s="13"/>
      <c r="P76295" s="13"/>
      <c r="V76295" s="68"/>
      <c r="AB76295" s="13"/>
      <c r="AC76295"/>
      <c r="AD76295"/>
      <c r="AE76295"/>
    </row>
    <row r="76296" spans="8:31">
      <c r="H76296" s="68"/>
      <c r="N76296" s="13"/>
      <c r="O76296" s="13"/>
      <c r="P76296" s="13"/>
      <c r="V76296" s="68"/>
      <c r="AB76296" s="13"/>
      <c r="AC76296"/>
      <c r="AD76296"/>
      <c r="AE76296"/>
    </row>
    <row r="76297" spans="8:31">
      <c r="H76297" s="68"/>
      <c r="N76297" s="13"/>
      <c r="O76297" s="13"/>
      <c r="P76297" s="13"/>
      <c r="V76297" s="68"/>
      <c r="AB76297" s="13"/>
      <c r="AC76297"/>
      <c r="AD76297"/>
      <c r="AE76297"/>
    </row>
    <row r="76298" spans="8:31">
      <c r="H76298" s="68"/>
      <c r="N76298" s="13"/>
      <c r="O76298" s="13"/>
      <c r="P76298" s="13"/>
      <c r="V76298" s="68"/>
      <c r="AB76298" s="13"/>
      <c r="AC76298"/>
      <c r="AD76298"/>
      <c r="AE76298"/>
    </row>
    <row r="76299" spans="8:31">
      <c r="H76299" s="68"/>
      <c r="N76299" s="13"/>
      <c r="O76299" s="13"/>
      <c r="P76299" s="13"/>
      <c r="V76299" s="68"/>
      <c r="AB76299" s="13"/>
      <c r="AC76299"/>
      <c r="AD76299"/>
      <c r="AE76299"/>
    </row>
    <row r="76300" spans="8:31">
      <c r="H76300" s="68"/>
      <c r="N76300" s="13"/>
      <c r="O76300" s="13"/>
      <c r="P76300" s="13"/>
      <c r="V76300" s="68"/>
      <c r="AB76300" s="13"/>
      <c r="AC76300"/>
      <c r="AD76300"/>
      <c r="AE76300"/>
    </row>
    <row r="76301" spans="8:31">
      <c r="H76301" s="68"/>
      <c r="N76301" s="13"/>
      <c r="O76301" s="13"/>
      <c r="P76301" s="13"/>
      <c r="V76301" s="68"/>
      <c r="AB76301" s="13"/>
      <c r="AC76301"/>
      <c r="AD76301"/>
      <c r="AE76301"/>
    </row>
    <row r="76302" spans="8:31">
      <c r="H76302" s="68"/>
      <c r="N76302" s="13"/>
      <c r="O76302" s="13"/>
      <c r="P76302" s="13"/>
      <c r="V76302" s="68"/>
      <c r="AB76302" s="13"/>
      <c r="AC76302"/>
      <c r="AD76302"/>
      <c r="AE76302"/>
    </row>
    <row r="76303" spans="8:31">
      <c r="H76303" s="68"/>
      <c r="N76303" s="13"/>
      <c r="O76303" s="13"/>
      <c r="P76303" s="13"/>
      <c r="V76303" s="68"/>
      <c r="AB76303" s="13"/>
      <c r="AC76303"/>
      <c r="AD76303"/>
      <c r="AE76303"/>
    </row>
    <row r="76304" spans="8:31">
      <c r="H76304" s="68"/>
      <c r="N76304" s="13"/>
      <c r="O76304" s="13"/>
      <c r="P76304" s="13"/>
      <c r="V76304" s="68"/>
      <c r="AB76304" s="13"/>
      <c r="AC76304"/>
      <c r="AD76304"/>
      <c r="AE76304"/>
    </row>
    <row r="76305" spans="8:31">
      <c r="H76305" s="68"/>
      <c r="N76305" s="13"/>
      <c r="O76305" s="13"/>
      <c r="P76305" s="13"/>
      <c r="V76305" s="68"/>
      <c r="AB76305" s="13"/>
      <c r="AC76305"/>
      <c r="AD76305"/>
      <c r="AE76305"/>
    </row>
    <row r="76306" spans="8:31">
      <c r="H76306" s="68"/>
      <c r="N76306" s="13"/>
      <c r="O76306" s="13"/>
      <c r="P76306" s="13"/>
      <c r="V76306" s="68"/>
      <c r="AB76306" s="13"/>
      <c r="AC76306"/>
      <c r="AD76306"/>
      <c r="AE76306"/>
    </row>
    <row r="76307" spans="8:31">
      <c r="H76307" s="68"/>
      <c r="N76307" s="13"/>
      <c r="O76307" s="13"/>
      <c r="P76307" s="13"/>
      <c r="V76307" s="68"/>
      <c r="AB76307" s="13"/>
      <c r="AC76307"/>
      <c r="AD76307"/>
      <c r="AE76307"/>
    </row>
    <row r="76308" spans="8:31">
      <c r="H76308" s="68"/>
      <c r="N76308" s="13"/>
      <c r="O76308" s="13"/>
      <c r="P76308" s="13"/>
      <c r="V76308" s="68"/>
      <c r="AB76308" s="13"/>
      <c r="AC76308"/>
      <c r="AD76308"/>
      <c r="AE76308"/>
    </row>
    <row r="76309" spans="8:31">
      <c r="H76309" s="68"/>
      <c r="N76309" s="13"/>
      <c r="O76309" s="13"/>
      <c r="P76309" s="13"/>
      <c r="V76309" s="68"/>
      <c r="AB76309" s="13"/>
      <c r="AC76309"/>
      <c r="AD76309"/>
      <c r="AE76309"/>
    </row>
    <row r="76310" spans="8:31">
      <c r="H76310" s="68"/>
      <c r="N76310" s="13"/>
      <c r="O76310" s="13"/>
      <c r="P76310" s="13"/>
      <c r="V76310" s="68"/>
      <c r="AB76310" s="13"/>
      <c r="AC76310"/>
      <c r="AD76310"/>
      <c r="AE76310"/>
    </row>
    <row r="76311" spans="8:31">
      <c r="H76311" s="68"/>
      <c r="N76311" s="13"/>
      <c r="O76311" s="13"/>
      <c r="P76311" s="13"/>
      <c r="V76311" s="68"/>
      <c r="AB76311" s="13"/>
      <c r="AC76311"/>
      <c r="AD76311"/>
      <c r="AE76311"/>
    </row>
    <row r="76312" spans="8:31">
      <c r="H76312" s="68"/>
      <c r="N76312" s="13"/>
      <c r="O76312" s="13"/>
      <c r="P76312" s="13"/>
      <c r="V76312" s="68"/>
      <c r="AB76312" s="13"/>
      <c r="AC76312"/>
      <c r="AD76312"/>
      <c r="AE76312"/>
    </row>
    <row r="76313" spans="8:31">
      <c r="H76313" s="68"/>
      <c r="N76313" s="13"/>
      <c r="O76313" s="13"/>
      <c r="P76313" s="13"/>
      <c r="V76313" s="68"/>
      <c r="AB76313" s="13"/>
      <c r="AC76313"/>
      <c r="AD76313"/>
      <c r="AE76313"/>
    </row>
    <row r="76314" spans="8:31">
      <c r="H76314" s="68"/>
      <c r="N76314" s="13"/>
      <c r="O76314" s="13"/>
      <c r="P76314" s="13"/>
      <c r="V76314" s="68"/>
      <c r="AB76314" s="13"/>
      <c r="AC76314"/>
      <c r="AD76314"/>
      <c r="AE76314"/>
    </row>
    <row r="76315" spans="8:31">
      <c r="H76315" s="68"/>
      <c r="N76315" s="13"/>
      <c r="O76315" s="13"/>
      <c r="P76315" s="13"/>
      <c r="V76315" s="68"/>
      <c r="AB76315" s="13"/>
      <c r="AC76315"/>
      <c r="AD76315"/>
      <c r="AE76315"/>
    </row>
    <row r="76316" spans="8:31">
      <c r="H76316" s="68"/>
      <c r="N76316" s="13"/>
      <c r="O76316" s="13"/>
      <c r="P76316" s="13"/>
      <c r="V76316" s="68"/>
      <c r="AB76316" s="13"/>
      <c r="AC76316"/>
      <c r="AD76316"/>
      <c r="AE76316"/>
    </row>
    <row r="76317" spans="8:31">
      <c r="H76317" s="68"/>
      <c r="N76317" s="13"/>
      <c r="O76317" s="13"/>
      <c r="P76317" s="13"/>
      <c r="V76317" s="68"/>
      <c r="AB76317" s="13"/>
      <c r="AC76317"/>
      <c r="AD76317"/>
      <c r="AE76317"/>
    </row>
    <row r="76318" spans="8:31">
      <c r="H76318" s="68"/>
      <c r="N76318" s="13"/>
      <c r="O76318" s="13"/>
      <c r="P76318" s="13"/>
      <c r="V76318" s="68"/>
      <c r="AB76318" s="13"/>
      <c r="AC76318"/>
      <c r="AD76318"/>
      <c r="AE76318"/>
    </row>
    <row r="76319" spans="8:31">
      <c r="H76319" s="68"/>
      <c r="N76319" s="13"/>
      <c r="O76319" s="13"/>
      <c r="P76319" s="13"/>
      <c r="V76319" s="68"/>
      <c r="AB76319" s="13"/>
      <c r="AC76319"/>
      <c r="AD76319"/>
      <c r="AE76319"/>
    </row>
    <row r="76320" spans="8:31">
      <c r="H76320" s="68"/>
      <c r="N76320" s="13"/>
      <c r="O76320" s="13"/>
      <c r="P76320" s="13"/>
      <c r="V76320" s="68"/>
      <c r="AB76320" s="13"/>
      <c r="AC76320"/>
      <c r="AD76320"/>
      <c r="AE76320"/>
    </row>
    <row r="76321" spans="8:31">
      <c r="H76321" s="68"/>
      <c r="N76321" s="13"/>
      <c r="O76321" s="13"/>
      <c r="P76321" s="13"/>
      <c r="V76321" s="68"/>
      <c r="AB76321" s="13"/>
      <c r="AC76321"/>
      <c r="AD76321"/>
      <c r="AE76321"/>
    </row>
    <row r="76322" spans="8:31">
      <c r="H76322" s="68"/>
      <c r="N76322" s="13"/>
      <c r="O76322" s="13"/>
      <c r="P76322" s="13"/>
      <c r="V76322" s="68"/>
      <c r="AB76322" s="13"/>
      <c r="AC76322"/>
      <c r="AD76322"/>
      <c r="AE76322"/>
    </row>
    <row r="76323" spans="8:31">
      <c r="H76323" s="68"/>
      <c r="N76323" s="13"/>
      <c r="O76323" s="13"/>
      <c r="P76323" s="13"/>
      <c r="V76323" s="68"/>
      <c r="AB76323" s="13"/>
      <c r="AC76323"/>
      <c r="AD76323"/>
      <c r="AE76323"/>
    </row>
    <row r="76324" spans="8:31">
      <c r="H76324" s="68"/>
      <c r="N76324" s="13"/>
      <c r="O76324" s="13"/>
      <c r="P76324" s="13"/>
      <c r="V76324" s="68"/>
      <c r="AB76324" s="13"/>
      <c r="AC76324"/>
      <c r="AD76324"/>
      <c r="AE76324"/>
    </row>
    <row r="76325" spans="8:31">
      <c r="H76325" s="68"/>
      <c r="N76325" s="13"/>
      <c r="O76325" s="13"/>
      <c r="P76325" s="13"/>
      <c r="V76325" s="68"/>
      <c r="AB76325" s="13"/>
      <c r="AC76325"/>
      <c r="AD76325"/>
      <c r="AE76325"/>
    </row>
    <row r="76326" spans="8:31">
      <c r="H76326" s="68"/>
      <c r="N76326" s="13"/>
      <c r="O76326" s="13"/>
      <c r="P76326" s="13"/>
      <c r="V76326" s="68"/>
      <c r="AB76326" s="13"/>
      <c r="AC76326"/>
      <c r="AD76326"/>
      <c r="AE76326"/>
    </row>
    <row r="76327" spans="8:31">
      <c r="H76327" s="68"/>
      <c r="N76327" s="13"/>
      <c r="O76327" s="13"/>
      <c r="P76327" s="13"/>
      <c r="V76327" s="68"/>
      <c r="AB76327" s="13"/>
      <c r="AC76327"/>
      <c r="AD76327"/>
      <c r="AE76327"/>
    </row>
    <row r="76328" spans="8:31">
      <c r="H76328" s="68"/>
      <c r="N76328" s="13"/>
      <c r="O76328" s="13"/>
      <c r="P76328" s="13"/>
      <c r="V76328" s="68"/>
      <c r="AB76328" s="13"/>
      <c r="AC76328"/>
      <c r="AD76328"/>
      <c r="AE76328"/>
    </row>
    <row r="76329" spans="8:31">
      <c r="H76329" s="68"/>
      <c r="N76329" s="13"/>
      <c r="O76329" s="13"/>
      <c r="P76329" s="13"/>
      <c r="V76329" s="68"/>
      <c r="AB76329" s="13"/>
      <c r="AC76329"/>
      <c r="AD76329"/>
      <c r="AE76329"/>
    </row>
    <row r="76330" spans="8:31">
      <c r="H76330" s="68"/>
      <c r="N76330" s="13"/>
      <c r="O76330" s="13"/>
      <c r="P76330" s="13"/>
      <c r="V76330" s="68"/>
      <c r="AB76330" s="13"/>
      <c r="AC76330"/>
      <c r="AD76330"/>
      <c r="AE76330"/>
    </row>
    <row r="76331" spans="8:31">
      <c r="H76331" s="68"/>
      <c r="N76331" s="13"/>
      <c r="O76331" s="13"/>
      <c r="P76331" s="13"/>
      <c r="V76331" s="68"/>
      <c r="AB76331" s="13"/>
      <c r="AC76331"/>
      <c r="AD76331"/>
      <c r="AE76331"/>
    </row>
    <row r="76332" spans="8:31">
      <c r="H76332" s="68"/>
      <c r="N76332" s="13"/>
      <c r="O76332" s="13"/>
      <c r="P76332" s="13"/>
      <c r="V76332" s="68"/>
      <c r="AB76332" s="13"/>
      <c r="AC76332"/>
      <c r="AD76332"/>
      <c r="AE76332"/>
    </row>
    <row r="76333" spans="8:31">
      <c r="H76333" s="68"/>
      <c r="N76333" s="13"/>
      <c r="O76333" s="13"/>
      <c r="P76333" s="13"/>
      <c r="V76333" s="68"/>
      <c r="AB76333" s="13"/>
      <c r="AC76333"/>
      <c r="AD76333"/>
      <c r="AE76333"/>
    </row>
    <row r="76334" spans="8:31">
      <c r="H76334" s="68"/>
      <c r="N76334" s="13"/>
      <c r="O76334" s="13"/>
      <c r="P76334" s="13"/>
      <c r="V76334" s="68"/>
      <c r="AB76334" s="13"/>
      <c r="AC76334"/>
      <c r="AD76334"/>
      <c r="AE76334"/>
    </row>
    <row r="76335" spans="8:31">
      <c r="H76335" s="68"/>
      <c r="N76335" s="13"/>
      <c r="O76335" s="13"/>
      <c r="P76335" s="13"/>
      <c r="V76335" s="68"/>
      <c r="AB76335" s="13"/>
      <c r="AC76335"/>
      <c r="AD76335"/>
      <c r="AE76335"/>
    </row>
    <row r="76336" spans="8:31">
      <c r="H76336" s="68"/>
      <c r="N76336" s="13"/>
      <c r="O76336" s="13"/>
      <c r="P76336" s="13"/>
      <c r="V76336" s="68"/>
      <c r="AB76336" s="13"/>
      <c r="AC76336"/>
      <c r="AD76336"/>
      <c r="AE76336"/>
    </row>
    <row r="76337" spans="8:31">
      <c r="H76337" s="68"/>
      <c r="N76337" s="13"/>
      <c r="O76337" s="13"/>
      <c r="P76337" s="13"/>
      <c r="V76337" s="68"/>
      <c r="AB76337" s="13"/>
      <c r="AC76337"/>
      <c r="AD76337"/>
      <c r="AE76337"/>
    </row>
    <row r="76338" spans="8:31">
      <c r="H76338" s="68"/>
      <c r="N76338" s="13"/>
      <c r="O76338" s="13"/>
      <c r="P76338" s="13"/>
      <c r="V76338" s="68"/>
      <c r="AB76338" s="13"/>
      <c r="AC76338"/>
      <c r="AD76338"/>
      <c r="AE76338"/>
    </row>
    <row r="76339" spans="8:31">
      <c r="H76339" s="68"/>
      <c r="N76339" s="13"/>
      <c r="O76339" s="13"/>
      <c r="P76339" s="13"/>
      <c r="V76339" s="68"/>
      <c r="AB76339" s="13"/>
      <c r="AC76339"/>
      <c r="AD76339"/>
      <c r="AE76339"/>
    </row>
    <row r="76340" spans="8:31">
      <c r="H76340" s="68"/>
      <c r="N76340" s="13"/>
      <c r="O76340" s="13"/>
      <c r="P76340" s="13"/>
      <c r="V76340" s="68"/>
      <c r="AB76340" s="13"/>
      <c r="AC76340"/>
      <c r="AD76340"/>
      <c r="AE76340"/>
    </row>
    <row r="76341" spans="8:31">
      <c r="H76341" s="68"/>
      <c r="N76341" s="13"/>
      <c r="O76341" s="13"/>
      <c r="P76341" s="13"/>
      <c r="V76341" s="68"/>
      <c r="AB76341" s="13"/>
      <c r="AC76341"/>
      <c r="AD76341"/>
      <c r="AE76341"/>
    </row>
    <row r="76342" spans="8:31">
      <c r="H76342" s="68"/>
      <c r="N76342" s="13"/>
      <c r="O76342" s="13"/>
      <c r="P76342" s="13"/>
      <c r="V76342" s="68"/>
      <c r="AB76342" s="13"/>
      <c r="AC76342"/>
      <c r="AD76342"/>
      <c r="AE76342"/>
    </row>
    <row r="76343" spans="8:31">
      <c r="H76343" s="68"/>
      <c r="N76343" s="13"/>
      <c r="O76343" s="13"/>
      <c r="P76343" s="13"/>
      <c r="V76343" s="68"/>
      <c r="AB76343" s="13"/>
      <c r="AC76343"/>
      <c r="AD76343"/>
      <c r="AE76343"/>
    </row>
    <row r="76344" spans="8:31">
      <c r="H76344" s="68"/>
      <c r="N76344" s="13"/>
      <c r="O76344" s="13"/>
      <c r="P76344" s="13"/>
      <c r="V76344" s="68"/>
      <c r="AB76344" s="13"/>
      <c r="AC76344"/>
      <c r="AD76344"/>
      <c r="AE76344"/>
    </row>
    <row r="76345" spans="8:31">
      <c r="H76345" s="68"/>
      <c r="N76345" s="13"/>
      <c r="O76345" s="13"/>
      <c r="P76345" s="13"/>
      <c r="V76345" s="68"/>
      <c r="AB76345" s="13"/>
      <c r="AC76345"/>
      <c r="AD76345"/>
      <c r="AE76345"/>
    </row>
    <row r="76346" spans="8:31">
      <c r="H76346" s="68"/>
      <c r="N76346" s="13"/>
      <c r="O76346" s="13"/>
      <c r="P76346" s="13"/>
      <c r="V76346" s="68"/>
      <c r="AB76346" s="13"/>
      <c r="AC76346"/>
      <c r="AD76346"/>
      <c r="AE76346"/>
    </row>
    <row r="76347" spans="8:31">
      <c r="H76347" s="68"/>
      <c r="N76347" s="13"/>
      <c r="O76347" s="13"/>
      <c r="P76347" s="13"/>
      <c r="V76347" s="68"/>
      <c r="AB76347" s="13"/>
      <c r="AC76347"/>
      <c r="AD76347"/>
      <c r="AE76347"/>
    </row>
    <row r="76348" spans="8:31">
      <c r="H76348" s="68"/>
      <c r="N76348" s="13"/>
      <c r="O76348" s="13"/>
      <c r="P76348" s="13"/>
      <c r="V76348" s="68"/>
      <c r="AB76348" s="13"/>
      <c r="AC76348"/>
      <c r="AD76348"/>
      <c r="AE76348"/>
    </row>
    <row r="76349" spans="8:31">
      <c r="H76349" s="68"/>
      <c r="N76349" s="13"/>
      <c r="O76349" s="13"/>
      <c r="P76349" s="13"/>
      <c r="V76349" s="68"/>
      <c r="AB76349" s="13"/>
      <c r="AC76349"/>
      <c r="AD76349"/>
      <c r="AE76349"/>
    </row>
    <row r="76350" spans="8:31">
      <c r="H76350" s="68"/>
      <c r="N76350" s="13"/>
      <c r="O76350" s="13"/>
      <c r="P76350" s="13"/>
      <c r="V76350" s="68"/>
      <c r="AB76350" s="13"/>
      <c r="AC76350"/>
      <c r="AD76350"/>
      <c r="AE76350"/>
    </row>
    <row r="76351" spans="8:31">
      <c r="H76351" s="68"/>
      <c r="N76351" s="13"/>
      <c r="O76351" s="13"/>
      <c r="P76351" s="13"/>
      <c r="V76351" s="68"/>
      <c r="AB76351" s="13"/>
      <c r="AC76351"/>
      <c r="AD76351"/>
      <c r="AE76351"/>
    </row>
    <row r="76352" spans="8:31">
      <c r="H76352" s="68"/>
      <c r="N76352" s="13"/>
      <c r="O76352" s="13"/>
      <c r="P76352" s="13"/>
      <c r="V76352" s="68"/>
      <c r="AB76352" s="13"/>
      <c r="AC76352"/>
      <c r="AD76352"/>
      <c r="AE76352"/>
    </row>
    <row r="76353" spans="8:31">
      <c r="H76353" s="68"/>
      <c r="N76353" s="13"/>
      <c r="O76353" s="13"/>
      <c r="P76353" s="13"/>
      <c r="V76353" s="68"/>
      <c r="AB76353" s="13"/>
      <c r="AC76353"/>
      <c r="AD76353"/>
      <c r="AE76353"/>
    </row>
    <row r="76354" spans="8:31">
      <c r="H76354" s="68"/>
      <c r="N76354" s="13"/>
      <c r="O76354" s="13"/>
      <c r="P76354" s="13"/>
      <c r="V76354" s="68"/>
      <c r="AB76354" s="13"/>
      <c r="AC76354"/>
      <c r="AD76354"/>
      <c r="AE76354"/>
    </row>
    <row r="76355" spans="8:31">
      <c r="H76355" s="68"/>
      <c r="N76355" s="13"/>
      <c r="O76355" s="13"/>
      <c r="P76355" s="13"/>
      <c r="V76355" s="68"/>
      <c r="AB76355" s="13"/>
      <c r="AC76355"/>
      <c r="AD76355"/>
      <c r="AE76355"/>
    </row>
    <row r="76356" spans="8:31">
      <c r="H76356" s="68"/>
      <c r="N76356" s="13"/>
      <c r="O76356" s="13"/>
      <c r="P76356" s="13"/>
      <c r="V76356" s="68"/>
      <c r="AB76356" s="13"/>
      <c r="AC76356"/>
      <c r="AD76356"/>
      <c r="AE76356"/>
    </row>
    <row r="76357" spans="8:31">
      <c r="H76357" s="68"/>
      <c r="N76357" s="13"/>
      <c r="O76357" s="13"/>
      <c r="P76357" s="13"/>
      <c r="V76357" s="68"/>
      <c r="AB76357" s="13"/>
      <c r="AC76357"/>
      <c r="AD76357"/>
      <c r="AE76357"/>
    </row>
    <row r="76358" spans="8:31">
      <c r="H76358" s="68"/>
      <c r="N76358" s="13"/>
      <c r="O76358" s="13"/>
      <c r="P76358" s="13"/>
      <c r="V76358" s="68"/>
      <c r="AB76358" s="13"/>
      <c r="AC76358"/>
      <c r="AD76358"/>
      <c r="AE76358"/>
    </row>
    <row r="76359" spans="8:31">
      <c r="H76359" s="68"/>
      <c r="N76359" s="13"/>
      <c r="O76359" s="13"/>
      <c r="P76359" s="13"/>
      <c r="V76359" s="68"/>
      <c r="AB76359" s="13"/>
      <c r="AC76359"/>
      <c r="AD76359"/>
      <c r="AE76359"/>
    </row>
    <row r="76360" spans="8:31">
      <c r="H76360" s="68"/>
      <c r="N76360" s="13"/>
      <c r="O76360" s="13"/>
      <c r="P76360" s="13"/>
      <c r="V76360" s="68"/>
      <c r="AB76360" s="13"/>
      <c r="AC76360"/>
      <c r="AD76360"/>
      <c r="AE76360"/>
    </row>
    <row r="76361" spans="8:31">
      <c r="H76361" s="68"/>
      <c r="N76361" s="13"/>
      <c r="O76361" s="13"/>
      <c r="P76361" s="13"/>
      <c r="V76361" s="68"/>
      <c r="AB76361" s="13"/>
      <c r="AC76361"/>
      <c r="AD76361"/>
      <c r="AE76361"/>
    </row>
    <row r="76362" spans="8:31">
      <c r="H76362" s="68"/>
      <c r="N76362" s="13"/>
      <c r="O76362" s="13"/>
      <c r="P76362" s="13"/>
      <c r="V76362" s="68"/>
      <c r="AB76362" s="13"/>
      <c r="AC76362"/>
      <c r="AD76362"/>
      <c r="AE76362"/>
    </row>
    <row r="76363" spans="8:31">
      <c r="H76363" s="68"/>
      <c r="N76363" s="13"/>
      <c r="O76363" s="13"/>
      <c r="P76363" s="13"/>
      <c r="V76363" s="68"/>
      <c r="AB76363" s="13"/>
      <c r="AC76363"/>
      <c r="AD76363"/>
      <c r="AE76363"/>
    </row>
    <row r="76364" spans="8:31">
      <c r="H76364" s="68"/>
      <c r="N76364" s="13"/>
      <c r="O76364" s="13"/>
      <c r="P76364" s="13"/>
      <c r="V76364" s="68"/>
      <c r="AB76364" s="13"/>
      <c r="AC76364"/>
      <c r="AD76364"/>
      <c r="AE76364"/>
    </row>
    <row r="76365" spans="8:31">
      <c r="H76365" s="68"/>
      <c r="N76365" s="13"/>
      <c r="O76365" s="13"/>
      <c r="P76365" s="13"/>
      <c r="V76365" s="68"/>
      <c r="AB76365" s="13"/>
      <c r="AC76365"/>
      <c r="AD76365"/>
      <c r="AE76365"/>
    </row>
    <row r="76366" spans="8:31">
      <c r="H76366" s="68"/>
      <c r="N76366" s="13"/>
      <c r="O76366" s="13"/>
      <c r="P76366" s="13"/>
      <c r="V76366" s="68"/>
      <c r="AB76366" s="13"/>
      <c r="AC76366"/>
      <c r="AD76366"/>
      <c r="AE76366"/>
    </row>
    <row r="76367" spans="8:31">
      <c r="H76367" s="68"/>
      <c r="N76367" s="13"/>
      <c r="O76367" s="13"/>
      <c r="P76367" s="13"/>
      <c r="V76367" s="68"/>
      <c r="AB76367" s="13"/>
      <c r="AC76367"/>
      <c r="AD76367"/>
      <c r="AE76367"/>
    </row>
    <row r="76368" spans="8:31">
      <c r="H76368" s="68"/>
      <c r="N76368" s="13"/>
      <c r="O76368" s="13"/>
      <c r="P76368" s="13"/>
      <c r="V76368" s="68"/>
      <c r="AB76368" s="13"/>
      <c r="AC76368"/>
      <c r="AD76368"/>
      <c r="AE76368"/>
    </row>
    <row r="76369" spans="8:31">
      <c r="H76369" s="68"/>
      <c r="N76369" s="13"/>
      <c r="O76369" s="13"/>
      <c r="P76369" s="13"/>
      <c r="V76369" s="68"/>
      <c r="AB76369" s="13"/>
      <c r="AC76369"/>
      <c r="AD76369"/>
      <c r="AE76369"/>
    </row>
    <row r="76370" spans="8:31">
      <c r="H76370" s="68"/>
      <c r="N76370" s="13"/>
      <c r="O76370" s="13"/>
      <c r="P76370" s="13"/>
      <c r="V76370" s="68"/>
      <c r="AB76370" s="13"/>
      <c r="AC76370"/>
      <c r="AD76370"/>
      <c r="AE76370"/>
    </row>
    <row r="76371" spans="8:31">
      <c r="H76371" s="68"/>
      <c r="N76371" s="13"/>
      <c r="O76371" s="13"/>
      <c r="P76371" s="13"/>
      <c r="V76371" s="68"/>
      <c r="AB76371" s="13"/>
      <c r="AC76371"/>
      <c r="AD76371"/>
      <c r="AE76371"/>
    </row>
    <row r="76372" spans="8:31">
      <c r="H76372" s="68"/>
      <c r="N76372" s="13"/>
      <c r="O76372" s="13"/>
      <c r="P76372" s="13"/>
      <c r="V76372" s="68"/>
      <c r="AB76372" s="13"/>
      <c r="AC76372"/>
      <c r="AD76372"/>
      <c r="AE76372"/>
    </row>
    <row r="76373" spans="8:31">
      <c r="H76373" s="68"/>
      <c r="N76373" s="13"/>
      <c r="O76373" s="13"/>
      <c r="P76373" s="13"/>
      <c r="V76373" s="68"/>
      <c r="AB76373" s="13"/>
      <c r="AC76373"/>
      <c r="AD76373"/>
      <c r="AE76373"/>
    </row>
    <row r="76374" spans="8:31">
      <c r="H76374" s="68"/>
      <c r="N76374" s="13"/>
      <c r="O76374" s="13"/>
      <c r="P76374" s="13"/>
      <c r="V76374" s="68"/>
      <c r="AB76374" s="13"/>
      <c r="AC76374"/>
      <c r="AD76374"/>
      <c r="AE76374"/>
    </row>
    <row r="76375" spans="8:31">
      <c r="H76375" s="68"/>
      <c r="N76375" s="13"/>
      <c r="O76375" s="13"/>
      <c r="P76375" s="13"/>
      <c r="V76375" s="68"/>
      <c r="AB76375" s="13"/>
      <c r="AC76375"/>
      <c r="AD76375"/>
      <c r="AE76375"/>
    </row>
    <row r="76376" spans="8:31">
      <c r="H76376" s="68"/>
      <c r="N76376" s="13"/>
      <c r="O76376" s="13"/>
      <c r="P76376" s="13"/>
      <c r="V76376" s="68"/>
      <c r="AB76376" s="13"/>
      <c r="AC76376"/>
      <c r="AD76376"/>
      <c r="AE76376"/>
    </row>
    <row r="76377" spans="8:31">
      <c r="H76377" s="68"/>
      <c r="N76377" s="13"/>
      <c r="O76377" s="13"/>
      <c r="P76377" s="13"/>
      <c r="V76377" s="68"/>
      <c r="AB76377" s="13"/>
      <c r="AC76377"/>
      <c r="AD76377"/>
      <c r="AE76377"/>
    </row>
    <row r="76378" spans="8:31">
      <c r="H76378" s="68"/>
      <c r="N76378" s="13"/>
      <c r="O76378" s="13"/>
      <c r="P76378" s="13"/>
      <c r="V76378" s="68"/>
      <c r="AB76378" s="13"/>
      <c r="AC76378"/>
      <c r="AD76378"/>
      <c r="AE76378"/>
    </row>
    <row r="76379" spans="8:31">
      <c r="H76379" s="68"/>
      <c r="N76379" s="13"/>
      <c r="O76379" s="13"/>
      <c r="P76379" s="13"/>
      <c r="V76379" s="68"/>
      <c r="AB76379" s="13"/>
      <c r="AC76379"/>
      <c r="AD76379"/>
      <c r="AE76379"/>
    </row>
    <row r="76380" spans="8:31">
      <c r="H76380" s="68"/>
      <c r="N76380" s="13"/>
      <c r="O76380" s="13"/>
      <c r="P76380" s="13"/>
      <c r="V76380" s="68"/>
      <c r="AB76380" s="13"/>
      <c r="AC76380"/>
      <c r="AD76380"/>
      <c r="AE76380"/>
    </row>
    <row r="76381" spans="8:31">
      <c r="H76381" s="68"/>
      <c r="N76381" s="13"/>
      <c r="O76381" s="13"/>
      <c r="P76381" s="13"/>
      <c r="V76381" s="68"/>
      <c r="AB76381" s="13"/>
      <c r="AC76381"/>
      <c r="AD76381"/>
      <c r="AE76381"/>
    </row>
    <row r="76382" spans="8:31">
      <c r="H76382" s="68"/>
      <c r="N76382" s="13"/>
      <c r="O76382" s="13"/>
      <c r="P76382" s="13"/>
      <c r="V76382" s="68"/>
      <c r="AB76382" s="13"/>
      <c r="AC76382"/>
      <c r="AD76382"/>
      <c r="AE76382"/>
    </row>
    <row r="76383" spans="8:31">
      <c r="H76383" s="68"/>
      <c r="N76383" s="13"/>
      <c r="O76383" s="13"/>
      <c r="P76383" s="13"/>
      <c r="V76383" s="68"/>
      <c r="AB76383" s="13"/>
      <c r="AC76383"/>
      <c r="AD76383"/>
      <c r="AE76383"/>
    </row>
    <row r="76384" spans="8:31">
      <c r="H76384" s="68"/>
      <c r="N76384" s="13"/>
      <c r="O76384" s="13"/>
      <c r="P76384" s="13"/>
      <c r="V76384" s="68"/>
      <c r="AB76384" s="13"/>
      <c r="AC76384"/>
      <c r="AD76384"/>
      <c r="AE76384"/>
    </row>
    <row r="76385" spans="8:31">
      <c r="H76385" s="68"/>
      <c r="N76385" s="13"/>
      <c r="O76385" s="13"/>
      <c r="P76385" s="13"/>
      <c r="V76385" s="68"/>
      <c r="AB76385" s="13"/>
      <c r="AC76385"/>
      <c r="AD76385"/>
      <c r="AE76385"/>
    </row>
    <row r="76386" spans="8:31">
      <c r="H76386" s="68"/>
      <c r="N76386" s="13"/>
      <c r="O76386" s="13"/>
      <c r="P76386" s="13"/>
      <c r="V76386" s="68"/>
      <c r="AB76386" s="13"/>
      <c r="AC76386"/>
      <c r="AD76386"/>
      <c r="AE76386"/>
    </row>
    <row r="76387" spans="8:31">
      <c r="H76387" s="68"/>
      <c r="N76387" s="13"/>
      <c r="O76387" s="13"/>
      <c r="P76387" s="13"/>
      <c r="V76387" s="68"/>
      <c r="AB76387" s="13"/>
      <c r="AC76387"/>
      <c r="AD76387"/>
      <c r="AE76387"/>
    </row>
    <row r="76388" spans="8:31">
      <c r="H76388" s="68"/>
      <c r="N76388" s="13"/>
      <c r="O76388" s="13"/>
      <c r="P76388" s="13"/>
      <c r="V76388" s="68"/>
      <c r="AB76388" s="13"/>
      <c r="AC76388"/>
      <c r="AD76388"/>
      <c r="AE76388"/>
    </row>
    <row r="76389" spans="8:31">
      <c r="H76389" s="68"/>
      <c r="N76389" s="13"/>
      <c r="O76389" s="13"/>
      <c r="P76389" s="13"/>
      <c r="V76389" s="68"/>
      <c r="AB76389" s="13"/>
      <c r="AC76389"/>
      <c r="AD76389"/>
      <c r="AE76389"/>
    </row>
    <row r="76390" spans="8:31">
      <c r="H76390" s="68"/>
      <c r="N76390" s="13"/>
      <c r="O76390" s="13"/>
      <c r="P76390" s="13"/>
      <c r="V76390" s="68"/>
      <c r="AB76390" s="13"/>
      <c r="AC76390"/>
      <c r="AD76390"/>
      <c r="AE76390"/>
    </row>
    <row r="76391" spans="8:31">
      <c r="H76391" s="68"/>
      <c r="N76391" s="13"/>
      <c r="O76391" s="13"/>
      <c r="P76391" s="13"/>
      <c r="V76391" s="68"/>
      <c r="AB76391" s="13"/>
      <c r="AC76391"/>
      <c r="AD76391"/>
      <c r="AE76391"/>
    </row>
    <row r="76392" spans="8:31">
      <c r="H76392" s="68"/>
      <c r="N76392" s="13"/>
      <c r="O76392" s="13"/>
      <c r="P76392" s="13"/>
      <c r="V76392" s="68"/>
      <c r="AB76392" s="13"/>
      <c r="AC76392"/>
      <c r="AD76392"/>
      <c r="AE76392"/>
    </row>
    <row r="76393" spans="8:31">
      <c r="H76393" s="68"/>
      <c r="N76393" s="13"/>
      <c r="O76393" s="13"/>
      <c r="P76393" s="13"/>
      <c r="V76393" s="68"/>
      <c r="AB76393" s="13"/>
      <c r="AC76393"/>
      <c r="AD76393"/>
      <c r="AE76393"/>
    </row>
    <row r="76394" spans="8:31">
      <c r="H76394" s="68"/>
      <c r="N76394" s="13"/>
      <c r="O76394" s="13"/>
      <c r="P76394" s="13"/>
      <c r="V76394" s="68"/>
      <c r="AB76394" s="13"/>
      <c r="AC76394"/>
      <c r="AD76394"/>
      <c r="AE76394"/>
    </row>
    <row r="76395" spans="8:31">
      <c r="H76395" s="68"/>
      <c r="N76395" s="13"/>
      <c r="O76395" s="13"/>
      <c r="P76395" s="13"/>
      <c r="V76395" s="68"/>
      <c r="AB76395" s="13"/>
      <c r="AC76395"/>
      <c r="AD76395"/>
      <c r="AE76395"/>
    </row>
    <row r="76396" spans="8:31">
      <c r="H76396" s="68"/>
      <c r="N76396" s="13"/>
      <c r="O76396" s="13"/>
      <c r="P76396" s="13"/>
      <c r="V76396" s="68"/>
      <c r="AB76396" s="13"/>
      <c r="AC76396"/>
      <c r="AD76396"/>
      <c r="AE76396"/>
    </row>
    <row r="76397" spans="8:31">
      <c r="H76397" s="68"/>
      <c r="N76397" s="13"/>
      <c r="O76397" s="13"/>
      <c r="P76397" s="13"/>
      <c r="V76397" s="68"/>
      <c r="AB76397" s="13"/>
      <c r="AC76397"/>
      <c r="AD76397"/>
      <c r="AE76397"/>
    </row>
    <row r="76398" spans="8:31">
      <c r="H76398" s="68"/>
      <c r="N76398" s="13"/>
      <c r="O76398" s="13"/>
      <c r="P76398" s="13"/>
      <c r="V76398" s="68"/>
      <c r="AB76398" s="13"/>
      <c r="AC76398"/>
      <c r="AD76398"/>
      <c r="AE76398"/>
    </row>
    <row r="76399" spans="8:31">
      <c r="H76399" s="68"/>
      <c r="N76399" s="13"/>
      <c r="O76399" s="13"/>
      <c r="P76399" s="13"/>
      <c r="V76399" s="68"/>
      <c r="AB76399" s="13"/>
      <c r="AC76399"/>
      <c r="AD76399"/>
      <c r="AE76399"/>
    </row>
    <row r="76400" spans="8:31">
      <c r="H76400" s="68"/>
      <c r="N76400" s="13"/>
      <c r="O76400" s="13"/>
      <c r="P76400" s="13"/>
      <c r="V76400" s="68"/>
      <c r="AB76400" s="13"/>
      <c r="AC76400"/>
      <c r="AD76400"/>
      <c r="AE76400"/>
    </row>
    <row r="76401" spans="8:31">
      <c r="H76401" s="68"/>
      <c r="N76401" s="13"/>
      <c r="O76401" s="13"/>
      <c r="P76401" s="13"/>
      <c r="V76401" s="68"/>
      <c r="AB76401" s="13"/>
      <c r="AC76401"/>
      <c r="AD76401"/>
      <c r="AE76401"/>
    </row>
    <row r="76402" spans="8:31">
      <c r="H76402" s="68"/>
      <c r="N76402" s="13"/>
      <c r="O76402" s="13"/>
      <c r="P76402" s="13"/>
      <c r="V76402" s="68"/>
      <c r="AB76402" s="13"/>
      <c r="AC76402"/>
      <c r="AD76402"/>
      <c r="AE76402"/>
    </row>
    <row r="76403" spans="8:31">
      <c r="H76403" s="68"/>
      <c r="N76403" s="13"/>
      <c r="O76403" s="13"/>
      <c r="P76403" s="13"/>
      <c r="V76403" s="68"/>
      <c r="AB76403" s="13"/>
      <c r="AC76403"/>
      <c r="AD76403"/>
      <c r="AE76403"/>
    </row>
    <row r="76404" spans="8:31">
      <c r="H76404" s="68"/>
      <c r="N76404" s="13"/>
      <c r="O76404" s="13"/>
      <c r="P76404" s="13"/>
      <c r="V76404" s="68"/>
      <c r="AB76404" s="13"/>
      <c r="AC76404"/>
      <c r="AD76404"/>
      <c r="AE76404"/>
    </row>
    <row r="76405" spans="8:31">
      <c r="H76405" s="68"/>
      <c r="N76405" s="13"/>
      <c r="O76405" s="13"/>
      <c r="P76405" s="13"/>
      <c r="V76405" s="68"/>
      <c r="AB76405" s="13"/>
      <c r="AC76405"/>
      <c r="AD76405"/>
      <c r="AE76405"/>
    </row>
    <row r="76406" spans="8:31">
      <c r="H76406" s="68"/>
      <c r="N76406" s="13"/>
      <c r="O76406" s="13"/>
      <c r="P76406" s="13"/>
      <c r="V76406" s="68"/>
      <c r="AB76406" s="13"/>
      <c r="AC76406"/>
      <c r="AD76406"/>
      <c r="AE76406"/>
    </row>
    <row r="76407" spans="8:31">
      <c r="H76407" s="68"/>
      <c r="N76407" s="13"/>
      <c r="O76407" s="13"/>
      <c r="P76407" s="13"/>
      <c r="V76407" s="68"/>
      <c r="AB76407" s="13"/>
      <c r="AC76407"/>
      <c r="AD76407"/>
      <c r="AE76407"/>
    </row>
    <row r="76408" spans="8:31">
      <c r="H76408" s="68"/>
      <c r="N76408" s="13"/>
      <c r="O76408" s="13"/>
      <c r="P76408" s="13"/>
      <c r="V76408" s="68"/>
      <c r="AB76408" s="13"/>
      <c r="AC76408"/>
      <c r="AD76408"/>
      <c r="AE76408"/>
    </row>
    <row r="76409" spans="8:31">
      <c r="H76409" s="68"/>
      <c r="N76409" s="13"/>
      <c r="O76409" s="13"/>
      <c r="P76409" s="13"/>
      <c r="V76409" s="68"/>
      <c r="AB76409" s="13"/>
      <c r="AC76409"/>
      <c r="AD76409"/>
      <c r="AE76409"/>
    </row>
    <row r="76410" spans="8:31">
      <c r="H76410" s="68"/>
      <c r="N76410" s="13"/>
      <c r="O76410" s="13"/>
      <c r="P76410" s="13"/>
      <c r="V76410" s="68"/>
      <c r="AB76410" s="13"/>
      <c r="AC76410"/>
      <c r="AD76410"/>
      <c r="AE76410"/>
    </row>
    <row r="76411" spans="8:31">
      <c r="H76411" s="68"/>
      <c r="N76411" s="13"/>
      <c r="O76411" s="13"/>
      <c r="P76411" s="13"/>
      <c r="V76411" s="68"/>
      <c r="AB76411" s="13"/>
      <c r="AC76411"/>
      <c r="AD76411"/>
      <c r="AE76411"/>
    </row>
    <row r="76412" spans="8:31">
      <c r="H76412" s="68"/>
      <c r="N76412" s="13"/>
      <c r="O76412" s="13"/>
      <c r="P76412" s="13"/>
      <c r="V76412" s="68"/>
      <c r="AB76412" s="13"/>
      <c r="AC76412"/>
      <c r="AD76412"/>
      <c r="AE76412"/>
    </row>
    <row r="76413" spans="8:31">
      <c r="H76413" s="68"/>
      <c r="N76413" s="13"/>
      <c r="O76413" s="13"/>
      <c r="P76413" s="13"/>
      <c r="V76413" s="68"/>
      <c r="AB76413" s="13"/>
      <c r="AC76413"/>
      <c r="AD76413"/>
      <c r="AE76413"/>
    </row>
    <row r="76414" spans="8:31">
      <c r="H76414" s="68"/>
      <c r="N76414" s="13"/>
      <c r="O76414" s="13"/>
      <c r="P76414" s="13"/>
      <c r="V76414" s="68"/>
      <c r="AB76414" s="13"/>
      <c r="AC76414"/>
      <c r="AD76414"/>
      <c r="AE76414"/>
    </row>
    <row r="76415" spans="8:31">
      <c r="H76415" s="68"/>
      <c r="N76415" s="13"/>
      <c r="O76415" s="13"/>
      <c r="P76415" s="13"/>
      <c r="V76415" s="68"/>
      <c r="AB76415" s="13"/>
      <c r="AC76415"/>
      <c r="AD76415"/>
      <c r="AE76415"/>
    </row>
    <row r="76416" spans="8:31">
      <c r="H76416" s="68"/>
      <c r="N76416" s="13"/>
      <c r="O76416" s="13"/>
      <c r="P76416" s="13"/>
      <c r="V76416" s="68"/>
      <c r="AB76416" s="13"/>
      <c r="AC76416"/>
      <c r="AD76416"/>
      <c r="AE76416"/>
    </row>
    <row r="76417" spans="8:31">
      <c r="H76417" s="68"/>
      <c r="N76417" s="13"/>
      <c r="O76417" s="13"/>
      <c r="P76417" s="13"/>
      <c r="V76417" s="68"/>
      <c r="AB76417" s="13"/>
      <c r="AC76417"/>
      <c r="AD76417"/>
      <c r="AE76417"/>
    </row>
    <row r="76418" spans="8:31">
      <c r="H76418" s="68"/>
      <c r="N76418" s="13"/>
      <c r="O76418" s="13"/>
      <c r="P76418" s="13"/>
      <c r="V76418" s="68"/>
      <c r="AB76418" s="13"/>
      <c r="AC76418"/>
      <c r="AD76418"/>
      <c r="AE76418"/>
    </row>
    <row r="76419" spans="8:31">
      <c r="H76419" s="68"/>
      <c r="N76419" s="13"/>
      <c r="O76419" s="13"/>
      <c r="P76419" s="13"/>
      <c r="V76419" s="68"/>
      <c r="AB76419" s="13"/>
      <c r="AC76419"/>
      <c r="AD76419"/>
      <c r="AE76419"/>
    </row>
    <row r="76420" spans="8:31">
      <c r="H76420" s="68"/>
      <c r="N76420" s="13"/>
      <c r="O76420" s="13"/>
      <c r="P76420" s="13"/>
      <c r="V76420" s="68"/>
      <c r="AB76420" s="13"/>
      <c r="AC76420"/>
      <c r="AD76420"/>
      <c r="AE76420"/>
    </row>
    <row r="76421" spans="8:31">
      <c r="H76421" s="68"/>
      <c r="N76421" s="13"/>
      <c r="O76421" s="13"/>
      <c r="P76421" s="13"/>
      <c r="V76421" s="68"/>
      <c r="AB76421" s="13"/>
      <c r="AC76421"/>
      <c r="AD76421"/>
      <c r="AE76421"/>
    </row>
    <row r="76422" spans="8:31">
      <c r="H76422" s="68"/>
      <c r="N76422" s="13"/>
      <c r="O76422" s="13"/>
      <c r="P76422" s="13"/>
      <c r="V76422" s="68"/>
      <c r="AB76422" s="13"/>
      <c r="AC76422"/>
      <c r="AD76422"/>
      <c r="AE76422"/>
    </row>
    <row r="76423" spans="8:31">
      <c r="H76423" s="68"/>
      <c r="N76423" s="13"/>
      <c r="O76423" s="13"/>
      <c r="P76423" s="13"/>
      <c r="V76423" s="68"/>
      <c r="AB76423" s="13"/>
      <c r="AC76423"/>
      <c r="AD76423"/>
      <c r="AE76423"/>
    </row>
    <row r="76424" spans="8:31">
      <c r="H76424" s="68"/>
      <c r="N76424" s="13"/>
      <c r="O76424" s="13"/>
      <c r="P76424" s="13"/>
      <c r="V76424" s="68"/>
      <c r="AB76424" s="13"/>
      <c r="AC76424"/>
      <c r="AD76424"/>
      <c r="AE76424"/>
    </row>
    <row r="76425" spans="8:31">
      <c r="H76425" s="68"/>
      <c r="N76425" s="13"/>
      <c r="O76425" s="13"/>
      <c r="P76425" s="13"/>
      <c r="V76425" s="68"/>
      <c r="AB76425" s="13"/>
      <c r="AC76425"/>
      <c r="AD76425"/>
      <c r="AE76425"/>
    </row>
    <row r="76426" spans="8:31">
      <c r="H76426" s="68"/>
      <c r="N76426" s="13"/>
      <c r="O76426" s="13"/>
      <c r="P76426" s="13"/>
      <c r="V76426" s="68"/>
      <c r="AB76426" s="13"/>
      <c r="AC76426"/>
      <c r="AD76426"/>
      <c r="AE76426"/>
    </row>
    <row r="76427" spans="8:31">
      <c r="H76427" s="68"/>
      <c r="N76427" s="13"/>
      <c r="O76427" s="13"/>
      <c r="P76427" s="13"/>
      <c r="V76427" s="68"/>
      <c r="AB76427" s="13"/>
      <c r="AC76427"/>
      <c r="AD76427"/>
      <c r="AE76427"/>
    </row>
    <row r="76428" spans="8:31">
      <c r="H76428" s="68"/>
      <c r="N76428" s="13"/>
      <c r="O76428" s="13"/>
      <c r="P76428" s="13"/>
      <c r="V76428" s="68"/>
      <c r="AB76428" s="13"/>
      <c r="AC76428"/>
      <c r="AD76428"/>
      <c r="AE76428"/>
    </row>
    <row r="76429" spans="8:31">
      <c r="H76429" s="68"/>
      <c r="N76429" s="13"/>
      <c r="O76429" s="13"/>
      <c r="P76429" s="13"/>
      <c r="V76429" s="68"/>
      <c r="AB76429" s="13"/>
      <c r="AC76429"/>
      <c r="AD76429"/>
      <c r="AE76429"/>
    </row>
    <row r="76430" spans="8:31">
      <c r="H76430" s="68"/>
      <c r="N76430" s="13"/>
      <c r="O76430" s="13"/>
      <c r="P76430" s="13"/>
      <c r="V76430" s="68"/>
      <c r="AB76430" s="13"/>
      <c r="AC76430"/>
      <c r="AD76430"/>
      <c r="AE76430"/>
    </row>
    <row r="76431" spans="8:31">
      <c r="H76431" s="68"/>
      <c r="N76431" s="13"/>
      <c r="O76431" s="13"/>
      <c r="P76431" s="13"/>
      <c r="V76431" s="68"/>
      <c r="AB76431" s="13"/>
      <c r="AC76431"/>
      <c r="AD76431"/>
      <c r="AE76431"/>
    </row>
    <row r="76432" spans="8:31">
      <c r="H76432" s="68"/>
      <c r="N76432" s="13"/>
      <c r="O76432" s="13"/>
      <c r="P76432" s="13"/>
      <c r="V76432" s="68"/>
      <c r="AB76432" s="13"/>
      <c r="AC76432"/>
      <c r="AD76432"/>
      <c r="AE76432"/>
    </row>
    <row r="76433" spans="8:31">
      <c r="H76433" s="68"/>
      <c r="N76433" s="13"/>
      <c r="O76433" s="13"/>
      <c r="P76433" s="13"/>
      <c r="V76433" s="68"/>
      <c r="AB76433" s="13"/>
      <c r="AC76433"/>
      <c r="AD76433"/>
      <c r="AE76433"/>
    </row>
    <row r="76434" spans="8:31">
      <c r="H76434" s="68"/>
      <c r="N76434" s="13"/>
      <c r="O76434" s="13"/>
      <c r="P76434" s="13"/>
      <c r="V76434" s="68"/>
      <c r="AB76434" s="13"/>
      <c r="AC76434"/>
      <c r="AD76434"/>
      <c r="AE76434"/>
    </row>
    <row r="76435" spans="8:31">
      <c r="H76435" s="68"/>
      <c r="N76435" s="13"/>
      <c r="O76435" s="13"/>
      <c r="P76435" s="13"/>
      <c r="V76435" s="68"/>
      <c r="AB76435" s="13"/>
      <c r="AC76435"/>
      <c r="AD76435"/>
      <c r="AE76435"/>
    </row>
    <row r="76436" spans="8:31">
      <c r="H76436" s="68"/>
      <c r="N76436" s="13"/>
      <c r="O76436" s="13"/>
      <c r="P76436" s="13"/>
      <c r="V76436" s="68"/>
      <c r="AB76436" s="13"/>
      <c r="AC76436"/>
      <c r="AD76436"/>
      <c r="AE76436"/>
    </row>
    <row r="76437" spans="8:31">
      <c r="H76437" s="68"/>
      <c r="N76437" s="13"/>
      <c r="O76437" s="13"/>
      <c r="P76437" s="13"/>
      <c r="V76437" s="68"/>
      <c r="AB76437" s="13"/>
      <c r="AC76437"/>
      <c r="AD76437"/>
      <c r="AE76437"/>
    </row>
    <row r="76438" spans="8:31">
      <c r="H76438" s="68"/>
      <c r="N76438" s="13"/>
      <c r="O76438" s="13"/>
      <c r="P76438" s="13"/>
      <c r="V76438" s="68"/>
      <c r="AB76438" s="13"/>
      <c r="AC76438"/>
      <c r="AD76438"/>
      <c r="AE76438"/>
    </row>
    <row r="76439" spans="8:31">
      <c r="H76439" s="68"/>
      <c r="N76439" s="13"/>
      <c r="O76439" s="13"/>
      <c r="P76439" s="13"/>
      <c r="V76439" s="68"/>
      <c r="AB76439" s="13"/>
      <c r="AC76439"/>
      <c r="AD76439"/>
      <c r="AE76439"/>
    </row>
    <row r="76440" spans="8:31">
      <c r="H76440" s="68"/>
      <c r="N76440" s="13"/>
      <c r="O76440" s="13"/>
      <c r="P76440" s="13"/>
      <c r="V76440" s="68"/>
      <c r="AB76440" s="13"/>
      <c r="AC76440"/>
      <c r="AD76440"/>
      <c r="AE76440"/>
    </row>
    <row r="76441" spans="8:31">
      <c r="H76441" s="68"/>
      <c r="N76441" s="13"/>
      <c r="O76441" s="13"/>
      <c r="P76441" s="13"/>
      <c r="V76441" s="68"/>
      <c r="AB76441" s="13"/>
      <c r="AC76441"/>
      <c r="AD76441"/>
      <c r="AE76441"/>
    </row>
    <row r="76442" spans="8:31">
      <c r="H76442" s="68"/>
      <c r="N76442" s="13"/>
      <c r="O76442" s="13"/>
      <c r="P76442" s="13"/>
      <c r="V76442" s="68"/>
      <c r="AB76442" s="13"/>
      <c r="AC76442"/>
      <c r="AD76442"/>
      <c r="AE76442"/>
    </row>
    <row r="76443" spans="8:31">
      <c r="H76443" s="68"/>
      <c r="N76443" s="13"/>
      <c r="O76443" s="13"/>
      <c r="P76443" s="13"/>
      <c r="V76443" s="68"/>
      <c r="AB76443" s="13"/>
      <c r="AC76443"/>
      <c r="AD76443"/>
      <c r="AE76443"/>
    </row>
    <row r="76444" spans="8:31">
      <c r="H76444" s="68"/>
      <c r="N76444" s="13"/>
      <c r="O76444" s="13"/>
      <c r="P76444" s="13"/>
      <c r="V76444" s="68"/>
      <c r="AB76444" s="13"/>
      <c r="AC76444"/>
      <c r="AD76444"/>
      <c r="AE76444"/>
    </row>
    <row r="76445" spans="8:31">
      <c r="H76445" s="68"/>
      <c r="N76445" s="13"/>
      <c r="O76445" s="13"/>
      <c r="P76445" s="13"/>
      <c r="V76445" s="68"/>
      <c r="AB76445" s="13"/>
      <c r="AC76445"/>
      <c r="AD76445"/>
      <c r="AE76445"/>
    </row>
    <row r="76446" spans="8:31">
      <c r="H76446" s="68"/>
      <c r="N76446" s="13"/>
      <c r="O76446" s="13"/>
      <c r="P76446" s="13"/>
      <c r="V76446" s="68"/>
      <c r="AB76446" s="13"/>
      <c r="AC76446"/>
      <c r="AD76446"/>
      <c r="AE76446"/>
    </row>
    <row r="76447" spans="8:31">
      <c r="H76447" s="68"/>
      <c r="N76447" s="13"/>
      <c r="O76447" s="13"/>
      <c r="P76447" s="13"/>
      <c r="V76447" s="68"/>
      <c r="AB76447" s="13"/>
      <c r="AC76447"/>
      <c r="AD76447"/>
      <c r="AE76447"/>
    </row>
    <row r="76448" spans="8:31">
      <c r="H76448" s="68"/>
      <c r="N76448" s="13"/>
      <c r="O76448" s="13"/>
      <c r="P76448" s="13"/>
      <c r="V76448" s="68"/>
      <c r="AB76448" s="13"/>
      <c r="AC76448"/>
      <c r="AD76448"/>
      <c r="AE76448"/>
    </row>
    <row r="76449" spans="8:31">
      <c r="H76449" s="68"/>
      <c r="N76449" s="13"/>
      <c r="O76449" s="13"/>
      <c r="P76449" s="13"/>
      <c r="V76449" s="68"/>
      <c r="AB76449" s="13"/>
      <c r="AC76449"/>
      <c r="AD76449"/>
      <c r="AE76449"/>
    </row>
    <row r="76450" spans="8:31">
      <c r="H76450" s="68"/>
      <c r="N76450" s="13"/>
      <c r="O76450" s="13"/>
      <c r="P76450" s="13"/>
      <c r="V76450" s="68"/>
      <c r="AB76450" s="13"/>
      <c r="AC76450"/>
      <c r="AD76450"/>
      <c r="AE76450"/>
    </row>
    <row r="76451" spans="8:31">
      <c r="H76451" s="68"/>
      <c r="N76451" s="13"/>
      <c r="O76451" s="13"/>
      <c r="P76451" s="13"/>
      <c r="V76451" s="68"/>
      <c r="AB76451" s="13"/>
      <c r="AC76451"/>
      <c r="AD76451"/>
      <c r="AE76451"/>
    </row>
    <row r="76452" spans="8:31">
      <c r="H76452" s="68"/>
      <c r="N76452" s="13"/>
      <c r="O76452" s="13"/>
      <c r="P76452" s="13"/>
      <c r="V76452" s="68"/>
      <c r="AB76452" s="13"/>
      <c r="AC76452"/>
      <c r="AD76452"/>
      <c r="AE76452"/>
    </row>
    <row r="76453" spans="8:31">
      <c r="H76453" s="68"/>
      <c r="N76453" s="13"/>
      <c r="O76453" s="13"/>
      <c r="P76453" s="13"/>
      <c r="V76453" s="68"/>
      <c r="AB76453" s="13"/>
      <c r="AC76453"/>
      <c r="AD76453"/>
      <c r="AE76453"/>
    </row>
    <row r="76454" spans="8:31">
      <c r="H76454" s="68"/>
      <c r="N76454" s="13"/>
      <c r="O76454" s="13"/>
      <c r="P76454" s="13"/>
      <c r="V76454" s="68"/>
      <c r="AB76454" s="13"/>
      <c r="AC76454"/>
      <c r="AD76454"/>
      <c r="AE76454"/>
    </row>
    <row r="76455" spans="8:31">
      <c r="H76455" s="68"/>
      <c r="N76455" s="13"/>
      <c r="O76455" s="13"/>
      <c r="P76455" s="13"/>
      <c r="V76455" s="68"/>
      <c r="AB76455" s="13"/>
      <c r="AC76455"/>
      <c r="AD76455"/>
      <c r="AE76455"/>
    </row>
    <row r="76456" spans="8:31">
      <c r="H76456" s="68"/>
      <c r="N76456" s="13"/>
      <c r="O76456" s="13"/>
      <c r="P76456" s="13"/>
      <c r="V76456" s="68"/>
      <c r="AB76456" s="13"/>
      <c r="AC76456"/>
      <c r="AD76456"/>
      <c r="AE76456"/>
    </row>
    <row r="76457" spans="8:31">
      <c r="H76457" s="68"/>
      <c r="N76457" s="13"/>
      <c r="O76457" s="13"/>
      <c r="P76457" s="13"/>
      <c r="V76457" s="68"/>
      <c r="AB76457" s="13"/>
      <c r="AC76457"/>
      <c r="AD76457"/>
      <c r="AE76457"/>
    </row>
    <row r="76458" spans="8:31">
      <c r="H76458" s="68"/>
      <c r="N76458" s="13"/>
      <c r="O76458" s="13"/>
      <c r="P76458" s="13"/>
      <c r="V76458" s="68"/>
      <c r="AB76458" s="13"/>
      <c r="AC76458"/>
      <c r="AD76458"/>
      <c r="AE76458"/>
    </row>
    <row r="76459" spans="8:31">
      <c r="H76459" s="68"/>
      <c r="N76459" s="13"/>
      <c r="O76459" s="13"/>
      <c r="P76459" s="13"/>
      <c r="V76459" s="68"/>
      <c r="AB76459" s="13"/>
      <c r="AC76459"/>
      <c r="AD76459"/>
      <c r="AE76459"/>
    </row>
    <row r="76460" spans="8:31">
      <c r="H76460" s="68"/>
      <c r="N76460" s="13"/>
      <c r="O76460" s="13"/>
      <c r="P76460" s="13"/>
      <c r="V76460" s="68"/>
      <c r="AB76460" s="13"/>
      <c r="AC76460"/>
      <c r="AD76460"/>
      <c r="AE76460"/>
    </row>
    <row r="76461" spans="8:31">
      <c r="H76461" s="68"/>
      <c r="N76461" s="13"/>
      <c r="O76461" s="13"/>
      <c r="P76461" s="13"/>
      <c r="V76461" s="68"/>
      <c r="AB76461" s="13"/>
      <c r="AC76461"/>
      <c r="AD76461"/>
      <c r="AE76461"/>
    </row>
    <row r="76462" spans="8:31">
      <c r="H76462" s="68"/>
      <c r="N76462" s="13"/>
      <c r="O76462" s="13"/>
      <c r="P76462" s="13"/>
      <c r="V76462" s="68"/>
      <c r="AB76462" s="13"/>
      <c r="AC76462"/>
      <c r="AD76462"/>
      <c r="AE76462"/>
    </row>
    <row r="76463" spans="8:31">
      <c r="H76463" s="68"/>
      <c r="N76463" s="13"/>
      <c r="O76463" s="13"/>
      <c r="P76463" s="13"/>
      <c r="V76463" s="68"/>
      <c r="AB76463" s="13"/>
      <c r="AC76463"/>
      <c r="AD76463"/>
      <c r="AE76463"/>
    </row>
    <row r="76464" spans="8:31">
      <c r="H76464" s="68"/>
      <c r="N76464" s="13"/>
      <c r="O76464" s="13"/>
      <c r="P76464" s="13"/>
      <c r="V76464" s="68"/>
      <c r="AB76464" s="13"/>
      <c r="AC76464"/>
      <c r="AD76464"/>
      <c r="AE76464"/>
    </row>
    <row r="76465" spans="8:31">
      <c r="H76465" s="68"/>
      <c r="N76465" s="13"/>
      <c r="O76465" s="13"/>
      <c r="P76465" s="13"/>
      <c r="V76465" s="68"/>
      <c r="AB76465" s="13"/>
      <c r="AC76465"/>
      <c r="AD76465"/>
      <c r="AE76465"/>
    </row>
    <row r="76466" spans="8:31">
      <c r="H76466" s="68"/>
      <c r="N76466" s="13"/>
      <c r="O76466" s="13"/>
      <c r="P76466" s="13"/>
      <c r="V76466" s="68"/>
      <c r="AB76466" s="13"/>
      <c r="AC76466"/>
      <c r="AD76466"/>
      <c r="AE76466"/>
    </row>
    <row r="76467" spans="8:31">
      <c r="H76467" s="68"/>
      <c r="N76467" s="13"/>
      <c r="O76467" s="13"/>
      <c r="P76467" s="13"/>
      <c r="V76467" s="68"/>
      <c r="AB76467" s="13"/>
      <c r="AC76467"/>
      <c r="AD76467"/>
      <c r="AE76467"/>
    </row>
    <row r="76468" spans="8:31">
      <c r="H76468" s="68"/>
      <c r="N76468" s="13"/>
      <c r="O76468" s="13"/>
      <c r="P76468" s="13"/>
      <c r="V76468" s="68"/>
      <c r="AB76468" s="13"/>
      <c r="AC76468"/>
      <c r="AD76468"/>
      <c r="AE76468"/>
    </row>
    <row r="76469" spans="8:31">
      <c r="H76469" s="68"/>
      <c r="N76469" s="13"/>
      <c r="O76469" s="13"/>
      <c r="P76469" s="13"/>
      <c r="V76469" s="68"/>
      <c r="AB76469" s="13"/>
      <c r="AC76469"/>
      <c r="AD76469"/>
      <c r="AE76469"/>
    </row>
    <row r="76470" spans="8:31">
      <c r="H76470" s="68"/>
      <c r="N76470" s="13"/>
      <c r="O76470" s="13"/>
      <c r="P76470" s="13"/>
      <c r="V76470" s="68"/>
      <c r="AB76470" s="13"/>
      <c r="AC76470"/>
      <c r="AD76470"/>
      <c r="AE76470"/>
    </row>
    <row r="76471" spans="8:31">
      <c r="H76471" s="68"/>
      <c r="N76471" s="13"/>
      <c r="O76471" s="13"/>
      <c r="P76471" s="13"/>
      <c r="V76471" s="68"/>
      <c r="AB76471" s="13"/>
      <c r="AC76471"/>
      <c r="AD76471"/>
      <c r="AE76471"/>
    </row>
    <row r="76472" spans="8:31">
      <c r="H76472" s="68"/>
      <c r="N76472" s="13"/>
      <c r="O76472" s="13"/>
      <c r="P76472" s="13"/>
      <c r="V76472" s="68"/>
      <c r="AB76472" s="13"/>
      <c r="AC76472"/>
      <c r="AD76472"/>
      <c r="AE76472"/>
    </row>
    <row r="76473" spans="8:31">
      <c r="H76473" s="68"/>
      <c r="N76473" s="13"/>
      <c r="O76473" s="13"/>
      <c r="P76473" s="13"/>
      <c r="V76473" s="68"/>
      <c r="AB76473" s="13"/>
      <c r="AC76473"/>
      <c r="AD76473"/>
      <c r="AE76473"/>
    </row>
    <row r="76474" spans="8:31">
      <c r="H76474" s="68"/>
      <c r="N76474" s="13"/>
      <c r="O76474" s="13"/>
      <c r="P76474" s="13"/>
      <c r="V76474" s="68"/>
      <c r="AB76474" s="13"/>
      <c r="AC76474"/>
      <c r="AD76474"/>
      <c r="AE76474"/>
    </row>
    <row r="76475" spans="8:31">
      <c r="H76475" s="68"/>
      <c r="N76475" s="13"/>
      <c r="O76475" s="13"/>
      <c r="P76475" s="13"/>
      <c r="V76475" s="68"/>
      <c r="AB76475" s="13"/>
      <c r="AC76475"/>
      <c r="AD76475"/>
      <c r="AE76475"/>
    </row>
    <row r="76476" spans="8:31">
      <c r="H76476" s="68"/>
      <c r="N76476" s="13"/>
      <c r="O76476" s="13"/>
      <c r="P76476" s="13"/>
      <c r="V76476" s="68"/>
      <c r="AB76476" s="13"/>
      <c r="AC76476"/>
      <c r="AD76476"/>
      <c r="AE76476"/>
    </row>
    <row r="76477" spans="8:31">
      <c r="H76477" s="68"/>
      <c r="N76477" s="13"/>
      <c r="O76477" s="13"/>
      <c r="P76477" s="13"/>
      <c r="V76477" s="68"/>
      <c r="AB76477" s="13"/>
      <c r="AC76477"/>
      <c r="AD76477"/>
      <c r="AE76477"/>
    </row>
    <row r="76478" spans="8:31">
      <c r="H76478" s="68"/>
      <c r="N76478" s="13"/>
      <c r="O76478" s="13"/>
      <c r="P76478" s="13"/>
      <c r="V76478" s="68"/>
      <c r="AB76478" s="13"/>
      <c r="AC76478"/>
      <c r="AD76478"/>
      <c r="AE76478"/>
    </row>
    <row r="76479" spans="8:31">
      <c r="H76479" s="68"/>
      <c r="N76479" s="13"/>
      <c r="O76479" s="13"/>
      <c r="P76479" s="13"/>
      <c r="V76479" s="68"/>
      <c r="AB76479" s="13"/>
      <c r="AC76479"/>
      <c r="AD76479"/>
      <c r="AE76479"/>
    </row>
    <row r="76480" spans="8:31">
      <c r="H76480" s="68"/>
      <c r="N76480" s="13"/>
      <c r="O76480" s="13"/>
      <c r="P76480" s="13"/>
      <c r="V76480" s="68"/>
      <c r="AB76480" s="13"/>
      <c r="AC76480"/>
      <c r="AD76480"/>
      <c r="AE76480"/>
    </row>
    <row r="76481" spans="8:31">
      <c r="H76481" s="68"/>
      <c r="N76481" s="13"/>
      <c r="O76481" s="13"/>
      <c r="P76481" s="13"/>
      <c r="V76481" s="68"/>
      <c r="AB76481" s="13"/>
      <c r="AC76481"/>
      <c r="AD76481"/>
      <c r="AE76481"/>
    </row>
    <row r="76482" spans="8:31">
      <c r="H76482" s="68"/>
      <c r="N76482" s="13"/>
      <c r="O76482" s="13"/>
      <c r="P76482" s="13"/>
      <c r="V76482" s="68"/>
      <c r="AB76482" s="13"/>
      <c r="AC76482"/>
      <c r="AD76482"/>
      <c r="AE76482"/>
    </row>
    <row r="76483" spans="8:31">
      <c r="H76483" s="68"/>
      <c r="N76483" s="13"/>
      <c r="O76483" s="13"/>
      <c r="P76483" s="13"/>
      <c r="V76483" s="68"/>
      <c r="AB76483" s="13"/>
      <c r="AC76483"/>
      <c r="AD76483"/>
      <c r="AE76483"/>
    </row>
    <row r="76484" spans="8:31">
      <c r="H76484" s="68"/>
      <c r="N76484" s="13"/>
      <c r="O76484" s="13"/>
      <c r="P76484" s="13"/>
      <c r="V76484" s="68"/>
      <c r="AB76484" s="13"/>
      <c r="AC76484"/>
      <c r="AD76484"/>
      <c r="AE76484"/>
    </row>
    <row r="76485" spans="8:31">
      <c r="H76485" s="68"/>
      <c r="N76485" s="13"/>
      <c r="O76485" s="13"/>
      <c r="P76485" s="13"/>
      <c r="V76485" s="68"/>
      <c r="AB76485" s="13"/>
      <c r="AC76485"/>
      <c r="AD76485"/>
      <c r="AE76485"/>
    </row>
    <row r="76486" spans="8:31">
      <c r="H76486" s="68"/>
      <c r="N76486" s="13"/>
      <c r="O76486" s="13"/>
      <c r="P76486" s="13"/>
      <c r="V76486" s="68"/>
      <c r="AB76486" s="13"/>
      <c r="AC76486"/>
      <c r="AD76486"/>
      <c r="AE76486"/>
    </row>
    <row r="76487" spans="8:31">
      <c r="H76487" s="68"/>
      <c r="N76487" s="13"/>
      <c r="O76487" s="13"/>
      <c r="P76487" s="13"/>
      <c r="V76487" s="68"/>
      <c r="AB76487" s="13"/>
      <c r="AC76487"/>
      <c r="AD76487"/>
      <c r="AE76487"/>
    </row>
    <row r="76488" spans="8:31">
      <c r="H76488" s="68"/>
      <c r="N76488" s="13"/>
      <c r="O76488" s="13"/>
      <c r="P76488" s="13"/>
      <c r="V76488" s="68"/>
      <c r="AB76488" s="13"/>
      <c r="AC76488"/>
      <c r="AD76488"/>
      <c r="AE76488"/>
    </row>
    <row r="76489" spans="8:31">
      <c r="H76489" s="68"/>
      <c r="N76489" s="13"/>
      <c r="O76489" s="13"/>
      <c r="P76489" s="13"/>
      <c r="V76489" s="68"/>
      <c r="AB76489" s="13"/>
      <c r="AC76489"/>
      <c r="AD76489"/>
      <c r="AE76489"/>
    </row>
    <row r="76490" spans="8:31">
      <c r="H76490" s="68"/>
      <c r="N76490" s="13"/>
      <c r="O76490" s="13"/>
      <c r="P76490" s="13"/>
      <c r="V76490" s="68"/>
      <c r="AB76490" s="13"/>
      <c r="AC76490"/>
      <c r="AD76490"/>
      <c r="AE76490"/>
    </row>
    <row r="76491" spans="8:31">
      <c r="H76491" s="68"/>
      <c r="N76491" s="13"/>
      <c r="O76491" s="13"/>
      <c r="P76491" s="13"/>
      <c r="V76491" s="68"/>
      <c r="AB76491" s="13"/>
      <c r="AC76491"/>
      <c r="AD76491"/>
      <c r="AE76491"/>
    </row>
    <row r="76492" spans="8:31">
      <c r="H76492" s="68"/>
      <c r="N76492" s="13"/>
      <c r="O76492" s="13"/>
      <c r="P76492" s="13"/>
      <c r="V76492" s="68"/>
      <c r="AB76492" s="13"/>
      <c r="AC76492"/>
      <c r="AD76492"/>
      <c r="AE76492"/>
    </row>
    <row r="76493" spans="8:31">
      <c r="H76493" s="68"/>
      <c r="N76493" s="13"/>
      <c r="O76493" s="13"/>
      <c r="P76493" s="13"/>
      <c r="V76493" s="68"/>
      <c r="AB76493" s="13"/>
      <c r="AC76493"/>
      <c r="AD76493"/>
      <c r="AE76493"/>
    </row>
    <row r="76494" spans="8:31">
      <c r="H76494" s="68"/>
      <c r="N76494" s="13"/>
      <c r="O76494" s="13"/>
      <c r="P76494" s="13"/>
      <c r="V76494" s="68"/>
      <c r="AB76494" s="13"/>
      <c r="AC76494"/>
      <c r="AD76494"/>
      <c r="AE76494"/>
    </row>
    <row r="76495" spans="8:31">
      <c r="H76495" s="68"/>
      <c r="N76495" s="13"/>
      <c r="O76495" s="13"/>
      <c r="P76495" s="13"/>
      <c r="V76495" s="68"/>
      <c r="AB76495" s="13"/>
      <c r="AC76495"/>
      <c r="AD76495"/>
      <c r="AE76495"/>
    </row>
    <row r="76496" spans="8:31">
      <c r="H76496" s="68"/>
      <c r="N76496" s="13"/>
      <c r="O76496" s="13"/>
      <c r="P76496" s="13"/>
      <c r="V76496" s="68"/>
      <c r="AB76496" s="13"/>
      <c r="AC76496"/>
      <c r="AD76496"/>
      <c r="AE76496"/>
    </row>
    <row r="76497" spans="8:31">
      <c r="H76497" s="68"/>
      <c r="N76497" s="13"/>
      <c r="O76497" s="13"/>
      <c r="P76497" s="13"/>
      <c r="V76497" s="68"/>
      <c r="AB76497" s="13"/>
      <c r="AC76497"/>
      <c r="AD76497"/>
      <c r="AE76497"/>
    </row>
    <row r="76498" spans="8:31">
      <c r="H76498" s="68"/>
      <c r="N76498" s="13"/>
      <c r="O76498" s="13"/>
      <c r="P76498" s="13"/>
      <c r="V76498" s="68"/>
      <c r="AB76498" s="13"/>
      <c r="AC76498"/>
      <c r="AD76498"/>
      <c r="AE76498"/>
    </row>
    <row r="76499" spans="8:31">
      <c r="H76499" s="68"/>
      <c r="N76499" s="13"/>
      <c r="O76499" s="13"/>
      <c r="P76499" s="13"/>
      <c r="V76499" s="68"/>
      <c r="AB76499" s="13"/>
      <c r="AC76499"/>
      <c r="AD76499"/>
      <c r="AE76499"/>
    </row>
    <row r="76500" spans="8:31">
      <c r="H76500" s="68"/>
      <c r="N76500" s="13"/>
      <c r="O76500" s="13"/>
      <c r="P76500" s="13"/>
      <c r="V76500" s="68"/>
      <c r="AB76500" s="13"/>
      <c r="AC76500"/>
      <c r="AD76500"/>
      <c r="AE76500"/>
    </row>
    <row r="76501" spans="8:31">
      <c r="H76501" s="68"/>
      <c r="N76501" s="13"/>
      <c r="O76501" s="13"/>
      <c r="P76501" s="13"/>
      <c r="V76501" s="68"/>
      <c r="AB76501" s="13"/>
      <c r="AC76501"/>
      <c r="AD76501"/>
      <c r="AE76501"/>
    </row>
    <row r="76502" spans="8:31">
      <c r="H76502" s="68"/>
      <c r="N76502" s="13"/>
      <c r="O76502" s="13"/>
      <c r="P76502" s="13"/>
      <c r="V76502" s="68"/>
      <c r="AB76502" s="13"/>
      <c r="AC76502"/>
      <c r="AD76502"/>
      <c r="AE76502"/>
    </row>
    <row r="76503" spans="8:31">
      <c r="H76503" s="68"/>
      <c r="N76503" s="13"/>
      <c r="O76503" s="13"/>
      <c r="P76503" s="13"/>
      <c r="V76503" s="68"/>
      <c r="AB76503" s="13"/>
      <c r="AC76503"/>
      <c r="AD76503"/>
      <c r="AE76503"/>
    </row>
    <row r="76504" spans="8:31">
      <c r="H76504" s="68"/>
      <c r="N76504" s="13"/>
      <c r="O76504" s="13"/>
      <c r="P76504" s="13"/>
      <c r="V76504" s="68"/>
      <c r="AB76504" s="13"/>
      <c r="AC76504"/>
      <c r="AD76504"/>
      <c r="AE76504"/>
    </row>
    <row r="76505" spans="8:31">
      <c r="H76505" s="68"/>
      <c r="N76505" s="13"/>
      <c r="O76505" s="13"/>
      <c r="P76505" s="13"/>
      <c r="V76505" s="68"/>
      <c r="AB76505" s="13"/>
      <c r="AC76505"/>
      <c r="AD76505"/>
      <c r="AE76505"/>
    </row>
    <row r="76506" spans="8:31">
      <c r="H76506" s="68"/>
      <c r="N76506" s="13"/>
      <c r="O76506" s="13"/>
      <c r="P76506" s="13"/>
      <c r="V76506" s="68"/>
      <c r="AB76506" s="13"/>
      <c r="AC76506"/>
      <c r="AD76506"/>
      <c r="AE76506"/>
    </row>
    <row r="76507" spans="8:31">
      <c r="H76507" s="68"/>
      <c r="N76507" s="13"/>
      <c r="O76507" s="13"/>
      <c r="P76507" s="13"/>
      <c r="V76507" s="68"/>
      <c r="AB76507" s="13"/>
      <c r="AC76507"/>
      <c r="AD76507"/>
      <c r="AE76507"/>
    </row>
    <row r="76508" spans="8:31">
      <c r="H76508" s="68"/>
      <c r="N76508" s="13"/>
      <c r="O76508" s="13"/>
      <c r="P76508" s="13"/>
      <c r="V76508" s="68"/>
      <c r="AB76508" s="13"/>
      <c r="AC76508"/>
      <c r="AD76508"/>
      <c r="AE76508"/>
    </row>
    <row r="76509" spans="8:31">
      <c r="H76509" s="68"/>
      <c r="N76509" s="13"/>
      <c r="O76509" s="13"/>
      <c r="P76509" s="13"/>
      <c r="V76509" s="68"/>
      <c r="AB76509" s="13"/>
      <c r="AC76509"/>
      <c r="AD76509"/>
      <c r="AE76509"/>
    </row>
    <row r="76510" spans="8:31">
      <c r="H76510" s="68"/>
      <c r="N76510" s="13"/>
      <c r="O76510" s="13"/>
      <c r="P76510" s="13"/>
      <c r="V76510" s="68"/>
      <c r="AB76510" s="13"/>
      <c r="AC76510"/>
      <c r="AD76510"/>
      <c r="AE76510"/>
    </row>
    <row r="76511" spans="8:31">
      <c r="H76511" s="68"/>
      <c r="N76511" s="13"/>
      <c r="O76511" s="13"/>
      <c r="P76511" s="13"/>
      <c r="V76511" s="68"/>
      <c r="AB76511" s="13"/>
      <c r="AC76511"/>
      <c r="AD76511"/>
      <c r="AE76511"/>
    </row>
    <row r="76512" spans="8:31">
      <c r="H76512" s="68"/>
      <c r="N76512" s="13"/>
      <c r="O76512" s="13"/>
      <c r="P76512" s="13"/>
      <c r="V76512" s="68"/>
      <c r="AB76512" s="13"/>
      <c r="AC76512"/>
      <c r="AD76512"/>
      <c r="AE76512"/>
    </row>
    <row r="76513" spans="8:31">
      <c r="H76513" s="68"/>
      <c r="N76513" s="13"/>
      <c r="O76513" s="13"/>
      <c r="P76513" s="13"/>
      <c r="V76513" s="68"/>
      <c r="AB76513" s="13"/>
      <c r="AC76513"/>
      <c r="AD76513"/>
      <c r="AE76513"/>
    </row>
    <row r="76514" spans="8:31">
      <c r="H76514" s="68"/>
      <c r="N76514" s="13"/>
      <c r="O76514" s="13"/>
      <c r="P76514" s="13"/>
      <c r="V76514" s="68"/>
      <c r="AB76514" s="13"/>
      <c r="AC76514"/>
      <c r="AD76514"/>
      <c r="AE76514"/>
    </row>
    <row r="76515" spans="8:31">
      <c r="H76515" s="68"/>
      <c r="N76515" s="13"/>
      <c r="O76515" s="13"/>
      <c r="P76515" s="13"/>
      <c r="V76515" s="68"/>
      <c r="AB76515" s="13"/>
      <c r="AC76515"/>
      <c r="AD76515"/>
      <c r="AE76515"/>
    </row>
    <row r="76516" spans="8:31">
      <c r="H76516" s="68"/>
      <c r="N76516" s="13"/>
      <c r="O76516" s="13"/>
      <c r="P76516" s="13"/>
      <c r="V76516" s="68"/>
      <c r="AB76516" s="13"/>
      <c r="AC76516"/>
      <c r="AD76516"/>
      <c r="AE76516"/>
    </row>
    <row r="76517" spans="8:31">
      <c r="H76517" s="68"/>
      <c r="N76517" s="13"/>
      <c r="O76517" s="13"/>
      <c r="P76517" s="13"/>
      <c r="V76517" s="68"/>
      <c r="AB76517" s="13"/>
      <c r="AC76517"/>
      <c r="AD76517"/>
      <c r="AE76517"/>
    </row>
    <row r="76518" spans="8:31">
      <c r="H76518" s="68"/>
      <c r="N76518" s="13"/>
      <c r="O76518" s="13"/>
      <c r="P76518" s="13"/>
      <c r="V76518" s="68"/>
      <c r="AB76518" s="13"/>
      <c r="AC76518"/>
      <c r="AD76518"/>
      <c r="AE76518"/>
    </row>
    <row r="76519" spans="8:31">
      <c r="H76519" s="68"/>
      <c r="N76519" s="13"/>
      <c r="O76519" s="13"/>
      <c r="P76519" s="13"/>
      <c r="V76519" s="68"/>
      <c r="AB76519" s="13"/>
      <c r="AC76519"/>
      <c r="AD76519"/>
      <c r="AE76519"/>
    </row>
    <row r="76520" spans="8:31">
      <c r="H76520" s="68"/>
      <c r="N76520" s="13"/>
      <c r="O76520" s="13"/>
      <c r="P76520" s="13"/>
      <c r="V76520" s="68"/>
      <c r="AB76520" s="13"/>
      <c r="AC76520"/>
      <c r="AD76520"/>
      <c r="AE76520"/>
    </row>
    <row r="76521" spans="8:31">
      <c r="H76521" s="68"/>
      <c r="N76521" s="13"/>
      <c r="O76521" s="13"/>
      <c r="P76521" s="13"/>
      <c r="V76521" s="68"/>
      <c r="AB76521" s="13"/>
      <c r="AC76521"/>
      <c r="AD76521"/>
      <c r="AE76521"/>
    </row>
    <row r="76522" spans="8:31">
      <c r="H76522" s="68"/>
      <c r="N76522" s="13"/>
      <c r="O76522" s="13"/>
      <c r="P76522" s="13"/>
      <c r="V76522" s="68"/>
      <c r="AB76522" s="13"/>
      <c r="AC76522"/>
      <c r="AD76522"/>
      <c r="AE76522"/>
    </row>
    <row r="76523" spans="8:31">
      <c r="H76523" s="68"/>
      <c r="N76523" s="13"/>
      <c r="O76523" s="13"/>
      <c r="P76523" s="13"/>
      <c r="V76523" s="68"/>
      <c r="AB76523" s="13"/>
      <c r="AC76523"/>
      <c r="AD76523"/>
      <c r="AE76523"/>
    </row>
    <row r="76524" spans="8:31">
      <c r="H76524" s="68"/>
      <c r="N76524" s="13"/>
      <c r="O76524" s="13"/>
      <c r="P76524" s="13"/>
      <c r="V76524" s="68"/>
      <c r="AB76524" s="13"/>
      <c r="AC76524"/>
      <c r="AD76524"/>
      <c r="AE76524"/>
    </row>
    <row r="76525" spans="8:31">
      <c r="H76525" s="68"/>
      <c r="N76525" s="13"/>
      <c r="O76525" s="13"/>
      <c r="P76525" s="13"/>
      <c r="V76525" s="68"/>
      <c r="AB76525" s="13"/>
      <c r="AC76525"/>
      <c r="AD76525"/>
      <c r="AE76525"/>
    </row>
    <row r="76526" spans="8:31">
      <c r="H76526" s="68"/>
      <c r="N76526" s="13"/>
      <c r="O76526" s="13"/>
      <c r="P76526" s="13"/>
      <c r="V76526" s="68"/>
      <c r="AB76526" s="13"/>
      <c r="AC76526"/>
      <c r="AD76526"/>
      <c r="AE76526"/>
    </row>
    <row r="76527" spans="8:31">
      <c r="H76527" s="68"/>
      <c r="N76527" s="13"/>
      <c r="O76527" s="13"/>
      <c r="P76527" s="13"/>
      <c r="V76527" s="68"/>
      <c r="AB76527" s="13"/>
      <c r="AC76527"/>
      <c r="AD76527"/>
      <c r="AE76527"/>
    </row>
    <row r="76528" spans="8:31">
      <c r="H76528" s="68"/>
      <c r="N76528" s="13"/>
      <c r="O76528" s="13"/>
      <c r="P76528" s="13"/>
      <c r="V76528" s="68"/>
      <c r="AB76528" s="13"/>
      <c r="AC76528"/>
      <c r="AD76528"/>
      <c r="AE76528"/>
    </row>
    <row r="76529" spans="8:31">
      <c r="H76529" s="68"/>
      <c r="N76529" s="13"/>
      <c r="O76529" s="13"/>
      <c r="P76529" s="13"/>
      <c r="V76529" s="68"/>
      <c r="AB76529" s="13"/>
      <c r="AC76529"/>
      <c r="AD76529"/>
      <c r="AE76529"/>
    </row>
    <row r="76530" spans="8:31">
      <c r="H76530" s="68"/>
      <c r="N76530" s="13"/>
      <c r="O76530" s="13"/>
      <c r="P76530" s="13"/>
      <c r="V76530" s="68"/>
      <c r="AB76530" s="13"/>
      <c r="AC76530"/>
      <c r="AD76530"/>
      <c r="AE76530"/>
    </row>
    <row r="76531" spans="8:31">
      <c r="H76531" s="68"/>
      <c r="N76531" s="13"/>
      <c r="O76531" s="13"/>
      <c r="P76531" s="13"/>
      <c r="V76531" s="68"/>
      <c r="AB76531" s="13"/>
      <c r="AC76531"/>
      <c r="AD76531"/>
      <c r="AE76531"/>
    </row>
    <row r="76532" spans="8:31">
      <c r="H76532" s="68"/>
      <c r="N76532" s="13"/>
      <c r="O76532" s="13"/>
      <c r="P76532" s="13"/>
      <c r="V76532" s="68"/>
      <c r="AB76532" s="13"/>
      <c r="AC76532"/>
      <c r="AD76532"/>
      <c r="AE76532"/>
    </row>
    <row r="76533" spans="8:31">
      <c r="H76533" s="68"/>
      <c r="N76533" s="13"/>
      <c r="O76533" s="13"/>
      <c r="P76533" s="13"/>
      <c r="V76533" s="68"/>
      <c r="AB76533" s="13"/>
      <c r="AC76533"/>
      <c r="AD76533"/>
      <c r="AE76533"/>
    </row>
    <row r="76534" spans="8:31">
      <c r="H76534" s="68"/>
      <c r="N76534" s="13"/>
      <c r="O76534" s="13"/>
      <c r="P76534" s="13"/>
      <c r="V76534" s="68"/>
      <c r="AB76534" s="13"/>
      <c r="AC76534"/>
      <c r="AD76534"/>
      <c r="AE76534"/>
    </row>
    <row r="76535" spans="8:31">
      <c r="H76535" s="68"/>
      <c r="N76535" s="13"/>
      <c r="O76535" s="13"/>
      <c r="P76535" s="13"/>
      <c r="V76535" s="68"/>
      <c r="AB76535" s="13"/>
      <c r="AC76535"/>
      <c r="AD76535"/>
      <c r="AE76535"/>
    </row>
    <row r="76536" spans="8:31">
      <c r="H76536" s="68"/>
      <c r="N76536" s="13"/>
      <c r="O76536" s="13"/>
      <c r="P76536" s="13"/>
      <c r="V76536" s="68"/>
      <c r="AB76536" s="13"/>
      <c r="AC76536"/>
      <c r="AD76536"/>
      <c r="AE76536"/>
    </row>
    <row r="76537" spans="8:31">
      <c r="H76537" s="68"/>
      <c r="N76537" s="13"/>
      <c r="O76537" s="13"/>
      <c r="P76537" s="13"/>
      <c r="V76537" s="68"/>
      <c r="AB76537" s="13"/>
      <c r="AC76537"/>
      <c r="AD76537"/>
      <c r="AE76537"/>
    </row>
    <row r="76538" spans="8:31">
      <c r="H76538" s="68"/>
      <c r="N76538" s="13"/>
      <c r="O76538" s="13"/>
      <c r="P76538" s="13"/>
      <c r="V76538" s="68"/>
      <c r="AB76538" s="13"/>
      <c r="AC76538"/>
      <c r="AD76538"/>
      <c r="AE76538"/>
    </row>
    <row r="76539" spans="8:31">
      <c r="H76539" s="68"/>
      <c r="N76539" s="13"/>
      <c r="O76539" s="13"/>
      <c r="P76539" s="13"/>
      <c r="V76539" s="68"/>
      <c r="AB76539" s="13"/>
      <c r="AC76539"/>
      <c r="AD76539"/>
      <c r="AE76539"/>
    </row>
    <row r="76540" spans="8:31">
      <c r="H76540" s="68"/>
      <c r="N76540" s="13"/>
      <c r="O76540" s="13"/>
      <c r="P76540" s="13"/>
      <c r="V76540" s="68"/>
      <c r="AB76540" s="13"/>
      <c r="AC76540"/>
      <c r="AD76540"/>
      <c r="AE76540"/>
    </row>
    <row r="76541" spans="8:31">
      <c r="H76541" s="68"/>
      <c r="N76541" s="13"/>
      <c r="O76541" s="13"/>
      <c r="P76541" s="13"/>
      <c r="V76541" s="68"/>
      <c r="AB76541" s="13"/>
      <c r="AC76541"/>
      <c r="AD76541"/>
      <c r="AE76541"/>
    </row>
    <row r="76542" spans="8:31">
      <c r="H76542" s="68"/>
      <c r="N76542" s="13"/>
      <c r="O76542" s="13"/>
      <c r="P76542" s="13"/>
      <c r="V76542" s="68"/>
      <c r="AB76542" s="13"/>
      <c r="AC76542"/>
      <c r="AD76542"/>
      <c r="AE76542"/>
    </row>
    <row r="76543" spans="8:31">
      <c r="H76543" s="68"/>
      <c r="N76543" s="13"/>
      <c r="O76543" s="13"/>
      <c r="P76543" s="13"/>
      <c r="V76543" s="68"/>
      <c r="AB76543" s="13"/>
      <c r="AC76543"/>
      <c r="AD76543"/>
      <c r="AE76543"/>
    </row>
    <row r="76544" spans="8:31">
      <c r="H76544" s="68"/>
      <c r="N76544" s="13"/>
      <c r="O76544" s="13"/>
      <c r="P76544" s="13"/>
      <c r="V76544" s="68"/>
      <c r="AB76544" s="13"/>
      <c r="AC76544"/>
      <c r="AD76544"/>
      <c r="AE76544"/>
    </row>
    <row r="76545" spans="8:31">
      <c r="H76545" s="68"/>
      <c r="N76545" s="13"/>
      <c r="O76545" s="13"/>
      <c r="P76545" s="13"/>
      <c r="V76545" s="68"/>
      <c r="AB76545" s="13"/>
      <c r="AC76545"/>
      <c r="AD76545"/>
      <c r="AE76545"/>
    </row>
    <row r="76546" spans="8:31">
      <c r="H76546" s="68"/>
      <c r="N76546" s="13"/>
      <c r="O76546" s="13"/>
      <c r="P76546" s="13"/>
      <c r="V76546" s="68"/>
      <c r="AB76546" s="13"/>
      <c r="AC76546"/>
      <c r="AD76546"/>
      <c r="AE76546"/>
    </row>
    <row r="76547" spans="8:31">
      <c r="H76547" s="68"/>
      <c r="N76547" s="13"/>
      <c r="O76547" s="13"/>
      <c r="P76547" s="13"/>
      <c r="V76547" s="68"/>
      <c r="AB76547" s="13"/>
      <c r="AC76547"/>
      <c r="AD76547"/>
      <c r="AE76547"/>
    </row>
    <row r="76548" spans="8:31">
      <c r="H76548" s="68"/>
      <c r="N76548" s="13"/>
      <c r="O76548" s="13"/>
      <c r="P76548" s="13"/>
      <c r="V76548" s="68"/>
      <c r="AB76548" s="13"/>
      <c r="AC76548"/>
      <c r="AD76548"/>
      <c r="AE76548"/>
    </row>
    <row r="76549" spans="8:31">
      <c r="H76549" s="68"/>
      <c r="N76549" s="13"/>
      <c r="O76549" s="13"/>
      <c r="P76549" s="13"/>
      <c r="V76549" s="68"/>
      <c r="AB76549" s="13"/>
      <c r="AC76549"/>
      <c r="AD76549"/>
      <c r="AE76549"/>
    </row>
    <row r="76550" spans="8:31">
      <c r="H76550" s="68"/>
      <c r="N76550" s="13"/>
      <c r="O76550" s="13"/>
      <c r="P76550" s="13"/>
      <c r="V76550" s="68"/>
      <c r="AB76550" s="13"/>
      <c r="AC76550"/>
      <c r="AD76550"/>
      <c r="AE76550"/>
    </row>
    <row r="76551" spans="8:31">
      <c r="H76551" s="68"/>
      <c r="N76551" s="13"/>
      <c r="O76551" s="13"/>
      <c r="P76551" s="13"/>
      <c r="V76551" s="68"/>
      <c r="AB76551" s="13"/>
      <c r="AC76551"/>
      <c r="AD76551"/>
      <c r="AE76551"/>
    </row>
    <row r="76552" spans="8:31">
      <c r="H76552" s="68"/>
      <c r="N76552" s="13"/>
      <c r="O76552" s="13"/>
      <c r="P76552" s="13"/>
      <c r="V76552" s="68"/>
      <c r="AB76552" s="13"/>
      <c r="AC76552"/>
      <c r="AD76552"/>
      <c r="AE76552"/>
    </row>
    <row r="76553" spans="8:31">
      <c r="H76553" s="68"/>
      <c r="N76553" s="13"/>
      <c r="O76553" s="13"/>
      <c r="P76553" s="13"/>
      <c r="V76553" s="68"/>
      <c r="AB76553" s="13"/>
      <c r="AC76553"/>
      <c r="AD76553"/>
      <c r="AE76553"/>
    </row>
    <row r="76554" spans="8:31">
      <c r="H76554" s="68"/>
      <c r="N76554" s="13"/>
      <c r="O76554" s="13"/>
      <c r="P76554" s="13"/>
      <c r="V76554" s="68"/>
      <c r="AB76554" s="13"/>
      <c r="AC76554"/>
      <c r="AD76554"/>
      <c r="AE76554"/>
    </row>
    <row r="76555" spans="8:31">
      <c r="H76555" s="68"/>
      <c r="N76555" s="13"/>
      <c r="O76555" s="13"/>
      <c r="P76555" s="13"/>
      <c r="V76555" s="68"/>
      <c r="AB76555" s="13"/>
      <c r="AC76555"/>
      <c r="AD76555"/>
      <c r="AE76555"/>
    </row>
    <row r="76556" spans="8:31">
      <c r="H76556" s="68"/>
      <c r="N76556" s="13"/>
      <c r="O76556" s="13"/>
      <c r="P76556" s="13"/>
      <c r="V76556" s="68"/>
      <c r="AB76556" s="13"/>
      <c r="AC76556"/>
      <c r="AD76556"/>
      <c r="AE76556"/>
    </row>
    <row r="76557" spans="8:31">
      <c r="H76557" s="68"/>
      <c r="N76557" s="13"/>
      <c r="O76557" s="13"/>
      <c r="P76557" s="13"/>
      <c r="V76557" s="68"/>
      <c r="AB76557" s="13"/>
      <c r="AC76557"/>
      <c r="AD76557"/>
      <c r="AE76557"/>
    </row>
    <row r="76558" spans="8:31">
      <c r="H76558" s="68"/>
      <c r="N76558" s="13"/>
      <c r="O76558" s="13"/>
      <c r="P76558" s="13"/>
      <c r="V76558" s="68"/>
      <c r="AB76558" s="13"/>
      <c r="AC76558"/>
      <c r="AD76558"/>
      <c r="AE76558"/>
    </row>
    <row r="76559" spans="8:31">
      <c r="H76559" s="68"/>
      <c r="N76559" s="13"/>
      <c r="O76559" s="13"/>
      <c r="P76559" s="13"/>
      <c r="V76559" s="68"/>
      <c r="AB76559" s="13"/>
      <c r="AC76559"/>
      <c r="AD76559"/>
      <c r="AE76559"/>
    </row>
    <row r="76560" spans="8:31">
      <c r="H76560" s="68"/>
      <c r="N76560" s="13"/>
      <c r="O76560" s="13"/>
      <c r="P76560" s="13"/>
      <c r="V76560" s="68"/>
      <c r="AB76560" s="13"/>
      <c r="AC76560"/>
      <c r="AD76560"/>
      <c r="AE76560"/>
    </row>
    <row r="76561" spans="8:31">
      <c r="H76561" s="68"/>
      <c r="N76561" s="13"/>
      <c r="O76561" s="13"/>
      <c r="P76561" s="13"/>
      <c r="V76561" s="68"/>
      <c r="AB76561" s="13"/>
      <c r="AC76561"/>
      <c r="AD76561"/>
      <c r="AE76561"/>
    </row>
    <row r="76562" spans="8:31">
      <c r="H76562" s="68"/>
      <c r="N76562" s="13"/>
      <c r="O76562" s="13"/>
      <c r="P76562" s="13"/>
      <c r="V76562" s="68"/>
      <c r="AB76562" s="13"/>
      <c r="AC76562"/>
      <c r="AD76562"/>
      <c r="AE76562"/>
    </row>
    <row r="76563" spans="8:31">
      <c r="H76563" s="68"/>
      <c r="N76563" s="13"/>
      <c r="O76563" s="13"/>
      <c r="P76563" s="13"/>
      <c r="V76563" s="68"/>
      <c r="AB76563" s="13"/>
      <c r="AC76563"/>
      <c r="AD76563"/>
      <c r="AE76563"/>
    </row>
    <row r="76564" spans="8:31">
      <c r="H76564" s="68"/>
      <c r="N76564" s="13"/>
      <c r="O76564" s="13"/>
      <c r="P76564" s="13"/>
      <c r="V76564" s="68"/>
      <c r="AB76564" s="13"/>
      <c r="AC76564"/>
      <c r="AD76564"/>
      <c r="AE76564"/>
    </row>
    <row r="76565" spans="8:31">
      <c r="H76565" s="68"/>
      <c r="N76565" s="13"/>
      <c r="O76565" s="13"/>
      <c r="P76565" s="13"/>
      <c r="V76565" s="68"/>
      <c r="AB76565" s="13"/>
      <c r="AC76565"/>
      <c r="AD76565"/>
      <c r="AE76565"/>
    </row>
    <row r="76566" spans="8:31">
      <c r="H76566" s="68"/>
      <c r="N76566" s="13"/>
      <c r="O76566" s="13"/>
      <c r="P76566" s="13"/>
      <c r="V76566" s="68"/>
      <c r="AB76566" s="13"/>
      <c r="AC76566"/>
      <c r="AD76566"/>
      <c r="AE76566"/>
    </row>
    <row r="76567" spans="8:31">
      <c r="H76567" s="68"/>
      <c r="N76567" s="13"/>
      <c r="O76567" s="13"/>
      <c r="P76567" s="13"/>
      <c r="V76567" s="68"/>
      <c r="AB76567" s="13"/>
      <c r="AC76567"/>
      <c r="AD76567"/>
      <c r="AE76567"/>
    </row>
    <row r="76568" spans="8:31">
      <c r="H76568" s="68"/>
      <c r="N76568" s="13"/>
      <c r="O76568" s="13"/>
      <c r="P76568" s="13"/>
      <c r="V76568" s="68"/>
      <c r="AB76568" s="13"/>
      <c r="AC76568"/>
      <c r="AD76568"/>
      <c r="AE76568"/>
    </row>
    <row r="76569" spans="8:31">
      <c r="H76569" s="68"/>
      <c r="N76569" s="13"/>
      <c r="O76569" s="13"/>
      <c r="P76569" s="13"/>
      <c r="V76569" s="68"/>
      <c r="AB76569" s="13"/>
      <c r="AC76569"/>
      <c r="AD76569"/>
      <c r="AE76569"/>
    </row>
    <row r="76570" spans="8:31">
      <c r="H76570" s="68"/>
      <c r="N76570" s="13"/>
      <c r="O76570" s="13"/>
      <c r="P76570" s="13"/>
      <c r="V76570" s="68"/>
      <c r="AB76570" s="13"/>
      <c r="AC76570"/>
      <c r="AD76570"/>
      <c r="AE76570"/>
    </row>
    <row r="76571" spans="8:31">
      <c r="H76571" s="68"/>
      <c r="N76571" s="13"/>
      <c r="O76571" s="13"/>
      <c r="P76571" s="13"/>
      <c r="V76571" s="68"/>
      <c r="AB76571" s="13"/>
      <c r="AC76571"/>
      <c r="AD76571"/>
      <c r="AE76571"/>
    </row>
    <row r="76572" spans="8:31">
      <c r="H76572" s="68"/>
      <c r="N76572" s="13"/>
      <c r="O76572" s="13"/>
      <c r="P76572" s="13"/>
      <c r="V76572" s="68"/>
      <c r="AB76572" s="13"/>
      <c r="AC76572"/>
      <c r="AD76572"/>
      <c r="AE76572"/>
    </row>
    <row r="76573" spans="8:31">
      <c r="H76573" s="68"/>
      <c r="N76573" s="13"/>
      <c r="O76573" s="13"/>
      <c r="P76573" s="13"/>
      <c r="V76573" s="68"/>
      <c r="AB76573" s="13"/>
      <c r="AC76573"/>
      <c r="AD76573"/>
      <c r="AE76573"/>
    </row>
    <row r="76574" spans="8:31">
      <c r="H76574" s="68"/>
      <c r="N76574" s="13"/>
      <c r="O76574" s="13"/>
      <c r="P76574" s="13"/>
      <c r="V76574" s="68"/>
      <c r="AB76574" s="13"/>
      <c r="AC76574"/>
      <c r="AD76574"/>
      <c r="AE76574"/>
    </row>
    <row r="76575" spans="8:31">
      <c r="H76575" s="68"/>
      <c r="N76575" s="13"/>
      <c r="O76575" s="13"/>
      <c r="P76575" s="13"/>
      <c r="V76575" s="68"/>
      <c r="AB76575" s="13"/>
      <c r="AC76575"/>
      <c r="AD76575"/>
      <c r="AE76575"/>
    </row>
    <row r="76576" spans="8:31">
      <c r="H76576" s="68"/>
      <c r="N76576" s="13"/>
      <c r="O76576" s="13"/>
      <c r="P76576" s="13"/>
      <c r="V76576" s="68"/>
      <c r="AB76576" s="13"/>
      <c r="AC76576"/>
      <c r="AD76576"/>
      <c r="AE76576"/>
    </row>
    <row r="76577" spans="8:31">
      <c r="H76577" s="68"/>
      <c r="N76577" s="13"/>
      <c r="O76577" s="13"/>
      <c r="P76577" s="13"/>
      <c r="V76577" s="68"/>
      <c r="AB76577" s="13"/>
      <c r="AC76577"/>
      <c r="AD76577"/>
      <c r="AE76577"/>
    </row>
    <row r="76578" spans="8:31">
      <c r="H76578" s="68"/>
      <c r="N76578" s="13"/>
      <c r="O76578" s="13"/>
      <c r="P76578" s="13"/>
      <c r="V76578" s="68"/>
      <c r="AB76578" s="13"/>
      <c r="AC76578"/>
      <c r="AD76578"/>
      <c r="AE76578"/>
    </row>
    <row r="76579" spans="8:31">
      <c r="H76579" s="68"/>
      <c r="N76579" s="13"/>
      <c r="O76579" s="13"/>
      <c r="P76579" s="13"/>
      <c r="V76579" s="68"/>
      <c r="AB76579" s="13"/>
      <c r="AC76579"/>
      <c r="AD76579"/>
      <c r="AE76579"/>
    </row>
    <row r="76580" spans="8:31">
      <c r="H76580" s="68"/>
      <c r="N76580" s="13"/>
      <c r="O76580" s="13"/>
      <c r="P76580" s="13"/>
      <c r="V76580" s="68"/>
      <c r="AB76580" s="13"/>
      <c r="AC76580"/>
      <c r="AD76580"/>
      <c r="AE76580"/>
    </row>
    <row r="76581" spans="8:31">
      <c r="H76581" s="68"/>
      <c r="N76581" s="13"/>
      <c r="O76581" s="13"/>
      <c r="P76581" s="13"/>
      <c r="V76581" s="68"/>
      <c r="AB76581" s="13"/>
      <c r="AC76581"/>
      <c r="AD76581"/>
      <c r="AE76581"/>
    </row>
    <row r="76582" spans="8:31">
      <c r="H76582" s="68"/>
      <c r="N76582" s="13"/>
      <c r="O76582" s="13"/>
      <c r="P76582" s="13"/>
      <c r="V76582" s="68"/>
      <c r="AB76582" s="13"/>
      <c r="AC76582"/>
      <c r="AD76582"/>
      <c r="AE76582"/>
    </row>
    <row r="76583" spans="8:31">
      <c r="H76583" s="68"/>
      <c r="N76583" s="13"/>
      <c r="O76583" s="13"/>
      <c r="P76583" s="13"/>
      <c r="V76583" s="68"/>
      <c r="AB76583" s="13"/>
      <c r="AC76583"/>
      <c r="AD76583"/>
      <c r="AE76583"/>
    </row>
    <row r="76584" spans="8:31">
      <c r="H76584" s="68"/>
      <c r="N76584" s="13"/>
      <c r="O76584" s="13"/>
      <c r="P76584" s="13"/>
      <c r="V76584" s="68"/>
      <c r="AB76584" s="13"/>
      <c r="AC76584"/>
      <c r="AD76584"/>
      <c r="AE76584"/>
    </row>
    <row r="76585" spans="8:31">
      <c r="H76585" s="68"/>
      <c r="N76585" s="13"/>
      <c r="O76585" s="13"/>
      <c r="P76585" s="13"/>
      <c r="V76585" s="68"/>
      <c r="AB76585" s="13"/>
      <c r="AC76585"/>
      <c r="AD76585"/>
      <c r="AE76585"/>
    </row>
    <row r="76586" spans="8:31">
      <c r="H76586" s="68"/>
      <c r="N76586" s="13"/>
      <c r="O76586" s="13"/>
      <c r="P76586" s="13"/>
      <c r="V76586" s="68"/>
      <c r="AB76586" s="13"/>
      <c r="AC76586"/>
      <c r="AD76586"/>
      <c r="AE76586"/>
    </row>
    <row r="76587" spans="8:31">
      <c r="H76587" s="68"/>
      <c r="N76587" s="13"/>
      <c r="O76587" s="13"/>
      <c r="P76587" s="13"/>
      <c r="V76587" s="68"/>
      <c r="AB76587" s="13"/>
      <c r="AC76587"/>
      <c r="AD76587"/>
      <c r="AE76587"/>
    </row>
    <row r="76588" spans="8:31">
      <c r="H76588" s="68"/>
      <c r="N76588" s="13"/>
      <c r="O76588" s="13"/>
      <c r="P76588" s="13"/>
      <c r="V76588" s="68"/>
      <c r="AB76588" s="13"/>
      <c r="AC76588"/>
      <c r="AD76588"/>
      <c r="AE76588"/>
    </row>
    <row r="76589" spans="8:31">
      <c r="H76589" s="68"/>
      <c r="N76589" s="13"/>
      <c r="O76589" s="13"/>
      <c r="P76589" s="13"/>
      <c r="V76589" s="68"/>
      <c r="AB76589" s="13"/>
      <c r="AC76589"/>
      <c r="AD76589"/>
      <c r="AE76589"/>
    </row>
    <row r="76590" spans="8:31">
      <c r="H76590" s="68"/>
      <c r="N76590" s="13"/>
      <c r="O76590" s="13"/>
      <c r="P76590" s="13"/>
      <c r="V76590" s="68"/>
      <c r="AB76590" s="13"/>
      <c r="AC76590"/>
      <c r="AD76590"/>
      <c r="AE76590"/>
    </row>
    <row r="76591" spans="8:31">
      <c r="H76591" s="68"/>
      <c r="N76591" s="13"/>
      <c r="O76591" s="13"/>
      <c r="P76591" s="13"/>
      <c r="V76591" s="68"/>
      <c r="AB76591" s="13"/>
      <c r="AC76591"/>
      <c r="AD76591"/>
      <c r="AE76591"/>
    </row>
    <row r="76592" spans="8:31">
      <c r="H76592" s="68"/>
      <c r="N76592" s="13"/>
      <c r="O76592" s="13"/>
      <c r="P76592" s="13"/>
      <c r="V76592" s="68"/>
      <c r="AB76592" s="13"/>
      <c r="AC76592"/>
      <c r="AD76592"/>
      <c r="AE76592"/>
    </row>
    <row r="76593" spans="8:31">
      <c r="H76593" s="68"/>
      <c r="N76593" s="13"/>
      <c r="O76593" s="13"/>
      <c r="P76593" s="13"/>
      <c r="V76593" s="68"/>
      <c r="AB76593" s="13"/>
      <c r="AC76593"/>
      <c r="AD76593"/>
      <c r="AE76593"/>
    </row>
    <row r="76594" spans="8:31">
      <c r="H76594" s="68"/>
      <c r="N76594" s="13"/>
      <c r="O76594" s="13"/>
      <c r="P76594" s="13"/>
      <c r="V76594" s="68"/>
      <c r="AB76594" s="13"/>
      <c r="AC76594"/>
      <c r="AD76594"/>
      <c r="AE76594"/>
    </row>
    <row r="76595" spans="8:31">
      <c r="H76595" s="68"/>
      <c r="N76595" s="13"/>
      <c r="O76595" s="13"/>
      <c r="P76595" s="13"/>
      <c r="V76595" s="68"/>
      <c r="AB76595" s="13"/>
      <c r="AC76595"/>
      <c r="AD76595"/>
      <c r="AE76595"/>
    </row>
    <row r="76596" spans="8:31">
      <c r="H76596" s="68"/>
      <c r="N76596" s="13"/>
      <c r="O76596" s="13"/>
      <c r="P76596" s="13"/>
      <c r="V76596" s="68"/>
      <c r="AB76596" s="13"/>
      <c r="AC76596"/>
      <c r="AD76596"/>
      <c r="AE76596"/>
    </row>
    <row r="76597" spans="8:31">
      <c r="H76597" s="68"/>
      <c r="N76597" s="13"/>
      <c r="O76597" s="13"/>
      <c r="P76597" s="13"/>
      <c r="V76597" s="68"/>
      <c r="AB76597" s="13"/>
      <c r="AC76597"/>
      <c r="AD76597"/>
      <c r="AE76597"/>
    </row>
    <row r="76598" spans="8:31">
      <c r="H76598" s="68"/>
      <c r="N76598" s="13"/>
      <c r="O76598" s="13"/>
      <c r="P76598" s="13"/>
      <c r="V76598" s="68"/>
      <c r="AB76598" s="13"/>
      <c r="AC76598"/>
      <c r="AD76598"/>
      <c r="AE76598"/>
    </row>
    <row r="76599" spans="8:31">
      <c r="H76599" s="68"/>
      <c r="N76599" s="13"/>
      <c r="O76599" s="13"/>
      <c r="P76599" s="13"/>
      <c r="V76599" s="68"/>
      <c r="AB76599" s="13"/>
      <c r="AC76599"/>
      <c r="AD76599"/>
      <c r="AE76599"/>
    </row>
    <row r="76600" spans="8:31">
      <c r="H76600" s="68"/>
      <c r="N76600" s="13"/>
      <c r="O76600" s="13"/>
      <c r="P76600" s="13"/>
      <c r="V76600" s="68"/>
      <c r="AB76600" s="13"/>
      <c r="AC76600"/>
      <c r="AD76600"/>
      <c r="AE76600"/>
    </row>
    <row r="76601" spans="8:31">
      <c r="H76601" s="68"/>
      <c r="N76601" s="13"/>
      <c r="O76601" s="13"/>
      <c r="P76601" s="13"/>
      <c r="V76601" s="68"/>
      <c r="AB76601" s="13"/>
      <c r="AC76601"/>
      <c r="AD76601"/>
      <c r="AE76601"/>
    </row>
    <row r="76602" spans="8:31">
      <c r="H76602" s="68"/>
      <c r="N76602" s="13"/>
      <c r="O76602" s="13"/>
      <c r="P76602" s="13"/>
      <c r="V76602" s="68"/>
      <c r="AB76602" s="13"/>
      <c r="AC76602"/>
      <c r="AD76602"/>
      <c r="AE76602"/>
    </row>
    <row r="76603" spans="8:31">
      <c r="H76603" s="68"/>
      <c r="N76603" s="13"/>
      <c r="O76603" s="13"/>
      <c r="P76603" s="13"/>
      <c r="V76603" s="68"/>
      <c r="AB76603" s="13"/>
      <c r="AC76603"/>
      <c r="AD76603"/>
      <c r="AE76603"/>
    </row>
    <row r="76604" spans="8:31">
      <c r="H76604" s="68"/>
      <c r="N76604" s="13"/>
      <c r="O76604" s="13"/>
      <c r="P76604" s="13"/>
      <c r="V76604" s="68"/>
      <c r="AB76604" s="13"/>
      <c r="AC76604"/>
      <c r="AD76604"/>
      <c r="AE76604"/>
    </row>
    <row r="76605" spans="8:31">
      <c r="H76605" s="68"/>
      <c r="N76605" s="13"/>
      <c r="O76605" s="13"/>
      <c r="P76605" s="13"/>
      <c r="V76605" s="68"/>
      <c r="AB76605" s="13"/>
      <c r="AC76605"/>
      <c r="AD76605"/>
      <c r="AE76605"/>
    </row>
    <row r="76606" spans="8:31">
      <c r="H76606" s="68"/>
      <c r="N76606" s="13"/>
      <c r="O76606" s="13"/>
      <c r="P76606" s="13"/>
      <c r="V76606" s="68"/>
      <c r="AB76606" s="13"/>
      <c r="AC76606"/>
      <c r="AD76606"/>
      <c r="AE76606"/>
    </row>
    <row r="76607" spans="8:31">
      <c r="H76607" s="68"/>
      <c r="N76607" s="13"/>
      <c r="O76607" s="13"/>
      <c r="P76607" s="13"/>
      <c r="V76607" s="68"/>
      <c r="AB76607" s="13"/>
      <c r="AC76607"/>
      <c r="AD76607"/>
      <c r="AE76607"/>
    </row>
    <row r="76608" spans="8:31">
      <c r="H76608" s="68"/>
      <c r="N76608" s="13"/>
      <c r="O76608" s="13"/>
      <c r="P76608" s="13"/>
      <c r="V76608" s="68"/>
      <c r="AB76608" s="13"/>
      <c r="AC76608"/>
      <c r="AD76608"/>
      <c r="AE76608"/>
    </row>
    <row r="76609" spans="8:31">
      <c r="H76609" s="68"/>
      <c r="N76609" s="13"/>
      <c r="O76609" s="13"/>
      <c r="P76609" s="13"/>
      <c r="V76609" s="68"/>
      <c r="AB76609" s="13"/>
      <c r="AC76609"/>
      <c r="AD76609"/>
      <c r="AE76609"/>
    </row>
    <row r="76610" spans="8:31">
      <c r="H76610" s="68"/>
      <c r="N76610" s="13"/>
      <c r="O76610" s="13"/>
      <c r="P76610" s="13"/>
      <c r="V76610" s="68"/>
      <c r="AB76610" s="13"/>
      <c r="AC76610"/>
      <c r="AD76610"/>
      <c r="AE76610"/>
    </row>
    <row r="76611" spans="8:31">
      <c r="H76611" s="68"/>
      <c r="N76611" s="13"/>
      <c r="O76611" s="13"/>
      <c r="P76611" s="13"/>
      <c r="V76611" s="68"/>
      <c r="AB76611" s="13"/>
      <c r="AC76611"/>
      <c r="AD76611"/>
      <c r="AE76611"/>
    </row>
    <row r="76612" spans="8:31">
      <c r="H76612" s="68"/>
      <c r="N76612" s="13"/>
      <c r="O76612" s="13"/>
      <c r="P76612" s="13"/>
      <c r="V76612" s="68"/>
      <c r="AB76612" s="13"/>
      <c r="AC76612"/>
      <c r="AD76612"/>
      <c r="AE76612"/>
    </row>
    <row r="76613" spans="8:31">
      <c r="H76613" s="68"/>
      <c r="N76613" s="13"/>
      <c r="O76613" s="13"/>
      <c r="P76613" s="13"/>
      <c r="V76613" s="68"/>
      <c r="AB76613" s="13"/>
      <c r="AC76613"/>
      <c r="AD76613"/>
      <c r="AE76613"/>
    </row>
    <row r="76614" spans="8:31">
      <c r="H76614" s="68"/>
      <c r="N76614" s="13"/>
      <c r="O76614" s="13"/>
      <c r="P76614" s="13"/>
      <c r="V76614" s="68"/>
      <c r="AB76614" s="13"/>
      <c r="AC76614"/>
      <c r="AD76614"/>
      <c r="AE76614"/>
    </row>
    <row r="76615" spans="8:31">
      <c r="H76615" s="68"/>
      <c r="N76615" s="13"/>
      <c r="O76615" s="13"/>
      <c r="P76615" s="13"/>
      <c r="V76615" s="68"/>
      <c r="AB76615" s="13"/>
      <c r="AC76615"/>
      <c r="AD76615"/>
      <c r="AE76615"/>
    </row>
    <row r="76616" spans="8:31">
      <c r="H76616" s="68"/>
      <c r="N76616" s="13"/>
      <c r="O76616" s="13"/>
      <c r="P76616" s="13"/>
      <c r="V76616" s="68"/>
      <c r="AB76616" s="13"/>
      <c r="AC76616"/>
      <c r="AD76616"/>
      <c r="AE76616"/>
    </row>
    <row r="76617" spans="8:31">
      <c r="H76617" s="68"/>
      <c r="N76617" s="13"/>
      <c r="O76617" s="13"/>
      <c r="P76617" s="13"/>
      <c r="V76617" s="68"/>
      <c r="AB76617" s="13"/>
      <c r="AC76617"/>
      <c r="AD76617"/>
      <c r="AE76617"/>
    </row>
    <row r="76618" spans="8:31">
      <c r="H76618" s="68"/>
      <c r="N76618" s="13"/>
      <c r="O76618" s="13"/>
      <c r="P76618" s="13"/>
      <c r="V76618" s="68"/>
      <c r="AB76618" s="13"/>
      <c r="AC76618"/>
      <c r="AD76618"/>
      <c r="AE76618"/>
    </row>
    <row r="76619" spans="8:31">
      <c r="H76619" s="68"/>
      <c r="N76619" s="13"/>
      <c r="O76619" s="13"/>
      <c r="P76619" s="13"/>
      <c r="V76619" s="68"/>
      <c r="AB76619" s="13"/>
      <c r="AC76619"/>
      <c r="AD76619"/>
      <c r="AE76619"/>
    </row>
    <row r="76620" spans="8:31">
      <c r="H76620" s="68"/>
      <c r="N76620" s="13"/>
      <c r="O76620" s="13"/>
      <c r="P76620" s="13"/>
      <c r="V76620" s="68"/>
      <c r="AB76620" s="13"/>
      <c r="AC76620"/>
      <c r="AD76620"/>
      <c r="AE76620"/>
    </row>
    <row r="76621" spans="8:31">
      <c r="H76621" s="68"/>
      <c r="N76621" s="13"/>
      <c r="O76621" s="13"/>
      <c r="P76621" s="13"/>
      <c r="V76621" s="68"/>
      <c r="AB76621" s="13"/>
      <c r="AC76621"/>
      <c r="AD76621"/>
      <c r="AE76621"/>
    </row>
    <row r="76622" spans="8:31">
      <c r="H76622" s="68"/>
      <c r="N76622" s="13"/>
      <c r="O76622" s="13"/>
      <c r="P76622" s="13"/>
      <c r="V76622" s="68"/>
      <c r="AB76622" s="13"/>
      <c r="AC76622"/>
      <c r="AD76622"/>
      <c r="AE76622"/>
    </row>
    <row r="76623" spans="8:31">
      <c r="H76623" s="68"/>
      <c r="N76623" s="13"/>
      <c r="O76623" s="13"/>
      <c r="P76623" s="13"/>
      <c r="V76623" s="68"/>
      <c r="AB76623" s="13"/>
      <c r="AC76623"/>
      <c r="AD76623"/>
      <c r="AE76623"/>
    </row>
    <row r="76624" spans="8:31">
      <c r="H76624" s="68"/>
      <c r="N76624" s="13"/>
      <c r="O76624" s="13"/>
      <c r="P76624" s="13"/>
      <c r="V76624" s="68"/>
      <c r="AB76624" s="13"/>
      <c r="AC76624"/>
      <c r="AD76624"/>
      <c r="AE76624"/>
    </row>
    <row r="76625" spans="8:31">
      <c r="H76625" s="68"/>
      <c r="N76625" s="13"/>
      <c r="O76625" s="13"/>
      <c r="P76625" s="13"/>
      <c r="V76625" s="68"/>
      <c r="AB76625" s="13"/>
      <c r="AC76625"/>
      <c r="AD76625"/>
      <c r="AE76625"/>
    </row>
    <row r="76626" spans="8:31">
      <c r="H76626" s="68"/>
      <c r="N76626" s="13"/>
      <c r="O76626" s="13"/>
      <c r="P76626" s="13"/>
      <c r="V76626" s="68"/>
      <c r="AB76626" s="13"/>
      <c r="AC76626"/>
      <c r="AD76626"/>
      <c r="AE76626"/>
    </row>
    <row r="76627" spans="8:31">
      <c r="H76627" s="68"/>
      <c r="N76627" s="13"/>
      <c r="O76627" s="13"/>
      <c r="P76627" s="13"/>
      <c r="V76627" s="68"/>
      <c r="AB76627" s="13"/>
      <c r="AC76627"/>
      <c r="AD76627"/>
      <c r="AE76627"/>
    </row>
    <row r="76628" spans="8:31">
      <c r="H76628" s="68"/>
      <c r="N76628" s="13"/>
      <c r="O76628" s="13"/>
      <c r="P76628" s="13"/>
      <c r="V76628" s="68"/>
      <c r="AB76628" s="13"/>
      <c r="AC76628"/>
      <c r="AD76628"/>
      <c r="AE76628"/>
    </row>
    <row r="76629" spans="8:31">
      <c r="H76629" s="68"/>
      <c r="N76629" s="13"/>
      <c r="O76629" s="13"/>
      <c r="P76629" s="13"/>
      <c r="V76629" s="68"/>
      <c r="AB76629" s="13"/>
      <c r="AC76629"/>
      <c r="AD76629"/>
      <c r="AE76629"/>
    </row>
    <row r="76630" spans="8:31">
      <c r="H76630" s="68"/>
      <c r="N76630" s="13"/>
      <c r="O76630" s="13"/>
      <c r="P76630" s="13"/>
      <c r="V76630" s="68"/>
      <c r="AB76630" s="13"/>
      <c r="AC76630"/>
      <c r="AD76630"/>
      <c r="AE76630"/>
    </row>
    <row r="76631" spans="8:31">
      <c r="H76631" s="68"/>
      <c r="N76631" s="13"/>
      <c r="O76631" s="13"/>
      <c r="P76631" s="13"/>
      <c r="V76631" s="68"/>
      <c r="AB76631" s="13"/>
      <c r="AC76631"/>
      <c r="AD76631"/>
      <c r="AE76631"/>
    </row>
    <row r="76632" spans="8:31">
      <c r="H76632" s="68"/>
      <c r="N76632" s="13"/>
      <c r="O76632" s="13"/>
      <c r="P76632" s="13"/>
      <c r="V76632" s="68"/>
      <c r="AB76632" s="13"/>
      <c r="AC76632"/>
      <c r="AD76632"/>
      <c r="AE76632"/>
    </row>
    <row r="76633" spans="8:31">
      <c r="H76633" s="68"/>
      <c r="N76633" s="13"/>
      <c r="O76633" s="13"/>
      <c r="P76633" s="13"/>
      <c r="V76633" s="68"/>
      <c r="AB76633" s="13"/>
      <c r="AC76633"/>
      <c r="AD76633"/>
      <c r="AE76633"/>
    </row>
    <row r="76634" spans="8:31">
      <c r="H76634" s="68"/>
      <c r="N76634" s="13"/>
      <c r="O76634" s="13"/>
      <c r="P76634" s="13"/>
      <c r="V76634" s="68"/>
      <c r="AB76634" s="13"/>
      <c r="AC76634"/>
      <c r="AD76634"/>
      <c r="AE76634"/>
    </row>
    <row r="76635" spans="8:31">
      <c r="H76635" s="68"/>
      <c r="N76635" s="13"/>
      <c r="O76635" s="13"/>
      <c r="P76635" s="13"/>
      <c r="V76635" s="68"/>
      <c r="AB76635" s="13"/>
      <c r="AC76635"/>
      <c r="AD76635"/>
      <c r="AE76635"/>
    </row>
    <row r="76636" spans="8:31">
      <c r="H76636" s="68"/>
      <c r="N76636" s="13"/>
      <c r="O76636" s="13"/>
      <c r="P76636" s="13"/>
      <c r="V76636" s="68"/>
      <c r="AB76636" s="13"/>
      <c r="AC76636"/>
      <c r="AD76636"/>
      <c r="AE76636"/>
    </row>
    <row r="76637" spans="8:31">
      <c r="H76637" s="68"/>
      <c r="N76637" s="13"/>
      <c r="O76637" s="13"/>
      <c r="P76637" s="13"/>
      <c r="V76637" s="68"/>
      <c r="AB76637" s="13"/>
      <c r="AC76637"/>
      <c r="AD76637"/>
      <c r="AE76637"/>
    </row>
    <row r="76638" spans="8:31">
      <c r="H76638" s="68"/>
      <c r="N76638" s="13"/>
      <c r="O76638" s="13"/>
      <c r="P76638" s="13"/>
      <c r="V76638" s="68"/>
      <c r="AB76638" s="13"/>
      <c r="AC76638"/>
      <c r="AD76638"/>
      <c r="AE76638"/>
    </row>
    <row r="76639" spans="8:31">
      <c r="H76639" s="68"/>
      <c r="N76639" s="13"/>
      <c r="O76639" s="13"/>
      <c r="P76639" s="13"/>
      <c r="V76639" s="68"/>
      <c r="AB76639" s="13"/>
      <c r="AC76639"/>
      <c r="AD76639"/>
      <c r="AE76639"/>
    </row>
    <row r="76640" spans="8:31">
      <c r="H76640" s="68"/>
      <c r="N76640" s="13"/>
      <c r="O76640" s="13"/>
      <c r="P76640" s="13"/>
      <c r="V76640" s="68"/>
      <c r="AB76640" s="13"/>
      <c r="AC76640"/>
      <c r="AD76640"/>
      <c r="AE76640"/>
    </row>
    <row r="76641" spans="8:31">
      <c r="H76641" s="68"/>
      <c r="N76641" s="13"/>
      <c r="O76641" s="13"/>
      <c r="P76641" s="13"/>
      <c r="V76641" s="68"/>
      <c r="AB76641" s="13"/>
      <c r="AC76641"/>
      <c r="AD76641"/>
      <c r="AE76641"/>
    </row>
    <row r="76642" spans="8:31">
      <c r="H76642" s="68"/>
      <c r="N76642" s="13"/>
      <c r="O76642" s="13"/>
      <c r="P76642" s="13"/>
      <c r="V76642" s="68"/>
      <c r="AB76642" s="13"/>
      <c r="AC76642"/>
      <c r="AD76642"/>
      <c r="AE76642"/>
    </row>
    <row r="76643" spans="8:31">
      <c r="H76643" s="68"/>
      <c r="N76643" s="13"/>
      <c r="O76643" s="13"/>
      <c r="P76643" s="13"/>
      <c r="V76643" s="68"/>
      <c r="AB76643" s="13"/>
      <c r="AC76643"/>
      <c r="AD76643"/>
      <c r="AE76643"/>
    </row>
    <row r="76644" spans="8:31">
      <c r="H76644" s="68"/>
      <c r="N76644" s="13"/>
      <c r="O76644" s="13"/>
      <c r="P76644" s="13"/>
      <c r="V76644" s="68"/>
      <c r="AB76644" s="13"/>
      <c r="AC76644"/>
      <c r="AD76644"/>
      <c r="AE76644"/>
    </row>
    <row r="76645" spans="8:31">
      <c r="H76645" s="68"/>
      <c r="N76645" s="13"/>
      <c r="O76645" s="13"/>
      <c r="P76645" s="13"/>
      <c r="V76645" s="68"/>
      <c r="AB76645" s="13"/>
      <c r="AC76645"/>
      <c r="AD76645"/>
      <c r="AE76645"/>
    </row>
    <row r="76646" spans="8:31">
      <c r="H76646" s="68"/>
      <c r="N76646" s="13"/>
      <c r="O76646" s="13"/>
      <c r="P76646" s="13"/>
      <c r="V76646" s="68"/>
      <c r="AB76646" s="13"/>
      <c r="AC76646"/>
      <c r="AD76646"/>
      <c r="AE76646"/>
    </row>
    <row r="76647" spans="8:31">
      <c r="H76647" s="68"/>
      <c r="N76647" s="13"/>
      <c r="O76647" s="13"/>
      <c r="P76647" s="13"/>
      <c r="V76647" s="68"/>
      <c r="AB76647" s="13"/>
      <c r="AC76647"/>
      <c r="AD76647"/>
      <c r="AE76647"/>
    </row>
    <row r="76648" spans="8:31">
      <c r="H76648" s="68"/>
      <c r="N76648" s="13"/>
      <c r="O76648" s="13"/>
      <c r="P76648" s="13"/>
      <c r="V76648" s="68"/>
      <c r="AB76648" s="13"/>
      <c r="AC76648"/>
      <c r="AD76648"/>
      <c r="AE76648"/>
    </row>
    <row r="76649" spans="8:31">
      <c r="H76649" s="68"/>
      <c r="N76649" s="13"/>
      <c r="O76649" s="13"/>
      <c r="P76649" s="13"/>
      <c r="V76649" s="68"/>
      <c r="AB76649" s="13"/>
      <c r="AC76649"/>
      <c r="AD76649"/>
      <c r="AE76649"/>
    </row>
    <row r="76650" spans="8:31">
      <c r="H76650" s="68"/>
      <c r="N76650" s="13"/>
      <c r="O76650" s="13"/>
      <c r="P76650" s="13"/>
      <c r="V76650" s="68"/>
      <c r="AB76650" s="13"/>
      <c r="AC76650"/>
      <c r="AD76650"/>
      <c r="AE76650"/>
    </row>
    <row r="76651" spans="8:31">
      <c r="H76651" s="68"/>
      <c r="N76651" s="13"/>
      <c r="O76651" s="13"/>
      <c r="P76651" s="13"/>
      <c r="V76651" s="68"/>
      <c r="AB76651" s="13"/>
      <c r="AC76651"/>
      <c r="AD76651"/>
      <c r="AE76651"/>
    </row>
    <row r="76652" spans="8:31">
      <c r="H76652" s="68"/>
      <c r="N76652" s="13"/>
      <c r="O76652" s="13"/>
      <c r="P76652" s="13"/>
      <c r="V76652" s="68"/>
      <c r="AB76652" s="13"/>
      <c r="AC76652"/>
      <c r="AD76652"/>
      <c r="AE76652"/>
    </row>
    <row r="76653" spans="8:31">
      <c r="H76653" s="68"/>
      <c r="N76653" s="13"/>
      <c r="O76653" s="13"/>
      <c r="P76653" s="13"/>
      <c r="V76653" s="68"/>
      <c r="AB76653" s="13"/>
      <c r="AC76653"/>
      <c r="AD76653"/>
      <c r="AE76653"/>
    </row>
    <row r="76654" spans="8:31">
      <c r="H76654" s="68"/>
      <c r="N76654" s="13"/>
      <c r="O76654" s="13"/>
      <c r="P76654" s="13"/>
      <c r="V76654" s="68"/>
      <c r="AB76654" s="13"/>
      <c r="AC76654"/>
      <c r="AD76654"/>
      <c r="AE76654"/>
    </row>
    <row r="76655" spans="8:31">
      <c r="H76655" s="68"/>
      <c r="N76655" s="13"/>
      <c r="O76655" s="13"/>
      <c r="P76655" s="13"/>
      <c r="V76655" s="68"/>
      <c r="AB76655" s="13"/>
      <c r="AC76655"/>
      <c r="AD76655"/>
      <c r="AE76655"/>
    </row>
    <row r="76656" spans="8:31">
      <c r="H76656" s="68"/>
      <c r="N76656" s="13"/>
      <c r="O76656" s="13"/>
      <c r="P76656" s="13"/>
      <c r="V76656" s="68"/>
      <c r="AB76656" s="13"/>
      <c r="AC76656"/>
      <c r="AD76656"/>
      <c r="AE76656"/>
    </row>
    <row r="76657" spans="8:31">
      <c r="H76657" s="68"/>
      <c r="N76657" s="13"/>
      <c r="O76657" s="13"/>
      <c r="P76657" s="13"/>
      <c r="V76657" s="68"/>
      <c r="AB76657" s="13"/>
      <c r="AC76657"/>
      <c r="AD76657"/>
      <c r="AE76657"/>
    </row>
    <row r="76658" spans="8:31">
      <c r="H76658" s="68"/>
      <c r="N76658" s="13"/>
      <c r="O76658" s="13"/>
      <c r="P76658" s="13"/>
      <c r="V76658" s="68"/>
      <c r="AB76658" s="13"/>
      <c r="AC76658"/>
      <c r="AD76658"/>
      <c r="AE76658"/>
    </row>
    <row r="76659" spans="8:31">
      <c r="H76659" s="68"/>
      <c r="N76659" s="13"/>
      <c r="O76659" s="13"/>
      <c r="P76659" s="13"/>
      <c r="V76659" s="68"/>
      <c r="AB76659" s="13"/>
      <c r="AC76659"/>
      <c r="AD76659"/>
      <c r="AE76659"/>
    </row>
    <row r="76660" spans="8:31">
      <c r="H76660" s="68"/>
      <c r="N76660" s="13"/>
      <c r="O76660" s="13"/>
      <c r="P76660" s="13"/>
      <c r="V76660" s="68"/>
      <c r="AB76660" s="13"/>
      <c r="AC76660"/>
      <c r="AD76660"/>
      <c r="AE76660"/>
    </row>
    <row r="76661" spans="8:31">
      <c r="H76661" s="68"/>
      <c r="N76661" s="13"/>
      <c r="O76661" s="13"/>
      <c r="P76661" s="13"/>
      <c r="V76661" s="68"/>
      <c r="AB76661" s="13"/>
      <c r="AC76661"/>
      <c r="AD76661"/>
      <c r="AE76661"/>
    </row>
    <row r="76662" spans="8:31">
      <c r="H76662" s="68"/>
      <c r="N76662" s="13"/>
      <c r="O76662" s="13"/>
      <c r="P76662" s="13"/>
      <c r="V76662" s="68"/>
      <c r="AB76662" s="13"/>
      <c r="AC76662"/>
      <c r="AD76662"/>
      <c r="AE76662"/>
    </row>
    <row r="76663" spans="8:31">
      <c r="H76663" s="68"/>
      <c r="N76663" s="13"/>
      <c r="O76663" s="13"/>
      <c r="P76663" s="13"/>
      <c r="V76663" s="68"/>
      <c r="AB76663" s="13"/>
      <c r="AC76663"/>
      <c r="AD76663"/>
      <c r="AE76663"/>
    </row>
    <row r="76664" spans="8:31">
      <c r="H76664" s="68"/>
      <c r="N76664" s="13"/>
      <c r="O76664" s="13"/>
      <c r="P76664" s="13"/>
      <c r="V76664" s="68"/>
      <c r="AB76664" s="13"/>
      <c r="AC76664"/>
      <c r="AD76664"/>
      <c r="AE76664"/>
    </row>
    <row r="76665" spans="8:31">
      <c r="H76665" s="68"/>
      <c r="N76665" s="13"/>
      <c r="O76665" s="13"/>
      <c r="P76665" s="13"/>
      <c r="V76665" s="68"/>
      <c r="AB76665" s="13"/>
      <c r="AC76665"/>
      <c r="AD76665"/>
      <c r="AE76665"/>
    </row>
    <row r="76666" spans="8:31">
      <c r="H76666" s="68"/>
      <c r="N76666" s="13"/>
      <c r="O76666" s="13"/>
      <c r="P76666" s="13"/>
      <c r="V76666" s="68"/>
      <c r="AB76666" s="13"/>
      <c r="AC76666"/>
      <c r="AD76666"/>
      <c r="AE76666"/>
    </row>
    <row r="76667" spans="8:31">
      <c r="H76667" s="68"/>
      <c r="N76667" s="13"/>
      <c r="O76667" s="13"/>
      <c r="P76667" s="13"/>
      <c r="V76667" s="68"/>
      <c r="AB76667" s="13"/>
      <c r="AC76667"/>
      <c r="AD76667"/>
      <c r="AE76667"/>
    </row>
    <row r="76668" spans="8:31">
      <c r="H76668" s="68"/>
      <c r="N76668" s="13"/>
      <c r="O76668" s="13"/>
      <c r="P76668" s="13"/>
      <c r="V76668" s="68"/>
      <c r="AB76668" s="13"/>
      <c r="AC76668"/>
      <c r="AD76668"/>
      <c r="AE76668"/>
    </row>
    <row r="76669" spans="8:31">
      <c r="H76669" s="68"/>
      <c r="N76669" s="13"/>
      <c r="O76669" s="13"/>
      <c r="P76669" s="13"/>
      <c r="V76669" s="68"/>
      <c r="AB76669" s="13"/>
      <c r="AC76669"/>
      <c r="AD76669"/>
      <c r="AE76669"/>
    </row>
    <row r="76670" spans="8:31">
      <c r="H76670" s="68"/>
      <c r="N76670" s="13"/>
      <c r="O76670" s="13"/>
      <c r="P76670" s="13"/>
      <c r="V76670" s="68"/>
      <c r="AB76670" s="13"/>
      <c r="AC76670"/>
      <c r="AD76670"/>
      <c r="AE76670"/>
    </row>
    <row r="76671" spans="8:31">
      <c r="H76671" s="68"/>
      <c r="N76671" s="13"/>
      <c r="O76671" s="13"/>
      <c r="P76671" s="13"/>
      <c r="V76671" s="68"/>
      <c r="AB76671" s="13"/>
      <c r="AC76671"/>
      <c r="AD76671"/>
      <c r="AE76671"/>
    </row>
    <row r="76672" spans="8:31">
      <c r="H76672" s="68"/>
      <c r="N76672" s="13"/>
      <c r="O76672" s="13"/>
      <c r="P76672" s="13"/>
      <c r="V76672" s="68"/>
      <c r="AB76672" s="13"/>
      <c r="AC76672"/>
      <c r="AD76672"/>
      <c r="AE76672"/>
    </row>
    <row r="76673" spans="8:31">
      <c r="H76673" s="68"/>
      <c r="N76673" s="13"/>
      <c r="O76673" s="13"/>
      <c r="P76673" s="13"/>
      <c r="V76673" s="68"/>
      <c r="AB76673" s="13"/>
      <c r="AC76673"/>
      <c r="AD76673"/>
      <c r="AE76673"/>
    </row>
    <row r="76674" spans="8:31">
      <c r="H76674" s="68"/>
      <c r="N76674" s="13"/>
      <c r="O76674" s="13"/>
      <c r="P76674" s="13"/>
      <c r="V76674" s="68"/>
      <c r="AB76674" s="13"/>
      <c r="AC76674"/>
      <c r="AD76674"/>
      <c r="AE76674"/>
    </row>
    <row r="76675" spans="8:31">
      <c r="H76675" s="68"/>
      <c r="N76675" s="13"/>
      <c r="O76675" s="13"/>
      <c r="P76675" s="13"/>
      <c r="V76675" s="68"/>
      <c r="AB76675" s="13"/>
      <c r="AC76675"/>
      <c r="AD76675"/>
      <c r="AE76675"/>
    </row>
    <row r="76676" spans="8:31">
      <c r="H76676" s="68"/>
      <c r="N76676" s="13"/>
      <c r="O76676" s="13"/>
      <c r="P76676" s="13"/>
      <c r="V76676" s="68"/>
      <c r="AB76676" s="13"/>
      <c r="AC76676"/>
      <c r="AD76676"/>
      <c r="AE76676"/>
    </row>
    <row r="76677" spans="8:31">
      <c r="H76677" s="68"/>
      <c r="N76677" s="13"/>
      <c r="O76677" s="13"/>
      <c r="P76677" s="13"/>
      <c r="V76677" s="68"/>
      <c r="AB76677" s="13"/>
      <c r="AC76677"/>
      <c r="AD76677"/>
      <c r="AE76677"/>
    </row>
    <row r="76678" spans="8:31">
      <c r="H76678" s="68"/>
      <c r="N76678" s="13"/>
      <c r="O76678" s="13"/>
      <c r="P76678" s="13"/>
      <c r="V76678" s="68"/>
      <c r="AB76678" s="13"/>
      <c r="AC76678"/>
      <c r="AD76678"/>
      <c r="AE76678"/>
    </row>
    <row r="76679" spans="8:31">
      <c r="H76679" s="68"/>
      <c r="N76679" s="13"/>
      <c r="O76679" s="13"/>
      <c r="P76679" s="13"/>
      <c r="V76679" s="68"/>
      <c r="AB76679" s="13"/>
      <c r="AC76679"/>
      <c r="AD76679"/>
      <c r="AE76679"/>
    </row>
    <row r="76680" spans="8:31">
      <c r="H76680" s="68"/>
      <c r="N76680" s="13"/>
      <c r="O76680" s="13"/>
      <c r="P76680" s="13"/>
      <c r="V76680" s="68"/>
      <c r="AB76680" s="13"/>
      <c r="AC76680"/>
      <c r="AD76680"/>
      <c r="AE76680"/>
    </row>
    <row r="76681" spans="8:31">
      <c r="H76681" s="68"/>
      <c r="N76681" s="13"/>
      <c r="O76681" s="13"/>
      <c r="P76681" s="13"/>
      <c r="V76681" s="68"/>
      <c r="AB76681" s="13"/>
      <c r="AC76681"/>
      <c r="AD76681"/>
      <c r="AE76681"/>
    </row>
    <row r="76682" spans="8:31">
      <c r="H76682" s="68"/>
      <c r="N76682" s="13"/>
      <c r="O76682" s="13"/>
      <c r="P76682" s="13"/>
      <c r="V76682" s="68"/>
      <c r="AB76682" s="13"/>
      <c r="AC76682"/>
      <c r="AD76682"/>
      <c r="AE76682"/>
    </row>
    <row r="76683" spans="8:31">
      <c r="H76683" s="68"/>
      <c r="N76683" s="13"/>
      <c r="O76683" s="13"/>
      <c r="P76683" s="13"/>
      <c r="V76683" s="68"/>
      <c r="AB76683" s="13"/>
      <c r="AC76683"/>
      <c r="AD76683"/>
      <c r="AE76683"/>
    </row>
    <row r="76684" spans="8:31">
      <c r="H76684" s="68"/>
      <c r="N76684" s="13"/>
      <c r="O76684" s="13"/>
      <c r="P76684" s="13"/>
      <c r="V76684" s="68"/>
      <c r="AB76684" s="13"/>
      <c r="AC76684"/>
      <c r="AD76684"/>
      <c r="AE76684"/>
    </row>
    <row r="76685" spans="8:31">
      <c r="H76685" s="68"/>
      <c r="N76685" s="13"/>
      <c r="O76685" s="13"/>
      <c r="P76685" s="13"/>
      <c r="V76685" s="68"/>
      <c r="AB76685" s="13"/>
      <c r="AC76685"/>
      <c r="AD76685"/>
      <c r="AE76685"/>
    </row>
    <row r="76686" spans="8:31">
      <c r="H76686" s="68"/>
      <c r="N76686" s="13"/>
      <c r="O76686" s="13"/>
      <c r="P76686" s="13"/>
      <c r="V76686" s="68"/>
      <c r="AB76686" s="13"/>
      <c r="AC76686"/>
      <c r="AD76686"/>
      <c r="AE76686"/>
    </row>
    <row r="76687" spans="8:31">
      <c r="H76687" s="68"/>
      <c r="N76687" s="13"/>
      <c r="O76687" s="13"/>
      <c r="P76687" s="13"/>
      <c r="V76687" s="68"/>
      <c r="AB76687" s="13"/>
      <c r="AC76687"/>
      <c r="AD76687"/>
      <c r="AE76687"/>
    </row>
    <row r="76688" spans="8:31">
      <c r="H76688" s="68"/>
      <c r="N76688" s="13"/>
      <c r="O76688" s="13"/>
      <c r="P76688" s="13"/>
      <c r="V76688" s="68"/>
      <c r="AB76688" s="13"/>
      <c r="AC76688"/>
      <c r="AD76688"/>
      <c r="AE76688"/>
    </row>
    <row r="76689" spans="8:31">
      <c r="H76689" s="68"/>
      <c r="N76689" s="13"/>
      <c r="O76689" s="13"/>
      <c r="P76689" s="13"/>
      <c r="V76689" s="68"/>
      <c r="AB76689" s="13"/>
      <c r="AC76689"/>
      <c r="AD76689"/>
      <c r="AE76689"/>
    </row>
    <row r="76690" spans="8:31">
      <c r="H76690" s="68"/>
      <c r="N76690" s="13"/>
      <c r="O76690" s="13"/>
      <c r="P76690" s="13"/>
      <c r="V76690" s="68"/>
      <c r="AB76690" s="13"/>
      <c r="AC76690"/>
      <c r="AD76690"/>
      <c r="AE76690"/>
    </row>
    <row r="76691" spans="8:31">
      <c r="H76691" s="68"/>
      <c r="N76691" s="13"/>
      <c r="O76691" s="13"/>
      <c r="P76691" s="13"/>
      <c r="V76691" s="68"/>
      <c r="AB76691" s="13"/>
      <c r="AC76691"/>
      <c r="AD76691"/>
      <c r="AE76691"/>
    </row>
    <row r="76692" spans="8:31">
      <c r="H76692" s="68"/>
      <c r="N76692" s="13"/>
      <c r="O76692" s="13"/>
      <c r="P76692" s="13"/>
      <c r="V76692" s="68"/>
      <c r="AB76692" s="13"/>
      <c r="AC76692"/>
      <c r="AD76692"/>
      <c r="AE76692"/>
    </row>
    <row r="76693" spans="8:31">
      <c r="H76693" s="68"/>
      <c r="N76693" s="13"/>
      <c r="O76693" s="13"/>
      <c r="P76693" s="13"/>
      <c r="V76693" s="68"/>
      <c r="AB76693" s="13"/>
      <c r="AC76693"/>
      <c r="AD76693"/>
      <c r="AE76693"/>
    </row>
    <row r="76694" spans="8:31">
      <c r="H76694" s="68"/>
      <c r="N76694" s="13"/>
      <c r="O76694" s="13"/>
      <c r="P76694" s="13"/>
      <c r="V76694" s="68"/>
      <c r="AB76694" s="13"/>
      <c r="AC76694"/>
      <c r="AD76694"/>
      <c r="AE76694"/>
    </row>
    <row r="76695" spans="8:31">
      <c r="H76695" s="68"/>
      <c r="N76695" s="13"/>
      <c r="O76695" s="13"/>
      <c r="P76695" s="13"/>
      <c r="V76695" s="68"/>
      <c r="AB76695" s="13"/>
      <c r="AC76695"/>
      <c r="AD76695"/>
      <c r="AE76695"/>
    </row>
    <row r="76696" spans="8:31">
      <c r="H76696" s="68"/>
      <c r="N76696" s="13"/>
      <c r="O76696" s="13"/>
      <c r="P76696" s="13"/>
      <c r="V76696" s="68"/>
      <c r="AB76696" s="13"/>
      <c r="AC76696"/>
      <c r="AD76696"/>
      <c r="AE76696"/>
    </row>
    <row r="76697" spans="8:31">
      <c r="H76697" s="68"/>
      <c r="N76697" s="13"/>
      <c r="O76697" s="13"/>
      <c r="P76697" s="13"/>
      <c r="V76697" s="68"/>
      <c r="AB76697" s="13"/>
      <c r="AC76697"/>
      <c r="AD76697"/>
      <c r="AE76697"/>
    </row>
    <row r="76698" spans="8:31">
      <c r="H76698" s="68"/>
      <c r="N76698" s="13"/>
      <c r="O76698" s="13"/>
      <c r="P76698" s="13"/>
      <c r="V76698" s="68"/>
      <c r="AB76698" s="13"/>
      <c r="AC76698"/>
      <c r="AD76698"/>
      <c r="AE76698"/>
    </row>
    <row r="76699" spans="8:31">
      <c r="H76699" s="68"/>
      <c r="N76699" s="13"/>
      <c r="O76699" s="13"/>
      <c r="P76699" s="13"/>
      <c r="V76699" s="68"/>
      <c r="AB76699" s="13"/>
      <c r="AC76699"/>
      <c r="AD76699"/>
      <c r="AE76699"/>
    </row>
    <row r="76700" spans="8:31">
      <c r="H76700" s="68"/>
      <c r="N76700" s="13"/>
      <c r="O76700" s="13"/>
      <c r="P76700" s="13"/>
      <c r="V76700" s="68"/>
      <c r="AB76700" s="13"/>
      <c r="AC76700"/>
      <c r="AD76700"/>
      <c r="AE76700"/>
    </row>
    <row r="76701" spans="8:31">
      <c r="H76701" s="68"/>
      <c r="N76701" s="13"/>
      <c r="O76701" s="13"/>
      <c r="P76701" s="13"/>
      <c r="V76701" s="68"/>
      <c r="AB76701" s="13"/>
      <c r="AC76701"/>
      <c r="AD76701"/>
      <c r="AE76701"/>
    </row>
    <row r="76702" spans="8:31">
      <c r="H76702" s="68"/>
      <c r="N76702" s="13"/>
      <c r="O76702" s="13"/>
      <c r="P76702" s="13"/>
      <c r="V76702" s="68"/>
      <c r="AB76702" s="13"/>
      <c r="AC76702"/>
      <c r="AD76702"/>
      <c r="AE76702"/>
    </row>
    <row r="76703" spans="8:31">
      <c r="H76703" s="68"/>
      <c r="N76703" s="13"/>
      <c r="O76703" s="13"/>
      <c r="P76703" s="13"/>
      <c r="V76703" s="68"/>
      <c r="AB76703" s="13"/>
      <c r="AC76703"/>
      <c r="AD76703"/>
      <c r="AE76703"/>
    </row>
    <row r="76704" spans="8:31">
      <c r="H76704" s="68"/>
      <c r="N76704" s="13"/>
      <c r="O76704" s="13"/>
      <c r="P76704" s="13"/>
      <c r="V76704" s="68"/>
      <c r="AB76704" s="13"/>
      <c r="AC76704"/>
      <c r="AD76704"/>
      <c r="AE76704"/>
    </row>
    <row r="76705" spans="8:31">
      <c r="H76705" s="68"/>
      <c r="N76705" s="13"/>
      <c r="O76705" s="13"/>
      <c r="P76705" s="13"/>
      <c r="V76705" s="68"/>
      <c r="AB76705" s="13"/>
      <c r="AC76705"/>
      <c r="AD76705"/>
      <c r="AE76705"/>
    </row>
    <row r="76706" spans="8:31">
      <c r="H76706" s="68"/>
      <c r="N76706" s="13"/>
      <c r="O76706" s="13"/>
      <c r="P76706" s="13"/>
      <c r="V76706" s="68"/>
      <c r="AB76706" s="13"/>
      <c r="AC76706"/>
      <c r="AD76706"/>
      <c r="AE76706"/>
    </row>
    <row r="76707" spans="8:31">
      <c r="H76707" s="68"/>
      <c r="N76707" s="13"/>
      <c r="O76707" s="13"/>
      <c r="P76707" s="13"/>
      <c r="V76707" s="68"/>
      <c r="AB76707" s="13"/>
      <c r="AC76707"/>
      <c r="AD76707"/>
      <c r="AE76707"/>
    </row>
    <row r="76708" spans="8:31">
      <c r="H76708" s="68"/>
      <c r="N76708" s="13"/>
      <c r="O76708" s="13"/>
      <c r="P76708" s="13"/>
      <c r="V76708" s="68"/>
      <c r="AB76708" s="13"/>
      <c r="AC76708"/>
      <c r="AD76708"/>
      <c r="AE76708"/>
    </row>
    <row r="76709" spans="8:31">
      <c r="H76709" s="68"/>
      <c r="N76709" s="13"/>
      <c r="O76709" s="13"/>
      <c r="P76709" s="13"/>
      <c r="V76709" s="68"/>
      <c r="AB76709" s="13"/>
      <c r="AC76709"/>
      <c r="AD76709"/>
      <c r="AE76709"/>
    </row>
    <row r="76710" spans="8:31">
      <c r="H76710" s="68"/>
      <c r="N76710" s="13"/>
      <c r="O76710" s="13"/>
      <c r="P76710" s="13"/>
      <c r="V76710" s="68"/>
      <c r="AB76710" s="13"/>
      <c r="AC76710"/>
      <c r="AD76710"/>
      <c r="AE76710"/>
    </row>
    <row r="76711" spans="8:31">
      <c r="H76711" s="68"/>
      <c r="N76711" s="13"/>
      <c r="O76711" s="13"/>
      <c r="P76711" s="13"/>
      <c r="V76711" s="68"/>
      <c r="AB76711" s="13"/>
      <c r="AC76711"/>
      <c r="AD76711"/>
      <c r="AE76711"/>
    </row>
    <row r="76712" spans="8:31">
      <c r="H76712" s="68"/>
      <c r="N76712" s="13"/>
      <c r="O76712" s="13"/>
      <c r="P76712" s="13"/>
      <c r="V76712" s="68"/>
      <c r="AB76712" s="13"/>
      <c r="AC76712"/>
      <c r="AD76712"/>
      <c r="AE76712"/>
    </row>
    <row r="76713" spans="8:31">
      <c r="H76713" s="68"/>
      <c r="N76713" s="13"/>
      <c r="O76713" s="13"/>
      <c r="P76713" s="13"/>
      <c r="V76713" s="68"/>
      <c r="AB76713" s="13"/>
      <c r="AC76713"/>
      <c r="AD76713"/>
      <c r="AE76713"/>
    </row>
    <row r="76714" spans="8:31">
      <c r="H76714" s="68"/>
      <c r="N76714" s="13"/>
      <c r="O76714" s="13"/>
      <c r="P76714" s="13"/>
      <c r="V76714" s="68"/>
      <c r="AB76714" s="13"/>
      <c r="AC76714"/>
      <c r="AD76714"/>
      <c r="AE76714"/>
    </row>
    <row r="76715" spans="8:31">
      <c r="H76715" s="68"/>
      <c r="N76715" s="13"/>
      <c r="O76715" s="13"/>
      <c r="P76715" s="13"/>
      <c r="V76715" s="68"/>
      <c r="AB76715" s="13"/>
      <c r="AC76715"/>
      <c r="AD76715"/>
      <c r="AE76715"/>
    </row>
    <row r="76716" spans="8:31">
      <c r="H76716" s="68"/>
      <c r="N76716" s="13"/>
      <c r="O76716" s="13"/>
      <c r="P76716" s="13"/>
      <c r="V76716" s="68"/>
      <c r="AB76716" s="13"/>
      <c r="AC76716"/>
      <c r="AD76716"/>
      <c r="AE76716"/>
    </row>
    <row r="76717" spans="8:31">
      <c r="H76717" s="68"/>
      <c r="N76717" s="13"/>
      <c r="O76717" s="13"/>
      <c r="P76717" s="13"/>
      <c r="V76717" s="68"/>
      <c r="AB76717" s="13"/>
      <c r="AC76717"/>
      <c r="AD76717"/>
      <c r="AE76717"/>
    </row>
    <row r="76718" spans="8:31">
      <c r="H76718" s="68"/>
      <c r="N76718" s="13"/>
      <c r="O76718" s="13"/>
      <c r="P76718" s="13"/>
      <c r="V76718" s="68"/>
      <c r="AB76718" s="13"/>
      <c r="AC76718"/>
      <c r="AD76718"/>
      <c r="AE76718"/>
    </row>
    <row r="76719" spans="8:31">
      <c r="H76719" s="68"/>
      <c r="N76719" s="13"/>
      <c r="O76719" s="13"/>
      <c r="P76719" s="13"/>
      <c r="V76719" s="68"/>
      <c r="AB76719" s="13"/>
      <c r="AC76719"/>
      <c r="AD76719"/>
      <c r="AE76719"/>
    </row>
    <row r="76720" spans="8:31">
      <c r="H76720" s="68"/>
      <c r="N76720" s="13"/>
      <c r="O76720" s="13"/>
      <c r="P76720" s="13"/>
      <c r="V76720" s="68"/>
      <c r="AB76720" s="13"/>
      <c r="AC76720"/>
      <c r="AD76720"/>
      <c r="AE76720"/>
    </row>
    <row r="76721" spans="8:31">
      <c r="H76721" s="68"/>
      <c r="N76721" s="13"/>
      <c r="O76721" s="13"/>
      <c r="P76721" s="13"/>
      <c r="V76721" s="68"/>
      <c r="AB76721" s="13"/>
      <c r="AC76721"/>
      <c r="AD76721"/>
      <c r="AE76721"/>
    </row>
    <row r="76722" spans="8:31">
      <c r="H76722" s="68"/>
      <c r="N76722" s="13"/>
      <c r="O76722" s="13"/>
      <c r="P76722" s="13"/>
      <c r="V76722" s="68"/>
      <c r="AB76722" s="13"/>
      <c r="AC76722"/>
      <c r="AD76722"/>
      <c r="AE76722"/>
    </row>
    <row r="76723" spans="8:31">
      <c r="H76723" s="68"/>
      <c r="N76723" s="13"/>
      <c r="O76723" s="13"/>
      <c r="P76723" s="13"/>
      <c r="V76723" s="68"/>
      <c r="AB76723" s="13"/>
      <c r="AC76723"/>
      <c r="AD76723"/>
      <c r="AE76723"/>
    </row>
    <row r="76724" spans="8:31">
      <c r="H76724" s="68"/>
      <c r="N76724" s="13"/>
      <c r="O76724" s="13"/>
      <c r="P76724" s="13"/>
      <c r="V76724" s="68"/>
      <c r="AB76724" s="13"/>
      <c r="AC76724"/>
      <c r="AD76724"/>
      <c r="AE76724"/>
    </row>
    <row r="76725" spans="8:31">
      <c r="H76725" s="68"/>
      <c r="N76725" s="13"/>
      <c r="O76725" s="13"/>
      <c r="P76725" s="13"/>
      <c r="V76725" s="68"/>
      <c r="AB76725" s="13"/>
      <c r="AC76725"/>
      <c r="AD76725"/>
      <c r="AE76725"/>
    </row>
    <row r="76726" spans="8:31">
      <c r="H76726" s="68"/>
      <c r="N76726" s="13"/>
      <c r="O76726" s="13"/>
      <c r="P76726" s="13"/>
      <c r="V76726" s="68"/>
      <c r="AB76726" s="13"/>
      <c r="AC76726"/>
      <c r="AD76726"/>
      <c r="AE76726"/>
    </row>
    <row r="76727" spans="8:31">
      <c r="H76727" s="68"/>
      <c r="N76727" s="13"/>
      <c r="O76727" s="13"/>
      <c r="P76727" s="13"/>
      <c r="V76727" s="68"/>
      <c r="AB76727" s="13"/>
      <c r="AC76727"/>
      <c r="AD76727"/>
      <c r="AE76727"/>
    </row>
    <row r="76728" spans="8:31">
      <c r="H76728" s="68"/>
      <c r="N76728" s="13"/>
      <c r="O76728" s="13"/>
      <c r="P76728" s="13"/>
      <c r="V76728" s="68"/>
      <c r="AB76728" s="13"/>
      <c r="AC76728"/>
      <c r="AD76728"/>
      <c r="AE76728"/>
    </row>
    <row r="76729" spans="8:31">
      <c r="H76729" s="68"/>
      <c r="N76729" s="13"/>
      <c r="O76729" s="13"/>
      <c r="P76729" s="13"/>
      <c r="V76729" s="68"/>
      <c r="AB76729" s="13"/>
      <c r="AC76729"/>
      <c r="AD76729"/>
      <c r="AE76729"/>
    </row>
    <row r="76730" spans="8:31">
      <c r="H76730" s="68"/>
      <c r="N76730" s="13"/>
      <c r="O76730" s="13"/>
      <c r="P76730" s="13"/>
      <c r="V76730" s="68"/>
      <c r="AB76730" s="13"/>
      <c r="AC76730"/>
      <c r="AD76730"/>
      <c r="AE76730"/>
    </row>
    <row r="76731" spans="8:31">
      <c r="H76731" s="68"/>
      <c r="N76731" s="13"/>
      <c r="O76731" s="13"/>
      <c r="P76731" s="13"/>
      <c r="V76731" s="68"/>
      <c r="AB76731" s="13"/>
      <c r="AC76731"/>
      <c r="AD76731"/>
      <c r="AE76731"/>
    </row>
    <row r="76732" spans="8:31">
      <c r="H76732" s="68"/>
      <c r="N76732" s="13"/>
      <c r="O76732" s="13"/>
      <c r="P76732" s="13"/>
      <c r="V76732" s="68"/>
      <c r="AB76732" s="13"/>
      <c r="AC76732"/>
      <c r="AD76732"/>
      <c r="AE76732"/>
    </row>
    <row r="76733" spans="8:31">
      <c r="H76733" s="68"/>
      <c r="N76733" s="13"/>
      <c r="O76733" s="13"/>
      <c r="P76733" s="13"/>
      <c r="V76733" s="68"/>
      <c r="AB76733" s="13"/>
      <c r="AC76733"/>
      <c r="AD76733"/>
      <c r="AE76733"/>
    </row>
    <row r="76734" spans="8:31">
      <c r="H76734" s="68"/>
      <c r="N76734" s="13"/>
      <c r="O76734" s="13"/>
      <c r="P76734" s="13"/>
      <c r="V76734" s="68"/>
      <c r="AB76734" s="13"/>
      <c r="AC76734"/>
      <c r="AD76734"/>
      <c r="AE76734"/>
    </row>
    <row r="76735" spans="8:31">
      <c r="H76735" s="68"/>
      <c r="N76735" s="13"/>
      <c r="O76735" s="13"/>
      <c r="P76735" s="13"/>
      <c r="V76735" s="68"/>
      <c r="AB76735" s="13"/>
      <c r="AC76735"/>
      <c r="AD76735"/>
      <c r="AE76735"/>
    </row>
    <row r="76736" spans="8:31">
      <c r="H76736" s="68"/>
      <c r="N76736" s="13"/>
      <c r="O76736" s="13"/>
      <c r="P76736" s="13"/>
      <c r="V76736" s="68"/>
      <c r="AB76736" s="13"/>
      <c r="AC76736"/>
      <c r="AD76736"/>
      <c r="AE76736"/>
    </row>
    <row r="76737" spans="8:31">
      <c r="H76737" s="68"/>
      <c r="N76737" s="13"/>
      <c r="O76737" s="13"/>
      <c r="P76737" s="13"/>
      <c r="V76737" s="68"/>
      <c r="AB76737" s="13"/>
      <c r="AC76737"/>
      <c r="AD76737"/>
      <c r="AE76737"/>
    </row>
    <row r="76738" spans="8:31">
      <c r="H76738" s="68"/>
      <c r="N76738" s="13"/>
      <c r="O76738" s="13"/>
      <c r="P76738" s="13"/>
      <c r="V76738" s="68"/>
      <c r="AB76738" s="13"/>
      <c r="AC76738"/>
      <c r="AD76738"/>
      <c r="AE76738"/>
    </row>
    <row r="76739" spans="8:31">
      <c r="H76739" s="68"/>
      <c r="N76739" s="13"/>
      <c r="O76739" s="13"/>
      <c r="P76739" s="13"/>
      <c r="V76739" s="68"/>
      <c r="AB76739" s="13"/>
      <c r="AC76739"/>
      <c r="AD76739"/>
      <c r="AE76739"/>
    </row>
    <row r="76740" spans="8:31">
      <c r="H76740" s="68"/>
      <c r="N76740" s="13"/>
      <c r="O76740" s="13"/>
      <c r="P76740" s="13"/>
      <c r="V76740" s="68"/>
      <c r="AB76740" s="13"/>
      <c r="AC76740"/>
      <c r="AD76740"/>
      <c r="AE76740"/>
    </row>
    <row r="76741" spans="8:31">
      <c r="H76741" s="68"/>
      <c r="N76741" s="13"/>
      <c r="O76741" s="13"/>
      <c r="P76741" s="13"/>
      <c r="V76741" s="68"/>
      <c r="AB76741" s="13"/>
      <c r="AC76741"/>
      <c r="AD76741"/>
      <c r="AE76741"/>
    </row>
    <row r="76742" spans="8:31">
      <c r="H76742" s="68"/>
      <c r="N76742" s="13"/>
      <c r="O76742" s="13"/>
      <c r="P76742" s="13"/>
      <c r="V76742" s="68"/>
      <c r="AB76742" s="13"/>
      <c r="AC76742"/>
      <c r="AD76742"/>
      <c r="AE76742"/>
    </row>
    <row r="76743" spans="8:31">
      <c r="H76743" s="68"/>
      <c r="N76743" s="13"/>
      <c r="O76743" s="13"/>
      <c r="P76743" s="13"/>
      <c r="V76743" s="68"/>
      <c r="AB76743" s="13"/>
      <c r="AC76743"/>
      <c r="AD76743"/>
      <c r="AE76743"/>
    </row>
    <row r="76744" spans="8:31">
      <c r="H76744" s="68"/>
      <c r="N76744" s="13"/>
      <c r="O76744" s="13"/>
      <c r="P76744" s="13"/>
      <c r="V76744" s="68"/>
      <c r="AB76744" s="13"/>
      <c r="AC76744"/>
      <c r="AD76744"/>
      <c r="AE76744"/>
    </row>
    <row r="76745" spans="8:31">
      <c r="H76745" s="68"/>
      <c r="N76745" s="13"/>
      <c r="O76745" s="13"/>
      <c r="P76745" s="13"/>
      <c r="V76745" s="68"/>
      <c r="AB76745" s="13"/>
      <c r="AC76745"/>
      <c r="AD76745"/>
      <c r="AE76745"/>
    </row>
    <row r="76746" spans="8:31">
      <c r="H76746" s="68"/>
      <c r="N76746" s="13"/>
      <c r="O76746" s="13"/>
      <c r="P76746" s="13"/>
      <c r="V76746" s="68"/>
      <c r="AB76746" s="13"/>
      <c r="AC76746"/>
      <c r="AD76746"/>
      <c r="AE76746"/>
    </row>
    <row r="76747" spans="8:31">
      <c r="H76747" s="68"/>
      <c r="N76747" s="13"/>
      <c r="O76747" s="13"/>
      <c r="P76747" s="13"/>
      <c r="V76747" s="68"/>
      <c r="AB76747" s="13"/>
      <c r="AC76747"/>
      <c r="AD76747"/>
      <c r="AE76747"/>
    </row>
    <row r="76748" spans="8:31">
      <c r="H76748" s="68"/>
      <c r="N76748" s="13"/>
      <c r="O76748" s="13"/>
      <c r="P76748" s="13"/>
      <c r="V76748" s="68"/>
      <c r="AB76748" s="13"/>
      <c r="AC76748"/>
      <c r="AD76748"/>
      <c r="AE76748"/>
    </row>
    <row r="76749" spans="8:31">
      <c r="H76749" s="68"/>
      <c r="N76749" s="13"/>
      <c r="O76749" s="13"/>
      <c r="P76749" s="13"/>
      <c r="V76749" s="68"/>
      <c r="AB76749" s="13"/>
      <c r="AC76749"/>
      <c r="AD76749"/>
      <c r="AE76749"/>
    </row>
    <row r="76750" spans="8:31">
      <c r="H76750" s="68"/>
      <c r="N76750" s="13"/>
      <c r="O76750" s="13"/>
      <c r="P76750" s="13"/>
      <c r="V76750" s="68"/>
      <c r="AB76750" s="13"/>
      <c r="AC76750"/>
      <c r="AD76750"/>
      <c r="AE76750"/>
    </row>
    <row r="76751" spans="8:31">
      <c r="H76751" s="68"/>
      <c r="N76751" s="13"/>
      <c r="O76751" s="13"/>
      <c r="P76751" s="13"/>
      <c r="V76751" s="68"/>
      <c r="AB76751" s="13"/>
      <c r="AC76751"/>
      <c r="AD76751"/>
      <c r="AE76751"/>
    </row>
    <row r="76752" spans="8:31">
      <c r="H76752" s="68"/>
      <c r="N76752" s="13"/>
      <c r="O76752" s="13"/>
      <c r="P76752" s="13"/>
      <c r="V76752" s="68"/>
      <c r="AB76752" s="13"/>
      <c r="AC76752"/>
      <c r="AD76752"/>
      <c r="AE76752"/>
    </row>
    <row r="76753" spans="8:31">
      <c r="H76753" s="68"/>
      <c r="N76753" s="13"/>
      <c r="O76753" s="13"/>
      <c r="P76753" s="13"/>
      <c r="V76753" s="68"/>
      <c r="AB76753" s="13"/>
      <c r="AC76753"/>
      <c r="AD76753"/>
      <c r="AE76753"/>
    </row>
    <row r="76754" spans="8:31">
      <c r="H76754" s="68"/>
      <c r="N76754" s="13"/>
      <c r="O76754" s="13"/>
      <c r="P76754" s="13"/>
      <c r="V76754" s="68"/>
      <c r="AB76754" s="13"/>
      <c r="AC76754"/>
      <c r="AD76754"/>
      <c r="AE76754"/>
    </row>
    <row r="76755" spans="8:31">
      <c r="H76755" s="68"/>
      <c r="N76755" s="13"/>
      <c r="O76755" s="13"/>
      <c r="P76755" s="13"/>
      <c r="V76755" s="68"/>
      <c r="AB76755" s="13"/>
      <c r="AC76755"/>
      <c r="AD76755"/>
      <c r="AE76755"/>
    </row>
    <row r="76756" spans="8:31">
      <c r="H76756" s="68"/>
      <c r="N76756" s="13"/>
      <c r="O76756" s="13"/>
      <c r="P76756" s="13"/>
      <c r="V76756" s="68"/>
      <c r="AB76756" s="13"/>
      <c r="AC76756"/>
      <c r="AD76756"/>
      <c r="AE76756"/>
    </row>
    <row r="76757" spans="8:31">
      <c r="H76757" s="68"/>
      <c r="N76757" s="13"/>
      <c r="O76757" s="13"/>
      <c r="P76757" s="13"/>
      <c r="V76757" s="68"/>
      <c r="AB76757" s="13"/>
      <c r="AC76757"/>
      <c r="AD76757"/>
      <c r="AE76757"/>
    </row>
    <row r="76758" spans="8:31">
      <c r="H76758" s="68"/>
      <c r="N76758" s="13"/>
      <c r="O76758" s="13"/>
      <c r="P76758" s="13"/>
      <c r="V76758" s="68"/>
      <c r="AB76758" s="13"/>
      <c r="AC76758"/>
      <c r="AD76758"/>
      <c r="AE76758"/>
    </row>
    <row r="76759" spans="8:31">
      <c r="H76759" s="68"/>
      <c r="N76759" s="13"/>
      <c r="O76759" s="13"/>
      <c r="P76759" s="13"/>
      <c r="V76759" s="68"/>
      <c r="AB76759" s="13"/>
      <c r="AC76759"/>
      <c r="AD76759"/>
      <c r="AE76759"/>
    </row>
    <row r="76760" spans="8:31">
      <c r="H76760" s="68"/>
      <c r="N76760" s="13"/>
      <c r="O76760" s="13"/>
      <c r="P76760" s="13"/>
      <c r="V76760" s="68"/>
      <c r="AB76760" s="13"/>
      <c r="AC76760"/>
      <c r="AD76760"/>
      <c r="AE76760"/>
    </row>
    <row r="76761" spans="8:31">
      <c r="H76761" s="68"/>
      <c r="N76761" s="13"/>
      <c r="O76761" s="13"/>
      <c r="P76761" s="13"/>
      <c r="V76761" s="68"/>
      <c r="AB76761" s="13"/>
      <c r="AC76761"/>
      <c r="AD76761"/>
      <c r="AE76761"/>
    </row>
    <row r="76762" spans="8:31">
      <c r="H76762" s="68"/>
      <c r="N76762" s="13"/>
      <c r="O76762" s="13"/>
      <c r="P76762" s="13"/>
      <c r="V76762" s="68"/>
      <c r="AB76762" s="13"/>
      <c r="AC76762"/>
      <c r="AD76762"/>
      <c r="AE76762"/>
    </row>
    <row r="76763" spans="8:31">
      <c r="H76763" s="68"/>
      <c r="N76763" s="13"/>
      <c r="O76763" s="13"/>
      <c r="P76763" s="13"/>
      <c r="V76763" s="68"/>
      <c r="AB76763" s="13"/>
      <c r="AC76763"/>
      <c r="AD76763"/>
      <c r="AE76763"/>
    </row>
    <row r="76764" spans="8:31">
      <c r="H76764" s="68"/>
      <c r="N76764" s="13"/>
      <c r="O76764" s="13"/>
      <c r="P76764" s="13"/>
      <c r="V76764" s="68"/>
      <c r="AB76764" s="13"/>
      <c r="AC76764"/>
      <c r="AD76764"/>
      <c r="AE76764"/>
    </row>
    <row r="76765" spans="8:31">
      <c r="H76765" s="68"/>
      <c r="N76765" s="13"/>
      <c r="O76765" s="13"/>
      <c r="P76765" s="13"/>
      <c r="V76765" s="68"/>
      <c r="AB76765" s="13"/>
      <c r="AC76765"/>
      <c r="AD76765"/>
      <c r="AE76765"/>
    </row>
    <row r="76766" spans="8:31">
      <c r="H76766" s="68"/>
      <c r="N76766" s="13"/>
      <c r="O76766" s="13"/>
      <c r="P76766" s="13"/>
      <c r="V76766" s="68"/>
      <c r="AB76766" s="13"/>
      <c r="AC76766"/>
      <c r="AD76766"/>
      <c r="AE76766"/>
    </row>
    <row r="76767" spans="8:31">
      <c r="H76767" s="68"/>
      <c r="N76767" s="13"/>
      <c r="O76767" s="13"/>
      <c r="P76767" s="13"/>
      <c r="V76767" s="68"/>
      <c r="AB76767" s="13"/>
      <c r="AC76767"/>
      <c r="AD76767"/>
      <c r="AE76767"/>
    </row>
    <row r="76768" spans="8:31">
      <c r="H76768" s="68"/>
      <c r="N76768" s="13"/>
      <c r="O76768" s="13"/>
      <c r="P76768" s="13"/>
      <c r="V76768" s="68"/>
      <c r="AB76768" s="13"/>
      <c r="AC76768"/>
      <c r="AD76768"/>
      <c r="AE76768"/>
    </row>
    <row r="76769" spans="8:31">
      <c r="H76769" s="68"/>
      <c r="N76769" s="13"/>
      <c r="O76769" s="13"/>
      <c r="P76769" s="13"/>
      <c r="V76769" s="68"/>
      <c r="AB76769" s="13"/>
      <c r="AC76769"/>
      <c r="AD76769"/>
      <c r="AE76769"/>
    </row>
    <row r="76770" spans="8:31">
      <c r="H76770" s="68"/>
      <c r="N76770" s="13"/>
      <c r="O76770" s="13"/>
      <c r="P76770" s="13"/>
      <c r="V76770" s="68"/>
      <c r="AB76770" s="13"/>
      <c r="AC76770"/>
      <c r="AD76770"/>
      <c r="AE76770"/>
    </row>
    <row r="76771" spans="8:31">
      <c r="H76771" s="68"/>
      <c r="N76771" s="13"/>
      <c r="O76771" s="13"/>
      <c r="P76771" s="13"/>
      <c r="V76771" s="68"/>
      <c r="AB76771" s="13"/>
      <c r="AC76771"/>
      <c r="AD76771"/>
      <c r="AE76771"/>
    </row>
    <row r="76772" spans="8:31">
      <c r="H76772" s="68"/>
      <c r="N76772" s="13"/>
      <c r="O76772" s="13"/>
      <c r="P76772" s="13"/>
      <c r="V76772" s="68"/>
      <c r="AB76772" s="13"/>
      <c r="AC76772"/>
      <c r="AD76772"/>
      <c r="AE76772"/>
    </row>
    <row r="76773" spans="8:31">
      <c r="H76773" s="68"/>
      <c r="N76773" s="13"/>
      <c r="O76773" s="13"/>
      <c r="P76773" s="13"/>
      <c r="V76773" s="68"/>
      <c r="AB76773" s="13"/>
      <c r="AC76773"/>
      <c r="AD76773"/>
      <c r="AE76773"/>
    </row>
    <row r="76774" spans="8:31">
      <c r="H76774" s="68"/>
      <c r="N76774" s="13"/>
      <c r="O76774" s="13"/>
      <c r="P76774" s="13"/>
      <c r="V76774" s="68"/>
      <c r="AB76774" s="13"/>
      <c r="AC76774"/>
      <c r="AD76774"/>
      <c r="AE76774"/>
    </row>
    <row r="76775" spans="8:31">
      <c r="H76775" s="68"/>
      <c r="N76775" s="13"/>
      <c r="O76775" s="13"/>
      <c r="P76775" s="13"/>
      <c r="V76775" s="68"/>
      <c r="AB76775" s="13"/>
      <c r="AC76775"/>
      <c r="AD76775"/>
      <c r="AE76775"/>
    </row>
    <row r="76776" spans="8:31">
      <c r="H76776" s="68"/>
      <c r="N76776" s="13"/>
      <c r="O76776" s="13"/>
      <c r="P76776" s="13"/>
      <c r="V76776" s="68"/>
      <c r="AB76776" s="13"/>
      <c r="AC76776"/>
      <c r="AD76776"/>
      <c r="AE76776"/>
    </row>
    <row r="76777" spans="8:31">
      <c r="H76777" s="68"/>
      <c r="N76777" s="13"/>
      <c r="O76777" s="13"/>
      <c r="P76777" s="13"/>
      <c r="V76777" s="68"/>
      <c r="AB76777" s="13"/>
      <c r="AC76777"/>
      <c r="AD76777"/>
      <c r="AE76777"/>
    </row>
    <row r="76778" spans="8:31">
      <c r="H76778" s="68"/>
      <c r="N76778" s="13"/>
      <c r="O76778" s="13"/>
      <c r="P76778" s="13"/>
      <c r="V76778" s="68"/>
      <c r="AB76778" s="13"/>
      <c r="AC76778"/>
      <c r="AD76778"/>
      <c r="AE76778"/>
    </row>
    <row r="76779" spans="8:31">
      <c r="H76779" s="68"/>
      <c r="N76779" s="13"/>
      <c r="O76779" s="13"/>
      <c r="P76779" s="13"/>
      <c r="V76779" s="68"/>
      <c r="AB76779" s="13"/>
      <c r="AC76779"/>
      <c r="AD76779"/>
      <c r="AE76779"/>
    </row>
    <row r="76780" spans="8:31">
      <c r="H76780" s="68"/>
      <c r="N76780" s="13"/>
      <c r="O76780" s="13"/>
      <c r="P76780" s="13"/>
      <c r="V76780" s="68"/>
      <c r="AB76780" s="13"/>
      <c r="AC76780"/>
      <c r="AD76780"/>
      <c r="AE76780"/>
    </row>
    <row r="76781" spans="8:31">
      <c r="H76781" s="68"/>
      <c r="N76781" s="13"/>
      <c r="O76781" s="13"/>
      <c r="P76781" s="13"/>
      <c r="V76781" s="68"/>
      <c r="AB76781" s="13"/>
      <c r="AC76781"/>
      <c r="AD76781"/>
      <c r="AE76781"/>
    </row>
    <row r="76782" spans="8:31">
      <c r="H76782" s="68"/>
      <c r="N76782" s="13"/>
      <c r="O76782" s="13"/>
      <c r="P76782" s="13"/>
      <c r="V76782" s="68"/>
      <c r="AB76782" s="13"/>
      <c r="AC76782"/>
      <c r="AD76782"/>
      <c r="AE76782"/>
    </row>
    <row r="76783" spans="8:31">
      <c r="H76783" s="68"/>
      <c r="N76783" s="13"/>
      <c r="O76783" s="13"/>
      <c r="P76783" s="13"/>
      <c r="V76783" s="68"/>
      <c r="AB76783" s="13"/>
      <c r="AC76783"/>
      <c r="AD76783"/>
      <c r="AE76783"/>
    </row>
    <row r="76784" spans="8:31">
      <c r="H76784" s="68"/>
      <c r="N76784" s="13"/>
      <c r="O76784" s="13"/>
      <c r="P76784" s="13"/>
      <c r="V76784" s="68"/>
      <c r="AB76784" s="13"/>
      <c r="AC76784"/>
      <c r="AD76784"/>
      <c r="AE76784"/>
    </row>
    <row r="76785" spans="8:31">
      <c r="H76785" s="68"/>
      <c r="N76785" s="13"/>
      <c r="O76785" s="13"/>
      <c r="P76785" s="13"/>
      <c r="V76785" s="68"/>
      <c r="AB76785" s="13"/>
      <c r="AC76785"/>
      <c r="AD76785"/>
      <c r="AE76785"/>
    </row>
    <row r="76786" spans="8:31">
      <c r="H76786" s="68"/>
      <c r="N76786" s="13"/>
      <c r="O76786" s="13"/>
      <c r="P76786" s="13"/>
      <c r="V76786" s="68"/>
      <c r="AB76786" s="13"/>
      <c r="AC76786"/>
      <c r="AD76786"/>
      <c r="AE76786"/>
    </row>
    <row r="76787" spans="8:31">
      <c r="H76787" s="68"/>
      <c r="N76787" s="13"/>
      <c r="O76787" s="13"/>
      <c r="P76787" s="13"/>
      <c r="V76787" s="68"/>
      <c r="AB76787" s="13"/>
      <c r="AC76787"/>
      <c r="AD76787"/>
      <c r="AE76787"/>
    </row>
    <row r="76788" spans="8:31">
      <c r="H76788" s="68"/>
      <c r="N76788" s="13"/>
      <c r="O76788" s="13"/>
      <c r="P76788" s="13"/>
      <c r="V76788" s="68"/>
      <c r="AB76788" s="13"/>
      <c r="AC76788"/>
      <c r="AD76788"/>
      <c r="AE76788"/>
    </row>
    <row r="76789" spans="8:31">
      <c r="H76789" s="68"/>
      <c r="N76789" s="13"/>
      <c r="O76789" s="13"/>
      <c r="P76789" s="13"/>
      <c r="V76789" s="68"/>
      <c r="AB76789" s="13"/>
      <c r="AC76789"/>
      <c r="AD76789"/>
      <c r="AE76789"/>
    </row>
    <row r="76790" spans="8:31">
      <c r="H76790" s="68"/>
      <c r="N76790" s="13"/>
      <c r="O76790" s="13"/>
      <c r="P76790" s="13"/>
      <c r="V76790" s="68"/>
      <c r="AB76790" s="13"/>
      <c r="AC76790"/>
      <c r="AD76790"/>
      <c r="AE76790"/>
    </row>
    <row r="76791" spans="8:31">
      <c r="H76791" s="68"/>
      <c r="N76791" s="13"/>
      <c r="O76791" s="13"/>
      <c r="P76791" s="13"/>
      <c r="V76791" s="68"/>
      <c r="AB76791" s="13"/>
      <c r="AC76791"/>
      <c r="AD76791"/>
      <c r="AE76791"/>
    </row>
    <row r="76792" spans="8:31">
      <c r="H76792" s="68"/>
      <c r="N76792" s="13"/>
      <c r="O76792" s="13"/>
      <c r="P76792" s="13"/>
      <c r="V76792" s="68"/>
      <c r="AB76792" s="13"/>
      <c r="AC76792"/>
      <c r="AD76792"/>
      <c r="AE76792"/>
    </row>
    <row r="76793" spans="8:31">
      <c r="H76793" s="68"/>
      <c r="N76793" s="13"/>
      <c r="O76793" s="13"/>
      <c r="P76793" s="13"/>
      <c r="V76793" s="68"/>
      <c r="AB76793" s="13"/>
      <c r="AC76793"/>
      <c r="AD76793"/>
      <c r="AE76793"/>
    </row>
    <row r="76794" spans="8:31">
      <c r="H76794" s="68"/>
      <c r="N76794" s="13"/>
      <c r="O76794" s="13"/>
      <c r="P76794" s="13"/>
      <c r="V76794" s="68"/>
      <c r="AB76794" s="13"/>
      <c r="AC76794"/>
      <c r="AD76794"/>
      <c r="AE76794"/>
    </row>
    <row r="76795" spans="8:31">
      <c r="H76795" s="68"/>
      <c r="N76795" s="13"/>
      <c r="O76795" s="13"/>
      <c r="P76795" s="13"/>
      <c r="V76795" s="68"/>
      <c r="AB76795" s="13"/>
      <c r="AC76795"/>
      <c r="AD76795"/>
      <c r="AE76795"/>
    </row>
    <row r="76796" spans="8:31">
      <c r="H76796" s="68"/>
      <c r="N76796" s="13"/>
      <c r="O76796" s="13"/>
      <c r="P76796" s="13"/>
      <c r="V76796" s="68"/>
      <c r="AB76796" s="13"/>
      <c r="AC76796"/>
      <c r="AD76796"/>
      <c r="AE76796"/>
    </row>
    <row r="76797" spans="8:31">
      <c r="H76797" s="68"/>
      <c r="N76797" s="13"/>
      <c r="O76797" s="13"/>
      <c r="P76797" s="13"/>
      <c r="V76797" s="68"/>
      <c r="AB76797" s="13"/>
      <c r="AC76797"/>
      <c r="AD76797"/>
      <c r="AE76797"/>
    </row>
    <row r="76798" spans="8:31">
      <c r="H76798" s="68"/>
      <c r="N76798" s="13"/>
      <c r="O76798" s="13"/>
      <c r="P76798" s="13"/>
      <c r="V76798" s="68"/>
      <c r="AB76798" s="13"/>
      <c r="AC76798"/>
      <c r="AD76798"/>
      <c r="AE76798"/>
    </row>
    <row r="76799" spans="8:31">
      <c r="H76799" s="68"/>
      <c r="N76799" s="13"/>
      <c r="O76799" s="13"/>
      <c r="P76799" s="13"/>
      <c r="V76799" s="68"/>
      <c r="AB76799" s="13"/>
      <c r="AC76799"/>
      <c r="AD76799"/>
      <c r="AE76799"/>
    </row>
    <row r="76800" spans="8:31">
      <c r="H76800" s="68"/>
      <c r="N76800" s="13"/>
      <c r="O76800" s="13"/>
      <c r="P76800" s="13"/>
      <c r="V76800" s="68"/>
      <c r="AB76800" s="13"/>
      <c r="AC76800"/>
      <c r="AD76800"/>
      <c r="AE76800"/>
    </row>
    <row r="76801" spans="8:31">
      <c r="H76801" s="68"/>
      <c r="N76801" s="13"/>
      <c r="O76801" s="13"/>
      <c r="P76801" s="13"/>
      <c r="V76801" s="68"/>
      <c r="AB76801" s="13"/>
      <c r="AC76801"/>
      <c r="AD76801"/>
      <c r="AE76801"/>
    </row>
    <row r="76802" spans="8:31">
      <c r="H76802" s="68"/>
      <c r="N76802" s="13"/>
      <c r="O76802" s="13"/>
      <c r="P76802" s="13"/>
      <c r="V76802" s="68"/>
      <c r="AB76802" s="13"/>
      <c r="AC76802"/>
      <c r="AD76802"/>
      <c r="AE76802"/>
    </row>
    <row r="76803" spans="8:31">
      <c r="H76803" s="68"/>
      <c r="N76803" s="13"/>
      <c r="O76803" s="13"/>
      <c r="P76803" s="13"/>
      <c r="V76803" s="68"/>
      <c r="AB76803" s="13"/>
      <c r="AC76803"/>
      <c r="AD76803"/>
      <c r="AE76803"/>
    </row>
    <row r="76804" spans="8:31">
      <c r="H76804" s="68"/>
      <c r="N76804" s="13"/>
      <c r="O76804" s="13"/>
      <c r="P76804" s="13"/>
      <c r="V76804" s="68"/>
      <c r="AB76804" s="13"/>
      <c r="AC76804"/>
      <c r="AD76804"/>
      <c r="AE76804"/>
    </row>
    <row r="76805" spans="8:31">
      <c r="H76805" s="68"/>
      <c r="N76805" s="13"/>
      <c r="O76805" s="13"/>
      <c r="P76805" s="13"/>
      <c r="V76805" s="68"/>
      <c r="AB76805" s="13"/>
      <c r="AC76805"/>
      <c r="AD76805"/>
      <c r="AE76805"/>
    </row>
    <row r="76806" spans="8:31">
      <c r="H76806" s="68"/>
      <c r="N76806" s="13"/>
      <c r="O76806" s="13"/>
      <c r="P76806" s="13"/>
      <c r="V76806" s="68"/>
      <c r="AB76806" s="13"/>
      <c r="AC76806"/>
      <c r="AD76806"/>
      <c r="AE76806"/>
    </row>
    <row r="76807" spans="8:31">
      <c r="H76807" s="68"/>
      <c r="N76807" s="13"/>
      <c r="O76807" s="13"/>
      <c r="P76807" s="13"/>
      <c r="V76807" s="68"/>
      <c r="AB76807" s="13"/>
      <c r="AC76807"/>
      <c r="AD76807"/>
      <c r="AE76807"/>
    </row>
    <row r="76808" spans="8:31">
      <c r="H76808" s="68"/>
      <c r="N76808" s="13"/>
      <c r="O76808" s="13"/>
      <c r="P76808" s="13"/>
      <c r="V76808" s="68"/>
      <c r="AB76808" s="13"/>
      <c r="AC76808"/>
      <c r="AD76808"/>
      <c r="AE76808"/>
    </row>
    <row r="76809" spans="8:31">
      <c r="H76809" s="68"/>
      <c r="N76809" s="13"/>
      <c r="O76809" s="13"/>
      <c r="P76809" s="13"/>
      <c r="V76809" s="68"/>
      <c r="AB76809" s="13"/>
      <c r="AC76809"/>
      <c r="AD76809"/>
      <c r="AE76809"/>
    </row>
    <row r="76810" spans="8:31">
      <c r="H76810" s="68"/>
      <c r="N76810" s="13"/>
      <c r="O76810" s="13"/>
      <c r="P76810" s="13"/>
      <c r="V76810" s="68"/>
      <c r="AB76810" s="13"/>
      <c r="AC76810"/>
      <c r="AD76810"/>
      <c r="AE76810"/>
    </row>
    <row r="76811" spans="8:31">
      <c r="H76811" s="68"/>
      <c r="N76811" s="13"/>
      <c r="O76811" s="13"/>
      <c r="P76811" s="13"/>
      <c r="V76811" s="68"/>
      <c r="AB76811" s="13"/>
      <c r="AC76811"/>
      <c r="AD76811"/>
      <c r="AE76811"/>
    </row>
    <row r="76812" spans="8:31">
      <c r="H76812" s="68"/>
      <c r="N76812" s="13"/>
      <c r="O76812" s="13"/>
      <c r="P76812" s="13"/>
      <c r="V76812" s="68"/>
      <c r="AB76812" s="13"/>
      <c r="AC76812"/>
      <c r="AD76812"/>
      <c r="AE76812"/>
    </row>
    <row r="76813" spans="8:31">
      <c r="H76813" s="68"/>
      <c r="N76813" s="13"/>
      <c r="O76813" s="13"/>
      <c r="P76813" s="13"/>
      <c r="V76813" s="68"/>
      <c r="AB76813" s="13"/>
      <c r="AC76813"/>
      <c r="AD76813"/>
      <c r="AE76813"/>
    </row>
    <row r="76814" spans="8:31">
      <c r="H76814" s="68"/>
      <c r="N76814" s="13"/>
      <c r="O76814" s="13"/>
      <c r="P76814" s="13"/>
      <c r="V76814" s="68"/>
      <c r="AB76814" s="13"/>
      <c r="AC76814"/>
      <c r="AD76814"/>
      <c r="AE76814"/>
    </row>
    <row r="76815" spans="8:31">
      <c r="H76815" s="68"/>
      <c r="N76815" s="13"/>
      <c r="O76815" s="13"/>
      <c r="P76815" s="13"/>
      <c r="V76815" s="68"/>
      <c r="AB76815" s="13"/>
      <c r="AC76815"/>
      <c r="AD76815"/>
      <c r="AE76815"/>
    </row>
    <row r="76816" spans="8:31">
      <c r="H76816" s="68"/>
      <c r="N76816" s="13"/>
      <c r="O76816" s="13"/>
      <c r="P76816" s="13"/>
      <c r="V76816" s="68"/>
      <c r="AB76816" s="13"/>
      <c r="AC76816"/>
      <c r="AD76816"/>
      <c r="AE76816"/>
    </row>
    <row r="76817" spans="8:31">
      <c r="H76817" s="68"/>
      <c r="N76817" s="13"/>
      <c r="O76817" s="13"/>
      <c r="P76817" s="13"/>
      <c r="V76817" s="68"/>
      <c r="AB76817" s="13"/>
      <c r="AC76817"/>
      <c r="AD76817"/>
      <c r="AE76817"/>
    </row>
    <row r="76818" spans="8:31">
      <c r="H76818" s="68"/>
      <c r="N76818" s="13"/>
      <c r="O76818" s="13"/>
      <c r="P76818" s="13"/>
      <c r="V76818" s="68"/>
      <c r="AB76818" s="13"/>
      <c r="AC76818"/>
      <c r="AD76818"/>
      <c r="AE76818"/>
    </row>
    <row r="76819" spans="8:31">
      <c r="H76819" s="68"/>
      <c r="N76819" s="13"/>
      <c r="O76819" s="13"/>
      <c r="P76819" s="13"/>
      <c r="V76819" s="68"/>
      <c r="AB76819" s="13"/>
      <c r="AC76819"/>
      <c r="AD76819"/>
      <c r="AE76819"/>
    </row>
    <row r="76820" spans="8:31">
      <c r="H76820" s="68"/>
      <c r="N76820" s="13"/>
      <c r="O76820" s="13"/>
      <c r="P76820" s="13"/>
      <c r="V76820" s="68"/>
      <c r="AB76820" s="13"/>
      <c r="AC76820"/>
      <c r="AD76820"/>
      <c r="AE76820"/>
    </row>
    <row r="76821" spans="8:31">
      <c r="H76821" s="68"/>
      <c r="N76821" s="13"/>
      <c r="O76821" s="13"/>
      <c r="P76821" s="13"/>
      <c r="V76821" s="68"/>
      <c r="AB76821" s="13"/>
      <c r="AC76821"/>
      <c r="AD76821"/>
      <c r="AE76821"/>
    </row>
    <row r="76822" spans="8:31">
      <c r="H76822" s="68"/>
      <c r="N76822" s="13"/>
      <c r="O76822" s="13"/>
      <c r="P76822" s="13"/>
      <c r="V76822" s="68"/>
      <c r="AB76822" s="13"/>
      <c r="AC76822"/>
      <c r="AD76822"/>
      <c r="AE76822"/>
    </row>
    <row r="76823" spans="8:31">
      <c r="H76823" s="68"/>
      <c r="N76823" s="13"/>
      <c r="O76823" s="13"/>
      <c r="P76823" s="13"/>
      <c r="V76823" s="68"/>
      <c r="AB76823" s="13"/>
      <c r="AC76823"/>
      <c r="AD76823"/>
      <c r="AE76823"/>
    </row>
    <row r="76824" spans="8:31">
      <c r="H76824" s="68"/>
      <c r="N76824" s="13"/>
      <c r="O76824" s="13"/>
      <c r="P76824" s="13"/>
      <c r="V76824" s="68"/>
      <c r="AB76824" s="13"/>
      <c r="AC76824"/>
      <c r="AD76824"/>
      <c r="AE76824"/>
    </row>
    <row r="76825" spans="8:31">
      <c r="H76825" s="68"/>
      <c r="N76825" s="13"/>
      <c r="O76825" s="13"/>
      <c r="P76825" s="13"/>
      <c r="V76825" s="68"/>
      <c r="AB76825" s="13"/>
      <c r="AC76825"/>
      <c r="AD76825"/>
      <c r="AE76825"/>
    </row>
    <row r="76826" spans="8:31">
      <c r="H76826" s="68"/>
      <c r="N76826" s="13"/>
      <c r="O76826" s="13"/>
      <c r="P76826" s="13"/>
      <c r="V76826" s="68"/>
      <c r="AB76826" s="13"/>
      <c r="AC76826"/>
      <c r="AD76826"/>
      <c r="AE76826"/>
    </row>
    <row r="76827" spans="8:31">
      <c r="H76827" s="68"/>
      <c r="N76827" s="13"/>
      <c r="O76827" s="13"/>
      <c r="P76827" s="13"/>
      <c r="V76827" s="68"/>
      <c r="AB76827" s="13"/>
      <c r="AC76827"/>
      <c r="AD76827"/>
      <c r="AE76827"/>
    </row>
    <row r="76828" spans="8:31">
      <c r="H76828" s="68"/>
      <c r="N76828" s="13"/>
      <c r="O76828" s="13"/>
      <c r="P76828" s="13"/>
      <c r="V76828" s="68"/>
      <c r="AB76828" s="13"/>
      <c r="AC76828"/>
      <c r="AD76828"/>
      <c r="AE76828"/>
    </row>
    <row r="76829" spans="8:31">
      <c r="H76829" s="68"/>
      <c r="N76829" s="13"/>
      <c r="O76829" s="13"/>
      <c r="P76829" s="13"/>
      <c r="V76829" s="68"/>
      <c r="AB76829" s="13"/>
      <c r="AC76829"/>
      <c r="AD76829"/>
      <c r="AE76829"/>
    </row>
    <row r="76830" spans="8:31">
      <c r="H76830" s="68"/>
      <c r="N76830" s="13"/>
      <c r="O76830" s="13"/>
      <c r="P76830" s="13"/>
      <c r="V76830" s="68"/>
      <c r="AB76830" s="13"/>
      <c r="AC76830"/>
      <c r="AD76830"/>
      <c r="AE76830"/>
    </row>
    <row r="76831" spans="8:31">
      <c r="H76831" s="68"/>
      <c r="N76831" s="13"/>
      <c r="O76831" s="13"/>
      <c r="P76831" s="13"/>
      <c r="V76831" s="68"/>
      <c r="AB76831" s="13"/>
      <c r="AC76831"/>
      <c r="AD76831"/>
      <c r="AE76831"/>
    </row>
    <row r="76832" spans="8:31">
      <c r="H76832" s="68"/>
      <c r="N76832" s="13"/>
      <c r="O76832" s="13"/>
      <c r="P76832" s="13"/>
      <c r="V76832" s="68"/>
      <c r="AB76832" s="13"/>
      <c r="AC76832"/>
      <c r="AD76832"/>
      <c r="AE76832"/>
    </row>
    <row r="76833" spans="8:31">
      <c r="H76833" s="68"/>
      <c r="N76833" s="13"/>
      <c r="O76833" s="13"/>
      <c r="P76833" s="13"/>
      <c r="V76833" s="68"/>
      <c r="AB76833" s="13"/>
      <c r="AC76833"/>
      <c r="AD76833"/>
      <c r="AE76833"/>
    </row>
    <row r="76834" spans="8:31">
      <c r="H76834" s="68"/>
      <c r="N76834" s="13"/>
      <c r="O76834" s="13"/>
      <c r="P76834" s="13"/>
      <c r="V76834" s="68"/>
      <c r="AB76834" s="13"/>
      <c r="AC76834"/>
      <c r="AD76834"/>
      <c r="AE76834"/>
    </row>
    <row r="76835" spans="8:31">
      <c r="H76835" s="68"/>
      <c r="N76835" s="13"/>
      <c r="O76835" s="13"/>
      <c r="P76835" s="13"/>
      <c r="V76835" s="68"/>
      <c r="AB76835" s="13"/>
      <c r="AC76835"/>
      <c r="AD76835"/>
      <c r="AE76835"/>
    </row>
    <row r="76836" spans="8:31">
      <c r="H76836" s="68"/>
      <c r="N76836" s="13"/>
      <c r="O76836" s="13"/>
      <c r="P76836" s="13"/>
      <c r="V76836" s="68"/>
      <c r="AB76836" s="13"/>
      <c r="AC76836"/>
      <c r="AD76836"/>
      <c r="AE76836"/>
    </row>
    <row r="76837" spans="8:31">
      <c r="H76837" s="68"/>
      <c r="N76837" s="13"/>
      <c r="O76837" s="13"/>
      <c r="P76837" s="13"/>
      <c r="V76837" s="68"/>
      <c r="AB76837" s="13"/>
      <c r="AC76837"/>
      <c r="AD76837"/>
      <c r="AE76837"/>
    </row>
    <row r="76838" spans="8:31">
      <c r="H76838" s="68"/>
      <c r="N76838" s="13"/>
      <c r="O76838" s="13"/>
      <c r="P76838" s="13"/>
      <c r="V76838" s="68"/>
      <c r="AB76838" s="13"/>
      <c r="AC76838"/>
      <c r="AD76838"/>
      <c r="AE76838"/>
    </row>
    <row r="76839" spans="8:31">
      <c r="H76839" s="68"/>
      <c r="N76839" s="13"/>
      <c r="O76839" s="13"/>
      <c r="P76839" s="13"/>
      <c r="V76839" s="68"/>
      <c r="AB76839" s="13"/>
      <c r="AC76839"/>
      <c r="AD76839"/>
      <c r="AE76839"/>
    </row>
    <row r="76840" spans="8:31">
      <c r="H76840" s="68"/>
      <c r="N76840" s="13"/>
      <c r="O76840" s="13"/>
      <c r="P76840" s="13"/>
      <c r="V76840" s="68"/>
      <c r="AB76840" s="13"/>
      <c r="AC76840"/>
      <c r="AD76840"/>
      <c r="AE76840"/>
    </row>
    <row r="76841" spans="8:31">
      <c r="H76841" s="68"/>
      <c r="N76841" s="13"/>
      <c r="O76841" s="13"/>
      <c r="P76841" s="13"/>
      <c r="V76841" s="68"/>
      <c r="AB76841" s="13"/>
      <c r="AC76841"/>
      <c r="AD76841"/>
      <c r="AE76841"/>
    </row>
    <row r="76842" spans="8:31">
      <c r="H76842" s="68"/>
      <c r="N76842" s="13"/>
      <c r="O76842" s="13"/>
      <c r="P76842" s="13"/>
      <c r="V76842" s="68"/>
      <c r="AB76842" s="13"/>
      <c r="AC76842"/>
      <c r="AD76842"/>
      <c r="AE76842"/>
    </row>
    <row r="76843" spans="8:31">
      <c r="H76843" s="68"/>
      <c r="N76843" s="13"/>
      <c r="O76843" s="13"/>
      <c r="P76843" s="13"/>
      <c r="V76843" s="68"/>
      <c r="AB76843" s="13"/>
      <c r="AC76843"/>
      <c r="AD76843"/>
      <c r="AE76843"/>
    </row>
    <row r="76844" spans="8:31">
      <c r="H76844" s="68"/>
      <c r="N76844" s="13"/>
      <c r="O76844" s="13"/>
      <c r="P76844" s="13"/>
      <c r="V76844" s="68"/>
      <c r="AB76844" s="13"/>
      <c r="AC76844"/>
      <c r="AD76844"/>
      <c r="AE76844"/>
    </row>
    <row r="76845" spans="8:31">
      <c r="H76845" s="68"/>
      <c r="N76845" s="13"/>
      <c r="O76845" s="13"/>
      <c r="P76845" s="13"/>
      <c r="V76845" s="68"/>
      <c r="AB76845" s="13"/>
      <c r="AC76845"/>
      <c r="AD76845"/>
      <c r="AE76845"/>
    </row>
    <row r="76846" spans="8:31">
      <c r="H76846" s="68"/>
      <c r="N76846" s="13"/>
      <c r="O76846" s="13"/>
      <c r="P76846" s="13"/>
      <c r="V76846" s="68"/>
      <c r="AB76846" s="13"/>
      <c r="AC76846"/>
      <c r="AD76846"/>
      <c r="AE76846"/>
    </row>
    <row r="76847" spans="8:31">
      <c r="H76847" s="68"/>
      <c r="N76847" s="13"/>
      <c r="O76847" s="13"/>
      <c r="P76847" s="13"/>
      <c r="V76847" s="68"/>
      <c r="AB76847" s="13"/>
      <c r="AC76847"/>
      <c r="AD76847"/>
      <c r="AE76847"/>
    </row>
    <row r="76848" spans="8:31">
      <c r="H76848" s="68"/>
      <c r="N76848" s="13"/>
      <c r="O76848" s="13"/>
      <c r="P76848" s="13"/>
      <c r="V76848" s="68"/>
      <c r="AB76848" s="13"/>
      <c r="AC76848"/>
      <c r="AD76848"/>
      <c r="AE76848"/>
    </row>
    <row r="76849" spans="8:31">
      <c r="H76849" s="68"/>
      <c r="N76849" s="13"/>
      <c r="O76849" s="13"/>
      <c r="P76849" s="13"/>
      <c r="V76849" s="68"/>
      <c r="AB76849" s="13"/>
      <c r="AC76849"/>
      <c r="AD76849"/>
      <c r="AE76849"/>
    </row>
    <row r="76850" spans="8:31">
      <c r="H76850" s="68"/>
      <c r="N76850" s="13"/>
      <c r="O76850" s="13"/>
      <c r="P76850" s="13"/>
      <c r="V76850" s="68"/>
      <c r="AB76850" s="13"/>
      <c r="AC76850"/>
      <c r="AD76850"/>
      <c r="AE76850"/>
    </row>
    <row r="76851" spans="8:31">
      <c r="H76851" s="68"/>
      <c r="N76851" s="13"/>
      <c r="O76851" s="13"/>
      <c r="P76851" s="13"/>
      <c r="V76851" s="68"/>
      <c r="AB76851" s="13"/>
      <c r="AC76851"/>
      <c r="AD76851"/>
      <c r="AE76851"/>
    </row>
    <row r="76852" spans="8:31">
      <c r="H76852" s="68"/>
      <c r="N76852" s="13"/>
      <c r="O76852" s="13"/>
      <c r="P76852" s="13"/>
      <c r="V76852" s="68"/>
      <c r="AB76852" s="13"/>
      <c r="AC76852"/>
      <c r="AD76852"/>
      <c r="AE76852"/>
    </row>
    <row r="76853" spans="8:31">
      <c r="H76853" s="68"/>
      <c r="N76853" s="13"/>
      <c r="O76853" s="13"/>
      <c r="P76853" s="13"/>
      <c r="V76853" s="68"/>
      <c r="AB76853" s="13"/>
      <c r="AC76853"/>
      <c r="AD76853"/>
      <c r="AE76853"/>
    </row>
    <row r="76854" spans="8:31">
      <c r="H76854" s="68"/>
      <c r="N76854" s="13"/>
      <c r="O76854" s="13"/>
      <c r="P76854" s="13"/>
      <c r="V76854" s="68"/>
      <c r="AB76854" s="13"/>
      <c r="AC76854"/>
      <c r="AD76854"/>
      <c r="AE76854"/>
    </row>
    <row r="76855" spans="8:31">
      <c r="H76855" s="68"/>
      <c r="N76855" s="13"/>
      <c r="O76855" s="13"/>
      <c r="P76855" s="13"/>
      <c r="V76855" s="68"/>
      <c r="AB76855" s="13"/>
      <c r="AC76855"/>
      <c r="AD76855"/>
      <c r="AE76855"/>
    </row>
    <row r="76856" spans="8:31">
      <c r="H76856" s="68"/>
      <c r="N76856" s="13"/>
      <c r="O76856" s="13"/>
      <c r="P76856" s="13"/>
      <c r="V76856" s="68"/>
      <c r="AB76856" s="13"/>
      <c r="AC76856"/>
      <c r="AD76856"/>
      <c r="AE76856"/>
    </row>
    <row r="76857" spans="8:31">
      <c r="H76857" s="68"/>
      <c r="N76857" s="13"/>
      <c r="O76857" s="13"/>
      <c r="P76857" s="13"/>
      <c r="V76857" s="68"/>
      <c r="AB76857" s="13"/>
      <c r="AC76857"/>
      <c r="AD76857"/>
      <c r="AE76857"/>
    </row>
    <row r="76858" spans="8:31">
      <c r="H76858" s="68"/>
      <c r="N76858" s="13"/>
      <c r="O76858" s="13"/>
      <c r="P76858" s="13"/>
      <c r="V76858" s="68"/>
      <c r="AB76858" s="13"/>
      <c r="AC76858"/>
      <c r="AD76858"/>
      <c r="AE76858"/>
    </row>
    <row r="76859" spans="8:31">
      <c r="H76859" s="68"/>
      <c r="N76859" s="13"/>
      <c r="O76859" s="13"/>
      <c r="P76859" s="13"/>
      <c r="V76859" s="68"/>
      <c r="AB76859" s="13"/>
      <c r="AC76859"/>
      <c r="AD76859"/>
      <c r="AE76859"/>
    </row>
    <row r="76860" spans="8:31">
      <c r="H76860" s="68"/>
      <c r="N76860" s="13"/>
      <c r="O76860" s="13"/>
      <c r="P76860" s="13"/>
      <c r="V76860" s="68"/>
      <c r="AB76860" s="13"/>
      <c r="AC76860"/>
      <c r="AD76860"/>
      <c r="AE76860"/>
    </row>
    <row r="76861" spans="8:31">
      <c r="H76861" s="68"/>
      <c r="N76861" s="13"/>
      <c r="O76861" s="13"/>
      <c r="P76861" s="13"/>
      <c r="V76861" s="68"/>
      <c r="AB76861" s="13"/>
      <c r="AC76861"/>
      <c r="AD76861"/>
      <c r="AE76861"/>
    </row>
    <row r="76862" spans="8:31">
      <c r="H76862" s="68"/>
      <c r="N76862" s="13"/>
      <c r="O76862" s="13"/>
      <c r="P76862" s="13"/>
      <c r="V76862" s="68"/>
      <c r="AB76862" s="13"/>
      <c r="AC76862"/>
      <c r="AD76862"/>
      <c r="AE76862"/>
    </row>
    <row r="76863" spans="8:31">
      <c r="H76863" s="68"/>
      <c r="N76863" s="13"/>
      <c r="O76863" s="13"/>
      <c r="P76863" s="13"/>
      <c r="V76863" s="68"/>
      <c r="AB76863" s="13"/>
      <c r="AC76863"/>
      <c r="AD76863"/>
      <c r="AE76863"/>
    </row>
    <row r="76864" spans="8:31">
      <c r="H76864" s="68"/>
      <c r="N76864" s="13"/>
      <c r="O76864" s="13"/>
      <c r="P76864" s="13"/>
      <c r="V76864" s="68"/>
      <c r="AB76864" s="13"/>
      <c r="AC76864"/>
      <c r="AD76864"/>
      <c r="AE76864"/>
    </row>
    <row r="76865" spans="8:31">
      <c r="H76865" s="68"/>
      <c r="N76865" s="13"/>
      <c r="O76865" s="13"/>
      <c r="P76865" s="13"/>
      <c r="V76865" s="68"/>
      <c r="AB76865" s="13"/>
      <c r="AC76865"/>
      <c r="AD76865"/>
      <c r="AE76865"/>
    </row>
    <row r="76866" spans="8:31">
      <c r="H76866" s="68"/>
      <c r="N76866" s="13"/>
      <c r="O76866" s="13"/>
      <c r="P76866" s="13"/>
      <c r="V76866" s="68"/>
      <c r="AB76866" s="13"/>
      <c r="AC76866"/>
      <c r="AD76866"/>
      <c r="AE76866"/>
    </row>
    <row r="76867" spans="8:31">
      <c r="H76867" s="68"/>
      <c r="N76867" s="13"/>
      <c r="O76867" s="13"/>
      <c r="P76867" s="13"/>
      <c r="V76867" s="68"/>
      <c r="AB76867" s="13"/>
      <c r="AC76867"/>
      <c r="AD76867"/>
      <c r="AE76867"/>
    </row>
    <row r="76868" spans="8:31">
      <c r="H76868" s="68"/>
      <c r="N76868" s="13"/>
      <c r="O76868" s="13"/>
      <c r="P76868" s="13"/>
      <c r="V76868" s="68"/>
      <c r="AB76868" s="13"/>
      <c r="AC76868"/>
      <c r="AD76868"/>
      <c r="AE76868"/>
    </row>
    <row r="76869" spans="8:31">
      <c r="H76869" s="68"/>
      <c r="N76869" s="13"/>
      <c r="O76869" s="13"/>
      <c r="P76869" s="13"/>
      <c r="V76869" s="68"/>
      <c r="AB76869" s="13"/>
      <c r="AC76869"/>
      <c r="AD76869"/>
      <c r="AE76869"/>
    </row>
    <row r="76870" spans="8:31">
      <c r="H76870" s="68"/>
      <c r="N76870" s="13"/>
      <c r="O76870" s="13"/>
      <c r="P76870" s="13"/>
      <c r="V76870" s="68"/>
      <c r="AB76870" s="13"/>
      <c r="AC76870"/>
      <c r="AD76870"/>
      <c r="AE76870"/>
    </row>
    <row r="76871" spans="8:31">
      <c r="H76871" s="68"/>
      <c r="N76871" s="13"/>
      <c r="O76871" s="13"/>
      <c r="P76871" s="13"/>
      <c r="V76871" s="68"/>
      <c r="AB76871" s="13"/>
      <c r="AC76871"/>
      <c r="AD76871"/>
      <c r="AE76871"/>
    </row>
    <row r="76872" spans="8:31">
      <c r="H76872" s="68"/>
      <c r="N76872" s="13"/>
      <c r="O76872" s="13"/>
      <c r="P76872" s="13"/>
      <c r="V76872" s="68"/>
      <c r="AB76872" s="13"/>
      <c r="AC76872"/>
      <c r="AD76872"/>
      <c r="AE76872"/>
    </row>
    <row r="76873" spans="8:31">
      <c r="H76873" s="68"/>
      <c r="N76873" s="13"/>
      <c r="O76873" s="13"/>
      <c r="P76873" s="13"/>
      <c r="V76873" s="68"/>
      <c r="AB76873" s="13"/>
      <c r="AC76873"/>
      <c r="AD76873"/>
      <c r="AE76873"/>
    </row>
    <row r="76874" spans="8:31">
      <c r="H76874" s="68"/>
      <c r="N76874" s="13"/>
      <c r="O76874" s="13"/>
      <c r="P76874" s="13"/>
      <c r="V76874" s="68"/>
      <c r="AB76874" s="13"/>
      <c r="AC76874"/>
      <c r="AD76874"/>
      <c r="AE76874"/>
    </row>
    <row r="76875" spans="8:31">
      <c r="H76875" s="68"/>
      <c r="N76875" s="13"/>
      <c r="O76875" s="13"/>
      <c r="P76875" s="13"/>
      <c r="V76875" s="68"/>
      <c r="AB76875" s="13"/>
      <c r="AC76875"/>
      <c r="AD76875"/>
      <c r="AE76875"/>
    </row>
    <row r="76876" spans="8:31">
      <c r="H76876" s="68"/>
      <c r="N76876" s="13"/>
      <c r="O76876" s="13"/>
      <c r="P76876" s="13"/>
      <c r="V76876" s="68"/>
      <c r="AB76876" s="13"/>
      <c r="AC76876"/>
      <c r="AD76876"/>
      <c r="AE76876"/>
    </row>
    <row r="76877" spans="8:31">
      <c r="H76877" s="68"/>
      <c r="N76877" s="13"/>
      <c r="O76877" s="13"/>
      <c r="P76877" s="13"/>
      <c r="V76877" s="68"/>
      <c r="AB76877" s="13"/>
      <c r="AC76877"/>
      <c r="AD76877"/>
      <c r="AE76877"/>
    </row>
    <row r="76878" spans="8:31">
      <c r="H76878" s="68"/>
      <c r="N76878" s="13"/>
      <c r="O76878" s="13"/>
      <c r="P76878" s="13"/>
      <c r="V76878" s="68"/>
      <c r="AB76878" s="13"/>
      <c r="AC76878"/>
      <c r="AD76878"/>
      <c r="AE76878"/>
    </row>
    <row r="76879" spans="8:31">
      <c r="H76879" s="68"/>
      <c r="N76879" s="13"/>
      <c r="O76879" s="13"/>
      <c r="P76879" s="13"/>
      <c r="V76879" s="68"/>
      <c r="AB76879" s="13"/>
      <c r="AC76879"/>
      <c r="AD76879"/>
      <c r="AE76879"/>
    </row>
    <row r="76880" spans="8:31">
      <c r="H76880" s="68"/>
      <c r="N76880" s="13"/>
      <c r="O76880" s="13"/>
      <c r="P76880" s="13"/>
      <c r="V76880" s="68"/>
      <c r="AB76880" s="13"/>
      <c r="AC76880"/>
      <c r="AD76880"/>
      <c r="AE76880"/>
    </row>
    <row r="76881" spans="8:31">
      <c r="H76881" s="68"/>
      <c r="N76881" s="13"/>
      <c r="O76881" s="13"/>
      <c r="P76881" s="13"/>
      <c r="V76881" s="68"/>
      <c r="AB76881" s="13"/>
      <c r="AC76881"/>
      <c r="AD76881"/>
      <c r="AE76881"/>
    </row>
    <row r="76882" spans="8:31">
      <c r="H76882" s="68"/>
      <c r="N76882" s="13"/>
      <c r="O76882" s="13"/>
      <c r="P76882" s="13"/>
      <c r="V76882" s="68"/>
      <c r="AB76882" s="13"/>
      <c r="AC76882"/>
      <c r="AD76882"/>
      <c r="AE76882"/>
    </row>
    <row r="76883" spans="8:31">
      <c r="H76883" s="68"/>
      <c r="N76883" s="13"/>
      <c r="O76883" s="13"/>
      <c r="P76883" s="13"/>
      <c r="V76883" s="68"/>
      <c r="AB76883" s="13"/>
      <c r="AC76883"/>
      <c r="AD76883"/>
      <c r="AE76883"/>
    </row>
    <row r="76884" spans="8:31">
      <c r="H76884" s="68"/>
      <c r="N76884" s="13"/>
      <c r="O76884" s="13"/>
      <c r="P76884" s="13"/>
      <c r="V76884" s="68"/>
      <c r="AB76884" s="13"/>
      <c r="AC76884"/>
      <c r="AD76884"/>
      <c r="AE76884"/>
    </row>
    <row r="76885" spans="8:31">
      <c r="H76885" s="68"/>
      <c r="N76885" s="13"/>
      <c r="O76885" s="13"/>
      <c r="P76885" s="13"/>
      <c r="V76885" s="68"/>
      <c r="AB76885" s="13"/>
      <c r="AC76885"/>
      <c r="AD76885"/>
      <c r="AE76885"/>
    </row>
    <row r="76886" spans="8:31">
      <c r="H76886" s="68"/>
      <c r="N76886" s="13"/>
      <c r="O76886" s="13"/>
      <c r="P76886" s="13"/>
      <c r="V76886" s="68"/>
      <c r="AB76886" s="13"/>
      <c r="AC76886"/>
      <c r="AD76886"/>
      <c r="AE76886"/>
    </row>
    <row r="76887" spans="8:31">
      <c r="H76887" s="68"/>
      <c r="N76887" s="13"/>
      <c r="O76887" s="13"/>
      <c r="P76887" s="13"/>
      <c r="V76887" s="68"/>
      <c r="AB76887" s="13"/>
      <c r="AC76887"/>
      <c r="AD76887"/>
      <c r="AE76887"/>
    </row>
    <row r="76888" spans="8:31">
      <c r="H76888" s="68"/>
      <c r="N76888" s="13"/>
      <c r="O76888" s="13"/>
      <c r="P76888" s="13"/>
      <c r="V76888" s="68"/>
      <c r="AB76888" s="13"/>
      <c r="AC76888"/>
      <c r="AD76888"/>
      <c r="AE76888"/>
    </row>
    <row r="76889" spans="8:31">
      <c r="H76889" s="68"/>
      <c r="N76889" s="13"/>
      <c r="O76889" s="13"/>
      <c r="P76889" s="13"/>
      <c r="V76889" s="68"/>
      <c r="AB76889" s="13"/>
      <c r="AC76889"/>
      <c r="AD76889"/>
      <c r="AE76889"/>
    </row>
    <row r="76890" spans="8:31">
      <c r="H76890" s="68"/>
      <c r="N76890" s="13"/>
      <c r="O76890" s="13"/>
      <c r="P76890" s="13"/>
      <c r="V76890" s="68"/>
      <c r="AB76890" s="13"/>
      <c r="AC76890"/>
      <c r="AD76890"/>
      <c r="AE76890"/>
    </row>
    <row r="76891" spans="8:31">
      <c r="H76891" s="68"/>
      <c r="N76891" s="13"/>
      <c r="O76891" s="13"/>
      <c r="P76891" s="13"/>
      <c r="V76891" s="68"/>
      <c r="AB76891" s="13"/>
      <c r="AC76891"/>
      <c r="AD76891"/>
      <c r="AE76891"/>
    </row>
    <row r="76892" spans="8:31">
      <c r="H76892" s="68"/>
      <c r="N76892" s="13"/>
      <c r="O76892" s="13"/>
      <c r="P76892" s="13"/>
      <c r="V76892" s="68"/>
      <c r="AB76892" s="13"/>
      <c r="AC76892"/>
      <c r="AD76892"/>
      <c r="AE76892"/>
    </row>
    <row r="76893" spans="8:31">
      <c r="H76893" s="68"/>
      <c r="N76893" s="13"/>
      <c r="O76893" s="13"/>
      <c r="P76893" s="13"/>
      <c r="V76893" s="68"/>
      <c r="AB76893" s="13"/>
      <c r="AC76893"/>
      <c r="AD76893"/>
      <c r="AE76893"/>
    </row>
    <row r="76894" spans="8:31">
      <c r="H76894" s="68"/>
      <c r="N76894" s="13"/>
      <c r="O76894" s="13"/>
      <c r="P76894" s="13"/>
      <c r="V76894" s="68"/>
      <c r="AB76894" s="13"/>
      <c r="AC76894"/>
      <c r="AD76894"/>
      <c r="AE76894"/>
    </row>
    <row r="76895" spans="8:31">
      <c r="H76895" s="68"/>
      <c r="N76895" s="13"/>
      <c r="O76895" s="13"/>
      <c r="P76895" s="13"/>
      <c r="V76895" s="68"/>
      <c r="AB76895" s="13"/>
      <c r="AC76895"/>
      <c r="AD76895"/>
      <c r="AE76895"/>
    </row>
    <row r="76896" spans="8:31">
      <c r="H76896" s="68"/>
      <c r="N76896" s="13"/>
      <c r="O76896" s="13"/>
      <c r="P76896" s="13"/>
      <c r="V76896" s="68"/>
      <c r="AB76896" s="13"/>
      <c r="AC76896"/>
      <c r="AD76896"/>
      <c r="AE76896"/>
    </row>
    <row r="76897" spans="8:31">
      <c r="H76897" s="68"/>
      <c r="N76897" s="13"/>
      <c r="O76897" s="13"/>
      <c r="P76897" s="13"/>
      <c r="V76897" s="68"/>
      <c r="AB76897" s="13"/>
      <c r="AC76897"/>
      <c r="AD76897"/>
      <c r="AE76897"/>
    </row>
    <row r="76898" spans="8:31">
      <c r="H76898" s="68"/>
      <c r="N76898" s="13"/>
      <c r="O76898" s="13"/>
      <c r="P76898" s="13"/>
      <c r="V76898" s="68"/>
      <c r="AB76898" s="13"/>
      <c r="AC76898"/>
      <c r="AD76898"/>
      <c r="AE76898"/>
    </row>
    <row r="76899" spans="8:31">
      <c r="H76899" s="68"/>
      <c r="N76899" s="13"/>
      <c r="O76899" s="13"/>
      <c r="P76899" s="13"/>
      <c r="V76899" s="68"/>
      <c r="AB76899" s="13"/>
      <c r="AC76899"/>
      <c r="AD76899"/>
      <c r="AE76899"/>
    </row>
    <row r="76900" spans="8:31">
      <c r="H76900" s="68"/>
      <c r="N76900" s="13"/>
      <c r="O76900" s="13"/>
      <c r="P76900" s="13"/>
      <c r="V76900" s="68"/>
      <c r="AB76900" s="13"/>
      <c r="AC76900"/>
      <c r="AD76900"/>
      <c r="AE76900"/>
    </row>
    <row r="76901" spans="8:31">
      <c r="H76901" s="68"/>
      <c r="N76901" s="13"/>
      <c r="O76901" s="13"/>
      <c r="P76901" s="13"/>
      <c r="V76901" s="68"/>
      <c r="AB76901" s="13"/>
      <c r="AC76901"/>
      <c r="AD76901"/>
      <c r="AE76901"/>
    </row>
    <row r="76902" spans="8:31">
      <c r="H76902" s="68"/>
      <c r="N76902" s="13"/>
      <c r="O76902" s="13"/>
      <c r="P76902" s="13"/>
      <c r="V76902" s="68"/>
      <c r="AB76902" s="13"/>
      <c r="AC76902"/>
      <c r="AD76902"/>
      <c r="AE76902"/>
    </row>
    <row r="76903" spans="8:31">
      <c r="H76903" s="68"/>
      <c r="N76903" s="13"/>
      <c r="O76903" s="13"/>
      <c r="P76903" s="13"/>
      <c r="V76903" s="68"/>
      <c r="AB76903" s="13"/>
      <c r="AC76903"/>
      <c r="AD76903"/>
      <c r="AE76903"/>
    </row>
    <row r="76904" spans="8:31">
      <c r="H76904" s="68"/>
      <c r="N76904" s="13"/>
      <c r="O76904" s="13"/>
      <c r="P76904" s="13"/>
      <c r="V76904" s="68"/>
      <c r="AB76904" s="13"/>
      <c r="AC76904"/>
      <c r="AD76904"/>
      <c r="AE76904"/>
    </row>
    <row r="76905" spans="8:31">
      <c r="H76905" s="68"/>
      <c r="N76905" s="13"/>
      <c r="O76905" s="13"/>
      <c r="P76905" s="13"/>
      <c r="V76905" s="68"/>
      <c r="AB76905" s="13"/>
      <c r="AC76905"/>
      <c r="AD76905"/>
      <c r="AE76905"/>
    </row>
    <row r="76906" spans="8:31">
      <c r="H76906" s="68"/>
      <c r="N76906" s="13"/>
      <c r="O76906" s="13"/>
      <c r="P76906" s="13"/>
      <c r="V76906" s="68"/>
      <c r="AB76906" s="13"/>
      <c r="AC76906"/>
      <c r="AD76906"/>
      <c r="AE76906"/>
    </row>
    <row r="76907" spans="8:31">
      <c r="H76907" s="68"/>
      <c r="N76907" s="13"/>
      <c r="O76907" s="13"/>
      <c r="P76907" s="13"/>
      <c r="V76907" s="68"/>
      <c r="AB76907" s="13"/>
      <c r="AC76907"/>
      <c r="AD76907"/>
      <c r="AE76907"/>
    </row>
    <row r="76908" spans="8:31">
      <c r="H76908" s="68"/>
      <c r="N76908" s="13"/>
      <c r="O76908" s="13"/>
      <c r="P76908" s="13"/>
      <c r="V76908" s="68"/>
      <c r="AB76908" s="13"/>
      <c r="AC76908"/>
      <c r="AD76908"/>
      <c r="AE76908"/>
    </row>
    <row r="76909" spans="8:31">
      <c r="H76909" s="68"/>
      <c r="N76909" s="13"/>
      <c r="O76909" s="13"/>
      <c r="P76909" s="13"/>
      <c r="V76909" s="68"/>
      <c r="AB76909" s="13"/>
      <c r="AC76909"/>
      <c r="AD76909"/>
      <c r="AE76909"/>
    </row>
    <row r="76910" spans="8:31">
      <c r="H76910" s="68"/>
      <c r="N76910" s="13"/>
      <c r="O76910" s="13"/>
      <c r="P76910" s="13"/>
      <c r="V76910" s="68"/>
      <c r="AB76910" s="13"/>
      <c r="AC76910"/>
      <c r="AD76910"/>
      <c r="AE76910"/>
    </row>
    <row r="76911" spans="8:31">
      <c r="H76911" s="68"/>
      <c r="N76911" s="13"/>
      <c r="O76911" s="13"/>
      <c r="P76911" s="13"/>
      <c r="V76911" s="68"/>
      <c r="AB76911" s="13"/>
      <c r="AC76911"/>
      <c r="AD76911"/>
      <c r="AE76911"/>
    </row>
    <row r="76912" spans="8:31">
      <c r="H76912" s="68"/>
      <c r="N76912" s="13"/>
      <c r="O76912" s="13"/>
      <c r="P76912" s="13"/>
      <c r="V76912" s="68"/>
      <c r="AB76912" s="13"/>
      <c r="AC76912"/>
      <c r="AD76912"/>
      <c r="AE76912"/>
    </row>
    <row r="76913" spans="8:31">
      <c r="H76913" s="68"/>
      <c r="N76913" s="13"/>
      <c r="O76913" s="13"/>
      <c r="P76913" s="13"/>
      <c r="V76913" s="68"/>
      <c r="AB76913" s="13"/>
      <c r="AC76913"/>
      <c r="AD76913"/>
      <c r="AE76913"/>
    </row>
    <row r="76914" spans="8:31">
      <c r="H76914" s="68"/>
      <c r="N76914" s="13"/>
      <c r="O76914" s="13"/>
      <c r="P76914" s="13"/>
      <c r="V76914" s="68"/>
      <c r="AB76914" s="13"/>
      <c r="AC76914"/>
      <c r="AD76914"/>
      <c r="AE76914"/>
    </row>
    <row r="76915" spans="8:31">
      <c r="H76915" s="68"/>
      <c r="N76915" s="13"/>
      <c r="O76915" s="13"/>
      <c r="P76915" s="13"/>
      <c r="V76915" s="68"/>
      <c r="AB76915" s="13"/>
      <c r="AC76915"/>
      <c r="AD76915"/>
      <c r="AE76915"/>
    </row>
    <row r="76916" spans="8:31">
      <c r="H76916" s="68"/>
      <c r="N76916" s="13"/>
      <c r="O76916" s="13"/>
      <c r="P76916" s="13"/>
      <c r="V76916" s="68"/>
      <c r="AB76916" s="13"/>
      <c r="AC76916"/>
      <c r="AD76916"/>
      <c r="AE76916"/>
    </row>
    <row r="76917" spans="8:31">
      <c r="H76917" s="68"/>
      <c r="N76917" s="13"/>
      <c r="O76917" s="13"/>
      <c r="P76917" s="13"/>
      <c r="V76917" s="68"/>
      <c r="AB76917" s="13"/>
      <c r="AC76917"/>
      <c r="AD76917"/>
      <c r="AE76917"/>
    </row>
    <row r="76918" spans="8:31">
      <c r="H76918" s="68"/>
      <c r="N76918" s="13"/>
      <c r="O76918" s="13"/>
      <c r="P76918" s="13"/>
      <c r="V76918" s="68"/>
      <c r="AB76918" s="13"/>
      <c r="AC76918"/>
      <c r="AD76918"/>
      <c r="AE76918"/>
    </row>
    <row r="76919" spans="8:31">
      <c r="H76919" s="68"/>
      <c r="N76919" s="13"/>
      <c r="O76919" s="13"/>
      <c r="P76919" s="13"/>
      <c r="V76919" s="68"/>
      <c r="AB76919" s="13"/>
      <c r="AC76919"/>
      <c r="AD76919"/>
      <c r="AE76919"/>
    </row>
    <row r="76920" spans="8:31">
      <c r="H76920" s="68"/>
      <c r="N76920" s="13"/>
      <c r="O76920" s="13"/>
      <c r="P76920" s="13"/>
      <c r="V76920" s="68"/>
      <c r="AB76920" s="13"/>
      <c r="AC76920"/>
      <c r="AD76920"/>
      <c r="AE76920"/>
    </row>
    <row r="76921" spans="8:31">
      <c r="H76921" s="68"/>
      <c r="N76921" s="13"/>
      <c r="O76921" s="13"/>
      <c r="P76921" s="13"/>
      <c r="V76921" s="68"/>
      <c r="AB76921" s="13"/>
      <c r="AC76921"/>
      <c r="AD76921"/>
      <c r="AE76921"/>
    </row>
    <row r="76922" spans="8:31">
      <c r="H76922" s="68"/>
      <c r="N76922" s="13"/>
      <c r="O76922" s="13"/>
      <c r="P76922" s="13"/>
      <c r="V76922" s="68"/>
      <c r="AB76922" s="13"/>
      <c r="AC76922"/>
      <c r="AD76922"/>
      <c r="AE76922"/>
    </row>
    <row r="76923" spans="8:31">
      <c r="H76923" s="68"/>
      <c r="N76923" s="13"/>
      <c r="O76923" s="13"/>
      <c r="P76923" s="13"/>
      <c r="V76923" s="68"/>
      <c r="AB76923" s="13"/>
      <c r="AC76923"/>
      <c r="AD76923"/>
      <c r="AE76923"/>
    </row>
    <row r="76924" spans="8:31">
      <c r="H76924" s="68"/>
      <c r="N76924" s="13"/>
      <c r="O76924" s="13"/>
      <c r="P76924" s="13"/>
      <c r="V76924" s="68"/>
      <c r="AB76924" s="13"/>
      <c r="AC76924"/>
      <c r="AD76924"/>
      <c r="AE76924"/>
    </row>
    <row r="76925" spans="8:31">
      <c r="H76925" s="68"/>
      <c r="N76925" s="13"/>
      <c r="O76925" s="13"/>
      <c r="P76925" s="13"/>
      <c r="V76925" s="68"/>
      <c r="AB76925" s="13"/>
      <c r="AC76925"/>
      <c r="AD76925"/>
      <c r="AE76925"/>
    </row>
    <row r="76926" spans="8:31">
      <c r="H76926" s="68"/>
      <c r="N76926" s="13"/>
      <c r="O76926" s="13"/>
      <c r="P76926" s="13"/>
      <c r="V76926" s="68"/>
      <c r="AB76926" s="13"/>
      <c r="AC76926"/>
      <c r="AD76926"/>
      <c r="AE76926"/>
    </row>
    <row r="76927" spans="8:31">
      <c r="H76927" s="68"/>
      <c r="N76927" s="13"/>
      <c r="O76927" s="13"/>
      <c r="P76927" s="13"/>
      <c r="V76927" s="68"/>
      <c r="AB76927" s="13"/>
      <c r="AC76927"/>
      <c r="AD76927"/>
      <c r="AE76927"/>
    </row>
    <row r="76928" spans="8:31">
      <c r="H76928" s="68"/>
      <c r="N76928" s="13"/>
      <c r="O76928" s="13"/>
      <c r="P76928" s="13"/>
      <c r="V76928" s="68"/>
      <c r="AB76928" s="13"/>
      <c r="AC76928"/>
      <c r="AD76928"/>
      <c r="AE76928"/>
    </row>
    <row r="76929" spans="8:31">
      <c r="H76929" s="68"/>
      <c r="N76929" s="13"/>
      <c r="O76929" s="13"/>
      <c r="P76929" s="13"/>
      <c r="V76929" s="68"/>
      <c r="AB76929" s="13"/>
      <c r="AC76929"/>
      <c r="AD76929"/>
      <c r="AE76929"/>
    </row>
    <row r="76930" spans="8:31">
      <c r="H76930" s="68"/>
      <c r="N76930" s="13"/>
      <c r="O76930" s="13"/>
      <c r="P76930" s="13"/>
      <c r="V76930" s="68"/>
      <c r="AB76930" s="13"/>
      <c r="AC76930"/>
      <c r="AD76930"/>
      <c r="AE76930"/>
    </row>
    <row r="76931" spans="8:31">
      <c r="H76931" s="68"/>
      <c r="N76931" s="13"/>
      <c r="O76931" s="13"/>
      <c r="P76931" s="13"/>
      <c r="V76931" s="68"/>
      <c r="AB76931" s="13"/>
      <c r="AC76931"/>
      <c r="AD76931"/>
      <c r="AE76931"/>
    </row>
    <row r="76932" spans="8:31">
      <c r="H76932" s="68"/>
      <c r="N76932" s="13"/>
      <c r="O76932" s="13"/>
      <c r="P76932" s="13"/>
      <c r="V76932" s="68"/>
      <c r="AB76932" s="13"/>
      <c r="AC76932"/>
      <c r="AD76932"/>
      <c r="AE76932"/>
    </row>
    <row r="76933" spans="8:31">
      <c r="H76933" s="68"/>
      <c r="N76933" s="13"/>
      <c r="O76933" s="13"/>
      <c r="P76933" s="13"/>
      <c r="V76933" s="68"/>
      <c r="AB76933" s="13"/>
      <c r="AC76933"/>
      <c r="AD76933"/>
      <c r="AE76933"/>
    </row>
    <row r="76934" spans="8:31">
      <c r="H76934" s="68"/>
      <c r="N76934" s="13"/>
      <c r="O76934" s="13"/>
      <c r="P76934" s="13"/>
      <c r="V76934" s="68"/>
      <c r="AB76934" s="13"/>
      <c r="AC76934"/>
      <c r="AD76934"/>
      <c r="AE76934"/>
    </row>
    <row r="76935" spans="8:31">
      <c r="H76935" s="68"/>
      <c r="N76935" s="13"/>
      <c r="O76935" s="13"/>
      <c r="P76935" s="13"/>
      <c r="V76935" s="68"/>
      <c r="AB76935" s="13"/>
      <c r="AC76935"/>
      <c r="AD76935"/>
      <c r="AE76935"/>
    </row>
    <row r="76936" spans="8:31">
      <c r="H76936" s="68"/>
      <c r="N76936" s="13"/>
      <c r="O76936" s="13"/>
      <c r="P76936" s="13"/>
      <c r="V76936" s="68"/>
      <c r="AB76936" s="13"/>
      <c r="AC76936"/>
      <c r="AD76936"/>
      <c r="AE76936"/>
    </row>
    <row r="76937" spans="8:31">
      <c r="H76937" s="68"/>
      <c r="N76937" s="13"/>
      <c r="O76937" s="13"/>
      <c r="P76937" s="13"/>
      <c r="V76937" s="68"/>
      <c r="AB76937" s="13"/>
      <c r="AC76937"/>
      <c r="AD76937"/>
      <c r="AE76937"/>
    </row>
    <row r="76938" spans="8:31">
      <c r="H76938" s="68"/>
      <c r="N76938" s="13"/>
      <c r="O76938" s="13"/>
      <c r="P76938" s="13"/>
      <c r="V76938" s="68"/>
      <c r="AB76938" s="13"/>
      <c r="AC76938"/>
      <c r="AD76938"/>
      <c r="AE76938"/>
    </row>
    <row r="76939" spans="8:31">
      <c r="H76939" s="68"/>
      <c r="N76939" s="13"/>
      <c r="O76939" s="13"/>
      <c r="P76939" s="13"/>
      <c r="V76939" s="68"/>
      <c r="AB76939" s="13"/>
      <c r="AC76939"/>
      <c r="AD76939"/>
      <c r="AE76939"/>
    </row>
    <row r="76940" spans="8:31">
      <c r="H76940" s="68"/>
      <c r="N76940" s="13"/>
      <c r="O76940" s="13"/>
      <c r="P76940" s="13"/>
      <c r="V76940" s="68"/>
      <c r="AB76940" s="13"/>
      <c r="AC76940"/>
      <c r="AD76940"/>
      <c r="AE76940"/>
    </row>
    <row r="76941" spans="8:31">
      <c r="H76941" s="68"/>
      <c r="N76941" s="13"/>
      <c r="O76941" s="13"/>
      <c r="P76941" s="13"/>
      <c r="V76941" s="68"/>
      <c r="AB76941" s="13"/>
      <c r="AC76941"/>
      <c r="AD76941"/>
      <c r="AE76941"/>
    </row>
    <row r="76942" spans="8:31">
      <c r="H76942" s="68"/>
      <c r="N76942" s="13"/>
      <c r="O76942" s="13"/>
      <c r="P76942" s="13"/>
      <c r="V76942" s="68"/>
      <c r="AB76942" s="13"/>
      <c r="AC76942"/>
      <c r="AD76942"/>
      <c r="AE76942"/>
    </row>
    <row r="76943" spans="8:31">
      <c r="H76943" s="68"/>
      <c r="N76943" s="13"/>
      <c r="O76943" s="13"/>
      <c r="P76943" s="13"/>
      <c r="V76943" s="68"/>
      <c r="AB76943" s="13"/>
      <c r="AC76943"/>
      <c r="AD76943"/>
      <c r="AE76943"/>
    </row>
    <row r="76944" spans="8:31">
      <c r="H76944" s="68"/>
      <c r="N76944" s="13"/>
      <c r="O76944" s="13"/>
      <c r="P76944" s="13"/>
      <c r="V76944" s="68"/>
      <c r="AB76944" s="13"/>
      <c r="AC76944"/>
      <c r="AD76944"/>
      <c r="AE76944"/>
    </row>
    <row r="76945" spans="8:31">
      <c r="H76945" s="68"/>
      <c r="N76945" s="13"/>
      <c r="O76945" s="13"/>
      <c r="P76945" s="13"/>
      <c r="V76945" s="68"/>
      <c r="AB76945" s="13"/>
      <c r="AC76945"/>
      <c r="AD76945"/>
      <c r="AE76945"/>
    </row>
    <row r="76946" spans="8:31">
      <c r="H76946" s="68"/>
      <c r="N76946" s="13"/>
      <c r="O76946" s="13"/>
      <c r="P76946" s="13"/>
      <c r="V76946" s="68"/>
      <c r="AB76946" s="13"/>
      <c r="AC76946"/>
      <c r="AD76946"/>
      <c r="AE76946"/>
    </row>
    <row r="76947" spans="8:31">
      <c r="H76947" s="68"/>
      <c r="N76947" s="13"/>
      <c r="O76947" s="13"/>
      <c r="P76947" s="13"/>
      <c r="V76947" s="68"/>
      <c r="AB76947" s="13"/>
      <c r="AC76947"/>
      <c r="AD76947"/>
      <c r="AE76947"/>
    </row>
    <row r="76948" spans="8:31">
      <c r="H76948" s="68"/>
      <c r="N76948" s="13"/>
      <c r="O76948" s="13"/>
      <c r="P76948" s="13"/>
      <c r="V76948" s="68"/>
      <c r="AB76948" s="13"/>
      <c r="AC76948"/>
      <c r="AD76948"/>
      <c r="AE76948"/>
    </row>
    <row r="76949" spans="8:31">
      <c r="H76949" s="68"/>
      <c r="N76949" s="13"/>
      <c r="O76949" s="13"/>
      <c r="P76949" s="13"/>
      <c r="V76949" s="68"/>
      <c r="AB76949" s="13"/>
      <c r="AC76949"/>
      <c r="AD76949"/>
      <c r="AE76949"/>
    </row>
    <row r="76950" spans="8:31">
      <c r="H76950" s="68"/>
      <c r="N76950" s="13"/>
      <c r="O76950" s="13"/>
      <c r="P76950" s="13"/>
      <c r="V76950" s="68"/>
      <c r="AB76950" s="13"/>
      <c r="AC76950"/>
      <c r="AD76950"/>
      <c r="AE76950"/>
    </row>
    <row r="76951" spans="8:31">
      <c r="H76951" s="68"/>
      <c r="N76951" s="13"/>
      <c r="O76951" s="13"/>
      <c r="P76951" s="13"/>
      <c r="V76951" s="68"/>
      <c r="AB76951" s="13"/>
      <c r="AC76951"/>
      <c r="AD76951"/>
      <c r="AE76951"/>
    </row>
    <row r="76952" spans="8:31">
      <c r="H76952" s="68"/>
      <c r="N76952" s="13"/>
      <c r="O76952" s="13"/>
      <c r="P76952" s="13"/>
      <c r="V76952" s="68"/>
      <c r="AB76952" s="13"/>
      <c r="AC76952"/>
      <c r="AD76952"/>
      <c r="AE76952"/>
    </row>
    <row r="76953" spans="8:31">
      <c r="H76953" s="68"/>
      <c r="N76953" s="13"/>
      <c r="O76953" s="13"/>
      <c r="P76953" s="13"/>
      <c r="V76953" s="68"/>
      <c r="AB76953" s="13"/>
      <c r="AC76953"/>
      <c r="AD76953"/>
      <c r="AE76953"/>
    </row>
    <row r="76954" spans="8:31">
      <c r="H76954" s="68"/>
      <c r="N76954" s="13"/>
      <c r="O76954" s="13"/>
      <c r="P76954" s="13"/>
      <c r="V76954" s="68"/>
      <c r="AB76954" s="13"/>
      <c r="AC76954"/>
      <c r="AD76954"/>
      <c r="AE76954"/>
    </row>
    <row r="76955" spans="8:31">
      <c r="H76955" s="68"/>
      <c r="N76955" s="13"/>
      <c r="O76955" s="13"/>
      <c r="P76955" s="13"/>
      <c r="V76955" s="68"/>
      <c r="AB76955" s="13"/>
      <c r="AC76955"/>
      <c r="AD76955"/>
      <c r="AE76955"/>
    </row>
    <row r="76956" spans="8:31">
      <c r="H76956" s="68"/>
      <c r="N76956" s="13"/>
      <c r="O76956" s="13"/>
      <c r="P76956" s="13"/>
      <c r="V76956" s="68"/>
      <c r="AB76956" s="13"/>
      <c r="AC76956"/>
      <c r="AD76956"/>
      <c r="AE76956"/>
    </row>
    <row r="76957" spans="8:31">
      <c r="H76957" s="68"/>
      <c r="N76957" s="13"/>
      <c r="O76957" s="13"/>
      <c r="P76957" s="13"/>
      <c r="V76957" s="68"/>
      <c r="AB76957" s="13"/>
      <c r="AC76957"/>
      <c r="AD76957"/>
      <c r="AE76957"/>
    </row>
    <row r="76958" spans="8:31">
      <c r="H76958" s="68"/>
      <c r="N76958" s="13"/>
      <c r="O76958" s="13"/>
      <c r="P76958" s="13"/>
      <c r="V76958" s="68"/>
      <c r="AB76958" s="13"/>
      <c r="AC76958"/>
      <c r="AD76958"/>
      <c r="AE76958"/>
    </row>
    <row r="76959" spans="8:31">
      <c r="H76959" s="68"/>
      <c r="N76959" s="13"/>
      <c r="O76959" s="13"/>
      <c r="P76959" s="13"/>
      <c r="V76959" s="68"/>
      <c r="AB76959" s="13"/>
      <c r="AC76959"/>
      <c r="AD76959"/>
      <c r="AE76959"/>
    </row>
    <row r="76960" spans="8:31">
      <c r="H76960" s="68"/>
      <c r="N76960" s="13"/>
      <c r="O76960" s="13"/>
      <c r="P76960" s="13"/>
      <c r="V76960" s="68"/>
      <c r="AB76960" s="13"/>
      <c r="AC76960"/>
      <c r="AD76960"/>
      <c r="AE76960"/>
    </row>
    <row r="76961" spans="8:31">
      <c r="H76961" s="68"/>
      <c r="N76961" s="13"/>
      <c r="O76961" s="13"/>
      <c r="P76961" s="13"/>
      <c r="V76961" s="68"/>
      <c r="AB76961" s="13"/>
      <c r="AC76961"/>
      <c r="AD76961"/>
      <c r="AE76961"/>
    </row>
    <row r="76962" spans="8:31">
      <c r="H76962" s="68"/>
      <c r="N76962" s="13"/>
      <c r="O76962" s="13"/>
      <c r="P76962" s="13"/>
      <c r="V76962" s="68"/>
      <c r="AB76962" s="13"/>
      <c r="AC76962"/>
      <c r="AD76962"/>
      <c r="AE76962"/>
    </row>
    <row r="76963" spans="8:31">
      <c r="H76963" s="68"/>
      <c r="N76963" s="13"/>
      <c r="O76963" s="13"/>
      <c r="P76963" s="13"/>
      <c r="V76963" s="68"/>
      <c r="AB76963" s="13"/>
      <c r="AC76963"/>
      <c r="AD76963"/>
      <c r="AE76963"/>
    </row>
    <row r="76964" spans="8:31">
      <c r="H76964" s="68"/>
      <c r="N76964" s="13"/>
      <c r="O76964" s="13"/>
      <c r="P76964" s="13"/>
      <c r="V76964" s="68"/>
      <c r="AB76964" s="13"/>
      <c r="AC76964"/>
      <c r="AD76964"/>
      <c r="AE76964"/>
    </row>
    <row r="76965" spans="8:31">
      <c r="H76965" s="68"/>
      <c r="N76965" s="13"/>
      <c r="O76965" s="13"/>
      <c r="P76965" s="13"/>
      <c r="V76965" s="68"/>
      <c r="AB76965" s="13"/>
      <c r="AC76965"/>
      <c r="AD76965"/>
      <c r="AE76965"/>
    </row>
    <row r="76966" spans="8:31">
      <c r="H76966" s="68"/>
      <c r="N76966" s="13"/>
      <c r="O76966" s="13"/>
      <c r="P76966" s="13"/>
      <c r="V76966" s="68"/>
      <c r="AB76966" s="13"/>
      <c r="AC76966"/>
      <c r="AD76966"/>
      <c r="AE76966"/>
    </row>
    <row r="76967" spans="8:31">
      <c r="H76967" s="68"/>
      <c r="N76967" s="13"/>
      <c r="O76967" s="13"/>
      <c r="P76967" s="13"/>
      <c r="V76967" s="68"/>
      <c r="AB76967" s="13"/>
      <c r="AC76967"/>
      <c r="AD76967"/>
      <c r="AE76967"/>
    </row>
    <row r="76968" spans="8:31">
      <c r="H76968" s="68"/>
      <c r="N76968" s="13"/>
      <c r="O76968" s="13"/>
      <c r="P76968" s="13"/>
      <c r="V76968" s="68"/>
      <c r="AB76968" s="13"/>
      <c r="AC76968"/>
      <c r="AD76968"/>
      <c r="AE76968"/>
    </row>
    <row r="76969" spans="8:31">
      <c r="H76969" s="68"/>
      <c r="N76969" s="13"/>
      <c r="O76969" s="13"/>
      <c r="P76969" s="13"/>
      <c r="V76969" s="68"/>
      <c r="AB76969" s="13"/>
      <c r="AC76969"/>
      <c r="AD76969"/>
      <c r="AE76969"/>
    </row>
    <row r="76970" spans="8:31">
      <c r="H76970" s="68"/>
      <c r="N76970" s="13"/>
      <c r="O76970" s="13"/>
      <c r="P76970" s="13"/>
      <c r="V76970" s="68"/>
      <c r="AB76970" s="13"/>
      <c r="AC76970"/>
      <c r="AD76970"/>
      <c r="AE76970"/>
    </row>
    <row r="76971" spans="8:31">
      <c r="H76971" s="68"/>
      <c r="N76971" s="13"/>
      <c r="O76971" s="13"/>
      <c r="P76971" s="13"/>
      <c r="V76971" s="68"/>
      <c r="AB76971" s="13"/>
      <c r="AC76971"/>
      <c r="AD76971"/>
      <c r="AE76971"/>
    </row>
    <row r="76972" spans="8:31">
      <c r="H76972" s="68"/>
      <c r="N76972" s="13"/>
      <c r="O76972" s="13"/>
      <c r="P76972" s="13"/>
      <c r="V76972" s="68"/>
      <c r="AB76972" s="13"/>
      <c r="AC76972"/>
      <c r="AD76972"/>
      <c r="AE76972"/>
    </row>
    <row r="76973" spans="8:31">
      <c r="H76973" s="68"/>
      <c r="N76973" s="13"/>
      <c r="O76973" s="13"/>
      <c r="P76973" s="13"/>
      <c r="V76973" s="68"/>
      <c r="AB76973" s="13"/>
      <c r="AC76973"/>
      <c r="AD76973"/>
      <c r="AE76973"/>
    </row>
    <row r="76974" spans="8:31">
      <c r="H76974" s="68"/>
      <c r="N76974" s="13"/>
      <c r="O76974" s="13"/>
      <c r="P76974" s="13"/>
      <c r="V76974" s="68"/>
      <c r="AB76974" s="13"/>
      <c r="AC76974"/>
      <c r="AD76974"/>
      <c r="AE76974"/>
    </row>
    <row r="76975" spans="8:31">
      <c r="H76975" s="68"/>
      <c r="N76975" s="13"/>
      <c r="O76975" s="13"/>
      <c r="P76975" s="13"/>
      <c r="V76975" s="68"/>
      <c r="AB76975" s="13"/>
      <c r="AC76975"/>
      <c r="AD76975"/>
      <c r="AE76975"/>
    </row>
    <row r="76976" spans="8:31">
      <c r="H76976" s="68"/>
      <c r="N76976" s="13"/>
      <c r="O76976" s="13"/>
      <c r="P76976" s="13"/>
      <c r="V76976" s="68"/>
      <c r="AB76976" s="13"/>
      <c r="AC76976"/>
      <c r="AD76976"/>
      <c r="AE76976"/>
    </row>
    <row r="76977" spans="8:31">
      <c r="H76977" s="68"/>
      <c r="N76977" s="13"/>
      <c r="O76977" s="13"/>
      <c r="P76977" s="13"/>
      <c r="V76977" s="68"/>
      <c r="AB76977" s="13"/>
      <c r="AC76977"/>
      <c r="AD76977"/>
      <c r="AE76977"/>
    </row>
    <row r="76978" spans="8:31">
      <c r="H76978" s="68"/>
      <c r="N76978" s="13"/>
      <c r="O76978" s="13"/>
      <c r="P76978" s="13"/>
      <c r="V76978" s="68"/>
      <c r="AB76978" s="13"/>
      <c r="AC76978"/>
      <c r="AD76978"/>
      <c r="AE76978"/>
    </row>
    <row r="76979" spans="8:31">
      <c r="H76979" s="68"/>
      <c r="N76979" s="13"/>
      <c r="O76979" s="13"/>
      <c r="P76979" s="13"/>
      <c r="V76979" s="68"/>
      <c r="AB76979" s="13"/>
      <c r="AC76979"/>
      <c r="AD76979"/>
      <c r="AE76979"/>
    </row>
    <row r="76980" spans="8:31">
      <c r="H76980" s="68"/>
      <c r="N76980" s="13"/>
      <c r="O76980" s="13"/>
      <c r="P76980" s="13"/>
      <c r="V76980" s="68"/>
      <c r="AB76980" s="13"/>
      <c r="AC76980"/>
      <c r="AD76980"/>
      <c r="AE76980"/>
    </row>
    <row r="76981" spans="8:31">
      <c r="H76981" s="68"/>
      <c r="N76981" s="13"/>
      <c r="O76981" s="13"/>
      <c r="P76981" s="13"/>
      <c r="V76981" s="68"/>
      <c r="AB76981" s="13"/>
      <c r="AC76981"/>
      <c r="AD76981"/>
      <c r="AE76981"/>
    </row>
    <row r="76982" spans="8:31">
      <c r="H76982" s="68"/>
      <c r="N76982" s="13"/>
      <c r="O76982" s="13"/>
      <c r="P76982" s="13"/>
      <c r="V76982" s="68"/>
      <c r="AB76982" s="13"/>
      <c r="AC76982"/>
      <c r="AD76982"/>
      <c r="AE76982"/>
    </row>
    <row r="76983" spans="8:31">
      <c r="H76983" s="68"/>
      <c r="N76983" s="13"/>
      <c r="O76983" s="13"/>
      <c r="P76983" s="13"/>
      <c r="V76983" s="68"/>
      <c r="AB76983" s="13"/>
      <c r="AC76983"/>
      <c r="AD76983"/>
      <c r="AE76983"/>
    </row>
    <row r="76984" spans="8:31">
      <c r="H76984" s="68"/>
      <c r="N76984" s="13"/>
      <c r="O76984" s="13"/>
      <c r="P76984" s="13"/>
      <c r="V76984" s="68"/>
      <c r="AB76984" s="13"/>
      <c r="AC76984"/>
      <c r="AD76984"/>
      <c r="AE76984"/>
    </row>
    <row r="76985" spans="8:31">
      <c r="H76985" s="68"/>
      <c r="N76985" s="13"/>
      <c r="O76985" s="13"/>
      <c r="P76985" s="13"/>
      <c r="V76985" s="68"/>
      <c r="AB76985" s="13"/>
      <c r="AC76985"/>
      <c r="AD76985"/>
      <c r="AE76985"/>
    </row>
    <row r="76986" spans="8:31">
      <c r="H76986" s="68"/>
      <c r="N76986" s="13"/>
      <c r="O76986" s="13"/>
      <c r="P76986" s="13"/>
      <c r="V76986" s="68"/>
      <c r="AB76986" s="13"/>
      <c r="AC76986"/>
      <c r="AD76986"/>
      <c r="AE76986"/>
    </row>
    <row r="76987" spans="8:31">
      <c r="H76987" s="68"/>
      <c r="N76987" s="13"/>
      <c r="O76987" s="13"/>
      <c r="P76987" s="13"/>
      <c r="V76987" s="68"/>
      <c r="AB76987" s="13"/>
      <c r="AC76987"/>
      <c r="AD76987"/>
      <c r="AE76987"/>
    </row>
    <row r="76988" spans="8:31">
      <c r="H76988" s="68"/>
      <c r="N76988" s="13"/>
      <c r="O76988" s="13"/>
      <c r="P76988" s="13"/>
      <c r="V76988" s="68"/>
      <c r="AB76988" s="13"/>
      <c r="AC76988"/>
      <c r="AD76988"/>
      <c r="AE76988"/>
    </row>
    <row r="76989" spans="8:31">
      <c r="H76989" s="68"/>
      <c r="N76989" s="13"/>
      <c r="O76989" s="13"/>
      <c r="P76989" s="13"/>
      <c r="V76989" s="68"/>
      <c r="AB76989" s="13"/>
      <c r="AC76989"/>
      <c r="AD76989"/>
      <c r="AE76989"/>
    </row>
    <row r="76990" spans="8:31">
      <c r="H76990" s="68"/>
      <c r="N76990" s="13"/>
      <c r="O76990" s="13"/>
      <c r="P76990" s="13"/>
      <c r="V76990" s="68"/>
      <c r="AB76990" s="13"/>
      <c r="AC76990"/>
      <c r="AD76990"/>
      <c r="AE76990"/>
    </row>
    <row r="76991" spans="8:31">
      <c r="H76991" s="68"/>
      <c r="N76991" s="13"/>
      <c r="O76991" s="13"/>
      <c r="P76991" s="13"/>
      <c r="V76991" s="68"/>
      <c r="AB76991" s="13"/>
      <c r="AC76991"/>
      <c r="AD76991"/>
      <c r="AE76991"/>
    </row>
    <row r="76992" spans="8:31">
      <c r="H76992" s="68"/>
      <c r="N76992" s="13"/>
      <c r="O76992" s="13"/>
      <c r="P76992" s="13"/>
      <c r="V76992" s="68"/>
      <c r="AB76992" s="13"/>
      <c r="AC76992"/>
      <c r="AD76992"/>
      <c r="AE76992"/>
    </row>
    <row r="76993" spans="8:31">
      <c r="H76993" s="68"/>
      <c r="N76993" s="13"/>
      <c r="O76993" s="13"/>
      <c r="P76993" s="13"/>
      <c r="V76993" s="68"/>
      <c r="AB76993" s="13"/>
      <c r="AC76993"/>
      <c r="AD76993"/>
      <c r="AE76993"/>
    </row>
    <row r="76994" spans="8:31">
      <c r="H76994" s="68"/>
      <c r="N76994" s="13"/>
      <c r="O76994" s="13"/>
      <c r="P76994" s="13"/>
      <c r="V76994" s="68"/>
      <c r="AB76994" s="13"/>
      <c r="AC76994"/>
      <c r="AD76994"/>
      <c r="AE76994"/>
    </row>
    <row r="76995" spans="8:31">
      <c r="H76995" s="68"/>
      <c r="N76995" s="13"/>
      <c r="O76995" s="13"/>
      <c r="P76995" s="13"/>
      <c r="V76995" s="68"/>
      <c r="AB76995" s="13"/>
      <c r="AC76995"/>
      <c r="AD76995"/>
      <c r="AE76995"/>
    </row>
    <row r="76996" spans="8:31">
      <c r="H76996" s="68"/>
      <c r="N76996" s="13"/>
      <c r="O76996" s="13"/>
      <c r="P76996" s="13"/>
      <c r="V76996" s="68"/>
      <c r="AB76996" s="13"/>
      <c r="AC76996"/>
      <c r="AD76996"/>
      <c r="AE76996"/>
    </row>
    <row r="76997" spans="8:31">
      <c r="H76997" s="68"/>
      <c r="N76997" s="13"/>
      <c r="O76997" s="13"/>
      <c r="P76997" s="13"/>
      <c r="V76997" s="68"/>
      <c r="AB76997" s="13"/>
      <c r="AC76997"/>
      <c r="AD76997"/>
      <c r="AE76997"/>
    </row>
    <row r="76998" spans="8:31">
      <c r="H76998" s="68"/>
      <c r="N76998" s="13"/>
      <c r="O76998" s="13"/>
      <c r="P76998" s="13"/>
      <c r="V76998" s="68"/>
      <c r="AB76998" s="13"/>
      <c r="AC76998"/>
      <c r="AD76998"/>
      <c r="AE76998"/>
    </row>
    <row r="76999" spans="8:31">
      <c r="H76999" s="68"/>
      <c r="N76999" s="13"/>
      <c r="O76999" s="13"/>
      <c r="P76999" s="13"/>
      <c r="V76999" s="68"/>
      <c r="AB76999" s="13"/>
      <c r="AC76999"/>
      <c r="AD76999"/>
      <c r="AE76999"/>
    </row>
    <row r="77000" spans="8:31">
      <c r="H77000" s="68"/>
      <c r="N77000" s="13"/>
      <c r="O77000" s="13"/>
      <c r="P77000" s="13"/>
      <c r="V77000" s="68"/>
      <c r="AB77000" s="13"/>
      <c r="AC77000"/>
      <c r="AD77000"/>
      <c r="AE77000"/>
    </row>
    <row r="77001" spans="8:31">
      <c r="H77001" s="68"/>
      <c r="N77001" s="13"/>
      <c r="O77001" s="13"/>
      <c r="P77001" s="13"/>
      <c r="V77001" s="68"/>
      <c r="AB77001" s="13"/>
      <c r="AC77001"/>
      <c r="AD77001"/>
      <c r="AE77001"/>
    </row>
    <row r="77002" spans="8:31">
      <c r="H77002" s="68"/>
      <c r="N77002" s="13"/>
      <c r="O77002" s="13"/>
      <c r="P77002" s="13"/>
      <c r="V77002" s="68"/>
      <c r="AB77002" s="13"/>
      <c r="AC77002"/>
      <c r="AD77002"/>
      <c r="AE77002"/>
    </row>
    <row r="77003" spans="8:31">
      <c r="H77003" s="68"/>
      <c r="N77003" s="13"/>
      <c r="O77003" s="13"/>
      <c r="P77003" s="13"/>
      <c r="V77003" s="68"/>
      <c r="AB77003" s="13"/>
      <c r="AC77003"/>
      <c r="AD77003"/>
      <c r="AE77003"/>
    </row>
    <row r="77004" spans="8:31">
      <c r="H77004" s="68"/>
      <c r="N77004" s="13"/>
      <c r="O77004" s="13"/>
      <c r="P77004" s="13"/>
      <c r="V77004" s="68"/>
      <c r="AB77004" s="13"/>
      <c r="AC77004"/>
      <c r="AD77004"/>
      <c r="AE77004"/>
    </row>
    <row r="77005" spans="8:31">
      <c r="H77005" s="68"/>
      <c r="N77005" s="13"/>
      <c r="O77005" s="13"/>
      <c r="P77005" s="13"/>
      <c r="V77005" s="68"/>
      <c r="AB77005" s="13"/>
      <c r="AC77005"/>
      <c r="AD77005"/>
      <c r="AE77005"/>
    </row>
    <row r="77006" spans="8:31">
      <c r="H77006" s="68"/>
      <c r="N77006" s="13"/>
      <c r="O77006" s="13"/>
      <c r="P77006" s="13"/>
      <c r="V77006" s="68"/>
      <c r="AB77006" s="13"/>
      <c r="AC77006"/>
      <c r="AD77006"/>
      <c r="AE77006"/>
    </row>
    <row r="77007" spans="8:31">
      <c r="H77007" s="68"/>
      <c r="N77007" s="13"/>
      <c r="O77007" s="13"/>
      <c r="P77007" s="13"/>
      <c r="V77007" s="68"/>
      <c r="AB77007" s="13"/>
      <c r="AC77007"/>
      <c r="AD77007"/>
      <c r="AE77007"/>
    </row>
    <row r="77008" spans="8:31">
      <c r="H77008" s="68"/>
      <c r="N77008" s="13"/>
      <c r="O77008" s="13"/>
      <c r="P77008" s="13"/>
      <c r="V77008" s="68"/>
      <c r="AB77008" s="13"/>
      <c r="AC77008"/>
      <c r="AD77008"/>
      <c r="AE77008"/>
    </row>
    <row r="77009" spans="8:31">
      <c r="H77009" s="68"/>
      <c r="N77009" s="13"/>
      <c r="O77009" s="13"/>
      <c r="P77009" s="13"/>
      <c r="V77009" s="68"/>
      <c r="AB77009" s="13"/>
      <c r="AC77009"/>
      <c r="AD77009"/>
      <c r="AE77009"/>
    </row>
    <row r="77010" spans="8:31">
      <c r="H77010" s="68"/>
      <c r="N77010" s="13"/>
      <c r="O77010" s="13"/>
      <c r="P77010" s="13"/>
      <c r="V77010" s="68"/>
      <c r="AB77010" s="13"/>
      <c r="AC77010"/>
      <c r="AD77010"/>
      <c r="AE77010"/>
    </row>
    <row r="77011" spans="8:31">
      <c r="H77011" s="68"/>
      <c r="N77011" s="13"/>
      <c r="O77011" s="13"/>
      <c r="P77011" s="13"/>
      <c r="V77011" s="68"/>
      <c r="AB77011" s="13"/>
      <c r="AC77011"/>
      <c r="AD77011"/>
      <c r="AE77011"/>
    </row>
    <row r="77012" spans="8:31">
      <c r="H77012" s="68"/>
      <c r="N77012" s="13"/>
      <c r="O77012" s="13"/>
      <c r="P77012" s="13"/>
      <c r="V77012" s="68"/>
      <c r="AB77012" s="13"/>
      <c r="AC77012"/>
      <c r="AD77012"/>
      <c r="AE77012"/>
    </row>
    <row r="77013" spans="8:31">
      <c r="H77013" s="68"/>
      <c r="N77013" s="13"/>
      <c r="O77013" s="13"/>
      <c r="P77013" s="13"/>
      <c r="V77013" s="68"/>
      <c r="AB77013" s="13"/>
      <c r="AC77013"/>
      <c r="AD77013"/>
      <c r="AE77013"/>
    </row>
    <row r="77014" spans="8:31">
      <c r="H77014" s="68"/>
      <c r="N77014" s="13"/>
      <c r="O77014" s="13"/>
      <c r="P77014" s="13"/>
      <c r="V77014" s="68"/>
      <c r="AB77014" s="13"/>
      <c r="AC77014"/>
      <c r="AD77014"/>
      <c r="AE77014"/>
    </row>
    <row r="77015" spans="8:31">
      <c r="H77015" s="68"/>
      <c r="N77015" s="13"/>
      <c r="O77015" s="13"/>
      <c r="P77015" s="13"/>
      <c r="V77015" s="68"/>
      <c r="AB77015" s="13"/>
      <c r="AC77015"/>
      <c r="AD77015"/>
      <c r="AE77015"/>
    </row>
    <row r="77016" spans="8:31">
      <c r="H77016" s="68"/>
      <c r="N77016" s="13"/>
      <c r="O77016" s="13"/>
      <c r="P77016" s="13"/>
      <c r="V77016" s="68"/>
      <c r="AB77016" s="13"/>
      <c r="AC77016"/>
      <c r="AD77016"/>
      <c r="AE77016"/>
    </row>
    <row r="77017" spans="8:31">
      <c r="H77017" s="68"/>
      <c r="N77017" s="13"/>
      <c r="O77017" s="13"/>
      <c r="P77017" s="13"/>
      <c r="V77017" s="68"/>
      <c r="AB77017" s="13"/>
      <c r="AC77017"/>
      <c r="AD77017"/>
      <c r="AE77017"/>
    </row>
    <row r="77018" spans="8:31">
      <c r="H77018" s="68"/>
      <c r="N77018" s="13"/>
      <c r="O77018" s="13"/>
      <c r="P77018" s="13"/>
      <c r="V77018" s="68"/>
      <c r="AB77018" s="13"/>
      <c r="AC77018"/>
      <c r="AD77018"/>
      <c r="AE77018"/>
    </row>
    <row r="77019" spans="8:31">
      <c r="H77019" s="68"/>
      <c r="N77019" s="13"/>
      <c r="O77019" s="13"/>
      <c r="P77019" s="13"/>
      <c r="V77019" s="68"/>
      <c r="AB77019" s="13"/>
      <c r="AC77019"/>
      <c r="AD77019"/>
      <c r="AE77019"/>
    </row>
    <row r="77020" spans="8:31">
      <c r="H77020" s="68"/>
      <c r="N77020" s="13"/>
      <c r="O77020" s="13"/>
      <c r="P77020" s="13"/>
      <c r="V77020" s="68"/>
      <c r="AB77020" s="13"/>
      <c r="AC77020"/>
      <c r="AD77020"/>
      <c r="AE77020"/>
    </row>
    <row r="77021" spans="8:31">
      <c r="H77021" s="68"/>
      <c r="N77021" s="13"/>
      <c r="O77021" s="13"/>
      <c r="P77021" s="13"/>
      <c r="V77021" s="68"/>
      <c r="AB77021" s="13"/>
      <c r="AC77021"/>
      <c r="AD77021"/>
      <c r="AE77021"/>
    </row>
    <row r="77022" spans="8:31">
      <c r="H77022" s="68"/>
      <c r="N77022" s="13"/>
      <c r="O77022" s="13"/>
      <c r="P77022" s="13"/>
      <c r="V77022" s="68"/>
      <c r="AB77022" s="13"/>
      <c r="AC77022"/>
      <c r="AD77022"/>
      <c r="AE77022"/>
    </row>
    <row r="77023" spans="8:31">
      <c r="H77023" s="68"/>
      <c r="N77023" s="13"/>
      <c r="O77023" s="13"/>
      <c r="P77023" s="13"/>
      <c r="V77023" s="68"/>
      <c r="AB77023" s="13"/>
      <c r="AC77023"/>
      <c r="AD77023"/>
      <c r="AE77023"/>
    </row>
    <row r="77024" spans="8:31">
      <c r="H77024" s="68"/>
      <c r="N77024" s="13"/>
      <c r="O77024" s="13"/>
      <c r="P77024" s="13"/>
      <c r="V77024" s="68"/>
      <c r="AB77024" s="13"/>
      <c r="AC77024"/>
      <c r="AD77024"/>
      <c r="AE77024"/>
    </row>
    <row r="77025" spans="8:31">
      <c r="H77025" s="68"/>
      <c r="N77025" s="13"/>
      <c r="O77025" s="13"/>
      <c r="P77025" s="13"/>
      <c r="V77025" s="68"/>
      <c r="AB77025" s="13"/>
      <c r="AC77025"/>
      <c r="AD77025"/>
      <c r="AE77025"/>
    </row>
    <row r="77026" spans="8:31">
      <c r="H77026" s="68"/>
      <c r="N77026" s="13"/>
      <c r="O77026" s="13"/>
      <c r="P77026" s="13"/>
      <c r="V77026" s="68"/>
      <c r="AB77026" s="13"/>
      <c r="AC77026"/>
      <c r="AD77026"/>
      <c r="AE77026"/>
    </row>
    <row r="77027" spans="8:31">
      <c r="H77027" s="68"/>
      <c r="N77027" s="13"/>
      <c r="O77027" s="13"/>
      <c r="P77027" s="13"/>
      <c r="V77027" s="68"/>
      <c r="AB77027" s="13"/>
      <c r="AC77027"/>
      <c r="AD77027"/>
      <c r="AE77027"/>
    </row>
    <row r="77028" spans="8:31">
      <c r="H77028" s="68"/>
      <c r="N77028" s="13"/>
      <c r="O77028" s="13"/>
      <c r="P77028" s="13"/>
      <c r="V77028" s="68"/>
      <c r="AB77028" s="13"/>
      <c r="AC77028"/>
      <c r="AD77028"/>
      <c r="AE77028"/>
    </row>
    <row r="77029" spans="8:31">
      <c r="H77029" s="68"/>
      <c r="N77029" s="13"/>
      <c r="O77029" s="13"/>
      <c r="P77029" s="13"/>
      <c r="V77029" s="68"/>
      <c r="AB77029" s="13"/>
      <c r="AC77029"/>
      <c r="AD77029"/>
      <c r="AE77029"/>
    </row>
    <row r="77030" spans="8:31">
      <c r="H77030" s="68"/>
      <c r="N77030" s="13"/>
      <c r="O77030" s="13"/>
      <c r="P77030" s="13"/>
      <c r="V77030" s="68"/>
      <c r="AB77030" s="13"/>
      <c r="AC77030"/>
      <c r="AD77030"/>
      <c r="AE77030"/>
    </row>
    <row r="77031" spans="8:31">
      <c r="H77031" s="68"/>
      <c r="N77031" s="13"/>
      <c r="O77031" s="13"/>
      <c r="P77031" s="13"/>
      <c r="V77031" s="68"/>
      <c r="AB77031" s="13"/>
      <c r="AC77031"/>
      <c r="AD77031"/>
      <c r="AE77031"/>
    </row>
    <row r="77032" spans="8:31">
      <c r="H77032" s="68"/>
      <c r="N77032" s="13"/>
      <c r="O77032" s="13"/>
      <c r="P77032" s="13"/>
      <c r="V77032" s="68"/>
      <c r="AB77032" s="13"/>
      <c r="AC77032"/>
      <c r="AD77032"/>
      <c r="AE77032"/>
    </row>
    <row r="77033" spans="8:31">
      <c r="H77033" s="68"/>
      <c r="N77033" s="13"/>
      <c r="O77033" s="13"/>
      <c r="P77033" s="13"/>
      <c r="V77033" s="68"/>
      <c r="AB77033" s="13"/>
      <c r="AC77033"/>
      <c r="AD77033"/>
      <c r="AE77033"/>
    </row>
    <row r="77034" spans="8:31">
      <c r="H77034" s="68"/>
      <c r="N77034" s="13"/>
      <c r="O77034" s="13"/>
      <c r="P77034" s="13"/>
      <c r="V77034" s="68"/>
      <c r="AB77034" s="13"/>
      <c r="AC77034"/>
      <c r="AD77034"/>
      <c r="AE77034"/>
    </row>
    <row r="77035" spans="8:31">
      <c r="H77035" s="68"/>
      <c r="N77035" s="13"/>
      <c r="O77035" s="13"/>
      <c r="P77035" s="13"/>
      <c r="V77035" s="68"/>
      <c r="AB77035" s="13"/>
      <c r="AC77035"/>
      <c r="AD77035"/>
      <c r="AE77035"/>
    </row>
    <row r="77036" spans="8:31">
      <c r="H77036" s="68"/>
      <c r="N77036" s="13"/>
      <c r="O77036" s="13"/>
      <c r="P77036" s="13"/>
      <c r="V77036" s="68"/>
      <c r="AB77036" s="13"/>
      <c r="AC77036"/>
      <c r="AD77036"/>
      <c r="AE77036"/>
    </row>
    <row r="77037" spans="8:31">
      <c r="H77037" s="68"/>
      <c r="N77037" s="13"/>
      <c r="O77037" s="13"/>
      <c r="P77037" s="13"/>
      <c r="V77037" s="68"/>
      <c r="AB77037" s="13"/>
      <c r="AC77037"/>
      <c r="AD77037"/>
      <c r="AE77037"/>
    </row>
    <row r="77038" spans="8:31">
      <c r="H77038" s="68"/>
      <c r="N77038" s="13"/>
      <c r="O77038" s="13"/>
      <c r="P77038" s="13"/>
      <c r="V77038" s="68"/>
      <c r="AB77038" s="13"/>
      <c r="AC77038"/>
      <c r="AD77038"/>
      <c r="AE77038"/>
    </row>
    <row r="77039" spans="8:31">
      <c r="H77039" s="68"/>
      <c r="N77039" s="13"/>
      <c r="O77039" s="13"/>
      <c r="P77039" s="13"/>
      <c r="V77039" s="68"/>
      <c r="AB77039" s="13"/>
      <c r="AC77039"/>
      <c r="AD77039"/>
      <c r="AE77039"/>
    </row>
    <row r="77040" spans="8:31">
      <c r="H77040" s="68"/>
      <c r="N77040" s="13"/>
      <c r="O77040" s="13"/>
      <c r="P77040" s="13"/>
      <c r="V77040" s="68"/>
      <c r="AB77040" s="13"/>
      <c r="AC77040"/>
      <c r="AD77040"/>
      <c r="AE77040"/>
    </row>
    <row r="77041" spans="8:31">
      <c r="H77041" s="68"/>
      <c r="N77041" s="13"/>
      <c r="O77041" s="13"/>
      <c r="P77041" s="13"/>
      <c r="V77041" s="68"/>
      <c r="AB77041" s="13"/>
      <c r="AC77041"/>
      <c r="AD77041"/>
      <c r="AE77041"/>
    </row>
    <row r="77042" spans="8:31">
      <c r="H77042" s="68"/>
      <c r="N77042" s="13"/>
      <c r="O77042" s="13"/>
      <c r="P77042" s="13"/>
      <c r="V77042" s="68"/>
      <c r="AB77042" s="13"/>
      <c r="AC77042"/>
      <c r="AD77042"/>
      <c r="AE77042"/>
    </row>
    <row r="77043" spans="8:31">
      <c r="H77043" s="68"/>
      <c r="N77043" s="13"/>
      <c r="O77043" s="13"/>
      <c r="P77043" s="13"/>
      <c r="V77043" s="68"/>
      <c r="AB77043" s="13"/>
      <c r="AC77043"/>
      <c r="AD77043"/>
      <c r="AE77043"/>
    </row>
    <row r="77044" spans="8:31">
      <c r="H77044" s="68"/>
      <c r="N77044" s="13"/>
      <c r="O77044" s="13"/>
      <c r="P77044" s="13"/>
      <c r="V77044" s="68"/>
      <c r="AB77044" s="13"/>
      <c r="AC77044"/>
      <c r="AD77044"/>
      <c r="AE77044"/>
    </row>
    <row r="77045" spans="8:31">
      <c r="H77045" s="68"/>
      <c r="N77045" s="13"/>
      <c r="O77045" s="13"/>
      <c r="P77045" s="13"/>
      <c r="V77045" s="68"/>
      <c r="AB77045" s="13"/>
      <c r="AC77045"/>
      <c r="AD77045"/>
      <c r="AE77045"/>
    </row>
    <row r="77046" spans="8:31">
      <c r="H77046" s="68"/>
      <c r="N77046" s="13"/>
      <c r="O77046" s="13"/>
      <c r="P77046" s="13"/>
      <c r="V77046" s="68"/>
      <c r="AB77046" s="13"/>
      <c r="AC77046"/>
      <c r="AD77046"/>
      <c r="AE77046"/>
    </row>
    <row r="77047" spans="8:31">
      <c r="H77047" s="68"/>
      <c r="N77047" s="13"/>
      <c r="O77047" s="13"/>
      <c r="P77047" s="13"/>
      <c r="V77047" s="68"/>
      <c r="AB77047" s="13"/>
      <c r="AC77047"/>
      <c r="AD77047"/>
      <c r="AE77047"/>
    </row>
    <row r="77048" spans="8:31">
      <c r="H77048" s="68"/>
      <c r="N77048" s="13"/>
      <c r="O77048" s="13"/>
      <c r="P77048" s="13"/>
      <c r="V77048" s="68"/>
      <c r="AB77048" s="13"/>
      <c r="AC77048"/>
      <c r="AD77048"/>
      <c r="AE77048"/>
    </row>
    <row r="77049" spans="8:31">
      <c r="H77049" s="68"/>
      <c r="N77049" s="13"/>
      <c r="O77049" s="13"/>
      <c r="P77049" s="13"/>
      <c r="V77049" s="68"/>
      <c r="AB77049" s="13"/>
      <c r="AC77049"/>
      <c r="AD77049"/>
      <c r="AE77049"/>
    </row>
    <row r="77050" spans="8:31">
      <c r="H77050" s="68"/>
      <c r="N77050" s="13"/>
      <c r="O77050" s="13"/>
      <c r="P77050" s="13"/>
      <c r="V77050" s="68"/>
      <c r="AB77050" s="13"/>
      <c r="AC77050"/>
      <c r="AD77050"/>
      <c r="AE77050"/>
    </row>
    <row r="77051" spans="8:31">
      <c r="H77051" s="68"/>
      <c r="N77051" s="13"/>
      <c r="O77051" s="13"/>
      <c r="P77051" s="13"/>
      <c r="V77051" s="68"/>
      <c r="AB77051" s="13"/>
      <c r="AC77051"/>
      <c r="AD77051"/>
      <c r="AE77051"/>
    </row>
    <row r="77052" spans="8:31">
      <c r="H77052" s="68"/>
      <c r="N77052" s="13"/>
      <c r="O77052" s="13"/>
      <c r="P77052" s="13"/>
      <c r="V77052" s="68"/>
      <c r="AB77052" s="13"/>
      <c r="AC77052"/>
      <c r="AD77052"/>
      <c r="AE77052"/>
    </row>
    <row r="77053" spans="8:31">
      <c r="H77053" s="68"/>
      <c r="N77053" s="13"/>
      <c r="O77053" s="13"/>
      <c r="P77053" s="13"/>
      <c r="V77053" s="68"/>
      <c r="AB77053" s="13"/>
      <c r="AC77053"/>
      <c r="AD77053"/>
      <c r="AE77053"/>
    </row>
    <row r="77054" spans="8:31">
      <c r="H77054" s="68"/>
      <c r="N77054" s="13"/>
      <c r="O77054" s="13"/>
      <c r="P77054" s="13"/>
      <c r="V77054" s="68"/>
      <c r="AB77054" s="13"/>
      <c r="AC77054"/>
      <c r="AD77054"/>
      <c r="AE77054"/>
    </row>
    <row r="77055" spans="8:31">
      <c r="H77055" s="68"/>
      <c r="N77055" s="13"/>
      <c r="O77055" s="13"/>
      <c r="P77055" s="13"/>
      <c r="V77055" s="68"/>
      <c r="AB77055" s="13"/>
      <c r="AC77055"/>
      <c r="AD77055"/>
      <c r="AE77055"/>
    </row>
    <row r="77056" spans="8:31">
      <c r="H77056" s="68"/>
      <c r="N77056" s="13"/>
      <c r="O77056" s="13"/>
      <c r="P77056" s="13"/>
      <c r="V77056" s="68"/>
      <c r="AB77056" s="13"/>
      <c r="AC77056"/>
      <c r="AD77056"/>
      <c r="AE77056"/>
    </row>
    <row r="77057" spans="8:31">
      <c r="H77057" s="68"/>
      <c r="N77057" s="13"/>
      <c r="O77057" s="13"/>
      <c r="P77057" s="13"/>
      <c r="V77057" s="68"/>
      <c r="AB77057" s="13"/>
      <c r="AC77057"/>
      <c r="AD77057"/>
      <c r="AE77057"/>
    </row>
    <row r="77058" spans="8:31">
      <c r="H77058" s="68"/>
      <c r="N77058" s="13"/>
      <c r="O77058" s="13"/>
      <c r="P77058" s="13"/>
      <c r="V77058" s="68"/>
      <c r="AB77058" s="13"/>
      <c r="AC77058"/>
      <c r="AD77058"/>
      <c r="AE77058"/>
    </row>
    <row r="77059" spans="8:31">
      <c r="H77059" s="68"/>
      <c r="N77059" s="13"/>
      <c r="O77059" s="13"/>
      <c r="P77059" s="13"/>
      <c r="V77059" s="68"/>
      <c r="AB77059" s="13"/>
      <c r="AC77059"/>
      <c r="AD77059"/>
      <c r="AE77059"/>
    </row>
    <row r="77060" spans="8:31">
      <c r="H77060" s="68"/>
      <c r="N77060" s="13"/>
      <c r="O77060" s="13"/>
      <c r="P77060" s="13"/>
      <c r="V77060" s="68"/>
      <c r="AB77060" s="13"/>
      <c r="AC77060"/>
      <c r="AD77060"/>
      <c r="AE77060"/>
    </row>
    <row r="77061" spans="8:31">
      <c r="H77061" s="68"/>
      <c r="N77061" s="13"/>
      <c r="O77061" s="13"/>
      <c r="P77061" s="13"/>
      <c r="V77061" s="68"/>
      <c r="AB77061" s="13"/>
      <c r="AC77061"/>
      <c r="AD77061"/>
      <c r="AE77061"/>
    </row>
    <row r="77062" spans="8:31">
      <c r="H77062" s="68"/>
      <c r="N77062" s="13"/>
      <c r="O77062" s="13"/>
      <c r="P77062" s="13"/>
      <c r="V77062" s="68"/>
      <c r="AB77062" s="13"/>
      <c r="AC77062"/>
      <c r="AD77062"/>
      <c r="AE77062"/>
    </row>
    <row r="77063" spans="8:31">
      <c r="H77063" s="68"/>
      <c r="N77063" s="13"/>
      <c r="O77063" s="13"/>
      <c r="P77063" s="13"/>
      <c r="V77063" s="68"/>
      <c r="AB77063" s="13"/>
      <c r="AC77063"/>
      <c r="AD77063"/>
      <c r="AE77063"/>
    </row>
    <row r="77064" spans="8:31">
      <c r="H77064" s="68"/>
      <c r="N77064" s="13"/>
      <c r="O77064" s="13"/>
      <c r="P77064" s="13"/>
      <c r="V77064" s="68"/>
      <c r="AB77064" s="13"/>
      <c r="AC77064"/>
      <c r="AD77064"/>
      <c r="AE77064"/>
    </row>
    <row r="77065" spans="8:31">
      <c r="H77065" s="68"/>
      <c r="N77065" s="13"/>
      <c r="O77065" s="13"/>
      <c r="P77065" s="13"/>
      <c r="V77065" s="68"/>
      <c r="AB77065" s="13"/>
      <c r="AC77065"/>
      <c r="AD77065"/>
      <c r="AE77065"/>
    </row>
    <row r="77066" spans="8:31">
      <c r="H77066" s="68"/>
      <c r="N77066" s="13"/>
      <c r="O77066" s="13"/>
      <c r="P77066" s="13"/>
      <c r="V77066" s="68"/>
      <c r="AB77066" s="13"/>
      <c r="AC77066"/>
      <c r="AD77066"/>
      <c r="AE77066"/>
    </row>
    <row r="77067" spans="8:31">
      <c r="H77067" s="68"/>
      <c r="N77067" s="13"/>
      <c r="O77067" s="13"/>
      <c r="P77067" s="13"/>
      <c r="V77067" s="68"/>
      <c r="AB77067" s="13"/>
      <c r="AC77067"/>
      <c r="AD77067"/>
      <c r="AE77067"/>
    </row>
    <row r="77068" spans="8:31">
      <c r="H77068" s="68"/>
      <c r="N77068" s="13"/>
      <c r="O77068" s="13"/>
      <c r="P77068" s="13"/>
      <c r="V77068" s="68"/>
      <c r="AB77068" s="13"/>
      <c r="AC77068"/>
      <c r="AD77068"/>
      <c r="AE77068"/>
    </row>
    <row r="77069" spans="8:31">
      <c r="H77069" s="68"/>
      <c r="N77069" s="13"/>
      <c r="O77069" s="13"/>
      <c r="P77069" s="13"/>
      <c r="V77069" s="68"/>
      <c r="AB77069" s="13"/>
      <c r="AC77069"/>
      <c r="AD77069"/>
      <c r="AE77069"/>
    </row>
    <row r="77070" spans="8:31">
      <c r="H77070" s="68"/>
      <c r="N77070" s="13"/>
      <c r="O77070" s="13"/>
      <c r="P77070" s="13"/>
      <c r="V77070" s="68"/>
      <c r="AB77070" s="13"/>
      <c r="AC77070"/>
      <c r="AD77070"/>
      <c r="AE77070"/>
    </row>
    <row r="77071" spans="8:31">
      <c r="H77071" s="68"/>
      <c r="N77071" s="13"/>
      <c r="O77071" s="13"/>
      <c r="P77071" s="13"/>
      <c r="V77071" s="68"/>
      <c r="AB77071" s="13"/>
      <c r="AC77071"/>
      <c r="AD77071"/>
      <c r="AE77071"/>
    </row>
    <row r="77072" spans="8:31">
      <c r="H77072" s="68"/>
      <c r="N77072" s="13"/>
      <c r="O77072" s="13"/>
      <c r="P77072" s="13"/>
      <c r="V77072" s="68"/>
      <c r="AB77072" s="13"/>
      <c r="AC77072"/>
      <c r="AD77072"/>
      <c r="AE77072"/>
    </row>
    <row r="77073" spans="8:31">
      <c r="H77073" s="68"/>
      <c r="N77073" s="13"/>
      <c r="O77073" s="13"/>
      <c r="P77073" s="13"/>
      <c r="V77073" s="68"/>
      <c r="AB77073" s="13"/>
      <c r="AC77073"/>
      <c r="AD77073"/>
      <c r="AE77073"/>
    </row>
    <row r="77074" spans="8:31">
      <c r="H77074" s="68"/>
      <c r="N77074" s="13"/>
      <c r="O77074" s="13"/>
      <c r="P77074" s="13"/>
      <c r="V77074" s="68"/>
      <c r="AB77074" s="13"/>
      <c r="AC77074"/>
      <c r="AD77074"/>
      <c r="AE77074"/>
    </row>
    <row r="77075" spans="8:31">
      <c r="H77075" s="68"/>
      <c r="N77075" s="13"/>
      <c r="O77075" s="13"/>
      <c r="P77075" s="13"/>
      <c r="V77075" s="68"/>
      <c r="AB77075" s="13"/>
      <c r="AC77075"/>
      <c r="AD77075"/>
      <c r="AE77075"/>
    </row>
    <row r="77076" spans="8:31">
      <c r="H77076" s="68"/>
      <c r="N77076" s="13"/>
      <c r="O77076" s="13"/>
      <c r="P77076" s="13"/>
      <c r="V77076" s="68"/>
      <c r="AB77076" s="13"/>
      <c r="AC77076"/>
      <c r="AD77076"/>
      <c r="AE77076"/>
    </row>
    <row r="77077" spans="8:31">
      <c r="H77077" s="68"/>
      <c r="N77077" s="13"/>
      <c r="O77077" s="13"/>
      <c r="P77077" s="13"/>
      <c r="V77077" s="68"/>
      <c r="AB77077" s="13"/>
      <c r="AC77077"/>
      <c r="AD77077"/>
      <c r="AE77077"/>
    </row>
    <row r="77078" spans="8:31">
      <c r="H77078" s="68"/>
      <c r="N77078" s="13"/>
      <c r="O77078" s="13"/>
      <c r="P77078" s="13"/>
      <c r="V77078" s="68"/>
      <c r="AB77078" s="13"/>
      <c r="AC77078"/>
      <c r="AD77078"/>
      <c r="AE77078"/>
    </row>
    <row r="77079" spans="8:31">
      <c r="H77079" s="68"/>
      <c r="N77079" s="13"/>
      <c r="O77079" s="13"/>
      <c r="P77079" s="13"/>
      <c r="V77079" s="68"/>
      <c r="AB77079" s="13"/>
      <c r="AC77079"/>
      <c r="AD77079"/>
      <c r="AE77079"/>
    </row>
    <row r="77080" spans="8:31">
      <c r="H77080" s="68"/>
      <c r="N77080" s="13"/>
      <c r="O77080" s="13"/>
      <c r="P77080" s="13"/>
      <c r="V77080" s="68"/>
      <c r="AB77080" s="13"/>
      <c r="AC77080"/>
      <c r="AD77080"/>
      <c r="AE77080"/>
    </row>
    <row r="77081" spans="8:31">
      <c r="H77081" s="68"/>
      <c r="N77081" s="13"/>
      <c r="O77081" s="13"/>
      <c r="P77081" s="13"/>
      <c r="V77081" s="68"/>
      <c r="AB77081" s="13"/>
      <c r="AC77081"/>
      <c r="AD77081"/>
      <c r="AE77081"/>
    </row>
    <row r="77082" spans="8:31">
      <c r="H77082" s="68"/>
      <c r="N77082" s="13"/>
      <c r="O77082" s="13"/>
      <c r="P77082" s="13"/>
      <c r="V77082" s="68"/>
      <c r="AB77082" s="13"/>
      <c r="AC77082"/>
      <c r="AD77082"/>
      <c r="AE77082"/>
    </row>
    <row r="77083" spans="8:31">
      <c r="H77083" s="68"/>
      <c r="N77083" s="13"/>
      <c r="O77083" s="13"/>
      <c r="P77083" s="13"/>
      <c r="V77083" s="68"/>
      <c r="AB77083" s="13"/>
      <c r="AC77083"/>
      <c r="AD77083"/>
      <c r="AE77083"/>
    </row>
    <row r="77084" spans="8:31">
      <c r="H77084" s="68"/>
      <c r="N77084" s="13"/>
      <c r="O77084" s="13"/>
      <c r="P77084" s="13"/>
      <c r="V77084" s="68"/>
      <c r="AB77084" s="13"/>
      <c r="AC77084"/>
      <c r="AD77084"/>
      <c r="AE77084"/>
    </row>
    <row r="77085" spans="8:31">
      <c r="H77085" s="68"/>
      <c r="N77085" s="13"/>
      <c r="O77085" s="13"/>
      <c r="P77085" s="13"/>
      <c r="V77085" s="68"/>
      <c r="AB77085" s="13"/>
      <c r="AC77085"/>
      <c r="AD77085"/>
      <c r="AE77085"/>
    </row>
    <row r="77086" spans="8:31">
      <c r="H77086" s="68"/>
      <c r="N77086" s="13"/>
      <c r="O77086" s="13"/>
      <c r="P77086" s="13"/>
      <c r="V77086" s="68"/>
      <c r="AB77086" s="13"/>
      <c r="AC77086"/>
      <c r="AD77086"/>
      <c r="AE77086"/>
    </row>
    <row r="77087" spans="8:31">
      <c r="H77087" s="68"/>
      <c r="N77087" s="13"/>
      <c r="O77087" s="13"/>
      <c r="P77087" s="13"/>
      <c r="V77087" s="68"/>
      <c r="AB77087" s="13"/>
      <c r="AC77087"/>
      <c r="AD77087"/>
      <c r="AE77087"/>
    </row>
    <row r="77088" spans="8:31">
      <c r="H77088" s="68"/>
      <c r="N77088" s="13"/>
      <c r="O77088" s="13"/>
      <c r="P77088" s="13"/>
      <c r="V77088" s="68"/>
      <c r="AB77088" s="13"/>
      <c r="AC77088"/>
      <c r="AD77088"/>
      <c r="AE77088"/>
    </row>
    <row r="77089" spans="8:31">
      <c r="H77089" s="68"/>
      <c r="N77089" s="13"/>
      <c r="O77089" s="13"/>
      <c r="P77089" s="13"/>
      <c r="V77089" s="68"/>
      <c r="AB77089" s="13"/>
      <c r="AC77089"/>
      <c r="AD77089"/>
      <c r="AE77089"/>
    </row>
    <row r="77090" spans="8:31">
      <c r="H77090" s="68"/>
      <c r="N77090" s="13"/>
      <c r="O77090" s="13"/>
      <c r="P77090" s="13"/>
      <c r="V77090" s="68"/>
      <c r="AB77090" s="13"/>
      <c r="AC77090"/>
      <c r="AD77090"/>
      <c r="AE77090"/>
    </row>
    <row r="77091" spans="8:31">
      <c r="H77091" s="68"/>
      <c r="N77091" s="13"/>
      <c r="O77091" s="13"/>
      <c r="P77091" s="13"/>
      <c r="V77091" s="68"/>
      <c r="AB77091" s="13"/>
      <c r="AC77091"/>
      <c r="AD77091"/>
      <c r="AE77091"/>
    </row>
    <row r="77092" spans="8:31">
      <c r="H77092" s="68"/>
      <c r="N77092" s="13"/>
      <c r="O77092" s="13"/>
      <c r="P77092" s="13"/>
      <c r="V77092" s="68"/>
      <c r="AB77092" s="13"/>
      <c r="AC77092"/>
      <c r="AD77092"/>
      <c r="AE77092"/>
    </row>
    <row r="77093" spans="8:31">
      <c r="H77093" s="68"/>
      <c r="N77093" s="13"/>
      <c r="O77093" s="13"/>
      <c r="P77093" s="13"/>
      <c r="V77093" s="68"/>
      <c r="AB77093" s="13"/>
      <c r="AC77093"/>
      <c r="AD77093"/>
      <c r="AE77093"/>
    </row>
    <row r="77094" spans="8:31">
      <c r="H77094" s="68"/>
      <c r="N77094" s="13"/>
      <c r="O77094" s="13"/>
      <c r="P77094" s="13"/>
      <c r="V77094" s="68"/>
      <c r="AB77094" s="13"/>
      <c r="AC77094"/>
      <c r="AD77094"/>
      <c r="AE77094"/>
    </row>
    <row r="77095" spans="8:31">
      <c r="H77095" s="68"/>
      <c r="N77095" s="13"/>
      <c r="O77095" s="13"/>
      <c r="P77095" s="13"/>
      <c r="V77095" s="68"/>
      <c r="AB77095" s="13"/>
      <c r="AC77095"/>
      <c r="AD77095"/>
      <c r="AE77095"/>
    </row>
    <row r="77096" spans="8:31">
      <c r="H77096" s="68"/>
      <c r="N77096" s="13"/>
      <c r="O77096" s="13"/>
      <c r="P77096" s="13"/>
      <c r="V77096" s="68"/>
      <c r="AB77096" s="13"/>
      <c r="AC77096"/>
      <c r="AD77096"/>
      <c r="AE77096"/>
    </row>
    <row r="77097" spans="8:31">
      <c r="H77097" s="68"/>
      <c r="N77097" s="13"/>
      <c r="O77097" s="13"/>
      <c r="P77097" s="13"/>
      <c r="V77097" s="68"/>
      <c r="AB77097" s="13"/>
      <c r="AC77097"/>
      <c r="AD77097"/>
      <c r="AE77097"/>
    </row>
    <row r="77098" spans="8:31">
      <c r="H77098" s="68"/>
      <c r="N77098" s="13"/>
      <c r="O77098" s="13"/>
      <c r="P77098" s="13"/>
      <c r="V77098" s="68"/>
      <c r="AB77098" s="13"/>
      <c r="AC77098"/>
      <c r="AD77098"/>
      <c r="AE77098"/>
    </row>
    <row r="77099" spans="8:31">
      <c r="H77099" s="68"/>
      <c r="N77099" s="13"/>
      <c r="O77099" s="13"/>
      <c r="P77099" s="13"/>
      <c r="V77099" s="68"/>
      <c r="AB77099" s="13"/>
      <c r="AC77099"/>
      <c r="AD77099"/>
      <c r="AE77099"/>
    </row>
    <row r="77100" spans="8:31">
      <c r="H77100" s="68"/>
      <c r="N77100" s="13"/>
      <c r="O77100" s="13"/>
      <c r="P77100" s="13"/>
      <c r="V77100" s="68"/>
      <c r="AB77100" s="13"/>
      <c r="AC77100"/>
      <c r="AD77100"/>
      <c r="AE77100"/>
    </row>
    <row r="77101" spans="8:31">
      <c r="H77101" s="68"/>
      <c r="N77101" s="13"/>
      <c r="O77101" s="13"/>
      <c r="P77101" s="13"/>
      <c r="V77101" s="68"/>
      <c r="AB77101" s="13"/>
      <c r="AC77101"/>
      <c r="AD77101"/>
      <c r="AE77101"/>
    </row>
    <row r="77102" spans="8:31">
      <c r="H77102" s="68"/>
      <c r="N77102" s="13"/>
      <c r="O77102" s="13"/>
      <c r="P77102" s="13"/>
      <c r="V77102" s="68"/>
      <c r="AB77102" s="13"/>
      <c r="AC77102"/>
      <c r="AD77102"/>
      <c r="AE77102"/>
    </row>
    <row r="77103" spans="8:31">
      <c r="H77103" s="68"/>
      <c r="N77103" s="13"/>
      <c r="O77103" s="13"/>
      <c r="P77103" s="13"/>
      <c r="V77103" s="68"/>
      <c r="AB77103" s="13"/>
      <c r="AC77103"/>
      <c r="AD77103"/>
      <c r="AE77103"/>
    </row>
    <row r="77104" spans="8:31">
      <c r="H77104" s="68"/>
      <c r="N77104" s="13"/>
      <c r="O77104" s="13"/>
      <c r="P77104" s="13"/>
      <c r="V77104" s="68"/>
      <c r="AB77104" s="13"/>
      <c r="AC77104"/>
      <c r="AD77104"/>
      <c r="AE77104"/>
    </row>
    <row r="77105" spans="8:31">
      <c r="H77105" s="68"/>
      <c r="N77105" s="13"/>
      <c r="O77105" s="13"/>
      <c r="P77105" s="13"/>
      <c r="V77105" s="68"/>
      <c r="AB77105" s="13"/>
      <c r="AC77105"/>
      <c r="AD77105"/>
      <c r="AE77105"/>
    </row>
    <row r="77106" spans="8:31">
      <c r="H77106" s="68"/>
      <c r="N77106" s="13"/>
      <c r="O77106" s="13"/>
      <c r="P77106" s="13"/>
      <c r="V77106" s="68"/>
      <c r="AB77106" s="13"/>
      <c r="AC77106"/>
      <c r="AD77106"/>
      <c r="AE77106"/>
    </row>
    <row r="77107" spans="8:31">
      <c r="H77107" s="68"/>
      <c r="N77107" s="13"/>
      <c r="O77107" s="13"/>
      <c r="P77107" s="13"/>
      <c r="V77107" s="68"/>
      <c r="AB77107" s="13"/>
      <c r="AC77107"/>
      <c r="AD77107"/>
      <c r="AE77107"/>
    </row>
    <row r="77108" spans="8:31">
      <c r="H77108" s="68"/>
      <c r="N77108" s="13"/>
      <c r="O77108" s="13"/>
      <c r="P77108" s="13"/>
      <c r="V77108" s="68"/>
      <c r="AB77108" s="13"/>
      <c r="AC77108"/>
      <c r="AD77108"/>
      <c r="AE77108"/>
    </row>
    <row r="77109" spans="8:31">
      <c r="H77109" s="68"/>
      <c r="N77109" s="13"/>
      <c r="O77109" s="13"/>
      <c r="P77109" s="13"/>
      <c r="V77109" s="68"/>
      <c r="AB77109" s="13"/>
      <c r="AC77109"/>
      <c r="AD77109"/>
      <c r="AE77109"/>
    </row>
    <row r="77110" spans="8:31">
      <c r="H77110" s="68"/>
      <c r="N77110" s="13"/>
      <c r="O77110" s="13"/>
      <c r="P77110" s="13"/>
      <c r="V77110" s="68"/>
      <c r="AB77110" s="13"/>
      <c r="AC77110"/>
      <c r="AD77110"/>
      <c r="AE77110"/>
    </row>
    <row r="77111" spans="8:31">
      <c r="H77111" s="68"/>
      <c r="N77111" s="13"/>
      <c r="O77111" s="13"/>
      <c r="P77111" s="13"/>
      <c r="V77111" s="68"/>
      <c r="AB77111" s="13"/>
      <c r="AC77111"/>
      <c r="AD77111"/>
      <c r="AE77111"/>
    </row>
    <row r="77112" spans="8:31">
      <c r="H77112" s="68"/>
      <c r="N77112" s="13"/>
      <c r="O77112" s="13"/>
      <c r="P77112" s="13"/>
      <c r="V77112" s="68"/>
      <c r="AB77112" s="13"/>
      <c r="AC77112"/>
      <c r="AD77112"/>
      <c r="AE77112"/>
    </row>
    <row r="77113" spans="8:31">
      <c r="H77113" s="68"/>
      <c r="N77113" s="13"/>
      <c r="O77113" s="13"/>
      <c r="P77113" s="13"/>
      <c r="V77113" s="68"/>
      <c r="AB77113" s="13"/>
      <c r="AC77113"/>
      <c r="AD77113"/>
      <c r="AE77113"/>
    </row>
    <row r="77114" spans="8:31">
      <c r="H77114" s="68"/>
      <c r="N77114" s="13"/>
      <c r="O77114" s="13"/>
      <c r="P77114" s="13"/>
      <c r="V77114" s="68"/>
      <c r="AB77114" s="13"/>
      <c r="AC77114"/>
      <c r="AD77114"/>
      <c r="AE77114"/>
    </row>
    <row r="77115" spans="8:31">
      <c r="H77115" s="68"/>
      <c r="N77115" s="13"/>
      <c r="O77115" s="13"/>
      <c r="P77115" s="13"/>
      <c r="V77115" s="68"/>
      <c r="AB77115" s="13"/>
      <c r="AC77115"/>
      <c r="AD77115"/>
      <c r="AE77115"/>
    </row>
    <row r="77116" spans="8:31">
      <c r="H77116" s="68"/>
      <c r="N77116" s="13"/>
      <c r="O77116" s="13"/>
      <c r="P77116" s="13"/>
      <c r="V77116" s="68"/>
      <c r="AB77116" s="13"/>
      <c r="AC77116"/>
      <c r="AD77116"/>
      <c r="AE77116"/>
    </row>
    <row r="77117" spans="8:31">
      <c r="H77117" s="68"/>
      <c r="N77117" s="13"/>
      <c r="O77117" s="13"/>
      <c r="P77117" s="13"/>
      <c r="V77117" s="68"/>
      <c r="AB77117" s="13"/>
      <c r="AC77117"/>
      <c r="AD77117"/>
      <c r="AE77117"/>
    </row>
    <row r="77118" spans="8:31">
      <c r="H77118" s="68"/>
      <c r="N77118" s="13"/>
      <c r="O77118" s="13"/>
      <c r="P77118" s="13"/>
      <c r="V77118" s="68"/>
      <c r="AB77118" s="13"/>
      <c r="AC77118"/>
      <c r="AD77118"/>
      <c r="AE77118"/>
    </row>
    <row r="77119" spans="8:31">
      <c r="H77119" s="68"/>
      <c r="N77119" s="13"/>
      <c r="O77119" s="13"/>
      <c r="P77119" s="13"/>
      <c r="V77119" s="68"/>
      <c r="AB77119" s="13"/>
      <c r="AC77119"/>
      <c r="AD77119"/>
      <c r="AE77119"/>
    </row>
    <row r="77120" spans="8:31">
      <c r="H77120" s="68"/>
      <c r="N77120" s="13"/>
      <c r="O77120" s="13"/>
      <c r="P77120" s="13"/>
      <c r="V77120" s="68"/>
      <c r="AB77120" s="13"/>
      <c r="AC77120"/>
      <c r="AD77120"/>
      <c r="AE77120"/>
    </row>
    <row r="77121" spans="8:31">
      <c r="H77121" s="68"/>
      <c r="N77121" s="13"/>
      <c r="O77121" s="13"/>
      <c r="P77121" s="13"/>
      <c r="V77121" s="68"/>
      <c r="AB77121" s="13"/>
      <c r="AC77121"/>
      <c r="AD77121"/>
      <c r="AE77121"/>
    </row>
    <row r="77122" spans="8:31">
      <c r="H77122" s="68"/>
      <c r="N77122" s="13"/>
      <c r="O77122" s="13"/>
      <c r="P77122" s="13"/>
      <c r="V77122" s="68"/>
      <c r="AB77122" s="13"/>
      <c r="AC77122"/>
      <c r="AD77122"/>
      <c r="AE77122"/>
    </row>
    <row r="77123" spans="8:31">
      <c r="H77123" s="68"/>
      <c r="N77123" s="13"/>
      <c r="O77123" s="13"/>
      <c r="P77123" s="13"/>
      <c r="V77123" s="68"/>
      <c r="AB77123" s="13"/>
      <c r="AC77123"/>
      <c r="AD77123"/>
      <c r="AE77123"/>
    </row>
    <row r="77124" spans="8:31">
      <c r="H77124" s="68"/>
      <c r="N77124" s="13"/>
      <c r="O77124" s="13"/>
      <c r="P77124" s="13"/>
      <c r="V77124" s="68"/>
      <c r="AB77124" s="13"/>
      <c r="AC77124"/>
      <c r="AD77124"/>
      <c r="AE77124"/>
    </row>
    <row r="77125" spans="8:31">
      <c r="H77125" s="68"/>
      <c r="N77125" s="13"/>
      <c r="O77125" s="13"/>
      <c r="P77125" s="13"/>
      <c r="V77125" s="68"/>
      <c r="AB77125" s="13"/>
      <c r="AC77125"/>
      <c r="AD77125"/>
      <c r="AE77125"/>
    </row>
    <row r="77126" spans="8:31">
      <c r="H77126" s="68"/>
      <c r="N77126" s="13"/>
      <c r="O77126" s="13"/>
      <c r="P77126" s="13"/>
      <c r="V77126" s="68"/>
      <c r="AB77126" s="13"/>
      <c r="AC77126"/>
      <c r="AD77126"/>
      <c r="AE77126"/>
    </row>
    <row r="77127" spans="8:31">
      <c r="H77127" s="68"/>
      <c r="N77127" s="13"/>
      <c r="O77127" s="13"/>
      <c r="P77127" s="13"/>
      <c r="V77127" s="68"/>
      <c r="AB77127" s="13"/>
      <c r="AC77127"/>
      <c r="AD77127"/>
      <c r="AE77127"/>
    </row>
    <row r="77128" spans="8:31">
      <c r="H77128" s="68"/>
      <c r="N77128" s="13"/>
      <c r="O77128" s="13"/>
      <c r="P77128" s="13"/>
      <c r="V77128" s="68"/>
      <c r="AB77128" s="13"/>
      <c r="AC77128"/>
      <c r="AD77128"/>
      <c r="AE77128"/>
    </row>
    <row r="77129" spans="8:31">
      <c r="H77129" s="68"/>
      <c r="N77129" s="13"/>
      <c r="O77129" s="13"/>
      <c r="P77129" s="13"/>
      <c r="V77129" s="68"/>
      <c r="AB77129" s="13"/>
      <c r="AC77129"/>
      <c r="AD77129"/>
      <c r="AE77129"/>
    </row>
    <row r="77130" spans="8:31">
      <c r="H77130" s="68"/>
      <c r="N77130" s="13"/>
      <c r="O77130" s="13"/>
      <c r="P77130" s="13"/>
      <c r="V77130" s="68"/>
      <c r="AB77130" s="13"/>
      <c r="AC77130"/>
      <c r="AD77130"/>
      <c r="AE77130"/>
    </row>
    <row r="77131" spans="8:31">
      <c r="H77131" s="68"/>
      <c r="N77131" s="13"/>
      <c r="O77131" s="13"/>
      <c r="P77131" s="13"/>
      <c r="V77131" s="68"/>
      <c r="AB77131" s="13"/>
      <c r="AC77131"/>
      <c r="AD77131"/>
      <c r="AE77131"/>
    </row>
    <row r="77132" spans="8:31">
      <c r="H77132" s="68"/>
      <c r="N77132" s="13"/>
      <c r="O77132" s="13"/>
      <c r="P77132" s="13"/>
      <c r="V77132" s="68"/>
      <c r="AB77132" s="13"/>
      <c r="AC77132"/>
      <c r="AD77132"/>
      <c r="AE77132"/>
    </row>
    <row r="77133" spans="8:31">
      <c r="H77133" s="68"/>
      <c r="N77133" s="13"/>
      <c r="O77133" s="13"/>
      <c r="P77133" s="13"/>
      <c r="V77133" s="68"/>
      <c r="AB77133" s="13"/>
      <c r="AC77133"/>
      <c r="AD77133"/>
      <c r="AE77133"/>
    </row>
    <row r="77134" spans="8:31">
      <c r="H77134" s="68"/>
      <c r="N77134" s="13"/>
      <c r="O77134" s="13"/>
      <c r="P77134" s="13"/>
      <c r="V77134" s="68"/>
      <c r="AB77134" s="13"/>
      <c r="AC77134"/>
      <c r="AD77134"/>
      <c r="AE77134"/>
    </row>
    <row r="77135" spans="8:31">
      <c r="H77135" s="68"/>
      <c r="N77135" s="13"/>
      <c r="O77135" s="13"/>
      <c r="P77135" s="13"/>
      <c r="V77135" s="68"/>
      <c r="AB77135" s="13"/>
      <c r="AC77135"/>
      <c r="AD77135"/>
      <c r="AE77135"/>
    </row>
    <row r="77136" spans="8:31">
      <c r="H77136" s="68"/>
      <c r="N77136" s="13"/>
      <c r="O77136" s="13"/>
      <c r="P77136" s="13"/>
      <c r="V77136" s="68"/>
      <c r="AB77136" s="13"/>
      <c r="AC77136"/>
      <c r="AD77136"/>
      <c r="AE77136"/>
    </row>
    <row r="77137" spans="8:31">
      <c r="H77137" s="68"/>
      <c r="N77137" s="13"/>
      <c r="O77137" s="13"/>
      <c r="P77137" s="13"/>
      <c r="V77137" s="68"/>
      <c r="AB77137" s="13"/>
      <c r="AC77137"/>
      <c r="AD77137"/>
      <c r="AE77137"/>
    </row>
    <row r="77138" spans="8:31">
      <c r="H77138" s="68"/>
      <c r="N77138" s="13"/>
      <c r="O77138" s="13"/>
      <c r="P77138" s="13"/>
      <c r="V77138" s="68"/>
      <c r="AB77138" s="13"/>
      <c r="AC77138"/>
      <c r="AD77138"/>
      <c r="AE77138"/>
    </row>
    <row r="77139" spans="8:31">
      <c r="H77139" s="68"/>
      <c r="N77139" s="13"/>
      <c r="O77139" s="13"/>
      <c r="P77139" s="13"/>
      <c r="V77139" s="68"/>
      <c r="AB77139" s="13"/>
      <c r="AC77139"/>
      <c r="AD77139"/>
      <c r="AE77139"/>
    </row>
    <row r="77140" spans="8:31">
      <c r="H77140" s="68"/>
      <c r="N77140" s="13"/>
      <c r="O77140" s="13"/>
      <c r="P77140" s="13"/>
      <c r="V77140" s="68"/>
      <c r="AB77140" s="13"/>
      <c r="AC77140"/>
      <c r="AD77140"/>
      <c r="AE77140"/>
    </row>
    <row r="77141" spans="8:31">
      <c r="H77141" s="68"/>
      <c r="N77141" s="13"/>
      <c r="O77141" s="13"/>
      <c r="P77141" s="13"/>
      <c r="V77141" s="68"/>
      <c r="AB77141" s="13"/>
      <c r="AC77141"/>
      <c r="AD77141"/>
      <c r="AE77141"/>
    </row>
    <row r="77142" spans="8:31">
      <c r="H77142" s="68"/>
      <c r="N77142" s="13"/>
      <c r="O77142" s="13"/>
      <c r="P77142" s="13"/>
      <c r="V77142" s="68"/>
      <c r="AB77142" s="13"/>
      <c r="AC77142"/>
      <c r="AD77142"/>
      <c r="AE77142"/>
    </row>
    <row r="77143" spans="8:31">
      <c r="H77143" s="68"/>
      <c r="N77143" s="13"/>
      <c r="O77143" s="13"/>
      <c r="P77143" s="13"/>
      <c r="V77143" s="68"/>
      <c r="AB77143" s="13"/>
      <c r="AC77143"/>
      <c r="AD77143"/>
      <c r="AE77143"/>
    </row>
    <row r="77144" spans="8:31">
      <c r="H77144" s="68"/>
      <c r="N77144" s="13"/>
      <c r="O77144" s="13"/>
      <c r="P77144" s="13"/>
      <c r="V77144" s="68"/>
      <c r="AB77144" s="13"/>
      <c r="AC77144"/>
      <c r="AD77144"/>
      <c r="AE77144"/>
    </row>
    <row r="77145" spans="8:31">
      <c r="H77145" s="68"/>
      <c r="N77145" s="13"/>
      <c r="O77145" s="13"/>
      <c r="P77145" s="13"/>
      <c r="V77145" s="68"/>
      <c r="AB77145" s="13"/>
      <c r="AC77145"/>
      <c r="AD77145"/>
      <c r="AE77145"/>
    </row>
    <row r="77146" spans="8:31">
      <c r="H77146" s="68"/>
      <c r="N77146" s="13"/>
      <c r="O77146" s="13"/>
      <c r="P77146" s="13"/>
      <c r="V77146" s="68"/>
      <c r="AB77146" s="13"/>
      <c r="AC77146"/>
      <c r="AD77146"/>
      <c r="AE77146"/>
    </row>
    <row r="77147" spans="8:31">
      <c r="H77147" s="68"/>
      <c r="N77147" s="13"/>
      <c r="O77147" s="13"/>
      <c r="P77147" s="13"/>
      <c r="V77147" s="68"/>
      <c r="AB77147" s="13"/>
      <c r="AC77147"/>
      <c r="AD77147"/>
      <c r="AE77147"/>
    </row>
    <row r="77148" spans="8:31">
      <c r="H77148" s="68"/>
      <c r="N77148" s="13"/>
      <c r="O77148" s="13"/>
      <c r="P77148" s="13"/>
      <c r="V77148" s="68"/>
      <c r="AB77148" s="13"/>
      <c r="AC77148"/>
      <c r="AD77148"/>
      <c r="AE77148"/>
    </row>
    <row r="77149" spans="8:31">
      <c r="H77149" s="68"/>
      <c r="N77149" s="13"/>
      <c r="O77149" s="13"/>
      <c r="P77149" s="13"/>
      <c r="V77149" s="68"/>
      <c r="AB77149" s="13"/>
      <c r="AC77149"/>
      <c r="AD77149"/>
      <c r="AE77149"/>
    </row>
    <row r="77150" spans="8:31">
      <c r="H77150" s="68"/>
      <c r="N77150" s="13"/>
      <c r="O77150" s="13"/>
      <c r="P77150" s="13"/>
      <c r="V77150" s="68"/>
      <c r="AB77150" s="13"/>
      <c r="AC77150"/>
      <c r="AD77150"/>
      <c r="AE77150"/>
    </row>
    <row r="77151" spans="8:31">
      <c r="H77151" s="68"/>
      <c r="N77151" s="13"/>
      <c r="O77151" s="13"/>
      <c r="P77151" s="13"/>
      <c r="V77151" s="68"/>
      <c r="AB77151" s="13"/>
      <c r="AC77151"/>
      <c r="AD77151"/>
      <c r="AE77151"/>
    </row>
    <row r="77152" spans="8:31">
      <c r="H77152" s="68"/>
      <c r="N77152" s="13"/>
      <c r="O77152" s="13"/>
      <c r="P77152" s="13"/>
      <c r="V77152" s="68"/>
      <c r="AB77152" s="13"/>
      <c r="AC77152"/>
      <c r="AD77152"/>
      <c r="AE77152"/>
    </row>
    <row r="77153" spans="8:31">
      <c r="H77153" s="68"/>
      <c r="N77153" s="13"/>
      <c r="O77153" s="13"/>
      <c r="P77153" s="13"/>
      <c r="V77153" s="68"/>
      <c r="AB77153" s="13"/>
      <c r="AC77153"/>
      <c r="AD77153"/>
      <c r="AE77153"/>
    </row>
    <row r="77154" spans="8:31">
      <c r="H77154" s="68"/>
      <c r="N77154" s="13"/>
      <c r="O77154" s="13"/>
      <c r="P77154" s="13"/>
      <c r="V77154" s="68"/>
      <c r="AB77154" s="13"/>
      <c r="AC77154"/>
      <c r="AD77154"/>
      <c r="AE77154"/>
    </row>
    <row r="77155" spans="8:31">
      <c r="H77155" s="68"/>
      <c r="N77155" s="13"/>
      <c r="O77155" s="13"/>
      <c r="P77155" s="13"/>
      <c r="V77155" s="68"/>
      <c r="AB77155" s="13"/>
      <c r="AC77155"/>
      <c r="AD77155"/>
      <c r="AE77155"/>
    </row>
    <row r="77156" spans="8:31">
      <c r="H77156" s="68"/>
      <c r="N77156" s="13"/>
      <c r="O77156" s="13"/>
      <c r="P77156" s="13"/>
      <c r="V77156" s="68"/>
      <c r="AB77156" s="13"/>
      <c r="AC77156"/>
      <c r="AD77156"/>
      <c r="AE77156"/>
    </row>
    <row r="77157" spans="8:31">
      <c r="H77157" s="68"/>
      <c r="N77157" s="13"/>
      <c r="O77157" s="13"/>
      <c r="P77157" s="13"/>
      <c r="V77157" s="68"/>
      <c r="AB77157" s="13"/>
      <c r="AC77157"/>
      <c r="AD77157"/>
      <c r="AE77157"/>
    </row>
    <row r="77158" spans="8:31">
      <c r="H77158" s="68"/>
      <c r="N77158" s="13"/>
      <c r="O77158" s="13"/>
      <c r="P77158" s="13"/>
      <c r="V77158" s="68"/>
      <c r="AB77158" s="13"/>
      <c r="AC77158"/>
      <c r="AD77158"/>
      <c r="AE77158"/>
    </row>
    <row r="77159" spans="8:31">
      <c r="H77159" s="68"/>
      <c r="N77159" s="13"/>
      <c r="O77159" s="13"/>
      <c r="P77159" s="13"/>
      <c r="V77159" s="68"/>
      <c r="AB77159" s="13"/>
      <c r="AC77159"/>
      <c r="AD77159"/>
      <c r="AE77159"/>
    </row>
    <row r="77160" spans="8:31">
      <c r="H77160" s="68"/>
      <c r="N77160" s="13"/>
      <c r="O77160" s="13"/>
      <c r="P77160" s="13"/>
      <c r="V77160" s="68"/>
      <c r="AB77160" s="13"/>
      <c r="AC77160"/>
      <c r="AD77160"/>
      <c r="AE77160"/>
    </row>
    <row r="77161" spans="8:31">
      <c r="H77161" s="68"/>
      <c r="N77161" s="13"/>
      <c r="O77161" s="13"/>
      <c r="P77161" s="13"/>
      <c r="V77161" s="68"/>
      <c r="AB77161" s="13"/>
      <c r="AC77161"/>
      <c r="AD77161"/>
      <c r="AE77161"/>
    </row>
    <row r="77162" spans="8:31">
      <c r="H77162" s="68"/>
      <c r="N77162" s="13"/>
      <c r="O77162" s="13"/>
      <c r="P77162" s="13"/>
      <c r="V77162" s="68"/>
      <c r="AB77162" s="13"/>
      <c r="AC77162"/>
      <c r="AD77162"/>
      <c r="AE77162"/>
    </row>
    <row r="77163" spans="8:31">
      <c r="H77163" s="68"/>
      <c r="N77163" s="13"/>
      <c r="O77163" s="13"/>
      <c r="P77163" s="13"/>
      <c r="V77163" s="68"/>
      <c r="AB77163" s="13"/>
      <c r="AC77163"/>
      <c r="AD77163"/>
      <c r="AE77163"/>
    </row>
    <row r="77164" spans="8:31">
      <c r="H77164" s="68"/>
      <c r="N77164" s="13"/>
      <c r="O77164" s="13"/>
      <c r="P77164" s="13"/>
      <c r="V77164" s="68"/>
      <c r="AB77164" s="13"/>
      <c r="AC77164"/>
      <c r="AD77164"/>
      <c r="AE77164"/>
    </row>
    <row r="77165" spans="8:31">
      <c r="H77165" s="68"/>
      <c r="N77165" s="13"/>
      <c r="O77165" s="13"/>
      <c r="P77165" s="13"/>
      <c r="V77165" s="68"/>
      <c r="AB77165" s="13"/>
      <c r="AC77165"/>
      <c r="AD77165"/>
      <c r="AE77165"/>
    </row>
    <row r="77166" spans="8:31">
      <c r="H77166" s="68"/>
      <c r="N77166" s="13"/>
      <c r="O77166" s="13"/>
      <c r="P77166" s="13"/>
      <c r="V77166" s="68"/>
      <c r="AB77166" s="13"/>
      <c r="AC77166"/>
      <c r="AD77166"/>
      <c r="AE77166"/>
    </row>
    <row r="77167" spans="8:31">
      <c r="H77167" s="68"/>
      <c r="N77167" s="13"/>
      <c r="O77167" s="13"/>
      <c r="P77167" s="13"/>
      <c r="V77167" s="68"/>
      <c r="AB77167" s="13"/>
      <c r="AC77167"/>
      <c r="AD77167"/>
      <c r="AE77167"/>
    </row>
    <row r="77168" spans="8:31">
      <c r="H77168" s="68"/>
      <c r="N77168" s="13"/>
      <c r="O77168" s="13"/>
      <c r="P77168" s="13"/>
      <c r="V77168" s="68"/>
      <c r="AB77168" s="13"/>
      <c r="AC77168"/>
      <c r="AD77168"/>
      <c r="AE77168"/>
    </row>
    <row r="77169" spans="8:31">
      <c r="H77169" s="68"/>
      <c r="N77169" s="13"/>
      <c r="O77169" s="13"/>
      <c r="P77169" s="13"/>
      <c r="V77169" s="68"/>
      <c r="AB77169" s="13"/>
      <c r="AC77169"/>
      <c r="AD77169"/>
      <c r="AE77169"/>
    </row>
    <row r="77170" spans="8:31">
      <c r="H77170" s="68"/>
      <c r="N77170" s="13"/>
      <c r="O77170" s="13"/>
      <c r="P77170" s="13"/>
      <c r="V77170" s="68"/>
      <c r="AB77170" s="13"/>
      <c r="AC77170"/>
      <c r="AD77170"/>
      <c r="AE77170"/>
    </row>
    <row r="77171" spans="8:31">
      <c r="H77171" s="68"/>
      <c r="N77171" s="13"/>
      <c r="O77171" s="13"/>
      <c r="P77171" s="13"/>
      <c r="V77171" s="68"/>
      <c r="AB77171" s="13"/>
      <c r="AC77171"/>
      <c r="AD77171"/>
      <c r="AE77171"/>
    </row>
    <row r="77172" spans="8:31">
      <c r="H77172" s="68"/>
      <c r="N77172" s="13"/>
      <c r="O77172" s="13"/>
      <c r="P77172" s="13"/>
      <c r="V77172" s="68"/>
      <c r="AB77172" s="13"/>
      <c r="AC77172"/>
      <c r="AD77172"/>
      <c r="AE77172"/>
    </row>
    <row r="77173" spans="8:31">
      <c r="H77173" s="68"/>
      <c r="N77173" s="13"/>
      <c r="O77173" s="13"/>
      <c r="P77173" s="13"/>
      <c r="V77173" s="68"/>
      <c r="AB77173" s="13"/>
      <c r="AC77173"/>
      <c r="AD77173"/>
      <c r="AE77173"/>
    </row>
    <row r="77174" spans="8:31">
      <c r="H77174" s="68"/>
      <c r="N77174" s="13"/>
      <c r="O77174" s="13"/>
      <c r="P77174" s="13"/>
      <c r="V77174" s="68"/>
      <c r="AB77174" s="13"/>
      <c r="AC77174"/>
      <c r="AD77174"/>
      <c r="AE77174"/>
    </row>
    <row r="77175" spans="8:31">
      <c r="H77175" s="68"/>
      <c r="N77175" s="13"/>
      <c r="O77175" s="13"/>
      <c r="P77175" s="13"/>
      <c r="V77175" s="68"/>
      <c r="AB77175" s="13"/>
      <c r="AC77175"/>
      <c r="AD77175"/>
      <c r="AE77175"/>
    </row>
    <row r="77176" spans="8:31">
      <c r="H77176" s="68"/>
      <c r="N77176" s="13"/>
      <c r="O77176" s="13"/>
      <c r="P77176" s="13"/>
      <c r="V77176" s="68"/>
      <c r="AB77176" s="13"/>
      <c r="AC77176"/>
      <c r="AD77176"/>
      <c r="AE77176"/>
    </row>
    <row r="77177" spans="8:31">
      <c r="H77177" s="68"/>
      <c r="N77177" s="13"/>
      <c r="O77177" s="13"/>
      <c r="P77177" s="13"/>
      <c r="V77177" s="68"/>
      <c r="AB77177" s="13"/>
      <c r="AC77177"/>
      <c r="AD77177"/>
      <c r="AE77177"/>
    </row>
    <row r="77178" spans="8:31">
      <c r="H77178" s="68"/>
      <c r="N77178" s="13"/>
      <c r="O77178" s="13"/>
      <c r="P77178" s="13"/>
      <c r="V77178" s="68"/>
      <c r="AB77178" s="13"/>
      <c r="AC77178"/>
      <c r="AD77178"/>
      <c r="AE77178"/>
    </row>
    <row r="77179" spans="8:31">
      <c r="H77179" s="68"/>
      <c r="N77179" s="13"/>
      <c r="O77179" s="13"/>
      <c r="P77179" s="13"/>
      <c r="V77179" s="68"/>
      <c r="AB77179" s="13"/>
      <c r="AC77179"/>
      <c r="AD77179"/>
      <c r="AE77179"/>
    </row>
    <row r="77180" spans="8:31">
      <c r="H77180" s="68"/>
      <c r="N77180" s="13"/>
      <c r="O77180" s="13"/>
      <c r="P77180" s="13"/>
      <c r="V77180" s="68"/>
      <c r="AB77180" s="13"/>
      <c r="AC77180"/>
      <c r="AD77180"/>
      <c r="AE77180"/>
    </row>
    <row r="77181" spans="8:31">
      <c r="H77181" s="68"/>
      <c r="N77181" s="13"/>
      <c r="O77181" s="13"/>
      <c r="P77181" s="13"/>
      <c r="V77181" s="68"/>
      <c r="AB77181" s="13"/>
      <c r="AC77181"/>
      <c r="AD77181"/>
      <c r="AE77181"/>
    </row>
    <row r="77182" spans="8:31">
      <c r="H77182" s="68"/>
      <c r="N77182" s="13"/>
      <c r="O77182" s="13"/>
      <c r="P77182" s="13"/>
      <c r="V77182" s="68"/>
      <c r="AB77182" s="13"/>
      <c r="AC77182"/>
      <c r="AD77182"/>
      <c r="AE77182"/>
    </row>
    <row r="77183" spans="8:31">
      <c r="H77183" s="68"/>
      <c r="N77183" s="13"/>
      <c r="O77183" s="13"/>
      <c r="P77183" s="13"/>
      <c r="V77183" s="68"/>
      <c r="AB77183" s="13"/>
      <c r="AC77183"/>
      <c r="AD77183"/>
      <c r="AE77183"/>
    </row>
    <row r="77184" spans="8:31">
      <c r="H77184" s="68"/>
      <c r="N77184" s="13"/>
      <c r="O77184" s="13"/>
      <c r="P77184" s="13"/>
      <c r="V77184" s="68"/>
      <c r="AB77184" s="13"/>
      <c r="AC77184"/>
      <c r="AD77184"/>
      <c r="AE77184"/>
    </row>
    <row r="77185" spans="8:31">
      <c r="H77185" s="68"/>
      <c r="N77185" s="13"/>
      <c r="O77185" s="13"/>
      <c r="P77185" s="13"/>
      <c r="V77185" s="68"/>
      <c r="AB77185" s="13"/>
      <c r="AC77185"/>
      <c r="AD77185"/>
      <c r="AE77185"/>
    </row>
    <row r="77186" spans="8:31">
      <c r="H77186" s="68"/>
      <c r="N77186" s="13"/>
      <c r="O77186" s="13"/>
      <c r="P77186" s="13"/>
      <c r="V77186" s="68"/>
      <c r="AB77186" s="13"/>
      <c r="AC77186"/>
      <c r="AD77186"/>
      <c r="AE77186"/>
    </row>
    <row r="77187" spans="8:31">
      <c r="H77187" s="68"/>
      <c r="N77187" s="13"/>
      <c r="O77187" s="13"/>
      <c r="P77187" s="13"/>
      <c r="V77187" s="68"/>
      <c r="AB77187" s="13"/>
      <c r="AC77187"/>
      <c r="AD77187"/>
      <c r="AE77187"/>
    </row>
    <row r="77188" spans="8:31">
      <c r="H77188" s="68"/>
      <c r="N77188" s="13"/>
      <c r="O77188" s="13"/>
      <c r="P77188" s="13"/>
      <c r="V77188" s="68"/>
      <c r="AB77188" s="13"/>
      <c r="AC77188"/>
      <c r="AD77188"/>
      <c r="AE77188"/>
    </row>
    <row r="77189" spans="8:31">
      <c r="H77189" s="68"/>
      <c r="N77189" s="13"/>
      <c r="O77189" s="13"/>
      <c r="P77189" s="13"/>
      <c r="V77189" s="68"/>
      <c r="AB77189" s="13"/>
      <c r="AC77189"/>
      <c r="AD77189"/>
      <c r="AE77189"/>
    </row>
    <row r="77190" spans="8:31">
      <c r="H77190" s="68"/>
      <c r="N77190" s="13"/>
      <c r="O77190" s="13"/>
      <c r="P77190" s="13"/>
      <c r="V77190" s="68"/>
      <c r="AB77190" s="13"/>
      <c r="AC77190"/>
      <c r="AD77190"/>
      <c r="AE77190"/>
    </row>
    <row r="77191" spans="8:31">
      <c r="H77191" s="68"/>
      <c r="N77191" s="13"/>
      <c r="O77191" s="13"/>
      <c r="P77191" s="13"/>
      <c r="V77191" s="68"/>
      <c r="AB77191" s="13"/>
      <c r="AC77191"/>
      <c r="AD77191"/>
      <c r="AE77191"/>
    </row>
    <row r="77192" spans="8:31">
      <c r="H77192" s="68"/>
      <c r="N77192" s="13"/>
      <c r="O77192" s="13"/>
      <c r="P77192" s="13"/>
      <c r="V77192" s="68"/>
      <c r="AB77192" s="13"/>
      <c r="AC77192"/>
      <c r="AD77192"/>
      <c r="AE77192"/>
    </row>
    <row r="77193" spans="8:31">
      <c r="H77193" s="68"/>
      <c r="N77193" s="13"/>
      <c r="O77193" s="13"/>
      <c r="P77193" s="13"/>
      <c r="V77193" s="68"/>
      <c r="AB77193" s="13"/>
      <c r="AC77193"/>
      <c r="AD77193"/>
      <c r="AE77193"/>
    </row>
    <row r="77194" spans="8:31">
      <c r="H77194" s="68"/>
      <c r="N77194" s="13"/>
      <c r="O77194" s="13"/>
      <c r="P77194" s="13"/>
      <c r="V77194" s="68"/>
      <c r="AB77194" s="13"/>
      <c r="AC77194"/>
      <c r="AD77194"/>
      <c r="AE77194"/>
    </row>
    <row r="77195" spans="8:31">
      <c r="H77195" s="68"/>
      <c r="N77195" s="13"/>
      <c r="O77195" s="13"/>
      <c r="P77195" s="13"/>
      <c r="V77195" s="68"/>
      <c r="AB77195" s="13"/>
      <c r="AC77195"/>
      <c r="AD77195"/>
      <c r="AE77195"/>
    </row>
    <row r="77196" spans="8:31">
      <c r="H77196" s="68"/>
      <c r="N77196" s="13"/>
      <c r="O77196" s="13"/>
      <c r="P77196" s="13"/>
      <c r="V77196" s="68"/>
      <c r="AB77196" s="13"/>
      <c r="AC77196"/>
      <c r="AD77196"/>
      <c r="AE77196"/>
    </row>
    <row r="77197" spans="8:31">
      <c r="H77197" s="68"/>
      <c r="N77197" s="13"/>
      <c r="O77197" s="13"/>
      <c r="P77197" s="13"/>
      <c r="V77197" s="68"/>
      <c r="AB77197" s="13"/>
      <c r="AC77197"/>
      <c r="AD77197"/>
      <c r="AE77197"/>
    </row>
    <row r="77198" spans="8:31">
      <c r="H77198" s="68"/>
      <c r="N77198" s="13"/>
      <c r="O77198" s="13"/>
      <c r="P77198" s="13"/>
      <c r="V77198" s="68"/>
      <c r="AB77198" s="13"/>
      <c r="AC77198"/>
      <c r="AD77198"/>
      <c r="AE77198"/>
    </row>
    <row r="77199" spans="8:31">
      <c r="H77199" s="68"/>
      <c r="N77199" s="13"/>
      <c r="O77199" s="13"/>
      <c r="P77199" s="13"/>
      <c r="V77199" s="68"/>
      <c r="AB77199" s="13"/>
      <c r="AC77199"/>
      <c r="AD77199"/>
      <c r="AE77199"/>
    </row>
    <row r="77200" spans="8:31">
      <c r="H77200" s="68"/>
      <c r="N77200" s="13"/>
      <c r="O77200" s="13"/>
      <c r="P77200" s="13"/>
      <c r="V77200" s="68"/>
      <c r="AB77200" s="13"/>
      <c r="AC77200"/>
      <c r="AD77200"/>
      <c r="AE77200"/>
    </row>
    <row r="77201" spans="8:31">
      <c r="H77201" s="68"/>
      <c r="N77201" s="13"/>
      <c r="O77201" s="13"/>
      <c r="P77201" s="13"/>
      <c r="V77201" s="68"/>
      <c r="AB77201" s="13"/>
      <c r="AC77201"/>
      <c r="AD77201"/>
      <c r="AE77201"/>
    </row>
    <row r="77202" spans="8:31">
      <c r="H77202" s="68"/>
      <c r="N77202" s="13"/>
      <c r="O77202" s="13"/>
      <c r="P77202" s="13"/>
      <c r="V77202" s="68"/>
      <c r="AB77202" s="13"/>
      <c r="AC77202"/>
      <c r="AD77202"/>
      <c r="AE77202"/>
    </row>
    <row r="77203" spans="8:31">
      <c r="H77203" s="68"/>
      <c r="N77203" s="13"/>
      <c r="O77203" s="13"/>
      <c r="P77203" s="13"/>
      <c r="V77203" s="68"/>
      <c r="AB77203" s="13"/>
      <c r="AC77203"/>
      <c r="AD77203"/>
      <c r="AE77203"/>
    </row>
    <row r="77204" spans="8:31">
      <c r="H77204" s="68"/>
      <c r="N77204" s="13"/>
      <c r="O77204" s="13"/>
      <c r="P77204" s="13"/>
      <c r="V77204" s="68"/>
      <c r="AB77204" s="13"/>
      <c r="AC77204"/>
      <c r="AD77204"/>
      <c r="AE77204"/>
    </row>
    <row r="77205" spans="8:31">
      <c r="H77205" s="68"/>
      <c r="N77205" s="13"/>
      <c r="O77205" s="13"/>
      <c r="P77205" s="13"/>
      <c r="V77205" s="68"/>
      <c r="AB77205" s="13"/>
      <c r="AC77205"/>
      <c r="AD77205"/>
      <c r="AE77205"/>
    </row>
    <row r="77206" spans="8:31">
      <c r="H77206" s="68"/>
      <c r="N77206" s="13"/>
      <c r="O77206" s="13"/>
      <c r="P77206" s="13"/>
      <c r="V77206" s="68"/>
      <c r="AB77206" s="13"/>
      <c r="AC77206"/>
      <c r="AD77206"/>
      <c r="AE77206"/>
    </row>
    <row r="77207" spans="8:31">
      <c r="H77207" s="68"/>
      <c r="N77207" s="13"/>
      <c r="O77207" s="13"/>
      <c r="P77207" s="13"/>
      <c r="V77207" s="68"/>
      <c r="AB77207" s="13"/>
      <c r="AC77207"/>
      <c r="AD77207"/>
      <c r="AE77207"/>
    </row>
    <row r="77208" spans="8:31">
      <c r="H77208" s="68"/>
      <c r="N77208" s="13"/>
      <c r="O77208" s="13"/>
      <c r="P77208" s="13"/>
      <c r="V77208" s="68"/>
      <c r="AB77208" s="13"/>
      <c r="AC77208"/>
      <c r="AD77208"/>
      <c r="AE77208"/>
    </row>
    <row r="77209" spans="8:31">
      <c r="H77209" s="68"/>
      <c r="N77209" s="13"/>
      <c r="O77209" s="13"/>
      <c r="P77209" s="13"/>
      <c r="V77209" s="68"/>
      <c r="AB77209" s="13"/>
      <c r="AC77209"/>
      <c r="AD77209"/>
      <c r="AE77209"/>
    </row>
    <row r="77210" spans="8:31">
      <c r="H77210" s="68"/>
      <c r="N77210" s="13"/>
      <c r="O77210" s="13"/>
      <c r="P77210" s="13"/>
      <c r="V77210" s="68"/>
      <c r="AB77210" s="13"/>
      <c r="AC77210"/>
      <c r="AD77210"/>
      <c r="AE77210"/>
    </row>
    <row r="77211" spans="8:31">
      <c r="H77211" s="68"/>
      <c r="N77211" s="13"/>
      <c r="O77211" s="13"/>
      <c r="P77211" s="13"/>
      <c r="V77211" s="68"/>
      <c r="AB77211" s="13"/>
      <c r="AC77211"/>
      <c r="AD77211"/>
      <c r="AE77211"/>
    </row>
    <row r="77212" spans="8:31">
      <c r="H77212" s="68"/>
      <c r="N77212" s="13"/>
      <c r="O77212" s="13"/>
      <c r="P77212" s="13"/>
      <c r="V77212" s="68"/>
      <c r="AB77212" s="13"/>
      <c r="AC77212"/>
      <c r="AD77212"/>
      <c r="AE77212"/>
    </row>
    <row r="77213" spans="8:31">
      <c r="H77213" s="68"/>
      <c r="N77213" s="13"/>
      <c r="O77213" s="13"/>
      <c r="P77213" s="13"/>
      <c r="V77213" s="68"/>
      <c r="AB77213" s="13"/>
      <c r="AC77213"/>
      <c r="AD77213"/>
      <c r="AE77213"/>
    </row>
    <row r="77214" spans="8:31">
      <c r="H77214" s="68"/>
      <c r="N77214" s="13"/>
      <c r="O77214" s="13"/>
      <c r="P77214" s="13"/>
      <c r="V77214" s="68"/>
      <c r="AB77214" s="13"/>
      <c r="AC77214"/>
      <c r="AD77214"/>
      <c r="AE77214"/>
    </row>
    <row r="77215" spans="8:31">
      <c r="H77215" s="68"/>
      <c r="N77215" s="13"/>
      <c r="O77215" s="13"/>
      <c r="P77215" s="13"/>
      <c r="V77215" s="68"/>
      <c r="AB77215" s="13"/>
      <c r="AC77215"/>
      <c r="AD77215"/>
      <c r="AE77215"/>
    </row>
    <row r="77216" spans="8:31">
      <c r="H77216" s="68"/>
      <c r="N77216" s="13"/>
      <c r="O77216" s="13"/>
      <c r="P77216" s="13"/>
      <c r="V77216" s="68"/>
      <c r="AB77216" s="13"/>
      <c r="AC77216"/>
      <c r="AD77216"/>
      <c r="AE77216"/>
    </row>
    <row r="77217" spans="8:31">
      <c r="H77217" s="68"/>
      <c r="N77217" s="13"/>
      <c r="O77217" s="13"/>
      <c r="P77217" s="13"/>
      <c r="V77217" s="68"/>
      <c r="AB77217" s="13"/>
      <c r="AC77217"/>
      <c r="AD77217"/>
      <c r="AE77217"/>
    </row>
    <row r="77218" spans="8:31">
      <c r="H77218" s="68"/>
      <c r="N77218" s="13"/>
      <c r="O77218" s="13"/>
      <c r="P77218" s="13"/>
      <c r="V77218" s="68"/>
      <c r="AB77218" s="13"/>
      <c r="AC77218"/>
      <c r="AD77218"/>
      <c r="AE77218"/>
    </row>
    <row r="77219" spans="8:31">
      <c r="H77219" s="68"/>
      <c r="N77219" s="13"/>
      <c r="O77219" s="13"/>
      <c r="P77219" s="13"/>
      <c r="V77219" s="68"/>
      <c r="AB77219" s="13"/>
      <c r="AC77219"/>
      <c r="AD77219"/>
      <c r="AE77219"/>
    </row>
    <row r="77220" spans="8:31">
      <c r="H77220" s="68"/>
      <c r="N77220" s="13"/>
      <c r="O77220" s="13"/>
      <c r="P77220" s="13"/>
      <c r="V77220" s="68"/>
      <c r="AB77220" s="13"/>
      <c r="AC77220"/>
      <c r="AD77220"/>
      <c r="AE77220"/>
    </row>
    <row r="77221" spans="8:31">
      <c r="H77221" s="68"/>
      <c r="N77221" s="13"/>
      <c r="O77221" s="13"/>
      <c r="P77221" s="13"/>
      <c r="V77221" s="68"/>
      <c r="AB77221" s="13"/>
      <c r="AC77221"/>
      <c r="AD77221"/>
      <c r="AE77221"/>
    </row>
    <row r="77222" spans="8:31">
      <c r="H77222" s="68"/>
      <c r="N77222" s="13"/>
      <c r="O77222" s="13"/>
      <c r="P77222" s="13"/>
      <c r="V77222" s="68"/>
      <c r="AB77222" s="13"/>
      <c r="AC77222"/>
      <c r="AD77222"/>
      <c r="AE77222"/>
    </row>
    <row r="77223" spans="8:31">
      <c r="H77223" s="68"/>
      <c r="N77223" s="13"/>
      <c r="O77223" s="13"/>
      <c r="P77223" s="13"/>
      <c r="V77223" s="68"/>
      <c r="AB77223" s="13"/>
      <c r="AC77223"/>
      <c r="AD77223"/>
      <c r="AE77223"/>
    </row>
    <row r="77224" spans="8:31">
      <c r="H77224" s="68"/>
      <c r="N77224" s="13"/>
      <c r="O77224" s="13"/>
      <c r="P77224" s="13"/>
      <c r="V77224" s="68"/>
      <c r="AB77224" s="13"/>
      <c r="AC77224"/>
      <c r="AD77224"/>
      <c r="AE77224"/>
    </row>
    <row r="77225" spans="8:31">
      <c r="H77225" s="68"/>
      <c r="N77225" s="13"/>
      <c r="O77225" s="13"/>
      <c r="P77225" s="13"/>
      <c r="V77225" s="68"/>
      <c r="AB77225" s="13"/>
      <c r="AC77225"/>
      <c r="AD77225"/>
      <c r="AE77225"/>
    </row>
    <row r="77226" spans="8:31">
      <c r="H77226" s="68"/>
      <c r="N77226" s="13"/>
      <c r="O77226" s="13"/>
      <c r="P77226" s="13"/>
      <c r="V77226" s="68"/>
      <c r="AB77226" s="13"/>
      <c r="AC77226"/>
      <c r="AD77226"/>
      <c r="AE77226"/>
    </row>
    <row r="77227" spans="8:31">
      <c r="H77227" s="68"/>
      <c r="N77227" s="13"/>
      <c r="O77227" s="13"/>
      <c r="P77227" s="13"/>
      <c r="V77227" s="68"/>
      <c r="AB77227" s="13"/>
      <c r="AC77227"/>
      <c r="AD77227"/>
      <c r="AE77227"/>
    </row>
    <row r="77228" spans="8:31">
      <c r="H77228" s="68"/>
      <c r="N77228" s="13"/>
      <c r="O77228" s="13"/>
      <c r="P77228" s="13"/>
      <c r="V77228" s="68"/>
      <c r="AB77228" s="13"/>
      <c r="AC77228"/>
      <c r="AD77228"/>
      <c r="AE77228"/>
    </row>
    <row r="77229" spans="8:31">
      <c r="H77229" s="68"/>
      <c r="N77229" s="13"/>
      <c r="O77229" s="13"/>
      <c r="P77229" s="13"/>
      <c r="V77229" s="68"/>
      <c r="AB77229" s="13"/>
      <c r="AC77229"/>
      <c r="AD77229"/>
      <c r="AE77229"/>
    </row>
    <row r="77230" spans="8:31">
      <c r="H77230" s="68"/>
      <c r="N77230" s="13"/>
      <c r="O77230" s="13"/>
      <c r="P77230" s="13"/>
      <c r="V77230" s="68"/>
      <c r="AB77230" s="13"/>
      <c r="AC77230"/>
      <c r="AD77230"/>
      <c r="AE77230"/>
    </row>
    <row r="77231" spans="8:31">
      <c r="H77231" s="68"/>
      <c r="N77231" s="13"/>
      <c r="O77231" s="13"/>
      <c r="P77231" s="13"/>
      <c r="V77231" s="68"/>
      <c r="AB77231" s="13"/>
      <c r="AC77231"/>
      <c r="AD77231"/>
      <c r="AE77231"/>
    </row>
    <row r="77232" spans="8:31">
      <c r="H77232" s="68"/>
      <c r="N77232" s="13"/>
      <c r="O77232" s="13"/>
      <c r="P77232" s="13"/>
      <c r="V77232" s="68"/>
      <c r="AB77232" s="13"/>
      <c r="AC77232"/>
      <c r="AD77232"/>
      <c r="AE77232"/>
    </row>
    <row r="77233" spans="8:31">
      <c r="H77233" s="68"/>
      <c r="N77233" s="13"/>
      <c r="O77233" s="13"/>
      <c r="P77233" s="13"/>
      <c r="V77233" s="68"/>
      <c r="AB77233" s="13"/>
      <c r="AC77233"/>
      <c r="AD77233"/>
      <c r="AE77233"/>
    </row>
    <row r="77234" spans="8:31">
      <c r="H77234" s="68"/>
      <c r="N77234" s="13"/>
      <c r="O77234" s="13"/>
      <c r="P77234" s="13"/>
      <c r="V77234" s="68"/>
      <c r="AB77234" s="13"/>
      <c r="AC77234"/>
      <c r="AD77234"/>
      <c r="AE77234"/>
    </row>
    <row r="77235" spans="8:31">
      <c r="H77235" s="68"/>
      <c r="N77235" s="13"/>
      <c r="O77235" s="13"/>
      <c r="P77235" s="13"/>
      <c r="V77235" s="68"/>
      <c r="AB77235" s="13"/>
      <c r="AC77235"/>
      <c r="AD77235"/>
      <c r="AE77235"/>
    </row>
    <row r="77236" spans="8:31">
      <c r="H77236" s="68"/>
      <c r="N77236" s="13"/>
      <c r="O77236" s="13"/>
      <c r="P77236" s="13"/>
      <c r="V77236" s="68"/>
      <c r="AB77236" s="13"/>
      <c r="AC77236"/>
      <c r="AD77236"/>
      <c r="AE77236"/>
    </row>
    <row r="77237" spans="8:31">
      <c r="H77237" s="68"/>
      <c r="N77237" s="13"/>
      <c r="O77237" s="13"/>
      <c r="P77237" s="13"/>
      <c r="V77237" s="68"/>
      <c r="AB77237" s="13"/>
      <c r="AC77237"/>
      <c r="AD77237"/>
      <c r="AE77237"/>
    </row>
    <row r="77238" spans="8:31">
      <c r="H77238" s="68"/>
      <c r="N77238" s="13"/>
      <c r="O77238" s="13"/>
      <c r="P77238" s="13"/>
      <c r="V77238" s="68"/>
      <c r="AB77238" s="13"/>
      <c r="AC77238"/>
      <c r="AD77238"/>
      <c r="AE77238"/>
    </row>
    <row r="77239" spans="8:31">
      <c r="H77239" s="68"/>
      <c r="N77239" s="13"/>
      <c r="O77239" s="13"/>
      <c r="P77239" s="13"/>
      <c r="V77239" s="68"/>
      <c r="AB77239" s="13"/>
      <c r="AC77239"/>
      <c r="AD77239"/>
      <c r="AE77239"/>
    </row>
    <row r="77240" spans="8:31">
      <c r="H77240" s="68"/>
      <c r="N77240" s="13"/>
      <c r="O77240" s="13"/>
      <c r="P77240" s="13"/>
      <c r="V77240" s="68"/>
      <c r="AB77240" s="13"/>
      <c r="AC77240"/>
      <c r="AD77240"/>
      <c r="AE77240"/>
    </row>
    <row r="77241" spans="8:31">
      <c r="H77241" s="68"/>
      <c r="N77241" s="13"/>
      <c r="O77241" s="13"/>
      <c r="P77241" s="13"/>
      <c r="V77241" s="68"/>
      <c r="AB77241" s="13"/>
      <c r="AC77241"/>
      <c r="AD77241"/>
      <c r="AE77241"/>
    </row>
    <row r="77242" spans="8:31">
      <c r="H77242" s="68"/>
      <c r="N77242" s="13"/>
      <c r="O77242" s="13"/>
      <c r="P77242" s="13"/>
      <c r="V77242" s="68"/>
      <c r="AB77242" s="13"/>
      <c r="AC77242"/>
      <c r="AD77242"/>
      <c r="AE77242"/>
    </row>
    <row r="77243" spans="8:31">
      <c r="H77243" s="68"/>
      <c r="N77243" s="13"/>
      <c r="O77243" s="13"/>
      <c r="P77243" s="13"/>
      <c r="V77243" s="68"/>
      <c r="AB77243" s="13"/>
      <c r="AC77243"/>
      <c r="AD77243"/>
      <c r="AE77243"/>
    </row>
    <row r="77244" spans="8:31">
      <c r="H77244" s="68"/>
      <c r="N77244" s="13"/>
      <c r="O77244" s="13"/>
      <c r="P77244" s="13"/>
      <c r="V77244" s="68"/>
      <c r="AB77244" s="13"/>
      <c r="AC77244"/>
      <c r="AD77244"/>
      <c r="AE77244"/>
    </row>
    <row r="77245" spans="8:31">
      <c r="H77245" s="68"/>
      <c r="N77245" s="13"/>
      <c r="O77245" s="13"/>
      <c r="P77245" s="13"/>
      <c r="V77245" s="68"/>
      <c r="AB77245" s="13"/>
      <c r="AC77245"/>
      <c r="AD77245"/>
      <c r="AE77245"/>
    </row>
    <row r="77246" spans="8:31">
      <c r="H77246" s="68"/>
      <c r="N77246" s="13"/>
      <c r="O77246" s="13"/>
      <c r="P77246" s="13"/>
      <c r="V77246" s="68"/>
      <c r="AB77246" s="13"/>
      <c r="AC77246"/>
      <c r="AD77246"/>
      <c r="AE77246"/>
    </row>
    <row r="77247" spans="8:31">
      <c r="H77247" s="68"/>
      <c r="N77247" s="13"/>
      <c r="O77247" s="13"/>
      <c r="P77247" s="13"/>
      <c r="V77247" s="68"/>
      <c r="AB77247" s="13"/>
      <c r="AC77247"/>
      <c r="AD77247"/>
      <c r="AE77247"/>
    </row>
    <row r="77248" spans="8:31">
      <c r="H77248" s="68"/>
      <c r="N77248" s="13"/>
      <c r="O77248" s="13"/>
      <c r="P77248" s="13"/>
      <c r="V77248" s="68"/>
      <c r="AB77248" s="13"/>
      <c r="AC77248"/>
      <c r="AD77248"/>
      <c r="AE77248"/>
    </row>
    <row r="77249" spans="8:31">
      <c r="H77249" s="68"/>
      <c r="N77249" s="13"/>
      <c r="O77249" s="13"/>
      <c r="P77249" s="13"/>
      <c r="V77249" s="68"/>
      <c r="AB77249" s="13"/>
      <c r="AC77249"/>
      <c r="AD77249"/>
      <c r="AE77249"/>
    </row>
    <row r="77250" spans="8:31">
      <c r="H77250" s="68"/>
      <c r="N77250" s="13"/>
      <c r="O77250" s="13"/>
      <c r="P77250" s="13"/>
      <c r="V77250" s="68"/>
      <c r="AB77250" s="13"/>
      <c r="AC77250"/>
      <c r="AD77250"/>
      <c r="AE77250"/>
    </row>
    <row r="77251" spans="8:31">
      <c r="H77251" s="68"/>
      <c r="N77251" s="13"/>
      <c r="O77251" s="13"/>
      <c r="P77251" s="13"/>
      <c r="V77251" s="68"/>
      <c r="AB77251" s="13"/>
      <c r="AC77251"/>
      <c r="AD77251"/>
      <c r="AE77251"/>
    </row>
    <row r="77252" spans="8:31">
      <c r="H77252" s="68"/>
      <c r="N77252" s="13"/>
      <c r="O77252" s="13"/>
      <c r="P77252" s="13"/>
      <c r="V77252" s="68"/>
      <c r="AB77252" s="13"/>
      <c r="AC77252"/>
      <c r="AD77252"/>
      <c r="AE77252"/>
    </row>
    <row r="77253" spans="8:31">
      <c r="H77253" s="68"/>
      <c r="N77253" s="13"/>
      <c r="O77253" s="13"/>
      <c r="P77253" s="13"/>
      <c r="V77253" s="68"/>
      <c r="AB77253" s="13"/>
      <c r="AC77253"/>
      <c r="AD77253"/>
      <c r="AE77253"/>
    </row>
    <row r="77254" spans="8:31">
      <c r="H77254" s="68"/>
      <c r="N77254" s="13"/>
      <c r="O77254" s="13"/>
      <c r="P77254" s="13"/>
      <c r="V77254" s="68"/>
      <c r="AB77254" s="13"/>
      <c r="AC77254"/>
      <c r="AD77254"/>
      <c r="AE77254"/>
    </row>
    <row r="77255" spans="8:31">
      <c r="H77255" s="68"/>
      <c r="N77255" s="13"/>
      <c r="O77255" s="13"/>
      <c r="P77255" s="13"/>
      <c r="V77255" s="68"/>
      <c r="AB77255" s="13"/>
      <c r="AC77255"/>
      <c r="AD77255"/>
      <c r="AE77255"/>
    </row>
    <row r="77256" spans="8:31">
      <c r="H77256" s="68"/>
      <c r="N77256" s="13"/>
      <c r="O77256" s="13"/>
      <c r="P77256" s="13"/>
      <c r="V77256" s="68"/>
      <c r="AB77256" s="13"/>
      <c r="AC77256"/>
      <c r="AD77256"/>
      <c r="AE77256"/>
    </row>
    <row r="77257" spans="8:31">
      <c r="H77257" s="68"/>
      <c r="N77257" s="13"/>
      <c r="O77257" s="13"/>
      <c r="P77257" s="13"/>
      <c r="V77257" s="68"/>
      <c r="AB77257" s="13"/>
      <c r="AC77257"/>
      <c r="AD77257"/>
      <c r="AE77257"/>
    </row>
    <row r="77258" spans="8:31">
      <c r="H77258" s="68"/>
      <c r="N77258" s="13"/>
      <c r="O77258" s="13"/>
      <c r="P77258" s="13"/>
      <c r="V77258" s="68"/>
      <c r="AB77258" s="13"/>
      <c r="AC77258"/>
      <c r="AD77258"/>
      <c r="AE77258"/>
    </row>
    <row r="77259" spans="8:31">
      <c r="H77259" s="68"/>
      <c r="N77259" s="13"/>
      <c r="O77259" s="13"/>
      <c r="P77259" s="13"/>
      <c r="V77259" s="68"/>
      <c r="AB77259" s="13"/>
      <c r="AC77259"/>
      <c r="AD77259"/>
      <c r="AE77259"/>
    </row>
    <row r="77260" spans="8:31">
      <c r="H77260" s="68"/>
      <c r="N77260" s="13"/>
      <c r="O77260" s="13"/>
      <c r="P77260" s="13"/>
      <c r="V77260" s="68"/>
      <c r="AB77260" s="13"/>
      <c r="AC77260"/>
      <c r="AD77260"/>
      <c r="AE77260"/>
    </row>
    <row r="77261" spans="8:31">
      <c r="H77261" s="68"/>
      <c r="N77261" s="13"/>
      <c r="O77261" s="13"/>
      <c r="P77261" s="13"/>
      <c r="V77261" s="68"/>
      <c r="AB77261" s="13"/>
      <c r="AC77261"/>
      <c r="AD77261"/>
      <c r="AE77261"/>
    </row>
    <row r="77262" spans="8:31">
      <c r="H77262" s="68"/>
      <c r="N77262" s="13"/>
      <c r="O77262" s="13"/>
      <c r="P77262" s="13"/>
      <c r="V77262" s="68"/>
      <c r="AB77262" s="13"/>
      <c r="AC77262"/>
      <c r="AD77262"/>
      <c r="AE77262"/>
    </row>
    <row r="77263" spans="8:31">
      <c r="H77263" s="68"/>
      <c r="N77263" s="13"/>
      <c r="O77263" s="13"/>
      <c r="P77263" s="13"/>
      <c r="V77263" s="68"/>
      <c r="AB77263" s="13"/>
      <c r="AC77263"/>
      <c r="AD77263"/>
      <c r="AE77263"/>
    </row>
    <row r="77264" spans="8:31">
      <c r="H77264" s="68"/>
      <c r="N77264" s="13"/>
      <c r="O77264" s="13"/>
      <c r="P77264" s="13"/>
      <c r="V77264" s="68"/>
      <c r="AB77264" s="13"/>
      <c r="AC77264"/>
      <c r="AD77264"/>
      <c r="AE77264"/>
    </row>
    <row r="77265" spans="8:31">
      <c r="H77265" s="68"/>
      <c r="N77265" s="13"/>
      <c r="O77265" s="13"/>
      <c r="P77265" s="13"/>
      <c r="V77265" s="68"/>
      <c r="AB77265" s="13"/>
      <c r="AC77265"/>
      <c r="AD77265"/>
      <c r="AE77265"/>
    </row>
    <row r="77266" spans="8:31">
      <c r="H77266" s="68"/>
      <c r="N77266" s="13"/>
      <c r="O77266" s="13"/>
      <c r="P77266" s="13"/>
      <c r="V77266" s="68"/>
      <c r="AB77266" s="13"/>
      <c r="AC77266"/>
      <c r="AD77266"/>
      <c r="AE77266"/>
    </row>
    <row r="77267" spans="8:31">
      <c r="H77267" s="68"/>
      <c r="N77267" s="13"/>
      <c r="O77267" s="13"/>
      <c r="P77267" s="13"/>
      <c r="V77267" s="68"/>
      <c r="AB77267" s="13"/>
      <c r="AC77267"/>
      <c r="AD77267"/>
      <c r="AE77267"/>
    </row>
    <row r="77268" spans="8:31">
      <c r="H77268" s="68"/>
      <c r="N77268" s="13"/>
      <c r="O77268" s="13"/>
      <c r="P77268" s="13"/>
      <c r="V77268" s="68"/>
      <c r="AB77268" s="13"/>
      <c r="AC77268"/>
      <c r="AD77268"/>
      <c r="AE77268"/>
    </row>
    <row r="77269" spans="8:31">
      <c r="H77269" s="68"/>
      <c r="N77269" s="13"/>
      <c r="O77269" s="13"/>
      <c r="P77269" s="13"/>
      <c r="V77269" s="68"/>
      <c r="AB77269" s="13"/>
      <c r="AC77269"/>
      <c r="AD77269"/>
      <c r="AE77269"/>
    </row>
    <row r="77270" spans="8:31">
      <c r="H77270" s="68"/>
      <c r="N77270" s="13"/>
      <c r="O77270" s="13"/>
      <c r="P77270" s="13"/>
      <c r="V77270" s="68"/>
      <c r="AB77270" s="13"/>
      <c r="AC77270"/>
      <c r="AD77270"/>
      <c r="AE77270"/>
    </row>
    <row r="77271" spans="8:31">
      <c r="H77271" s="68"/>
      <c r="N77271" s="13"/>
      <c r="O77271" s="13"/>
      <c r="P77271" s="13"/>
      <c r="V77271" s="68"/>
      <c r="AB77271" s="13"/>
      <c r="AC77271"/>
      <c r="AD77271"/>
      <c r="AE77271"/>
    </row>
    <row r="77272" spans="8:31">
      <c r="H77272" s="68"/>
      <c r="N77272" s="13"/>
      <c r="O77272" s="13"/>
      <c r="P77272" s="13"/>
      <c r="V77272" s="68"/>
      <c r="AB77272" s="13"/>
      <c r="AC77272"/>
      <c r="AD77272"/>
      <c r="AE77272"/>
    </row>
    <row r="77273" spans="8:31">
      <c r="H77273" s="68"/>
      <c r="N77273" s="13"/>
      <c r="O77273" s="13"/>
      <c r="P77273" s="13"/>
      <c r="V77273" s="68"/>
      <c r="AB77273" s="13"/>
      <c r="AC77273"/>
      <c r="AD77273"/>
      <c r="AE77273"/>
    </row>
    <row r="77274" spans="8:31">
      <c r="H77274" s="68"/>
      <c r="N77274" s="13"/>
      <c r="O77274" s="13"/>
      <c r="P77274" s="13"/>
      <c r="V77274" s="68"/>
      <c r="AB77274" s="13"/>
      <c r="AC77274"/>
      <c r="AD77274"/>
      <c r="AE77274"/>
    </row>
    <row r="77275" spans="8:31">
      <c r="H77275" s="68"/>
      <c r="N77275" s="13"/>
      <c r="O77275" s="13"/>
      <c r="P77275" s="13"/>
      <c r="V77275" s="68"/>
      <c r="AB77275" s="13"/>
      <c r="AC77275"/>
      <c r="AD77275"/>
      <c r="AE77275"/>
    </row>
    <row r="77276" spans="8:31">
      <c r="H77276" s="68"/>
      <c r="N77276" s="13"/>
      <c r="O77276" s="13"/>
      <c r="P77276" s="13"/>
      <c r="V77276" s="68"/>
      <c r="AB77276" s="13"/>
      <c r="AC77276"/>
      <c r="AD77276"/>
      <c r="AE77276"/>
    </row>
    <row r="77277" spans="8:31">
      <c r="H77277" s="68"/>
      <c r="N77277" s="13"/>
      <c r="O77277" s="13"/>
      <c r="P77277" s="13"/>
      <c r="V77277" s="68"/>
      <c r="AB77277" s="13"/>
      <c r="AC77277"/>
      <c r="AD77277"/>
      <c r="AE77277"/>
    </row>
    <row r="77278" spans="8:31">
      <c r="H77278" s="68"/>
      <c r="N77278" s="13"/>
      <c r="O77278" s="13"/>
      <c r="P77278" s="13"/>
      <c r="V77278" s="68"/>
      <c r="AB77278" s="13"/>
      <c r="AC77278"/>
      <c r="AD77278"/>
      <c r="AE77278"/>
    </row>
    <row r="77279" spans="8:31">
      <c r="H77279" s="68"/>
      <c r="N77279" s="13"/>
      <c r="O77279" s="13"/>
      <c r="P77279" s="13"/>
      <c r="V77279" s="68"/>
      <c r="AB77279" s="13"/>
      <c r="AC77279"/>
      <c r="AD77279"/>
      <c r="AE77279"/>
    </row>
    <row r="77280" spans="8:31">
      <c r="H77280" s="68"/>
      <c r="N77280" s="13"/>
      <c r="O77280" s="13"/>
      <c r="P77280" s="13"/>
      <c r="V77280" s="68"/>
      <c r="AB77280" s="13"/>
      <c r="AC77280"/>
      <c r="AD77280"/>
      <c r="AE77280"/>
    </row>
    <row r="77281" spans="8:31">
      <c r="H77281" s="68"/>
      <c r="N77281" s="13"/>
      <c r="O77281" s="13"/>
      <c r="P77281" s="13"/>
      <c r="V77281" s="68"/>
      <c r="AB77281" s="13"/>
      <c r="AC77281"/>
      <c r="AD77281"/>
      <c r="AE77281"/>
    </row>
    <row r="77282" spans="8:31">
      <c r="H77282" s="68"/>
      <c r="N77282" s="13"/>
      <c r="O77282" s="13"/>
      <c r="P77282" s="13"/>
      <c r="V77282" s="68"/>
      <c r="AB77282" s="13"/>
      <c r="AC77282"/>
      <c r="AD77282"/>
      <c r="AE77282"/>
    </row>
    <row r="77283" spans="8:31">
      <c r="H77283" s="68"/>
      <c r="N77283" s="13"/>
      <c r="O77283" s="13"/>
      <c r="P77283" s="13"/>
      <c r="V77283" s="68"/>
      <c r="AB77283" s="13"/>
      <c r="AC77283"/>
      <c r="AD77283"/>
      <c r="AE77283"/>
    </row>
    <row r="77284" spans="8:31">
      <c r="H77284" s="68"/>
      <c r="N77284" s="13"/>
      <c r="O77284" s="13"/>
      <c r="P77284" s="13"/>
      <c r="V77284" s="68"/>
      <c r="AB77284" s="13"/>
      <c r="AC77284"/>
      <c r="AD77284"/>
      <c r="AE77284"/>
    </row>
    <row r="77285" spans="8:31">
      <c r="H77285" s="68"/>
      <c r="N77285" s="13"/>
      <c r="O77285" s="13"/>
      <c r="P77285" s="13"/>
      <c r="V77285" s="68"/>
      <c r="AB77285" s="13"/>
      <c r="AC77285"/>
      <c r="AD77285"/>
      <c r="AE77285"/>
    </row>
    <row r="77286" spans="8:31">
      <c r="H77286" s="68"/>
      <c r="N77286" s="13"/>
      <c r="O77286" s="13"/>
      <c r="P77286" s="13"/>
      <c r="V77286" s="68"/>
      <c r="AB77286" s="13"/>
      <c r="AC77286"/>
      <c r="AD77286"/>
      <c r="AE77286"/>
    </row>
    <row r="77287" spans="8:31">
      <c r="H77287" s="68"/>
      <c r="N77287" s="13"/>
      <c r="O77287" s="13"/>
      <c r="P77287" s="13"/>
      <c r="V77287" s="68"/>
      <c r="AB77287" s="13"/>
      <c r="AC77287"/>
      <c r="AD77287"/>
      <c r="AE77287"/>
    </row>
    <row r="77288" spans="8:31">
      <c r="H77288" s="68"/>
      <c r="N77288" s="13"/>
      <c r="O77288" s="13"/>
      <c r="P77288" s="13"/>
      <c r="V77288" s="68"/>
      <c r="AB77288" s="13"/>
      <c r="AC77288"/>
      <c r="AD77288"/>
      <c r="AE77288"/>
    </row>
    <row r="77289" spans="8:31">
      <c r="H77289" s="68"/>
      <c r="N77289" s="13"/>
      <c r="O77289" s="13"/>
      <c r="P77289" s="13"/>
      <c r="V77289" s="68"/>
      <c r="AB77289" s="13"/>
      <c r="AC77289"/>
      <c r="AD77289"/>
      <c r="AE77289"/>
    </row>
    <row r="77290" spans="8:31">
      <c r="H77290" s="68"/>
      <c r="N77290" s="13"/>
      <c r="O77290" s="13"/>
      <c r="P77290" s="13"/>
      <c r="V77290" s="68"/>
      <c r="AB77290" s="13"/>
      <c r="AC77290"/>
      <c r="AD77290"/>
      <c r="AE77290"/>
    </row>
    <row r="77291" spans="8:31">
      <c r="H77291" s="68"/>
      <c r="N77291" s="13"/>
      <c r="O77291" s="13"/>
      <c r="P77291" s="13"/>
      <c r="V77291" s="68"/>
      <c r="AB77291" s="13"/>
      <c r="AC77291"/>
      <c r="AD77291"/>
      <c r="AE77291"/>
    </row>
    <row r="77292" spans="8:31">
      <c r="H77292" s="68"/>
      <c r="N77292" s="13"/>
      <c r="O77292" s="13"/>
      <c r="P77292" s="13"/>
      <c r="V77292" s="68"/>
      <c r="AB77292" s="13"/>
      <c r="AC77292"/>
      <c r="AD77292"/>
      <c r="AE77292"/>
    </row>
    <row r="77293" spans="8:31">
      <c r="H77293" s="68"/>
      <c r="N77293" s="13"/>
      <c r="O77293" s="13"/>
      <c r="P77293" s="13"/>
      <c r="V77293" s="68"/>
      <c r="AB77293" s="13"/>
      <c r="AC77293"/>
      <c r="AD77293"/>
      <c r="AE77293"/>
    </row>
    <row r="77294" spans="8:31">
      <c r="H77294" s="68"/>
      <c r="N77294" s="13"/>
      <c r="O77294" s="13"/>
      <c r="P77294" s="13"/>
      <c r="V77294" s="68"/>
      <c r="AB77294" s="13"/>
      <c r="AC77294"/>
      <c r="AD77294"/>
      <c r="AE77294"/>
    </row>
    <row r="77295" spans="8:31">
      <c r="H77295" s="68"/>
      <c r="N77295" s="13"/>
      <c r="O77295" s="13"/>
      <c r="P77295" s="13"/>
      <c r="V77295" s="68"/>
      <c r="AB77295" s="13"/>
      <c r="AC77295"/>
      <c r="AD77295"/>
      <c r="AE77295"/>
    </row>
    <row r="77296" spans="8:31">
      <c r="H77296" s="68"/>
      <c r="N77296" s="13"/>
      <c r="O77296" s="13"/>
      <c r="P77296" s="13"/>
      <c r="V77296" s="68"/>
      <c r="AB77296" s="13"/>
      <c r="AC77296"/>
      <c r="AD77296"/>
      <c r="AE77296"/>
    </row>
    <row r="77297" spans="8:31">
      <c r="H77297" s="68"/>
      <c r="N77297" s="13"/>
      <c r="O77297" s="13"/>
      <c r="P77297" s="13"/>
      <c r="V77297" s="68"/>
      <c r="AB77297" s="13"/>
      <c r="AC77297"/>
      <c r="AD77297"/>
      <c r="AE77297"/>
    </row>
    <row r="77298" spans="8:31">
      <c r="H77298" s="68"/>
      <c r="N77298" s="13"/>
      <c r="O77298" s="13"/>
      <c r="P77298" s="13"/>
      <c r="V77298" s="68"/>
      <c r="AB77298" s="13"/>
      <c r="AC77298"/>
      <c r="AD77298"/>
      <c r="AE77298"/>
    </row>
    <row r="77299" spans="8:31">
      <c r="H77299" s="68"/>
      <c r="N77299" s="13"/>
      <c r="O77299" s="13"/>
      <c r="P77299" s="13"/>
      <c r="V77299" s="68"/>
      <c r="AB77299" s="13"/>
      <c r="AC77299"/>
      <c r="AD77299"/>
      <c r="AE77299"/>
    </row>
    <row r="77300" spans="8:31">
      <c r="H77300" s="68"/>
      <c r="N77300" s="13"/>
      <c r="O77300" s="13"/>
      <c r="P77300" s="13"/>
      <c r="V77300" s="68"/>
      <c r="AB77300" s="13"/>
      <c r="AC77300"/>
      <c r="AD77300"/>
      <c r="AE77300"/>
    </row>
    <row r="77301" spans="8:31">
      <c r="H77301" s="68"/>
      <c r="N77301" s="13"/>
      <c r="O77301" s="13"/>
      <c r="P77301" s="13"/>
      <c r="V77301" s="68"/>
      <c r="AB77301" s="13"/>
      <c r="AC77301"/>
      <c r="AD77301"/>
      <c r="AE77301"/>
    </row>
    <row r="77302" spans="8:31">
      <c r="H77302" s="68"/>
      <c r="N77302" s="13"/>
      <c r="O77302" s="13"/>
      <c r="P77302" s="13"/>
      <c r="V77302" s="68"/>
      <c r="AB77302" s="13"/>
      <c r="AC77302"/>
      <c r="AD77302"/>
      <c r="AE77302"/>
    </row>
    <row r="77303" spans="8:31">
      <c r="H77303" s="68"/>
      <c r="N77303" s="13"/>
      <c r="O77303" s="13"/>
      <c r="P77303" s="13"/>
      <c r="V77303" s="68"/>
      <c r="AB77303" s="13"/>
      <c r="AC77303"/>
      <c r="AD77303"/>
      <c r="AE77303"/>
    </row>
    <row r="77304" spans="8:31">
      <c r="H77304" s="68"/>
      <c r="N77304" s="13"/>
      <c r="O77304" s="13"/>
      <c r="P77304" s="13"/>
      <c r="V77304" s="68"/>
      <c r="AB77304" s="13"/>
      <c r="AC77304"/>
      <c r="AD77304"/>
      <c r="AE77304"/>
    </row>
    <row r="77305" spans="8:31">
      <c r="H77305" s="68"/>
      <c r="N77305" s="13"/>
      <c r="O77305" s="13"/>
      <c r="P77305" s="13"/>
      <c r="V77305" s="68"/>
      <c r="AB77305" s="13"/>
      <c r="AC77305"/>
      <c r="AD77305"/>
      <c r="AE77305"/>
    </row>
    <row r="77306" spans="8:31">
      <c r="H77306" s="68"/>
      <c r="N77306" s="13"/>
      <c r="O77306" s="13"/>
      <c r="P77306" s="13"/>
      <c r="V77306" s="68"/>
      <c r="AB77306" s="13"/>
      <c r="AC77306"/>
      <c r="AD77306"/>
      <c r="AE77306"/>
    </row>
    <row r="77307" spans="8:31">
      <c r="H77307" s="68"/>
      <c r="N77307" s="13"/>
      <c r="O77307" s="13"/>
      <c r="P77307" s="13"/>
      <c r="V77307" s="68"/>
      <c r="AB77307" s="13"/>
      <c r="AC77307"/>
      <c r="AD77307"/>
      <c r="AE77307"/>
    </row>
    <row r="77308" spans="8:31">
      <c r="H77308" s="68"/>
      <c r="N77308" s="13"/>
      <c r="O77308" s="13"/>
      <c r="P77308" s="13"/>
      <c r="V77308" s="68"/>
      <c r="AB77308" s="13"/>
      <c r="AC77308"/>
      <c r="AD77308"/>
      <c r="AE77308"/>
    </row>
    <row r="77309" spans="8:31">
      <c r="H77309" s="68"/>
      <c r="N77309" s="13"/>
      <c r="O77309" s="13"/>
      <c r="P77309" s="13"/>
      <c r="V77309" s="68"/>
      <c r="AB77309" s="13"/>
      <c r="AC77309"/>
      <c r="AD77309"/>
      <c r="AE77309"/>
    </row>
    <row r="77310" spans="8:31">
      <c r="H77310" s="68"/>
      <c r="N77310" s="13"/>
      <c r="O77310" s="13"/>
      <c r="P77310" s="13"/>
      <c r="V77310" s="68"/>
      <c r="AB77310" s="13"/>
      <c r="AC77310"/>
      <c r="AD77310"/>
      <c r="AE77310"/>
    </row>
    <row r="77311" spans="8:31">
      <c r="H77311" s="68"/>
      <c r="N77311" s="13"/>
      <c r="O77311" s="13"/>
      <c r="P77311" s="13"/>
      <c r="V77311" s="68"/>
      <c r="AB77311" s="13"/>
      <c r="AC77311"/>
      <c r="AD77311"/>
      <c r="AE77311"/>
    </row>
    <row r="77312" spans="8:31">
      <c r="H77312" s="68"/>
      <c r="N77312" s="13"/>
      <c r="O77312" s="13"/>
      <c r="P77312" s="13"/>
      <c r="V77312" s="68"/>
      <c r="AB77312" s="13"/>
      <c r="AC77312"/>
      <c r="AD77312"/>
      <c r="AE77312"/>
    </row>
    <row r="77313" spans="8:31">
      <c r="H77313" s="68"/>
      <c r="N77313" s="13"/>
      <c r="O77313" s="13"/>
      <c r="P77313" s="13"/>
      <c r="V77313" s="68"/>
      <c r="AB77313" s="13"/>
      <c r="AC77313"/>
      <c r="AD77313"/>
      <c r="AE77313"/>
    </row>
    <row r="77314" spans="8:31">
      <c r="H77314" s="68"/>
      <c r="N77314" s="13"/>
      <c r="O77314" s="13"/>
      <c r="P77314" s="13"/>
      <c r="V77314" s="68"/>
      <c r="AB77314" s="13"/>
      <c r="AC77314"/>
      <c r="AD77314"/>
      <c r="AE77314"/>
    </row>
    <row r="77315" spans="8:31">
      <c r="H77315" s="68"/>
      <c r="N77315" s="13"/>
      <c r="O77315" s="13"/>
      <c r="P77315" s="13"/>
      <c r="V77315" s="68"/>
      <c r="AB77315" s="13"/>
      <c r="AC77315"/>
      <c r="AD77315"/>
      <c r="AE77315"/>
    </row>
    <row r="77316" spans="8:31">
      <c r="H77316" s="68"/>
      <c r="N77316" s="13"/>
      <c r="O77316" s="13"/>
      <c r="P77316" s="13"/>
      <c r="V77316" s="68"/>
      <c r="AB77316" s="13"/>
      <c r="AC77316"/>
      <c r="AD77316"/>
      <c r="AE77316"/>
    </row>
    <row r="77317" spans="8:31">
      <c r="H77317" s="68"/>
      <c r="N77317" s="13"/>
      <c r="O77317" s="13"/>
      <c r="P77317" s="13"/>
      <c r="V77317" s="68"/>
      <c r="AB77317" s="13"/>
      <c r="AC77317"/>
      <c r="AD77317"/>
      <c r="AE77317"/>
    </row>
    <row r="77318" spans="8:31">
      <c r="H77318" s="68"/>
      <c r="N77318" s="13"/>
      <c r="O77318" s="13"/>
      <c r="P77318" s="13"/>
      <c r="V77318" s="68"/>
      <c r="AB77318" s="13"/>
      <c r="AC77318"/>
      <c r="AD77318"/>
      <c r="AE77318"/>
    </row>
    <row r="77319" spans="8:31">
      <c r="H77319" s="68"/>
      <c r="N77319" s="13"/>
      <c r="O77319" s="13"/>
      <c r="P77319" s="13"/>
      <c r="V77319" s="68"/>
      <c r="AB77319" s="13"/>
      <c r="AC77319"/>
      <c r="AD77319"/>
      <c r="AE77319"/>
    </row>
    <row r="77320" spans="8:31">
      <c r="H77320" s="68"/>
      <c r="N77320" s="13"/>
      <c r="O77320" s="13"/>
      <c r="P77320" s="13"/>
      <c r="V77320" s="68"/>
      <c r="AB77320" s="13"/>
      <c r="AC77320"/>
      <c r="AD77320"/>
      <c r="AE77320"/>
    </row>
    <row r="77321" spans="8:31">
      <c r="H77321" s="68"/>
      <c r="N77321" s="13"/>
      <c r="O77321" s="13"/>
      <c r="P77321" s="13"/>
      <c r="V77321" s="68"/>
      <c r="AB77321" s="13"/>
      <c r="AC77321"/>
      <c r="AD77321"/>
      <c r="AE77321"/>
    </row>
    <row r="77322" spans="8:31">
      <c r="H77322" s="68"/>
      <c r="N77322" s="13"/>
      <c r="O77322" s="13"/>
      <c r="P77322" s="13"/>
      <c r="V77322" s="68"/>
      <c r="AB77322" s="13"/>
      <c r="AC77322"/>
      <c r="AD77322"/>
      <c r="AE77322"/>
    </row>
    <row r="77323" spans="8:31">
      <c r="H77323" s="68"/>
      <c r="N77323" s="13"/>
      <c r="O77323" s="13"/>
      <c r="P77323" s="13"/>
      <c r="V77323" s="68"/>
      <c r="AB77323" s="13"/>
      <c r="AC77323"/>
      <c r="AD77323"/>
      <c r="AE77323"/>
    </row>
    <row r="77324" spans="8:31">
      <c r="H77324" s="68"/>
      <c r="N77324" s="13"/>
      <c r="O77324" s="13"/>
      <c r="P77324" s="13"/>
      <c r="V77324" s="68"/>
      <c r="AB77324" s="13"/>
      <c r="AC77324"/>
      <c r="AD77324"/>
      <c r="AE77324"/>
    </row>
    <row r="77325" spans="8:31">
      <c r="H77325" s="68"/>
      <c r="N77325" s="13"/>
      <c r="O77325" s="13"/>
      <c r="P77325" s="13"/>
      <c r="V77325" s="68"/>
      <c r="AB77325" s="13"/>
      <c r="AC77325"/>
      <c r="AD77325"/>
      <c r="AE77325"/>
    </row>
    <row r="77326" spans="8:31">
      <c r="H77326" s="68"/>
      <c r="N77326" s="13"/>
      <c r="O77326" s="13"/>
      <c r="P77326" s="13"/>
      <c r="V77326" s="68"/>
      <c r="AB77326" s="13"/>
      <c r="AC77326"/>
      <c r="AD77326"/>
      <c r="AE77326"/>
    </row>
    <row r="77327" spans="8:31">
      <c r="H77327" s="68"/>
      <c r="N77327" s="13"/>
      <c r="O77327" s="13"/>
      <c r="P77327" s="13"/>
      <c r="V77327" s="68"/>
      <c r="AB77327" s="13"/>
      <c r="AC77327"/>
      <c r="AD77327"/>
      <c r="AE77327"/>
    </row>
    <row r="77328" spans="8:31">
      <c r="H77328" s="68"/>
      <c r="N77328" s="13"/>
      <c r="O77328" s="13"/>
      <c r="P77328" s="13"/>
      <c r="V77328" s="68"/>
      <c r="AB77328" s="13"/>
      <c r="AC77328"/>
      <c r="AD77328"/>
      <c r="AE77328"/>
    </row>
    <row r="77329" spans="8:31">
      <c r="H77329" s="68"/>
      <c r="N77329" s="13"/>
      <c r="O77329" s="13"/>
      <c r="P77329" s="13"/>
      <c r="V77329" s="68"/>
      <c r="AB77329" s="13"/>
      <c r="AC77329"/>
      <c r="AD77329"/>
      <c r="AE77329"/>
    </row>
    <row r="77330" spans="8:31">
      <c r="H77330" s="68"/>
      <c r="N77330" s="13"/>
      <c r="O77330" s="13"/>
      <c r="P77330" s="13"/>
      <c r="V77330" s="68"/>
      <c r="AB77330" s="13"/>
      <c r="AC77330"/>
      <c r="AD77330"/>
      <c r="AE77330"/>
    </row>
    <row r="77331" spans="8:31">
      <c r="H77331" s="68"/>
      <c r="N77331" s="13"/>
      <c r="O77331" s="13"/>
      <c r="P77331" s="13"/>
      <c r="V77331" s="68"/>
      <c r="AB77331" s="13"/>
      <c r="AC77331"/>
      <c r="AD77331"/>
      <c r="AE77331"/>
    </row>
    <row r="77332" spans="8:31">
      <c r="H77332" s="68"/>
      <c r="N77332" s="13"/>
      <c r="O77332" s="13"/>
      <c r="P77332" s="13"/>
      <c r="V77332" s="68"/>
      <c r="AB77332" s="13"/>
      <c r="AC77332"/>
      <c r="AD77332"/>
      <c r="AE77332"/>
    </row>
    <row r="77333" spans="8:31">
      <c r="H77333" s="68"/>
      <c r="N77333" s="13"/>
      <c r="O77333" s="13"/>
      <c r="P77333" s="13"/>
      <c r="V77333" s="68"/>
      <c r="AB77333" s="13"/>
      <c r="AC77333"/>
      <c r="AD77333"/>
      <c r="AE77333"/>
    </row>
    <row r="77334" spans="8:31">
      <c r="H77334" s="68"/>
      <c r="N77334" s="13"/>
      <c r="O77334" s="13"/>
      <c r="P77334" s="13"/>
      <c r="V77334" s="68"/>
      <c r="AB77334" s="13"/>
      <c r="AC77334"/>
      <c r="AD77334"/>
      <c r="AE77334"/>
    </row>
    <row r="77335" spans="8:31">
      <c r="H77335" s="68"/>
      <c r="N77335" s="13"/>
      <c r="O77335" s="13"/>
      <c r="P77335" s="13"/>
      <c r="V77335" s="68"/>
      <c r="AB77335" s="13"/>
      <c r="AC77335"/>
      <c r="AD77335"/>
      <c r="AE77335"/>
    </row>
    <row r="77336" spans="8:31">
      <c r="H77336" s="68"/>
      <c r="N77336" s="13"/>
      <c r="O77336" s="13"/>
      <c r="P77336" s="13"/>
      <c r="V77336" s="68"/>
      <c r="AB77336" s="13"/>
      <c r="AC77336"/>
      <c r="AD77336"/>
      <c r="AE77336"/>
    </row>
    <row r="77337" spans="8:31">
      <c r="H77337" s="68"/>
      <c r="N77337" s="13"/>
      <c r="O77337" s="13"/>
      <c r="P77337" s="13"/>
      <c r="V77337" s="68"/>
      <c r="AB77337" s="13"/>
      <c r="AC77337"/>
      <c r="AD77337"/>
      <c r="AE77337"/>
    </row>
    <row r="77338" spans="8:31">
      <c r="H77338" s="68"/>
      <c r="N77338" s="13"/>
      <c r="O77338" s="13"/>
      <c r="P77338" s="13"/>
      <c r="V77338" s="68"/>
      <c r="AB77338" s="13"/>
      <c r="AC77338"/>
      <c r="AD77338"/>
      <c r="AE77338"/>
    </row>
    <row r="77339" spans="8:31">
      <c r="H77339" s="68"/>
      <c r="N77339" s="13"/>
      <c r="O77339" s="13"/>
      <c r="P77339" s="13"/>
      <c r="V77339" s="68"/>
      <c r="AB77339" s="13"/>
      <c r="AC77339"/>
      <c r="AD77339"/>
      <c r="AE77339"/>
    </row>
    <row r="77340" spans="8:31">
      <c r="H77340" s="68"/>
      <c r="N77340" s="13"/>
      <c r="O77340" s="13"/>
      <c r="P77340" s="13"/>
      <c r="V77340" s="68"/>
      <c r="AB77340" s="13"/>
      <c r="AC77340"/>
      <c r="AD77340"/>
      <c r="AE77340"/>
    </row>
    <row r="77341" spans="8:31">
      <c r="H77341" s="68"/>
      <c r="N77341" s="13"/>
      <c r="O77341" s="13"/>
      <c r="P77341" s="13"/>
      <c r="V77341" s="68"/>
      <c r="AB77341" s="13"/>
      <c r="AC77341"/>
      <c r="AD77341"/>
      <c r="AE77341"/>
    </row>
    <row r="77342" spans="8:31">
      <c r="H77342" s="68"/>
      <c r="N77342" s="13"/>
      <c r="O77342" s="13"/>
      <c r="P77342" s="13"/>
      <c r="V77342" s="68"/>
      <c r="AB77342" s="13"/>
      <c r="AC77342"/>
      <c r="AD77342"/>
      <c r="AE77342"/>
    </row>
    <row r="77343" spans="8:31">
      <c r="H77343" s="68"/>
      <c r="N77343" s="13"/>
      <c r="O77343" s="13"/>
      <c r="P77343" s="13"/>
      <c r="V77343" s="68"/>
      <c r="AB77343" s="13"/>
      <c r="AC77343"/>
      <c r="AD77343"/>
      <c r="AE77343"/>
    </row>
    <row r="77344" spans="8:31">
      <c r="H77344" s="68"/>
      <c r="N77344" s="13"/>
      <c r="O77344" s="13"/>
      <c r="P77344" s="13"/>
      <c r="V77344" s="68"/>
      <c r="AB77344" s="13"/>
      <c r="AC77344"/>
      <c r="AD77344"/>
      <c r="AE77344"/>
    </row>
    <row r="77345" spans="8:31">
      <c r="H77345" s="68"/>
      <c r="N77345" s="13"/>
      <c r="O77345" s="13"/>
      <c r="P77345" s="13"/>
      <c r="V77345" s="68"/>
      <c r="AB77345" s="13"/>
      <c r="AC77345"/>
      <c r="AD77345"/>
      <c r="AE77345"/>
    </row>
    <row r="77346" spans="8:31">
      <c r="H77346" s="68"/>
      <c r="N77346" s="13"/>
      <c r="O77346" s="13"/>
      <c r="P77346" s="13"/>
      <c r="V77346" s="68"/>
      <c r="AB77346" s="13"/>
      <c r="AC77346"/>
      <c r="AD77346"/>
      <c r="AE77346"/>
    </row>
    <row r="77347" spans="8:31">
      <c r="H77347" s="68"/>
      <c r="N77347" s="13"/>
      <c r="O77347" s="13"/>
      <c r="P77347" s="13"/>
      <c r="V77347" s="68"/>
      <c r="AB77347" s="13"/>
      <c r="AC77347"/>
      <c r="AD77347"/>
      <c r="AE77347"/>
    </row>
    <row r="77348" spans="8:31">
      <c r="H77348" s="68"/>
      <c r="N77348" s="13"/>
      <c r="O77348" s="13"/>
      <c r="P77348" s="13"/>
      <c r="V77348" s="68"/>
      <c r="AB77348" s="13"/>
      <c r="AC77348"/>
      <c r="AD77348"/>
      <c r="AE77348"/>
    </row>
    <row r="77349" spans="8:31">
      <c r="H77349" s="68"/>
      <c r="N77349" s="13"/>
      <c r="O77349" s="13"/>
      <c r="P77349" s="13"/>
      <c r="V77349" s="68"/>
      <c r="AB77349" s="13"/>
      <c r="AC77349"/>
      <c r="AD77349"/>
      <c r="AE77349"/>
    </row>
    <row r="77350" spans="8:31">
      <c r="H77350" s="68"/>
      <c r="N77350" s="13"/>
      <c r="O77350" s="13"/>
      <c r="P77350" s="13"/>
      <c r="V77350" s="68"/>
      <c r="AB77350" s="13"/>
      <c r="AC77350"/>
      <c r="AD77350"/>
      <c r="AE77350"/>
    </row>
    <row r="77351" spans="8:31">
      <c r="H77351" s="68"/>
      <c r="N77351" s="13"/>
      <c r="O77351" s="13"/>
      <c r="P77351" s="13"/>
      <c r="V77351" s="68"/>
      <c r="AB77351" s="13"/>
      <c r="AC77351"/>
      <c r="AD77351"/>
      <c r="AE77351"/>
    </row>
    <row r="77352" spans="8:31">
      <c r="H77352" s="68"/>
      <c r="N77352" s="13"/>
      <c r="O77352" s="13"/>
      <c r="P77352" s="13"/>
      <c r="V77352" s="68"/>
      <c r="AB77352" s="13"/>
      <c r="AC77352"/>
      <c r="AD77352"/>
      <c r="AE77352"/>
    </row>
    <row r="77353" spans="8:31">
      <c r="H77353" s="68"/>
      <c r="N77353" s="13"/>
      <c r="O77353" s="13"/>
      <c r="P77353" s="13"/>
      <c r="V77353" s="68"/>
      <c r="AB77353" s="13"/>
      <c r="AC77353"/>
      <c r="AD77353"/>
      <c r="AE77353"/>
    </row>
    <row r="77354" spans="8:31">
      <c r="H77354" s="68"/>
      <c r="N77354" s="13"/>
      <c r="O77354" s="13"/>
      <c r="P77354" s="13"/>
      <c r="V77354" s="68"/>
      <c r="AB77354" s="13"/>
      <c r="AC77354"/>
      <c r="AD77354"/>
      <c r="AE77354"/>
    </row>
    <row r="77355" spans="8:31">
      <c r="H77355" s="68"/>
      <c r="N77355" s="13"/>
      <c r="O77355" s="13"/>
      <c r="P77355" s="13"/>
      <c r="V77355" s="68"/>
      <c r="AB77355" s="13"/>
      <c r="AC77355"/>
      <c r="AD77355"/>
      <c r="AE77355"/>
    </row>
    <row r="77356" spans="8:31">
      <c r="H77356" s="68"/>
      <c r="N77356" s="13"/>
      <c r="O77356" s="13"/>
      <c r="P77356" s="13"/>
      <c r="V77356" s="68"/>
      <c r="AB77356" s="13"/>
      <c r="AC77356"/>
      <c r="AD77356"/>
      <c r="AE77356"/>
    </row>
    <row r="77357" spans="8:31">
      <c r="H77357" s="68"/>
      <c r="N77357" s="13"/>
      <c r="O77357" s="13"/>
      <c r="P77357" s="13"/>
      <c r="V77357" s="68"/>
      <c r="AB77357" s="13"/>
      <c r="AC77357"/>
      <c r="AD77357"/>
      <c r="AE77357"/>
    </row>
    <row r="77358" spans="8:31">
      <c r="H77358" s="68"/>
      <c r="N77358" s="13"/>
      <c r="O77358" s="13"/>
      <c r="P77358" s="13"/>
      <c r="V77358" s="68"/>
      <c r="AB77358" s="13"/>
      <c r="AC77358"/>
      <c r="AD77358"/>
      <c r="AE77358"/>
    </row>
    <row r="77359" spans="8:31">
      <c r="H77359" s="68"/>
      <c r="N77359" s="13"/>
      <c r="O77359" s="13"/>
      <c r="P77359" s="13"/>
      <c r="V77359" s="68"/>
      <c r="AB77359" s="13"/>
      <c r="AC77359"/>
      <c r="AD77359"/>
      <c r="AE77359"/>
    </row>
    <row r="77360" spans="8:31">
      <c r="H77360" s="68"/>
      <c r="N77360" s="13"/>
      <c r="O77360" s="13"/>
      <c r="P77360" s="13"/>
      <c r="V77360" s="68"/>
      <c r="AB77360" s="13"/>
      <c r="AC77360"/>
      <c r="AD77360"/>
      <c r="AE77360"/>
    </row>
    <row r="77361" spans="8:31">
      <c r="H77361" s="68"/>
      <c r="N77361" s="13"/>
      <c r="O77361" s="13"/>
      <c r="P77361" s="13"/>
      <c r="V77361" s="68"/>
      <c r="AB77361" s="13"/>
      <c r="AC77361"/>
      <c r="AD77361"/>
      <c r="AE77361"/>
    </row>
    <row r="77362" spans="8:31">
      <c r="H77362" s="68"/>
      <c r="N77362" s="13"/>
      <c r="O77362" s="13"/>
      <c r="P77362" s="13"/>
      <c r="V77362" s="68"/>
      <c r="AB77362" s="13"/>
      <c r="AC77362"/>
      <c r="AD77362"/>
      <c r="AE77362"/>
    </row>
    <row r="77363" spans="8:31">
      <c r="H77363" s="68"/>
      <c r="N77363" s="13"/>
      <c r="O77363" s="13"/>
      <c r="P77363" s="13"/>
      <c r="V77363" s="68"/>
      <c r="AB77363" s="13"/>
      <c r="AC77363"/>
      <c r="AD77363"/>
      <c r="AE77363"/>
    </row>
    <row r="77364" spans="8:31">
      <c r="H77364" s="68"/>
      <c r="N77364" s="13"/>
      <c r="O77364" s="13"/>
      <c r="P77364" s="13"/>
      <c r="V77364" s="68"/>
      <c r="AB77364" s="13"/>
      <c r="AC77364"/>
      <c r="AD77364"/>
      <c r="AE77364"/>
    </row>
    <row r="77365" spans="8:31">
      <c r="H77365" s="68"/>
      <c r="N77365" s="13"/>
      <c r="O77365" s="13"/>
      <c r="P77365" s="13"/>
      <c r="V77365" s="68"/>
      <c r="AB77365" s="13"/>
      <c r="AC77365"/>
      <c r="AD77365"/>
      <c r="AE77365"/>
    </row>
    <row r="77366" spans="8:31">
      <c r="H77366" s="68"/>
      <c r="N77366" s="13"/>
      <c r="O77366" s="13"/>
      <c r="P77366" s="13"/>
      <c r="V77366" s="68"/>
      <c r="AB77366" s="13"/>
      <c r="AC77366"/>
      <c r="AD77366"/>
      <c r="AE77366"/>
    </row>
    <row r="77367" spans="8:31">
      <c r="H77367" s="68"/>
      <c r="N77367" s="13"/>
      <c r="O77367" s="13"/>
      <c r="P77367" s="13"/>
      <c r="V77367" s="68"/>
      <c r="AB77367" s="13"/>
      <c r="AC77367"/>
      <c r="AD77367"/>
      <c r="AE77367"/>
    </row>
    <row r="77368" spans="8:31">
      <c r="H77368" s="68"/>
      <c r="N77368" s="13"/>
      <c r="O77368" s="13"/>
      <c r="P77368" s="13"/>
      <c r="V77368" s="68"/>
      <c r="AB77368" s="13"/>
      <c r="AC77368"/>
      <c r="AD77368"/>
      <c r="AE77368"/>
    </row>
    <row r="77369" spans="8:31">
      <c r="H77369" s="68"/>
      <c r="N77369" s="13"/>
      <c r="O77369" s="13"/>
      <c r="P77369" s="13"/>
      <c r="V77369" s="68"/>
      <c r="AB77369" s="13"/>
      <c r="AC77369"/>
      <c r="AD77369"/>
      <c r="AE77369"/>
    </row>
    <row r="77370" spans="8:31">
      <c r="H77370" s="68"/>
      <c r="N77370" s="13"/>
      <c r="O77370" s="13"/>
      <c r="P77370" s="13"/>
      <c r="V77370" s="68"/>
      <c r="AB77370" s="13"/>
      <c r="AC77370"/>
      <c r="AD77370"/>
      <c r="AE77370"/>
    </row>
    <row r="77371" spans="8:31">
      <c r="H77371" s="68"/>
      <c r="N77371" s="13"/>
      <c r="O77371" s="13"/>
      <c r="P77371" s="13"/>
      <c r="V77371" s="68"/>
      <c r="AB77371" s="13"/>
      <c r="AC77371"/>
      <c r="AD77371"/>
      <c r="AE77371"/>
    </row>
    <row r="77372" spans="8:31">
      <c r="H77372" s="68"/>
      <c r="N77372" s="13"/>
      <c r="O77372" s="13"/>
      <c r="P77372" s="13"/>
      <c r="V77372" s="68"/>
      <c r="AB77372" s="13"/>
      <c r="AC77372"/>
      <c r="AD77372"/>
      <c r="AE77372"/>
    </row>
    <row r="77373" spans="8:31">
      <c r="H77373" s="68"/>
      <c r="N77373" s="13"/>
      <c r="O77373" s="13"/>
      <c r="P77373" s="13"/>
      <c r="V77373" s="68"/>
      <c r="AB77373" s="13"/>
      <c r="AC77373"/>
      <c r="AD77373"/>
      <c r="AE77373"/>
    </row>
    <row r="77374" spans="8:31">
      <c r="H77374" s="68"/>
      <c r="N77374" s="13"/>
      <c r="O77374" s="13"/>
      <c r="P77374" s="13"/>
      <c r="V77374" s="68"/>
      <c r="AB77374" s="13"/>
      <c r="AC77374"/>
      <c r="AD77374"/>
      <c r="AE77374"/>
    </row>
    <row r="77375" spans="8:31">
      <c r="H77375" s="68"/>
      <c r="N77375" s="13"/>
      <c r="O77375" s="13"/>
      <c r="P77375" s="13"/>
      <c r="V77375" s="68"/>
      <c r="AB77375" s="13"/>
      <c r="AC77375"/>
      <c r="AD77375"/>
      <c r="AE77375"/>
    </row>
    <row r="77376" spans="8:31">
      <c r="H77376" s="68"/>
      <c r="N77376" s="13"/>
      <c r="O77376" s="13"/>
      <c r="P77376" s="13"/>
      <c r="V77376" s="68"/>
      <c r="AB77376" s="13"/>
      <c r="AC77376"/>
      <c r="AD77376"/>
      <c r="AE77376"/>
    </row>
    <row r="77377" spans="8:31">
      <c r="H77377" s="68"/>
      <c r="N77377" s="13"/>
      <c r="O77377" s="13"/>
      <c r="P77377" s="13"/>
      <c r="V77377" s="68"/>
      <c r="AB77377" s="13"/>
      <c r="AC77377"/>
      <c r="AD77377"/>
      <c r="AE77377"/>
    </row>
    <row r="77378" spans="8:31">
      <c r="H77378" s="68"/>
      <c r="N77378" s="13"/>
      <c r="O77378" s="13"/>
      <c r="P77378" s="13"/>
      <c r="V77378" s="68"/>
      <c r="AB77378" s="13"/>
      <c r="AC77378"/>
      <c r="AD77378"/>
      <c r="AE77378"/>
    </row>
    <row r="77379" spans="8:31">
      <c r="H77379" s="68"/>
      <c r="N77379" s="13"/>
      <c r="O77379" s="13"/>
      <c r="P77379" s="13"/>
      <c r="V77379" s="68"/>
      <c r="AB77379" s="13"/>
      <c r="AC77379"/>
      <c r="AD77379"/>
      <c r="AE77379"/>
    </row>
    <row r="77380" spans="8:31">
      <c r="H77380" s="68"/>
      <c r="N77380" s="13"/>
      <c r="O77380" s="13"/>
      <c r="P77380" s="13"/>
      <c r="V77380" s="68"/>
      <c r="AB77380" s="13"/>
      <c r="AC77380"/>
      <c r="AD77380"/>
      <c r="AE77380"/>
    </row>
    <row r="77381" spans="8:31">
      <c r="H77381" s="68"/>
      <c r="N77381" s="13"/>
      <c r="O77381" s="13"/>
      <c r="P77381" s="13"/>
      <c r="V77381" s="68"/>
      <c r="AB77381" s="13"/>
      <c r="AC77381"/>
      <c r="AD77381"/>
      <c r="AE77381"/>
    </row>
    <row r="77382" spans="8:31">
      <c r="H77382" s="68"/>
      <c r="N77382" s="13"/>
      <c r="O77382" s="13"/>
      <c r="P77382" s="13"/>
      <c r="V77382" s="68"/>
      <c r="AB77382" s="13"/>
      <c r="AC77382"/>
      <c r="AD77382"/>
      <c r="AE77382"/>
    </row>
    <row r="77383" spans="8:31">
      <c r="H77383" s="68"/>
      <c r="N77383" s="13"/>
      <c r="O77383" s="13"/>
      <c r="P77383" s="13"/>
      <c r="V77383" s="68"/>
      <c r="AB77383" s="13"/>
      <c r="AC77383"/>
      <c r="AD77383"/>
      <c r="AE77383"/>
    </row>
    <row r="77384" spans="8:31">
      <c r="H77384" s="68"/>
      <c r="N77384" s="13"/>
      <c r="O77384" s="13"/>
      <c r="P77384" s="13"/>
      <c r="V77384" s="68"/>
      <c r="AB77384" s="13"/>
      <c r="AC77384"/>
      <c r="AD77384"/>
      <c r="AE77384"/>
    </row>
    <row r="77385" spans="8:31">
      <c r="H77385" s="68"/>
      <c r="N77385" s="13"/>
      <c r="O77385" s="13"/>
      <c r="P77385" s="13"/>
      <c r="V77385" s="68"/>
      <c r="AB77385" s="13"/>
      <c r="AC77385"/>
      <c r="AD77385"/>
      <c r="AE77385"/>
    </row>
    <row r="77386" spans="8:31">
      <c r="H77386" s="68"/>
      <c r="N77386" s="13"/>
      <c r="O77386" s="13"/>
      <c r="P77386" s="13"/>
      <c r="V77386" s="68"/>
      <c r="AB77386" s="13"/>
      <c r="AC77386"/>
      <c r="AD77386"/>
      <c r="AE77386"/>
    </row>
    <row r="77387" spans="8:31">
      <c r="H77387" s="68"/>
      <c r="N77387" s="13"/>
      <c r="O77387" s="13"/>
      <c r="P77387" s="13"/>
      <c r="V77387" s="68"/>
      <c r="AB77387" s="13"/>
      <c r="AC77387"/>
      <c r="AD77387"/>
      <c r="AE77387"/>
    </row>
    <row r="77388" spans="8:31">
      <c r="H77388" s="68"/>
      <c r="N77388" s="13"/>
      <c r="O77388" s="13"/>
      <c r="P77388" s="13"/>
      <c r="V77388" s="68"/>
      <c r="AB77388" s="13"/>
      <c r="AC77388"/>
      <c r="AD77388"/>
      <c r="AE77388"/>
    </row>
    <row r="77389" spans="8:31">
      <c r="H77389" s="68"/>
      <c r="N77389" s="13"/>
      <c r="O77389" s="13"/>
      <c r="P77389" s="13"/>
      <c r="V77389" s="68"/>
      <c r="AB77389" s="13"/>
      <c r="AC77389"/>
      <c r="AD77389"/>
      <c r="AE77389"/>
    </row>
    <row r="77390" spans="8:31">
      <c r="H77390" s="68"/>
      <c r="N77390" s="13"/>
      <c r="O77390" s="13"/>
      <c r="P77390" s="13"/>
      <c r="V77390" s="68"/>
      <c r="AB77390" s="13"/>
      <c r="AC77390"/>
      <c r="AD77390"/>
      <c r="AE77390"/>
    </row>
    <row r="77391" spans="8:31">
      <c r="H77391" s="68"/>
      <c r="N77391" s="13"/>
      <c r="O77391" s="13"/>
      <c r="P77391" s="13"/>
      <c r="V77391" s="68"/>
      <c r="AB77391" s="13"/>
      <c r="AC77391"/>
      <c r="AD77391"/>
      <c r="AE77391"/>
    </row>
    <row r="77392" spans="8:31">
      <c r="H77392" s="68"/>
      <c r="N77392" s="13"/>
      <c r="O77392" s="13"/>
      <c r="P77392" s="13"/>
      <c r="V77392" s="68"/>
      <c r="AB77392" s="13"/>
      <c r="AC77392"/>
      <c r="AD77392"/>
      <c r="AE77392"/>
    </row>
    <row r="77393" spans="8:31">
      <c r="H77393" s="68"/>
      <c r="N77393" s="13"/>
      <c r="O77393" s="13"/>
      <c r="P77393" s="13"/>
      <c r="V77393" s="68"/>
      <c r="AB77393" s="13"/>
      <c r="AC77393"/>
      <c r="AD77393"/>
      <c r="AE77393"/>
    </row>
    <row r="77394" spans="8:31">
      <c r="H77394" s="68"/>
      <c r="N77394" s="13"/>
      <c r="O77394" s="13"/>
      <c r="P77394" s="13"/>
      <c r="V77394" s="68"/>
      <c r="AB77394" s="13"/>
      <c r="AC77394"/>
      <c r="AD77394"/>
      <c r="AE77394"/>
    </row>
    <row r="77395" spans="8:31">
      <c r="H77395" s="68"/>
      <c r="N77395" s="13"/>
      <c r="O77395" s="13"/>
      <c r="P77395" s="13"/>
      <c r="V77395" s="68"/>
      <c r="AB77395" s="13"/>
      <c r="AC77395"/>
      <c r="AD77395"/>
      <c r="AE77395"/>
    </row>
    <row r="77396" spans="8:31">
      <c r="H77396" s="68"/>
      <c r="N77396" s="13"/>
      <c r="O77396" s="13"/>
      <c r="P77396" s="13"/>
      <c r="V77396" s="68"/>
      <c r="AB77396" s="13"/>
      <c r="AC77396"/>
      <c r="AD77396"/>
      <c r="AE77396"/>
    </row>
    <row r="77397" spans="8:31">
      <c r="H77397" s="68"/>
      <c r="N77397" s="13"/>
      <c r="O77397" s="13"/>
      <c r="P77397" s="13"/>
      <c r="V77397" s="68"/>
      <c r="AB77397" s="13"/>
      <c r="AC77397"/>
      <c r="AD77397"/>
      <c r="AE77397"/>
    </row>
    <row r="77398" spans="8:31">
      <c r="H77398" s="68"/>
      <c r="N77398" s="13"/>
      <c r="O77398" s="13"/>
      <c r="P77398" s="13"/>
      <c r="V77398" s="68"/>
      <c r="AB77398" s="13"/>
      <c r="AC77398"/>
      <c r="AD77398"/>
      <c r="AE77398"/>
    </row>
    <row r="77399" spans="8:31">
      <c r="H77399" s="68"/>
      <c r="N77399" s="13"/>
      <c r="O77399" s="13"/>
      <c r="P77399" s="13"/>
      <c r="V77399" s="68"/>
      <c r="AB77399" s="13"/>
      <c r="AC77399"/>
      <c r="AD77399"/>
      <c r="AE77399"/>
    </row>
    <row r="77400" spans="8:31">
      <c r="H77400" s="68"/>
      <c r="N77400" s="13"/>
      <c r="O77400" s="13"/>
      <c r="P77400" s="13"/>
      <c r="V77400" s="68"/>
      <c r="AB77400" s="13"/>
      <c r="AC77400"/>
      <c r="AD77400"/>
      <c r="AE77400"/>
    </row>
    <row r="77401" spans="8:31">
      <c r="H77401" s="68"/>
      <c r="N77401" s="13"/>
      <c r="O77401" s="13"/>
      <c r="P77401" s="13"/>
      <c r="V77401" s="68"/>
      <c r="AB77401" s="13"/>
      <c r="AC77401"/>
      <c r="AD77401"/>
      <c r="AE77401"/>
    </row>
    <row r="77402" spans="8:31">
      <c r="H77402" s="68"/>
      <c r="N77402" s="13"/>
      <c r="O77402" s="13"/>
      <c r="P77402" s="13"/>
      <c r="V77402" s="68"/>
      <c r="AB77402" s="13"/>
      <c r="AC77402"/>
      <c r="AD77402"/>
      <c r="AE77402"/>
    </row>
    <row r="77403" spans="8:31">
      <c r="H77403" s="68"/>
      <c r="N77403" s="13"/>
      <c r="O77403" s="13"/>
      <c r="P77403" s="13"/>
      <c r="V77403" s="68"/>
      <c r="AB77403" s="13"/>
      <c r="AC77403"/>
      <c r="AD77403"/>
      <c r="AE77403"/>
    </row>
    <row r="77404" spans="8:31">
      <c r="H77404" s="68"/>
      <c r="N77404" s="13"/>
      <c r="O77404" s="13"/>
      <c r="P77404" s="13"/>
      <c r="V77404" s="68"/>
      <c r="AB77404" s="13"/>
      <c r="AC77404"/>
      <c r="AD77404"/>
      <c r="AE77404"/>
    </row>
    <row r="77405" spans="8:31">
      <c r="H77405" s="68"/>
      <c r="N77405" s="13"/>
      <c r="O77405" s="13"/>
      <c r="P77405" s="13"/>
      <c r="V77405" s="68"/>
      <c r="AB77405" s="13"/>
      <c r="AC77405"/>
      <c r="AD77405"/>
      <c r="AE77405"/>
    </row>
    <row r="77406" spans="8:31">
      <c r="H77406" s="68"/>
      <c r="N77406" s="13"/>
      <c r="O77406" s="13"/>
      <c r="P77406" s="13"/>
      <c r="V77406" s="68"/>
      <c r="AB77406" s="13"/>
      <c r="AC77406"/>
      <c r="AD77406"/>
      <c r="AE77406"/>
    </row>
    <row r="77407" spans="8:31">
      <c r="H77407" s="68"/>
      <c r="N77407" s="13"/>
      <c r="O77407" s="13"/>
      <c r="P77407" s="13"/>
      <c r="V77407" s="68"/>
      <c r="AB77407" s="13"/>
      <c r="AC77407"/>
      <c r="AD77407"/>
      <c r="AE77407"/>
    </row>
    <row r="77408" spans="8:31">
      <c r="H77408" s="68"/>
      <c r="N77408" s="13"/>
      <c r="O77408" s="13"/>
      <c r="P77408" s="13"/>
      <c r="V77408" s="68"/>
      <c r="AB77408" s="13"/>
      <c r="AC77408"/>
      <c r="AD77408"/>
      <c r="AE77408"/>
    </row>
    <row r="77409" spans="8:31">
      <c r="H77409" s="68"/>
      <c r="N77409" s="13"/>
      <c r="O77409" s="13"/>
      <c r="P77409" s="13"/>
      <c r="V77409" s="68"/>
      <c r="AB77409" s="13"/>
      <c r="AC77409"/>
      <c r="AD77409"/>
      <c r="AE77409"/>
    </row>
    <row r="77410" spans="8:31">
      <c r="H77410" s="68"/>
      <c r="N77410" s="13"/>
      <c r="O77410" s="13"/>
      <c r="P77410" s="13"/>
      <c r="V77410" s="68"/>
      <c r="AB77410" s="13"/>
      <c r="AC77410"/>
      <c r="AD77410"/>
      <c r="AE77410"/>
    </row>
    <row r="77411" spans="8:31">
      <c r="H77411" s="68"/>
      <c r="N77411" s="13"/>
      <c r="O77411" s="13"/>
      <c r="P77411" s="13"/>
      <c r="V77411" s="68"/>
      <c r="AB77411" s="13"/>
      <c r="AC77411"/>
      <c r="AD77411"/>
      <c r="AE77411"/>
    </row>
    <row r="77412" spans="8:31">
      <c r="H77412" s="68"/>
      <c r="N77412" s="13"/>
      <c r="O77412" s="13"/>
      <c r="P77412" s="13"/>
      <c r="V77412" s="68"/>
      <c r="AB77412" s="13"/>
      <c r="AC77412"/>
      <c r="AD77412"/>
      <c r="AE77412"/>
    </row>
    <row r="77413" spans="8:31">
      <c r="H77413" s="68"/>
      <c r="N77413" s="13"/>
      <c r="O77413" s="13"/>
      <c r="P77413" s="13"/>
      <c r="V77413" s="68"/>
      <c r="AB77413" s="13"/>
      <c r="AC77413"/>
      <c r="AD77413"/>
      <c r="AE77413"/>
    </row>
    <row r="77414" spans="8:31">
      <c r="H77414" s="68"/>
      <c r="N77414" s="13"/>
      <c r="O77414" s="13"/>
      <c r="P77414" s="13"/>
      <c r="V77414" s="68"/>
      <c r="AB77414" s="13"/>
      <c r="AC77414"/>
      <c r="AD77414"/>
      <c r="AE77414"/>
    </row>
    <row r="77415" spans="8:31">
      <c r="H77415" s="68"/>
      <c r="N77415" s="13"/>
      <c r="O77415" s="13"/>
      <c r="P77415" s="13"/>
      <c r="V77415" s="68"/>
      <c r="AB77415" s="13"/>
      <c r="AC77415"/>
      <c r="AD77415"/>
      <c r="AE77415"/>
    </row>
    <row r="77416" spans="8:31">
      <c r="H77416" s="68"/>
      <c r="N77416" s="13"/>
      <c r="O77416" s="13"/>
      <c r="P77416" s="13"/>
      <c r="V77416" s="68"/>
      <c r="AB77416" s="13"/>
      <c r="AC77416"/>
      <c r="AD77416"/>
      <c r="AE77416"/>
    </row>
    <row r="77417" spans="8:31">
      <c r="H77417" s="68"/>
      <c r="N77417" s="13"/>
      <c r="O77417" s="13"/>
      <c r="P77417" s="13"/>
      <c r="V77417" s="68"/>
      <c r="AB77417" s="13"/>
      <c r="AC77417"/>
      <c r="AD77417"/>
      <c r="AE77417"/>
    </row>
    <row r="77418" spans="8:31">
      <c r="H77418" s="68"/>
      <c r="N77418" s="13"/>
      <c r="O77418" s="13"/>
      <c r="P77418" s="13"/>
      <c r="V77418" s="68"/>
      <c r="AB77418" s="13"/>
      <c r="AC77418"/>
      <c r="AD77418"/>
      <c r="AE77418"/>
    </row>
    <row r="77419" spans="8:31">
      <c r="H77419" s="68"/>
      <c r="N77419" s="13"/>
      <c r="O77419" s="13"/>
      <c r="P77419" s="13"/>
      <c r="V77419" s="68"/>
      <c r="AB77419" s="13"/>
      <c r="AC77419"/>
      <c r="AD77419"/>
      <c r="AE77419"/>
    </row>
    <row r="77420" spans="8:31">
      <c r="H77420" s="68"/>
      <c r="N77420" s="13"/>
      <c r="O77420" s="13"/>
      <c r="P77420" s="13"/>
      <c r="V77420" s="68"/>
      <c r="AB77420" s="13"/>
      <c r="AC77420"/>
      <c r="AD77420"/>
      <c r="AE77420"/>
    </row>
    <row r="77421" spans="8:31">
      <c r="H77421" s="68"/>
      <c r="N77421" s="13"/>
      <c r="O77421" s="13"/>
      <c r="P77421" s="13"/>
      <c r="V77421" s="68"/>
      <c r="AB77421" s="13"/>
      <c r="AC77421"/>
      <c r="AD77421"/>
      <c r="AE77421"/>
    </row>
    <row r="77422" spans="8:31">
      <c r="H77422" s="68"/>
      <c r="N77422" s="13"/>
      <c r="O77422" s="13"/>
      <c r="P77422" s="13"/>
      <c r="V77422" s="68"/>
      <c r="AB77422" s="13"/>
      <c r="AC77422"/>
      <c r="AD77422"/>
      <c r="AE77422"/>
    </row>
    <row r="77423" spans="8:31">
      <c r="H77423" s="68"/>
      <c r="N77423" s="13"/>
      <c r="O77423" s="13"/>
      <c r="P77423" s="13"/>
      <c r="V77423" s="68"/>
      <c r="AB77423" s="13"/>
      <c r="AC77423"/>
      <c r="AD77423"/>
      <c r="AE77423"/>
    </row>
    <row r="77424" spans="8:31">
      <c r="H77424" s="68"/>
      <c r="N77424" s="13"/>
      <c r="O77424" s="13"/>
      <c r="P77424" s="13"/>
      <c r="V77424" s="68"/>
      <c r="AB77424" s="13"/>
      <c r="AC77424"/>
      <c r="AD77424"/>
      <c r="AE77424"/>
    </row>
    <row r="77425" spans="8:31">
      <c r="H77425" s="68"/>
      <c r="N77425" s="13"/>
      <c r="O77425" s="13"/>
      <c r="P77425" s="13"/>
      <c r="V77425" s="68"/>
      <c r="AB77425" s="13"/>
      <c r="AC77425"/>
      <c r="AD77425"/>
      <c r="AE77425"/>
    </row>
    <row r="77426" spans="8:31">
      <c r="H77426" s="68"/>
      <c r="N77426" s="13"/>
      <c r="O77426" s="13"/>
      <c r="P77426" s="13"/>
      <c r="V77426" s="68"/>
      <c r="AB77426" s="13"/>
      <c r="AC77426"/>
      <c r="AD77426"/>
      <c r="AE77426"/>
    </row>
    <row r="77427" spans="8:31">
      <c r="H77427" s="68"/>
      <c r="N77427" s="13"/>
      <c r="O77427" s="13"/>
      <c r="P77427" s="13"/>
      <c r="V77427" s="68"/>
      <c r="AB77427" s="13"/>
      <c r="AC77427"/>
      <c r="AD77427"/>
      <c r="AE77427"/>
    </row>
    <row r="77428" spans="8:31">
      <c r="H77428" s="68"/>
      <c r="N77428" s="13"/>
      <c r="O77428" s="13"/>
      <c r="P77428" s="13"/>
      <c r="V77428" s="68"/>
      <c r="AB77428" s="13"/>
      <c r="AC77428"/>
      <c r="AD77428"/>
      <c r="AE77428"/>
    </row>
    <row r="77429" spans="8:31">
      <c r="H77429" s="68"/>
      <c r="N77429" s="13"/>
      <c r="O77429" s="13"/>
      <c r="P77429" s="13"/>
      <c r="V77429" s="68"/>
      <c r="AB77429" s="13"/>
      <c r="AC77429"/>
      <c r="AD77429"/>
      <c r="AE77429"/>
    </row>
    <row r="77430" spans="8:31">
      <c r="H77430" s="68"/>
      <c r="N77430" s="13"/>
      <c r="O77430" s="13"/>
      <c r="P77430" s="13"/>
      <c r="V77430" s="68"/>
      <c r="AB77430" s="13"/>
      <c r="AC77430"/>
      <c r="AD77430"/>
      <c r="AE77430"/>
    </row>
    <row r="77431" spans="8:31">
      <c r="H77431" s="68"/>
      <c r="N77431" s="13"/>
      <c r="O77431" s="13"/>
      <c r="P77431" s="13"/>
      <c r="V77431" s="68"/>
      <c r="AB77431" s="13"/>
      <c r="AC77431"/>
      <c r="AD77431"/>
      <c r="AE77431"/>
    </row>
    <row r="77432" spans="8:31">
      <c r="H77432" s="68"/>
      <c r="N77432" s="13"/>
      <c r="O77432" s="13"/>
      <c r="P77432" s="13"/>
      <c r="V77432" s="68"/>
      <c r="AB77432" s="13"/>
      <c r="AC77432"/>
      <c r="AD77432"/>
      <c r="AE77432"/>
    </row>
    <row r="77433" spans="8:31">
      <c r="H77433" s="68"/>
      <c r="N77433" s="13"/>
      <c r="O77433" s="13"/>
      <c r="P77433" s="13"/>
      <c r="V77433" s="68"/>
      <c r="AB77433" s="13"/>
      <c r="AC77433"/>
      <c r="AD77433"/>
      <c r="AE77433"/>
    </row>
    <row r="77434" spans="8:31">
      <c r="H77434" s="68"/>
      <c r="N77434" s="13"/>
      <c r="O77434" s="13"/>
      <c r="P77434" s="13"/>
      <c r="V77434" s="68"/>
      <c r="AB77434" s="13"/>
      <c r="AC77434"/>
      <c r="AD77434"/>
      <c r="AE77434"/>
    </row>
    <row r="77435" spans="8:31">
      <c r="H77435" s="68"/>
      <c r="N77435" s="13"/>
      <c r="O77435" s="13"/>
      <c r="P77435" s="13"/>
      <c r="V77435" s="68"/>
      <c r="AB77435" s="13"/>
      <c r="AC77435"/>
      <c r="AD77435"/>
      <c r="AE77435"/>
    </row>
    <row r="77436" spans="8:31">
      <c r="H77436" s="68"/>
      <c r="N77436" s="13"/>
      <c r="O77436" s="13"/>
      <c r="P77436" s="13"/>
      <c r="V77436" s="68"/>
      <c r="AB77436" s="13"/>
      <c r="AC77436"/>
      <c r="AD77436"/>
      <c r="AE77436"/>
    </row>
    <row r="77437" spans="8:31">
      <c r="H77437" s="68"/>
      <c r="N77437" s="13"/>
      <c r="O77437" s="13"/>
      <c r="P77437" s="13"/>
      <c r="V77437" s="68"/>
      <c r="AB77437" s="13"/>
      <c r="AC77437"/>
      <c r="AD77437"/>
      <c r="AE77437"/>
    </row>
    <row r="77438" spans="8:31">
      <c r="H77438" s="68"/>
      <c r="N77438" s="13"/>
      <c r="O77438" s="13"/>
      <c r="P77438" s="13"/>
      <c r="V77438" s="68"/>
      <c r="AB77438" s="13"/>
      <c r="AC77438"/>
      <c r="AD77438"/>
      <c r="AE77438"/>
    </row>
    <row r="77439" spans="8:31">
      <c r="H77439" s="68"/>
      <c r="N77439" s="13"/>
      <c r="O77439" s="13"/>
      <c r="P77439" s="13"/>
      <c r="V77439" s="68"/>
      <c r="AB77439" s="13"/>
      <c r="AC77439"/>
      <c r="AD77439"/>
      <c r="AE77439"/>
    </row>
    <row r="77440" spans="8:31">
      <c r="H77440" s="68"/>
      <c r="N77440" s="13"/>
      <c r="O77440" s="13"/>
      <c r="P77440" s="13"/>
      <c r="V77440" s="68"/>
      <c r="AB77440" s="13"/>
      <c r="AC77440"/>
      <c r="AD77440"/>
      <c r="AE77440"/>
    </row>
    <row r="77441" spans="8:31">
      <c r="H77441" s="68"/>
      <c r="N77441" s="13"/>
      <c r="O77441" s="13"/>
      <c r="P77441" s="13"/>
      <c r="V77441" s="68"/>
      <c r="AB77441" s="13"/>
      <c r="AC77441"/>
      <c r="AD77441"/>
      <c r="AE77441"/>
    </row>
    <row r="77442" spans="8:31">
      <c r="H77442" s="68"/>
      <c r="N77442" s="13"/>
      <c r="O77442" s="13"/>
      <c r="P77442" s="13"/>
      <c r="V77442" s="68"/>
      <c r="AB77442" s="13"/>
      <c r="AC77442"/>
      <c r="AD77442"/>
      <c r="AE77442"/>
    </row>
    <row r="77443" spans="8:31">
      <c r="H77443" s="68"/>
      <c r="N77443" s="13"/>
      <c r="O77443" s="13"/>
      <c r="P77443" s="13"/>
      <c r="V77443" s="68"/>
      <c r="AB77443" s="13"/>
      <c r="AC77443"/>
      <c r="AD77443"/>
      <c r="AE77443"/>
    </row>
    <row r="77444" spans="8:31">
      <c r="H77444" s="68"/>
      <c r="N77444" s="13"/>
      <c r="O77444" s="13"/>
      <c r="P77444" s="13"/>
      <c r="V77444" s="68"/>
      <c r="AB77444" s="13"/>
      <c r="AC77444"/>
      <c r="AD77444"/>
      <c r="AE77444"/>
    </row>
    <row r="77445" spans="8:31">
      <c r="H77445" s="68"/>
      <c r="N77445" s="13"/>
      <c r="O77445" s="13"/>
      <c r="P77445" s="13"/>
      <c r="V77445" s="68"/>
      <c r="AB77445" s="13"/>
      <c r="AC77445"/>
      <c r="AD77445"/>
      <c r="AE77445"/>
    </row>
    <row r="77446" spans="8:31">
      <c r="H77446" s="68"/>
      <c r="N77446" s="13"/>
      <c r="O77446" s="13"/>
      <c r="P77446" s="13"/>
      <c r="V77446" s="68"/>
      <c r="AB77446" s="13"/>
      <c r="AC77446"/>
      <c r="AD77446"/>
      <c r="AE77446"/>
    </row>
    <row r="77447" spans="8:31">
      <c r="H77447" s="68"/>
      <c r="N77447" s="13"/>
      <c r="O77447" s="13"/>
      <c r="P77447" s="13"/>
      <c r="V77447" s="68"/>
      <c r="AB77447" s="13"/>
      <c r="AC77447"/>
      <c r="AD77447"/>
      <c r="AE77447"/>
    </row>
    <row r="77448" spans="8:31">
      <c r="H77448" s="68"/>
      <c r="N77448" s="13"/>
      <c r="O77448" s="13"/>
      <c r="P77448" s="13"/>
      <c r="V77448" s="68"/>
      <c r="AB77448" s="13"/>
      <c r="AC77448"/>
      <c r="AD77448"/>
      <c r="AE77448"/>
    </row>
    <row r="77449" spans="8:31">
      <c r="H77449" s="68"/>
      <c r="N77449" s="13"/>
      <c r="O77449" s="13"/>
      <c r="P77449" s="13"/>
      <c r="V77449" s="68"/>
      <c r="AB77449" s="13"/>
      <c r="AC77449"/>
      <c r="AD77449"/>
      <c r="AE77449"/>
    </row>
    <row r="77450" spans="8:31">
      <c r="H77450" s="68"/>
      <c r="N77450" s="13"/>
      <c r="O77450" s="13"/>
      <c r="P77450" s="13"/>
      <c r="V77450" s="68"/>
      <c r="AB77450" s="13"/>
      <c r="AC77450"/>
      <c r="AD77450"/>
      <c r="AE77450"/>
    </row>
    <row r="77451" spans="8:31">
      <c r="H77451" s="68"/>
      <c r="N77451" s="13"/>
      <c r="O77451" s="13"/>
      <c r="P77451" s="13"/>
      <c r="V77451" s="68"/>
      <c r="AB77451" s="13"/>
      <c r="AC77451"/>
      <c r="AD77451"/>
      <c r="AE77451"/>
    </row>
    <row r="77452" spans="8:31">
      <c r="H77452" s="68"/>
      <c r="N77452" s="13"/>
      <c r="O77452" s="13"/>
      <c r="P77452" s="13"/>
      <c r="V77452" s="68"/>
      <c r="AB77452" s="13"/>
      <c r="AC77452"/>
      <c r="AD77452"/>
      <c r="AE77452"/>
    </row>
    <row r="77453" spans="8:31">
      <c r="H77453" s="68"/>
      <c r="N77453" s="13"/>
      <c r="O77453" s="13"/>
      <c r="P77453" s="13"/>
      <c r="V77453" s="68"/>
      <c r="AB77453" s="13"/>
      <c r="AC77453"/>
      <c r="AD77453"/>
      <c r="AE77453"/>
    </row>
    <row r="77454" spans="8:31">
      <c r="H77454" s="68"/>
      <c r="N77454" s="13"/>
      <c r="O77454" s="13"/>
      <c r="P77454" s="13"/>
      <c r="V77454" s="68"/>
      <c r="AB77454" s="13"/>
      <c r="AC77454"/>
      <c r="AD77454"/>
      <c r="AE77454"/>
    </row>
    <row r="77455" spans="8:31">
      <c r="H77455" s="68"/>
      <c r="N77455" s="13"/>
      <c r="O77455" s="13"/>
      <c r="P77455" s="13"/>
      <c r="V77455" s="68"/>
      <c r="AB77455" s="13"/>
      <c r="AC77455"/>
      <c r="AD77455"/>
      <c r="AE77455"/>
    </row>
    <row r="77456" spans="8:31">
      <c r="H77456" s="68"/>
      <c r="N77456" s="13"/>
      <c r="O77456" s="13"/>
      <c r="P77456" s="13"/>
      <c r="V77456" s="68"/>
      <c r="AB77456" s="13"/>
      <c r="AC77456"/>
      <c r="AD77456"/>
      <c r="AE77456"/>
    </row>
    <row r="77457" spans="8:31">
      <c r="H77457" s="68"/>
      <c r="N77457" s="13"/>
      <c r="O77457" s="13"/>
      <c r="P77457" s="13"/>
      <c r="V77457" s="68"/>
      <c r="AB77457" s="13"/>
      <c r="AC77457"/>
      <c r="AD77457"/>
      <c r="AE77457"/>
    </row>
    <row r="77458" spans="8:31">
      <c r="H77458" s="68"/>
      <c r="N77458" s="13"/>
      <c r="O77458" s="13"/>
      <c r="P77458" s="13"/>
      <c r="V77458" s="68"/>
      <c r="AB77458" s="13"/>
      <c r="AC77458"/>
      <c r="AD77458"/>
      <c r="AE77458"/>
    </row>
    <row r="77459" spans="8:31">
      <c r="H77459" s="68"/>
      <c r="N77459" s="13"/>
      <c r="O77459" s="13"/>
      <c r="P77459" s="13"/>
      <c r="V77459" s="68"/>
      <c r="AB77459" s="13"/>
      <c r="AC77459"/>
      <c r="AD77459"/>
      <c r="AE77459"/>
    </row>
    <row r="77460" spans="8:31">
      <c r="H77460" s="68"/>
      <c r="N77460" s="13"/>
      <c r="O77460" s="13"/>
      <c r="P77460" s="13"/>
      <c r="V77460" s="68"/>
      <c r="AB77460" s="13"/>
      <c r="AC77460"/>
      <c r="AD77460"/>
      <c r="AE77460"/>
    </row>
    <row r="77461" spans="8:31">
      <c r="H77461" s="68"/>
      <c r="N77461" s="13"/>
      <c r="O77461" s="13"/>
      <c r="P77461" s="13"/>
      <c r="V77461" s="68"/>
      <c r="AB77461" s="13"/>
      <c r="AC77461"/>
      <c r="AD77461"/>
      <c r="AE77461"/>
    </row>
    <row r="77462" spans="8:31">
      <c r="H77462" s="68"/>
      <c r="N77462" s="13"/>
      <c r="O77462" s="13"/>
      <c r="P77462" s="13"/>
      <c r="V77462" s="68"/>
      <c r="AB77462" s="13"/>
      <c r="AC77462"/>
      <c r="AD77462"/>
      <c r="AE77462"/>
    </row>
    <row r="77463" spans="8:31">
      <c r="H77463" s="68"/>
      <c r="N77463" s="13"/>
      <c r="O77463" s="13"/>
      <c r="P77463" s="13"/>
      <c r="V77463" s="68"/>
      <c r="AB77463" s="13"/>
      <c r="AC77463"/>
      <c r="AD77463"/>
      <c r="AE77463"/>
    </row>
    <row r="77464" spans="8:31">
      <c r="H77464" s="68"/>
      <c r="N77464" s="13"/>
      <c r="O77464" s="13"/>
      <c r="P77464" s="13"/>
      <c r="V77464" s="68"/>
      <c r="AB77464" s="13"/>
      <c r="AC77464"/>
      <c r="AD77464"/>
      <c r="AE77464"/>
    </row>
    <row r="77465" spans="8:31">
      <c r="H77465" s="68"/>
      <c r="N77465" s="13"/>
      <c r="O77465" s="13"/>
      <c r="P77465" s="13"/>
      <c r="V77465" s="68"/>
      <c r="AB77465" s="13"/>
      <c r="AC77465"/>
      <c r="AD77465"/>
      <c r="AE77465"/>
    </row>
    <row r="77466" spans="8:31">
      <c r="H77466" s="68"/>
      <c r="N77466" s="13"/>
      <c r="O77466" s="13"/>
      <c r="P77466" s="13"/>
      <c r="V77466" s="68"/>
      <c r="AB77466" s="13"/>
      <c r="AC77466"/>
      <c r="AD77466"/>
      <c r="AE77466"/>
    </row>
    <row r="77467" spans="8:31">
      <c r="H77467" s="68"/>
      <c r="N77467" s="13"/>
      <c r="O77467" s="13"/>
      <c r="P77467" s="13"/>
      <c r="V77467" s="68"/>
      <c r="AB77467" s="13"/>
      <c r="AC77467"/>
      <c r="AD77467"/>
      <c r="AE77467"/>
    </row>
    <row r="77468" spans="8:31">
      <c r="H77468" s="68"/>
      <c r="N77468" s="13"/>
      <c r="O77468" s="13"/>
      <c r="P77468" s="13"/>
      <c r="V77468" s="68"/>
      <c r="AB77468" s="13"/>
      <c r="AC77468"/>
      <c r="AD77468"/>
      <c r="AE77468"/>
    </row>
    <row r="77469" spans="8:31">
      <c r="H77469" s="68"/>
      <c r="N77469" s="13"/>
      <c r="O77469" s="13"/>
      <c r="P77469" s="13"/>
      <c r="V77469" s="68"/>
      <c r="AB77469" s="13"/>
      <c r="AC77469"/>
      <c r="AD77469"/>
      <c r="AE77469"/>
    </row>
    <row r="77470" spans="8:31">
      <c r="H77470" s="68"/>
      <c r="N77470" s="13"/>
      <c r="O77470" s="13"/>
      <c r="P77470" s="13"/>
      <c r="V77470" s="68"/>
      <c r="AB77470" s="13"/>
      <c r="AC77470"/>
      <c r="AD77470"/>
      <c r="AE77470"/>
    </row>
    <row r="77471" spans="8:31">
      <c r="H77471" s="68"/>
      <c r="N77471" s="13"/>
      <c r="O77471" s="13"/>
      <c r="P77471" s="13"/>
      <c r="V77471" s="68"/>
      <c r="AB77471" s="13"/>
      <c r="AC77471"/>
      <c r="AD77471"/>
      <c r="AE77471"/>
    </row>
    <row r="77472" spans="8:31">
      <c r="H77472" s="68"/>
      <c r="N77472" s="13"/>
      <c r="O77472" s="13"/>
      <c r="P77472" s="13"/>
      <c r="V77472" s="68"/>
      <c r="AB77472" s="13"/>
      <c r="AC77472"/>
      <c r="AD77472"/>
      <c r="AE77472"/>
    </row>
    <row r="77473" spans="8:31">
      <c r="H77473" s="68"/>
      <c r="N77473" s="13"/>
      <c r="O77473" s="13"/>
      <c r="P77473" s="13"/>
      <c r="V77473" s="68"/>
      <c r="AB77473" s="13"/>
      <c r="AC77473"/>
      <c r="AD77473"/>
      <c r="AE77473"/>
    </row>
    <row r="77474" spans="8:31">
      <c r="H77474" s="68"/>
      <c r="N77474" s="13"/>
      <c r="O77474" s="13"/>
      <c r="P77474" s="13"/>
      <c r="V77474" s="68"/>
      <c r="AB77474" s="13"/>
      <c r="AC77474"/>
      <c r="AD77474"/>
      <c r="AE77474"/>
    </row>
    <row r="77475" spans="8:31">
      <c r="H77475" s="68"/>
      <c r="N77475" s="13"/>
      <c r="O77475" s="13"/>
      <c r="P77475" s="13"/>
      <c r="V77475" s="68"/>
      <c r="AB77475" s="13"/>
      <c r="AC77475"/>
      <c r="AD77475"/>
      <c r="AE77475"/>
    </row>
    <row r="77476" spans="8:31">
      <c r="H77476" s="68"/>
      <c r="N77476" s="13"/>
      <c r="O77476" s="13"/>
      <c r="P77476" s="13"/>
      <c r="V77476" s="68"/>
      <c r="AB77476" s="13"/>
      <c r="AC77476"/>
      <c r="AD77476"/>
      <c r="AE77476"/>
    </row>
    <row r="77477" spans="8:31">
      <c r="H77477" s="68"/>
      <c r="N77477" s="13"/>
      <c r="O77477" s="13"/>
      <c r="P77477" s="13"/>
      <c r="V77477" s="68"/>
      <c r="AB77477" s="13"/>
      <c r="AC77477"/>
      <c r="AD77477"/>
      <c r="AE77477"/>
    </row>
    <row r="77478" spans="8:31">
      <c r="H77478" s="68"/>
      <c r="N77478" s="13"/>
      <c r="O77478" s="13"/>
      <c r="P77478" s="13"/>
      <c r="V77478" s="68"/>
      <c r="AB77478" s="13"/>
      <c r="AC77478"/>
      <c r="AD77478"/>
      <c r="AE77478"/>
    </row>
    <row r="77479" spans="8:31">
      <c r="H77479" s="68"/>
      <c r="N77479" s="13"/>
      <c r="O77479" s="13"/>
      <c r="P77479" s="13"/>
      <c r="V77479" s="68"/>
      <c r="AB77479" s="13"/>
      <c r="AC77479"/>
      <c r="AD77479"/>
      <c r="AE77479"/>
    </row>
    <row r="77480" spans="8:31">
      <c r="H77480" s="68"/>
      <c r="N77480" s="13"/>
      <c r="O77480" s="13"/>
      <c r="P77480" s="13"/>
      <c r="V77480" s="68"/>
      <c r="AB77480" s="13"/>
      <c r="AC77480"/>
      <c r="AD77480"/>
      <c r="AE77480"/>
    </row>
    <row r="77481" spans="8:31">
      <c r="H77481" s="68"/>
      <c r="N77481" s="13"/>
      <c r="O77481" s="13"/>
      <c r="P77481" s="13"/>
      <c r="V77481" s="68"/>
      <c r="AB77481" s="13"/>
      <c r="AC77481"/>
      <c r="AD77481"/>
      <c r="AE77481"/>
    </row>
    <row r="77482" spans="8:31">
      <c r="H77482" s="68"/>
      <c r="N77482" s="13"/>
      <c r="O77482" s="13"/>
      <c r="P77482" s="13"/>
      <c r="V77482" s="68"/>
      <c r="AB77482" s="13"/>
      <c r="AC77482"/>
      <c r="AD77482"/>
      <c r="AE77482"/>
    </row>
    <row r="77483" spans="8:31">
      <c r="H77483" s="68"/>
      <c r="N77483" s="13"/>
      <c r="O77483" s="13"/>
      <c r="P77483" s="13"/>
      <c r="V77483" s="68"/>
      <c r="AB77483" s="13"/>
      <c r="AC77483"/>
      <c r="AD77483"/>
      <c r="AE77483"/>
    </row>
    <row r="77484" spans="8:31">
      <c r="H77484" s="68"/>
      <c r="N77484" s="13"/>
      <c r="O77484" s="13"/>
      <c r="P77484" s="13"/>
      <c r="V77484" s="68"/>
      <c r="AB77484" s="13"/>
      <c r="AC77484"/>
      <c r="AD77484"/>
      <c r="AE77484"/>
    </row>
    <row r="77485" spans="8:31">
      <c r="H77485" s="68"/>
      <c r="N77485" s="13"/>
      <c r="O77485" s="13"/>
      <c r="P77485" s="13"/>
      <c r="V77485" s="68"/>
      <c r="AB77485" s="13"/>
      <c r="AC77485"/>
      <c r="AD77485"/>
      <c r="AE77485"/>
    </row>
    <row r="77486" spans="8:31">
      <c r="H77486" s="68"/>
      <c r="N77486" s="13"/>
      <c r="O77486" s="13"/>
      <c r="P77486" s="13"/>
      <c r="V77486" s="68"/>
      <c r="AB77486" s="13"/>
      <c r="AC77486"/>
      <c r="AD77486"/>
      <c r="AE77486"/>
    </row>
    <row r="77487" spans="8:31">
      <c r="H77487" s="68"/>
      <c r="N77487" s="13"/>
      <c r="O77487" s="13"/>
      <c r="P77487" s="13"/>
      <c r="V77487" s="68"/>
      <c r="AB77487" s="13"/>
      <c r="AC77487"/>
      <c r="AD77487"/>
      <c r="AE77487"/>
    </row>
    <row r="77488" spans="8:31">
      <c r="H77488" s="68"/>
      <c r="N77488" s="13"/>
      <c r="O77488" s="13"/>
      <c r="P77488" s="13"/>
      <c r="V77488" s="68"/>
      <c r="AB77488" s="13"/>
      <c r="AC77488"/>
      <c r="AD77488"/>
      <c r="AE77488"/>
    </row>
    <row r="77489" spans="8:31">
      <c r="H77489" s="68"/>
      <c r="N77489" s="13"/>
      <c r="O77489" s="13"/>
      <c r="P77489" s="13"/>
      <c r="V77489" s="68"/>
      <c r="AB77489" s="13"/>
      <c r="AC77489"/>
      <c r="AD77489"/>
      <c r="AE77489"/>
    </row>
    <row r="77490" spans="8:31">
      <c r="H77490" s="68"/>
      <c r="N77490" s="13"/>
      <c r="O77490" s="13"/>
      <c r="P77490" s="13"/>
      <c r="V77490" s="68"/>
      <c r="AB77490" s="13"/>
      <c r="AC77490"/>
      <c r="AD77490"/>
      <c r="AE77490"/>
    </row>
    <row r="77491" spans="8:31">
      <c r="H77491" s="68"/>
      <c r="N77491" s="13"/>
      <c r="O77491" s="13"/>
      <c r="P77491" s="13"/>
      <c r="V77491" s="68"/>
      <c r="AB77491" s="13"/>
      <c r="AC77491"/>
      <c r="AD77491"/>
      <c r="AE77491"/>
    </row>
    <row r="77492" spans="8:31">
      <c r="H77492" s="68"/>
      <c r="N77492" s="13"/>
      <c r="O77492" s="13"/>
      <c r="P77492" s="13"/>
      <c r="V77492" s="68"/>
      <c r="AB77492" s="13"/>
      <c r="AC77492"/>
      <c r="AD77492"/>
      <c r="AE77492"/>
    </row>
    <row r="77493" spans="8:31">
      <c r="H77493" s="68"/>
      <c r="N77493" s="13"/>
      <c r="O77493" s="13"/>
      <c r="P77493" s="13"/>
      <c r="V77493" s="68"/>
      <c r="AB77493" s="13"/>
      <c r="AC77493"/>
      <c r="AD77493"/>
      <c r="AE77493"/>
    </row>
    <row r="77494" spans="8:31">
      <c r="H77494" s="68"/>
      <c r="N77494" s="13"/>
      <c r="O77494" s="13"/>
      <c r="P77494" s="13"/>
      <c r="V77494" s="68"/>
      <c r="AB77494" s="13"/>
      <c r="AC77494"/>
      <c r="AD77494"/>
      <c r="AE77494"/>
    </row>
    <row r="77495" spans="8:31">
      <c r="H77495" s="68"/>
      <c r="N77495" s="13"/>
      <c r="O77495" s="13"/>
      <c r="P77495" s="13"/>
      <c r="V77495" s="68"/>
      <c r="AB77495" s="13"/>
      <c r="AC77495"/>
      <c r="AD77495"/>
      <c r="AE77495"/>
    </row>
    <row r="77496" spans="8:31">
      <c r="H77496" s="68"/>
      <c r="N77496" s="13"/>
      <c r="O77496" s="13"/>
      <c r="P77496" s="13"/>
      <c r="V77496" s="68"/>
      <c r="AB77496" s="13"/>
      <c r="AC77496"/>
      <c r="AD77496"/>
      <c r="AE77496"/>
    </row>
    <row r="77497" spans="8:31">
      <c r="H77497" s="68"/>
      <c r="N77497" s="13"/>
      <c r="O77497" s="13"/>
      <c r="P77497" s="13"/>
      <c r="V77497" s="68"/>
      <c r="AB77497" s="13"/>
      <c r="AC77497"/>
      <c r="AD77497"/>
      <c r="AE77497"/>
    </row>
    <row r="77498" spans="8:31">
      <c r="H77498" s="68"/>
      <c r="N77498" s="13"/>
      <c r="O77498" s="13"/>
      <c r="P77498" s="13"/>
      <c r="V77498" s="68"/>
      <c r="AB77498" s="13"/>
      <c r="AC77498"/>
      <c r="AD77498"/>
      <c r="AE77498"/>
    </row>
    <row r="77499" spans="8:31">
      <c r="H77499" s="68"/>
      <c r="N77499" s="13"/>
      <c r="O77499" s="13"/>
      <c r="P77499" s="13"/>
      <c r="V77499" s="68"/>
      <c r="AB77499" s="13"/>
      <c r="AC77499"/>
      <c r="AD77499"/>
      <c r="AE77499"/>
    </row>
    <row r="77500" spans="8:31">
      <c r="H77500" s="68"/>
      <c r="N77500" s="13"/>
      <c r="O77500" s="13"/>
      <c r="P77500" s="13"/>
      <c r="V77500" s="68"/>
      <c r="AB77500" s="13"/>
      <c r="AC77500"/>
      <c r="AD77500"/>
      <c r="AE77500"/>
    </row>
    <row r="77501" spans="8:31">
      <c r="H77501" s="68"/>
      <c r="N77501" s="13"/>
      <c r="O77501" s="13"/>
      <c r="P77501" s="13"/>
      <c r="V77501" s="68"/>
      <c r="AB77501" s="13"/>
      <c r="AC77501"/>
      <c r="AD77501"/>
      <c r="AE77501"/>
    </row>
    <row r="77502" spans="8:31">
      <c r="H77502" s="68"/>
      <c r="N77502" s="13"/>
      <c r="O77502" s="13"/>
      <c r="P77502" s="13"/>
      <c r="V77502" s="68"/>
      <c r="AB77502" s="13"/>
      <c r="AC77502"/>
      <c r="AD77502"/>
      <c r="AE77502"/>
    </row>
    <row r="77503" spans="8:31">
      <c r="H77503" s="68"/>
      <c r="N77503" s="13"/>
      <c r="O77503" s="13"/>
      <c r="P77503" s="13"/>
      <c r="V77503" s="68"/>
      <c r="AB77503" s="13"/>
      <c r="AC77503"/>
      <c r="AD77503"/>
      <c r="AE77503"/>
    </row>
    <row r="77504" spans="8:31">
      <c r="H77504" s="68"/>
      <c r="N77504" s="13"/>
      <c r="O77504" s="13"/>
      <c r="P77504" s="13"/>
      <c r="V77504" s="68"/>
      <c r="AB77504" s="13"/>
      <c r="AC77504"/>
      <c r="AD77504"/>
      <c r="AE77504"/>
    </row>
    <row r="77505" spans="8:31">
      <c r="H77505" s="68"/>
      <c r="N77505" s="13"/>
      <c r="O77505" s="13"/>
      <c r="P77505" s="13"/>
      <c r="V77505" s="68"/>
      <c r="AB77505" s="13"/>
      <c r="AC77505"/>
      <c r="AD77505"/>
      <c r="AE77505"/>
    </row>
    <row r="77506" spans="8:31">
      <c r="H77506" s="68"/>
      <c r="N77506" s="13"/>
      <c r="O77506" s="13"/>
      <c r="P77506" s="13"/>
      <c r="V77506" s="68"/>
      <c r="AB77506" s="13"/>
      <c r="AC77506"/>
      <c r="AD77506"/>
      <c r="AE77506"/>
    </row>
    <row r="77507" spans="8:31">
      <c r="H77507" s="68"/>
      <c r="N77507" s="13"/>
      <c r="O77507" s="13"/>
      <c r="P77507" s="13"/>
      <c r="V77507" s="68"/>
      <c r="AB77507" s="13"/>
      <c r="AC77507"/>
      <c r="AD77507"/>
      <c r="AE77507"/>
    </row>
    <row r="77508" spans="8:31">
      <c r="H77508" s="68"/>
      <c r="N77508" s="13"/>
      <c r="O77508" s="13"/>
      <c r="P77508" s="13"/>
      <c r="V77508" s="68"/>
      <c r="AB77508" s="13"/>
      <c r="AC77508"/>
      <c r="AD77508"/>
      <c r="AE77508"/>
    </row>
    <row r="77509" spans="8:31">
      <c r="H77509" s="68"/>
      <c r="N77509" s="13"/>
      <c r="O77509" s="13"/>
      <c r="P77509" s="13"/>
      <c r="V77509" s="68"/>
      <c r="AB77509" s="13"/>
      <c r="AC77509"/>
      <c r="AD77509"/>
      <c r="AE77509"/>
    </row>
    <row r="77510" spans="8:31">
      <c r="H77510" s="68"/>
      <c r="N77510" s="13"/>
      <c r="O77510" s="13"/>
      <c r="P77510" s="13"/>
      <c r="V77510" s="68"/>
      <c r="AB77510" s="13"/>
      <c r="AC77510"/>
      <c r="AD77510"/>
      <c r="AE77510"/>
    </row>
    <row r="77511" spans="8:31">
      <c r="H77511" s="68"/>
      <c r="N77511" s="13"/>
      <c r="O77511" s="13"/>
      <c r="P77511" s="13"/>
      <c r="V77511" s="68"/>
      <c r="AB77511" s="13"/>
      <c r="AC77511"/>
      <c r="AD77511"/>
      <c r="AE77511"/>
    </row>
    <row r="77512" spans="8:31">
      <c r="H77512" s="68"/>
      <c r="N77512" s="13"/>
      <c r="O77512" s="13"/>
      <c r="P77512" s="13"/>
      <c r="V77512" s="68"/>
      <c r="AB77512" s="13"/>
      <c r="AC77512"/>
      <c r="AD77512"/>
      <c r="AE77512"/>
    </row>
    <row r="77513" spans="8:31">
      <c r="H77513" s="68"/>
      <c r="N77513" s="13"/>
      <c r="O77513" s="13"/>
      <c r="P77513" s="13"/>
      <c r="V77513" s="68"/>
      <c r="AB77513" s="13"/>
      <c r="AC77513"/>
      <c r="AD77513"/>
      <c r="AE77513"/>
    </row>
    <row r="77514" spans="8:31">
      <c r="H77514" s="68"/>
      <c r="N77514" s="13"/>
      <c r="O77514" s="13"/>
      <c r="P77514" s="13"/>
      <c r="V77514" s="68"/>
      <c r="AB77514" s="13"/>
      <c r="AC77514"/>
      <c r="AD77514"/>
      <c r="AE77514"/>
    </row>
    <row r="77515" spans="8:31">
      <c r="H77515" s="68"/>
      <c r="N77515" s="13"/>
      <c r="O77515" s="13"/>
      <c r="P77515" s="13"/>
      <c r="V77515" s="68"/>
      <c r="AB77515" s="13"/>
      <c r="AC77515"/>
      <c r="AD77515"/>
      <c r="AE77515"/>
    </row>
    <row r="77516" spans="8:31">
      <c r="H77516" s="68"/>
      <c r="N77516" s="13"/>
      <c r="O77516" s="13"/>
      <c r="P77516" s="13"/>
      <c r="V77516" s="68"/>
      <c r="AB77516" s="13"/>
      <c r="AC77516"/>
      <c r="AD77516"/>
      <c r="AE77516"/>
    </row>
    <row r="77517" spans="8:31">
      <c r="H77517" s="68"/>
      <c r="N77517" s="13"/>
      <c r="O77517" s="13"/>
      <c r="P77517" s="13"/>
      <c r="V77517" s="68"/>
      <c r="AB77517" s="13"/>
      <c r="AC77517"/>
      <c r="AD77517"/>
      <c r="AE77517"/>
    </row>
    <row r="77518" spans="8:31">
      <c r="H77518" s="68"/>
      <c r="N77518" s="13"/>
      <c r="O77518" s="13"/>
      <c r="P77518" s="13"/>
      <c r="V77518" s="68"/>
      <c r="AB77518" s="13"/>
      <c r="AC77518"/>
      <c r="AD77518"/>
      <c r="AE77518"/>
    </row>
    <row r="77519" spans="8:31">
      <c r="H77519" s="68"/>
      <c r="N77519" s="13"/>
      <c r="O77519" s="13"/>
      <c r="P77519" s="13"/>
      <c r="V77519" s="68"/>
      <c r="AB77519" s="13"/>
      <c r="AC77519"/>
      <c r="AD77519"/>
      <c r="AE77519"/>
    </row>
    <row r="77520" spans="8:31">
      <c r="H77520" s="68"/>
      <c r="N77520" s="13"/>
      <c r="O77520" s="13"/>
      <c r="P77520" s="13"/>
      <c r="V77520" s="68"/>
      <c r="AB77520" s="13"/>
      <c r="AC77520"/>
      <c r="AD77520"/>
      <c r="AE77520"/>
    </row>
    <row r="77521" spans="8:31">
      <c r="H77521" s="68"/>
      <c r="N77521" s="13"/>
      <c r="O77521" s="13"/>
      <c r="P77521" s="13"/>
      <c r="V77521" s="68"/>
      <c r="AB77521" s="13"/>
      <c r="AC77521"/>
      <c r="AD77521"/>
      <c r="AE77521"/>
    </row>
    <row r="77522" spans="8:31">
      <c r="H77522" s="68"/>
      <c r="N77522" s="13"/>
      <c r="O77522" s="13"/>
      <c r="P77522" s="13"/>
      <c r="V77522" s="68"/>
      <c r="AB77522" s="13"/>
      <c r="AC77522"/>
      <c r="AD77522"/>
      <c r="AE77522"/>
    </row>
    <row r="77523" spans="8:31">
      <c r="H77523" s="68"/>
      <c r="N77523" s="13"/>
      <c r="O77523" s="13"/>
      <c r="P77523" s="13"/>
      <c r="V77523" s="68"/>
      <c r="AB77523" s="13"/>
      <c r="AC77523"/>
      <c r="AD77523"/>
      <c r="AE77523"/>
    </row>
    <row r="77524" spans="8:31">
      <c r="H77524" s="68"/>
      <c r="N77524" s="13"/>
      <c r="O77524" s="13"/>
      <c r="P77524" s="13"/>
      <c r="V77524" s="68"/>
      <c r="AB77524" s="13"/>
      <c r="AC77524"/>
      <c r="AD77524"/>
      <c r="AE77524"/>
    </row>
    <row r="77525" spans="8:31">
      <c r="H77525" s="68"/>
      <c r="N77525" s="13"/>
      <c r="O77525" s="13"/>
      <c r="P77525" s="13"/>
      <c r="V77525" s="68"/>
      <c r="AB77525" s="13"/>
      <c r="AC77525"/>
      <c r="AD77525"/>
      <c r="AE77525"/>
    </row>
    <row r="77526" spans="8:31">
      <c r="H77526" s="68"/>
      <c r="N77526" s="13"/>
      <c r="O77526" s="13"/>
      <c r="P77526" s="13"/>
      <c r="V77526" s="68"/>
      <c r="AB77526" s="13"/>
      <c r="AC77526"/>
      <c r="AD77526"/>
      <c r="AE77526"/>
    </row>
    <row r="77527" spans="8:31">
      <c r="H77527" s="68"/>
      <c r="N77527" s="13"/>
      <c r="O77527" s="13"/>
      <c r="P77527" s="13"/>
      <c r="V77527" s="68"/>
      <c r="AB77527" s="13"/>
      <c r="AC77527"/>
      <c r="AD77527"/>
      <c r="AE77527"/>
    </row>
    <row r="77528" spans="8:31">
      <c r="H77528" s="68"/>
      <c r="N77528" s="13"/>
      <c r="O77528" s="13"/>
      <c r="P77528" s="13"/>
      <c r="V77528" s="68"/>
      <c r="AB77528" s="13"/>
      <c r="AC77528"/>
      <c r="AD77528"/>
      <c r="AE77528"/>
    </row>
    <row r="77529" spans="8:31">
      <c r="H77529" s="68"/>
      <c r="N77529" s="13"/>
      <c r="O77529" s="13"/>
      <c r="P77529" s="13"/>
      <c r="V77529" s="68"/>
      <c r="AB77529" s="13"/>
      <c r="AC77529"/>
      <c r="AD77529"/>
      <c r="AE77529"/>
    </row>
    <row r="77530" spans="8:31">
      <c r="H77530" s="68"/>
      <c r="N77530" s="13"/>
      <c r="O77530" s="13"/>
      <c r="P77530" s="13"/>
      <c r="V77530" s="68"/>
      <c r="AB77530" s="13"/>
      <c r="AC77530"/>
      <c r="AD77530"/>
      <c r="AE77530"/>
    </row>
    <row r="77531" spans="8:31">
      <c r="H77531" s="68"/>
      <c r="N77531" s="13"/>
      <c r="O77531" s="13"/>
      <c r="P77531" s="13"/>
      <c r="V77531" s="68"/>
      <c r="AB77531" s="13"/>
      <c r="AC77531"/>
      <c r="AD77531"/>
      <c r="AE77531"/>
    </row>
    <row r="77532" spans="8:31">
      <c r="H77532" s="68"/>
      <c r="N77532" s="13"/>
      <c r="O77532" s="13"/>
      <c r="P77532" s="13"/>
      <c r="V77532" s="68"/>
      <c r="AB77532" s="13"/>
      <c r="AC77532"/>
      <c r="AD77532"/>
      <c r="AE77532"/>
    </row>
    <row r="77533" spans="8:31">
      <c r="H77533" s="68"/>
      <c r="N77533" s="13"/>
      <c r="O77533" s="13"/>
      <c r="P77533" s="13"/>
      <c r="V77533" s="68"/>
      <c r="AB77533" s="13"/>
      <c r="AC77533"/>
      <c r="AD77533"/>
      <c r="AE77533"/>
    </row>
    <row r="77534" spans="8:31">
      <c r="H77534" s="68"/>
      <c r="N77534" s="13"/>
      <c r="O77534" s="13"/>
      <c r="P77534" s="13"/>
      <c r="V77534" s="68"/>
      <c r="AB77534" s="13"/>
      <c r="AC77534"/>
      <c r="AD77534"/>
      <c r="AE77534"/>
    </row>
    <row r="77535" spans="8:31">
      <c r="H77535" s="68"/>
      <c r="N77535" s="13"/>
      <c r="O77535" s="13"/>
      <c r="P77535" s="13"/>
      <c r="V77535" s="68"/>
      <c r="AB77535" s="13"/>
      <c r="AC77535"/>
      <c r="AD77535"/>
      <c r="AE77535"/>
    </row>
    <row r="77536" spans="8:31">
      <c r="H77536" s="68"/>
      <c r="N77536" s="13"/>
      <c r="O77536" s="13"/>
      <c r="P77536" s="13"/>
      <c r="V77536" s="68"/>
      <c r="AB77536" s="13"/>
      <c r="AC77536"/>
      <c r="AD77536"/>
      <c r="AE77536"/>
    </row>
    <row r="77537" spans="8:31">
      <c r="H77537" s="68"/>
      <c r="N77537" s="13"/>
      <c r="O77537" s="13"/>
      <c r="P77537" s="13"/>
      <c r="V77537" s="68"/>
      <c r="AB77537" s="13"/>
      <c r="AC77537"/>
      <c r="AD77537"/>
      <c r="AE77537"/>
    </row>
    <row r="77538" spans="8:31">
      <c r="H77538" s="68"/>
      <c r="N77538" s="13"/>
      <c r="O77538" s="13"/>
      <c r="P77538" s="13"/>
      <c r="V77538" s="68"/>
      <c r="AB77538" s="13"/>
      <c r="AC77538"/>
      <c r="AD77538"/>
      <c r="AE77538"/>
    </row>
    <row r="77539" spans="8:31">
      <c r="H77539" s="68"/>
      <c r="N77539" s="13"/>
      <c r="O77539" s="13"/>
      <c r="P77539" s="13"/>
      <c r="V77539" s="68"/>
      <c r="AB77539" s="13"/>
      <c r="AC77539"/>
      <c r="AD77539"/>
      <c r="AE77539"/>
    </row>
    <row r="77540" spans="8:31">
      <c r="H77540" s="68"/>
      <c r="N77540" s="13"/>
      <c r="O77540" s="13"/>
      <c r="P77540" s="13"/>
      <c r="V77540" s="68"/>
      <c r="AB77540" s="13"/>
      <c r="AC77540"/>
      <c r="AD77540"/>
      <c r="AE77540"/>
    </row>
    <row r="77541" spans="8:31">
      <c r="H77541" s="68"/>
      <c r="N77541" s="13"/>
      <c r="O77541" s="13"/>
      <c r="P77541" s="13"/>
      <c r="V77541" s="68"/>
      <c r="AB77541" s="13"/>
      <c r="AC77541"/>
      <c r="AD77541"/>
      <c r="AE77541"/>
    </row>
    <row r="77542" spans="8:31">
      <c r="H77542" s="68"/>
      <c r="N77542" s="13"/>
      <c r="O77542" s="13"/>
      <c r="P77542" s="13"/>
      <c r="V77542" s="68"/>
      <c r="AB77542" s="13"/>
      <c r="AC77542"/>
      <c r="AD77542"/>
      <c r="AE77542"/>
    </row>
    <row r="77543" spans="8:31">
      <c r="H77543" s="68"/>
      <c r="N77543" s="13"/>
      <c r="O77543" s="13"/>
      <c r="P77543" s="13"/>
      <c r="V77543" s="68"/>
      <c r="AB77543" s="13"/>
      <c r="AC77543"/>
      <c r="AD77543"/>
      <c r="AE77543"/>
    </row>
    <row r="77544" spans="8:31">
      <c r="H77544" s="68"/>
      <c r="N77544" s="13"/>
      <c r="O77544" s="13"/>
      <c r="P77544" s="13"/>
      <c r="V77544" s="68"/>
      <c r="AB77544" s="13"/>
      <c r="AC77544"/>
      <c r="AD77544"/>
      <c r="AE77544"/>
    </row>
    <row r="77545" spans="8:31">
      <c r="H77545" s="68"/>
      <c r="N77545" s="13"/>
      <c r="O77545" s="13"/>
      <c r="P77545" s="13"/>
      <c r="V77545" s="68"/>
      <c r="AB77545" s="13"/>
      <c r="AC77545"/>
      <c r="AD77545"/>
      <c r="AE77545"/>
    </row>
    <row r="77546" spans="8:31">
      <c r="H77546" s="68"/>
      <c r="N77546" s="13"/>
      <c r="O77546" s="13"/>
      <c r="P77546" s="13"/>
      <c r="V77546" s="68"/>
      <c r="AB77546" s="13"/>
      <c r="AC77546"/>
      <c r="AD77546"/>
      <c r="AE77546"/>
    </row>
    <row r="77547" spans="8:31">
      <c r="H77547" s="68"/>
      <c r="N77547" s="13"/>
      <c r="O77547" s="13"/>
      <c r="P77547" s="13"/>
      <c r="V77547" s="68"/>
      <c r="AB77547" s="13"/>
      <c r="AC77547"/>
      <c r="AD77547"/>
      <c r="AE77547"/>
    </row>
    <row r="77548" spans="8:31">
      <c r="H77548" s="68"/>
      <c r="N77548" s="13"/>
      <c r="O77548" s="13"/>
      <c r="P77548" s="13"/>
      <c r="V77548" s="68"/>
      <c r="AB77548" s="13"/>
      <c r="AC77548"/>
      <c r="AD77548"/>
      <c r="AE77548"/>
    </row>
    <row r="77549" spans="8:31">
      <c r="H77549" s="68"/>
      <c r="N77549" s="13"/>
      <c r="O77549" s="13"/>
      <c r="P77549" s="13"/>
      <c r="V77549" s="68"/>
      <c r="AB77549" s="13"/>
      <c r="AC77549"/>
      <c r="AD77549"/>
      <c r="AE77549"/>
    </row>
    <row r="77550" spans="8:31">
      <c r="H77550" s="68"/>
      <c r="N77550" s="13"/>
      <c r="O77550" s="13"/>
      <c r="P77550" s="13"/>
      <c r="V77550" s="68"/>
      <c r="AB77550" s="13"/>
      <c r="AC77550"/>
      <c r="AD77550"/>
      <c r="AE77550"/>
    </row>
    <row r="77551" spans="8:31">
      <c r="H77551" s="68"/>
      <c r="N77551" s="13"/>
      <c r="O77551" s="13"/>
      <c r="P77551" s="13"/>
      <c r="V77551" s="68"/>
      <c r="AB77551" s="13"/>
      <c r="AC77551"/>
      <c r="AD77551"/>
      <c r="AE77551"/>
    </row>
    <row r="77552" spans="8:31">
      <c r="H77552" s="68"/>
      <c r="N77552" s="13"/>
      <c r="O77552" s="13"/>
      <c r="P77552" s="13"/>
      <c r="V77552" s="68"/>
      <c r="AB77552" s="13"/>
      <c r="AC77552"/>
      <c r="AD77552"/>
      <c r="AE77552"/>
    </row>
    <row r="77553" spans="8:31">
      <c r="H77553" s="68"/>
      <c r="N77553" s="13"/>
      <c r="O77553" s="13"/>
      <c r="P77553" s="13"/>
      <c r="V77553" s="68"/>
      <c r="AB77553" s="13"/>
      <c r="AC77553"/>
      <c r="AD77553"/>
      <c r="AE77553"/>
    </row>
    <row r="77554" spans="8:31">
      <c r="H77554" s="68"/>
      <c r="N77554" s="13"/>
      <c r="O77554" s="13"/>
      <c r="P77554" s="13"/>
      <c r="V77554" s="68"/>
      <c r="AB77554" s="13"/>
      <c r="AC77554"/>
      <c r="AD77554"/>
      <c r="AE77554"/>
    </row>
    <row r="77555" spans="8:31">
      <c r="H77555" s="68"/>
      <c r="N77555" s="13"/>
      <c r="O77555" s="13"/>
      <c r="P77555" s="13"/>
      <c r="V77555" s="68"/>
      <c r="AB77555" s="13"/>
      <c r="AC77555"/>
      <c r="AD77555"/>
      <c r="AE77555"/>
    </row>
    <row r="77556" spans="8:31">
      <c r="H77556" s="68"/>
      <c r="N77556" s="13"/>
      <c r="O77556" s="13"/>
      <c r="P77556" s="13"/>
      <c r="V77556" s="68"/>
      <c r="AB77556" s="13"/>
      <c r="AC77556"/>
      <c r="AD77556"/>
      <c r="AE77556"/>
    </row>
    <row r="77557" spans="8:31">
      <c r="H77557" s="68"/>
      <c r="N77557" s="13"/>
      <c r="O77557" s="13"/>
      <c r="P77557" s="13"/>
      <c r="V77557" s="68"/>
      <c r="AB77557" s="13"/>
      <c r="AC77557"/>
      <c r="AD77557"/>
      <c r="AE77557"/>
    </row>
    <row r="77558" spans="8:31">
      <c r="H77558" s="68"/>
      <c r="N77558" s="13"/>
      <c r="O77558" s="13"/>
      <c r="P77558" s="13"/>
      <c r="V77558" s="68"/>
      <c r="AB77558" s="13"/>
      <c r="AC77558"/>
      <c r="AD77558"/>
      <c r="AE77558"/>
    </row>
    <row r="77559" spans="8:31">
      <c r="H77559" s="68"/>
      <c r="N77559" s="13"/>
      <c r="O77559" s="13"/>
      <c r="P77559" s="13"/>
      <c r="V77559" s="68"/>
      <c r="AB77559" s="13"/>
      <c r="AC77559"/>
      <c r="AD77559"/>
      <c r="AE77559"/>
    </row>
    <row r="77560" spans="8:31">
      <c r="H77560" s="68"/>
      <c r="N77560" s="13"/>
      <c r="O77560" s="13"/>
      <c r="P77560" s="13"/>
      <c r="V77560" s="68"/>
      <c r="AB77560" s="13"/>
      <c r="AC77560"/>
      <c r="AD77560"/>
      <c r="AE77560"/>
    </row>
    <row r="77561" spans="8:31">
      <c r="H77561" s="68"/>
      <c r="N77561" s="13"/>
      <c r="O77561" s="13"/>
      <c r="P77561" s="13"/>
      <c r="V77561" s="68"/>
      <c r="AB77561" s="13"/>
      <c r="AC77561"/>
      <c r="AD77561"/>
      <c r="AE77561"/>
    </row>
    <row r="77562" spans="8:31">
      <c r="H77562" s="68"/>
      <c r="N77562" s="13"/>
      <c r="O77562" s="13"/>
      <c r="P77562" s="13"/>
      <c r="V77562" s="68"/>
      <c r="AB77562" s="13"/>
      <c r="AC77562"/>
      <c r="AD77562"/>
      <c r="AE77562"/>
    </row>
    <row r="77563" spans="8:31">
      <c r="H77563" s="68"/>
      <c r="N77563" s="13"/>
      <c r="O77563" s="13"/>
      <c r="P77563" s="13"/>
      <c r="V77563" s="68"/>
      <c r="AB77563" s="13"/>
      <c r="AC77563"/>
      <c r="AD77563"/>
      <c r="AE77563"/>
    </row>
    <row r="77564" spans="8:31">
      <c r="H77564" s="68"/>
      <c r="N77564" s="13"/>
      <c r="O77564" s="13"/>
      <c r="P77564" s="13"/>
      <c r="V77564" s="68"/>
      <c r="AB77564" s="13"/>
      <c r="AC77564"/>
      <c r="AD77564"/>
      <c r="AE77564"/>
    </row>
    <row r="77565" spans="8:31">
      <c r="H77565" s="68"/>
      <c r="N77565" s="13"/>
      <c r="O77565" s="13"/>
      <c r="P77565" s="13"/>
      <c r="V77565" s="68"/>
      <c r="AB77565" s="13"/>
      <c r="AC77565"/>
      <c r="AD77565"/>
      <c r="AE77565"/>
    </row>
    <row r="77566" spans="8:31">
      <c r="H77566" s="68"/>
      <c r="N77566" s="13"/>
      <c r="O77566" s="13"/>
      <c r="P77566" s="13"/>
      <c r="V77566" s="68"/>
      <c r="AB77566" s="13"/>
      <c r="AC77566"/>
      <c r="AD77566"/>
      <c r="AE77566"/>
    </row>
    <row r="77567" spans="8:31">
      <c r="H77567" s="68"/>
      <c r="N77567" s="13"/>
      <c r="O77567" s="13"/>
      <c r="P77567" s="13"/>
      <c r="V77567" s="68"/>
      <c r="AB77567" s="13"/>
      <c r="AC77567"/>
      <c r="AD77567"/>
      <c r="AE77567"/>
    </row>
    <row r="77568" spans="8:31">
      <c r="H77568" s="68"/>
      <c r="N77568" s="13"/>
      <c r="O77568" s="13"/>
      <c r="P77568" s="13"/>
      <c r="V77568" s="68"/>
      <c r="AB77568" s="13"/>
      <c r="AC77568"/>
      <c r="AD77568"/>
      <c r="AE77568"/>
    </row>
    <row r="77569" spans="8:31">
      <c r="H77569" s="68"/>
      <c r="N77569" s="13"/>
      <c r="O77569" s="13"/>
      <c r="P77569" s="13"/>
      <c r="V77569" s="68"/>
      <c r="AB77569" s="13"/>
      <c r="AC77569"/>
      <c r="AD77569"/>
      <c r="AE77569"/>
    </row>
    <row r="77570" spans="8:31">
      <c r="H77570" s="68"/>
      <c r="N77570" s="13"/>
      <c r="O77570" s="13"/>
      <c r="P77570" s="13"/>
      <c r="V77570" s="68"/>
      <c r="AB77570" s="13"/>
      <c r="AC77570"/>
      <c r="AD77570"/>
      <c r="AE77570"/>
    </row>
    <row r="77571" spans="8:31">
      <c r="H77571" s="68"/>
      <c r="N77571" s="13"/>
      <c r="O77571" s="13"/>
      <c r="P77571" s="13"/>
      <c r="V77571" s="68"/>
      <c r="AB77571" s="13"/>
      <c r="AC77571"/>
      <c r="AD77571"/>
      <c r="AE77571"/>
    </row>
    <row r="77572" spans="8:31">
      <c r="H77572" s="68"/>
      <c r="N77572" s="13"/>
      <c r="O77572" s="13"/>
      <c r="P77572" s="13"/>
      <c r="V77572" s="68"/>
      <c r="AB77572" s="13"/>
      <c r="AC77572"/>
      <c r="AD77572"/>
      <c r="AE77572"/>
    </row>
    <row r="77573" spans="8:31">
      <c r="H77573" s="68"/>
      <c r="N77573" s="13"/>
      <c r="O77573" s="13"/>
      <c r="P77573" s="13"/>
      <c r="V77573" s="68"/>
      <c r="AB77573" s="13"/>
      <c r="AC77573"/>
      <c r="AD77573"/>
      <c r="AE77573"/>
    </row>
    <row r="77574" spans="8:31">
      <c r="H77574" s="68"/>
      <c r="N77574" s="13"/>
      <c r="O77574" s="13"/>
      <c r="P77574" s="13"/>
      <c r="V77574" s="68"/>
      <c r="AB77574" s="13"/>
      <c r="AC77574"/>
      <c r="AD77574"/>
      <c r="AE77574"/>
    </row>
    <row r="77575" spans="8:31">
      <c r="H77575" s="68"/>
      <c r="N77575" s="13"/>
      <c r="O77575" s="13"/>
      <c r="P77575" s="13"/>
      <c r="V77575" s="68"/>
      <c r="AB77575" s="13"/>
      <c r="AC77575"/>
      <c r="AD77575"/>
      <c r="AE77575"/>
    </row>
    <row r="77576" spans="8:31">
      <c r="H77576" s="68"/>
      <c r="N77576" s="13"/>
      <c r="O77576" s="13"/>
      <c r="P77576" s="13"/>
      <c r="V77576" s="68"/>
      <c r="AB77576" s="13"/>
      <c r="AC77576"/>
      <c r="AD77576"/>
      <c r="AE77576"/>
    </row>
    <row r="77577" spans="8:31">
      <c r="H77577" s="68"/>
      <c r="N77577" s="13"/>
      <c r="O77577" s="13"/>
      <c r="P77577" s="13"/>
      <c r="V77577" s="68"/>
      <c r="AB77577" s="13"/>
      <c r="AC77577"/>
      <c r="AD77577"/>
      <c r="AE77577"/>
    </row>
    <row r="77578" spans="8:31">
      <c r="H77578" s="68"/>
      <c r="N77578" s="13"/>
      <c r="O77578" s="13"/>
      <c r="P77578" s="13"/>
      <c r="V77578" s="68"/>
      <c r="AB77578" s="13"/>
      <c r="AC77578"/>
      <c r="AD77578"/>
      <c r="AE77578"/>
    </row>
    <row r="77579" spans="8:31">
      <c r="H77579" s="68"/>
      <c r="N77579" s="13"/>
      <c r="O77579" s="13"/>
      <c r="P77579" s="13"/>
      <c r="V77579" s="68"/>
      <c r="AB77579" s="13"/>
      <c r="AC77579"/>
      <c r="AD77579"/>
      <c r="AE77579"/>
    </row>
    <row r="77580" spans="8:31">
      <c r="H77580" s="68"/>
      <c r="N77580" s="13"/>
      <c r="O77580" s="13"/>
      <c r="P77580" s="13"/>
      <c r="V77580" s="68"/>
      <c r="AB77580" s="13"/>
      <c r="AC77580"/>
      <c r="AD77580"/>
      <c r="AE77580"/>
    </row>
    <row r="77581" spans="8:31">
      <c r="H77581" s="68"/>
      <c r="N77581" s="13"/>
      <c r="O77581" s="13"/>
      <c r="P77581" s="13"/>
      <c r="V77581" s="68"/>
      <c r="AB77581" s="13"/>
      <c r="AC77581"/>
      <c r="AD77581"/>
      <c r="AE77581"/>
    </row>
    <row r="77582" spans="8:31">
      <c r="H77582" s="68"/>
      <c r="N77582" s="13"/>
      <c r="O77582" s="13"/>
      <c r="P77582" s="13"/>
      <c r="V77582" s="68"/>
      <c r="AB77582" s="13"/>
      <c r="AC77582"/>
      <c r="AD77582"/>
      <c r="AE77582"/>
    </row>
    <row r="77583" spans="8:31">
      <c r="H77583" s="68"/>
      <c r="N77583" s="13"/>
      <c r="O77583" s="13"/>
      <c r="P77583" s="13"/>
      <c r="V77583" s="68"/>
      <c r="AB77583" s="13"/>
      <c r="AC77583"/>
      <c r="AD77583"/>
      <c r="AE77583"/>
    </row>
    <row r="77584" spans="8:31">
      <c r="H77584" s="68"/>
      <c r="N77584" s="13"/>
      <c r="O77584" s="13"/>
      <c r="P77584" s="13"/>
      <c r="V77584" s="68"/>
      <c r="AB77584" s="13"/>
      <c r="AC77584"/>
      <c r="AD77584"/>
      <c r="AE77584"/>
    </row>
    <row r="77585" spans="8:31">
      <c r="H77585" s="68"/>
      <c r="N77585" s="13"/>
      <c r="O77585" s="13"/>
      <c r="P77585" s="13"/>
      <c r="V77585" s="68"/>
      <c r="AB77585" s="13"/>
      <c r="AC77585"/>
      <c r="AD77585"/>
      <c r="AE77585"/>
    </row>
    <row r="77586" spans="8:31">
      <c r="H77586" s="68"/>
      <c r="N77586" s="13"/>
      <c r="O77586" s="13"/>
      <c r="P77586" s="13"/>
      <c r="V77586" s="68"/>
      <c r="AB77586" s="13"/>
      <c r="AC77586"/>
      <c r="AD77586"/>
      <c r="AE77586"/>
    </row>
    <row r="77587" spans="8:31">
      <c r="H77587" s="68"/>
      <c r="N77587" s="13"/>
      <c r="O77587" s="13"/>
      <c r="P77587" s="13"/>
      <c r="V77587" s="68"/>
      <c r="AB77587" s="13"/>
      <c r="AC77587"/>
      <c r="AD77587"/>
      <c r="AE77587"/>
    </row>
    <row r="77588" spans="8:31">
      <c r="H77588" s="68"/>
      <c r="N77588" s="13"/>
      <c r="O77588" s="13"/>
      <c r="P77588" s="13"/>
      <c r="V77588" s="68"/>
      <c r="AB77588" s="13"/>
      <c r="AC77588"/>
      <c r="AD77588"/>
      <c r="AE77588"/>
    </row>
    <row r="77589" spans="8:31">
      <c r="H77589" s="68"/>
      <c r="N77589" s="13"/>
      <c r="O77589" s="13"/>
      <c r="P77589" s="13"/>
      <c r="V77589" s="68"/>
      <c r="AB77589" s="13"/>
      <c r="AC77589"/>
      <c r="AD77589"/>
      <c r="AE77589"/>
    </row>
    <row r="77590" spans="8:31">
      <c r="H77590" s="68"/>
      <c r="N77590" s="13"/>
      <c r="O77590" s="13"/>
      <c r="P77590" s="13"/>
      <c r="V77590" s="68"/>
      <c r="AB77590" s="13"/>
      <c r="AC77590"/>
      <c r="AD77590"/>
      <c r="AE77590"/>
    </row>
    <row r="77591" spans="8:31">
      <c r="H77591" s="68"/>
      <c r="N77591" s="13"/>
      <c r="O77591" s="13"/>
      <c r="P77591" s="13"/>
      <c r="V77591" s="68"/>
      <c r="AB77591" s="13"/>
      <c r="AC77591"/>
      <c r="AD77591"/>
      <c r="AE77591"/>
    </row>
    <row r="77592" spans="8:31">
      <c r="H77592" s="68"/>
      <c r="N77592" s="13"/>
      <c r="O77592" s="13"/>
      <c r="P77592" s="13"/>
      <c r="V77592" s="68"/>
      <c r="AB77592" s="13"/>
      <c r="AC77592"/>
      <c r="AD77592"/>
      <c r="AE77592"/>
    </row>
    <row r="77593" spans="8:31">
      <c r="H77593" s="68"/>
      <c r="N77593" s="13"/>
      <c r="O77593" s="13"/>
      <c r="P77593" s="13"/>
      <c r="V77593" s="68"/>
      <c r="AB77593" s="13"/>
      <c r="AC77593"/>
      <c r="AD77593"/>
      <c r="AE77593"/>
    </row>
    <row r="77594" spans="8:31">
      <c r="H77594" s="68"/>
      <c r="N77594" s="13"/>
      <c r="O77594" s="13"/>
      <c r="P77594" s="13"/>
      <c r="V77594" s="68"/>
      <c r="AB77594" s="13"/>
      <c r="AC77594"/>
      <c r="AD77594"/>
      <c r="AE77594"/>
    </row>
    <row r="77595" spans="8:31">
      <c r="H77595" s="68"/>
      <c r="N77595" s="13"/>
      <c r="O77595" s="13"/>
      <c r="P77595" s="13"/>
      <c r="V77595" s="68"/>
      <c r="AB77595" s="13"/>
      <c r="AC77595"/>
      <c r="AD77595"/>
      <c r="AE77595"/>
    </row>
    <row r="77596" spans="8:31">
      <c r="H77596" s="68"/>
      <c r="N77596" s="13"/>
      <c r="O77596" s="13"/>
      <c r="P77596" s="13"/>
      <c r="V77596" s="68"/>
      <c r="AB77596" s="13"/>
      <c r="AC77596"/>
      <c r="AD77596"/>
      <c r="AE77596"/>
    </row>
    <row r="77597" spans="8:31">
      <c r="H77597" s="68"/>
      <c r="N77597" s="13"/>
      <c r="O77597" s="13"/>
      <c r="P77597" s="13"/>
      <c r="V77597" s="68"/>
      <c r="AB77597" s="13"/>
      <c r="AC77597"/>
      <c r="AD77597"/>
      <c r="AE77597"/>
    </row>
    <row r="77598" spans="8:31">
      <c r="H77598" s="68"/>
      <c r="N77598" s="13"/>
      <c r="O77598" s="13"/>
      <c r="P77598" s="13"/>
      <c r="V77598" s="68"/>
      <c r="AB77598" s="13"/>
      <c r="AC77598"/>
      <c r="AD77598"/>
      <c r="AE77598"/>
    </row>
    <row r="77599" spans="8:31">
      <c r="H77599" s="68"/>
      <c r="N77599" s="13"/>
      <c r="O77599" s="13"/>
      <c r="P77599" s="13"/>
      <c r="V77599" s="68"/>
      <c r="AB77599" s="13"/>
      <c r="AC77599"/>
      <c r="AD77599"/>
      <c r="AE77599"/>
    </row>
    <row r="77600" spans="8:31">
      <c r="H77600" s="68"/>
      <c r="N77600" s="13"/>
      <c r="O77600" s="13"/>
      <c r="P77600" s="13"/>
      <c r="V77600" s="68"/>
      <c r="AB77600" s="13"/>
      <c r="AC77600"/>
      <c r="AD77600"/>
      <c r="AE77600"/>
    </row>
    <row r="77601" spans="8:31">
      <c r="H77601" s="68"/>
      <c r="N77601" s="13"/>
      <c r="O77601" s="13"/>
      <c r="P77601" s="13"/>
      <c r="V77601" s="68"/>
      <c r="AB77601" s="13"/>
      <c r="AC77601"/>
      <c r="AD77601"/>
      <c r="AE77601"/>
    </row>
    <row r="77602" spans="8:31">
      <c r="H77602" s="68"/>
      <c r="N77602" s="13"/>
      <c r="O77602" s="13"/>
      <c r="P77602" s="13"/>
      <c r="V77602" s="68"/>
      <c r="AB77602" s="13"/>
      <c r="AC77602"/>
      <c r="AD77602"/>
      <c r="AE77602"/>
    </row>
    <row r="77603" spans="8:31">
      <c r="H77603" s="68"/>
      <c r="N77603" s="13"/>
      <c r="O77603" s="13"/>
      <c r="P77603" s="13"/>
      <c r="V77603" s="68"/>
      <c r="AB77603" s="13"/>
      <c r="AC77603"/>
      <c r="AD77603"/>
      <c r="AE77603"/>
    </row>
    <row r="77604" spans="8:31">
      <c r="H77604" s="68"/>
      <c r="N77604" s="13"/>
      <c r="O77604" s="13"/>
      <c r="P77604" s="13"/>
      <c r="V77604" s="68"/>
      <c r="AB77604" s="13"/>
      <c r="AC77604"/>
      <c r="AD77604"/>
      <c r="AE77604"/>
    </row>
    <row r="77605" spans="8:31">
      <c r="H77605" s="68"/>
      <c r="N77605" s="13"/>
      <c r="O77605" s="13"/>
      <c r="P77605" s="13"/>
      <c r="V77605" s="68"/>
      <c r="AB77605" s="13"/>
      <c r="AC77605"/>
      <c r="AD77605"/>
      <c r="AE77605"/>
    </row>
    <row r="77606" spans="8:31">
      <c r="H77606" s="68"/>
      <c r="N77606" s="13"/>
      <c r="O77606" s="13"/>
      <c r="P77606" s="13"/>
      <c r="V77606" s="68"/>
      <c r="AB77606" s="13"/>
      <c r="AC77606"/>
      <c r="AD77606"/>
      <c r="AE77606"/>
    </row>
    <row r="77607" spans="8:31">
      <c r="H77607" s="68"/>
      <c r="N77607" s="13"/>
      <c r="O77607" s="13"/>
      <c r="P77607" s="13"/>
      <c r="V77607" s="68"/>
      <c r="AB77607" s="13"/>
      <c r="AC77607"/>
      <c r="AD77607"/>
      <c r="AE77607"/>
    </row>
    <row r="77608" spans="8:31">
      <c r="H77608" s="68"/>
      <c r="N77608" s="13"/>
      <c r="O77608" s="13"/>
      <c r="P77608" s="13"/>
      <c r="V77608" s="68"/>
      <c r="AB77608" s="13"/>
      <c r="AC77608"/>
      <c r="AD77608"/>
      <c r="AE77608"/>
    </row>
    <row r="77609" spans="8:31">
      <c r="H77609" s="68"/>
      <c r="N77609" s="13"/>
      <c r="O77609" s="13"/>
      <c r="P77609" s="13"/>
      <c r="V77609" s="68"/>
      <c r="AB77609" s="13"/>
      <c r="AC77609"/>
      <c r="AD77609"/>
      <c r="AE77609"/>
    </row>
    <row r="77610" spans="8:31">
      <c r="H77610" s="68"/>
      <c r="N77610" s="13"/>
      <c r="O77610" s="13"/>
      <c r="P77610" s="13"/>
      <c r="V77610" s="68"/>
      <c r="AB77610" s="13"/>
      <c r="AC77610"/>
      <c r="AD77610"/>
      <c r="AE77610"/>
    </row>
    <row r="77611" spans="8:31">
      <c r="H77611" s="68"/>
      <c r="N77611" s="13"/>
      <c r="O77611" s="13"/>
      <c r="P77611" s="13"/>
      <c r="V77611" s="68"/>
      <c r="AB77611" s="13"/>
      <c r="AC77611"/>
      <c r="AD77611"/>
      <c r="AE77611"/>
    </row>
    <row r="77612" spans="8:31">
      <c r="H77612" s="68"/>
      <c r="N77612" s="13"/>
      <c r="O77612" s="13"/>
      <c r="P77612" s="13"/>
      <c r="V77612" s="68"/>
      <c r="AB77612" s="13"/>
      <c r="AC77612"/>
      <c r="AD77612"/>
      <c r="AE77612"/>
    </row>
    <row r="77613" spans="8:31">
      <c r="H77613" s="68"/>
      <c r="N77613" s="13"/>
      <c r="O77613" s="13"/>
      <c r="P77613" s="13"/>
      <c r="V77613" s="68"/>
      <c r="AB77613" s="13"/>
      <c r="AC77613"/>
      <c r="AD77613"/>
      <c r="AE77613"/>
    </row>
    <row r="77614" spans="8:31">
      <c r="H77614" s="68"/>
      <c r="N77614" s="13"/>
      <c r="O77614" s="13"/>
      <c r="P77614" s="13"/>
      <c r="V77614" s="68"/>
      <c r="AB77614" s="13"/>
      <c r="AC77614"/>
      <c r="AD77614"/>
      <c r="AE77614"/>
    </row>
    <row r="77615" spans="8:31">
      <c r="H77615" s="68"/>
      <c r="N77615" s="13"/>
      <c r="O77615" s="13"/>
      <c r="P77615" s="13"/>
      <c r="V77615" s="68"/>
      <c r="AB77615" s="13"/>
      <c r="AC77615"/>
      <c r="AD77615"/>
      <c r="AE77615"/>
    </row>
    <row r="77616" spans="8:31">
      <c r="H77616" s="68"/>
      <c r="N77616" s="13"/>
      <c r="O77616" s="13"/>
      <c r="P77616" s="13"/>
      <c r="V77616" s="68"/>
      <c r="AB77616" s="13"/>
      <c r="AC77616"/>
      <c r="AD77616"/>
      <c r="AE77616"/>
    </row>
    <row r="77617" spans="8:31">
      <c r="H77617" s="68"/>
      <c r="N77617" s="13"/>
      <c r="O77617" s="13"/>
      <c r="P77617" s="13"/>
      <c r="V77617" s="68"/>
      <c r="AB77617" s="13"/>
      <c r="AC77617"/>
      <c r="AD77617"/>
      <c r="AE77617"/>
    </row>
    <row r="77618" spans="8:31">
      <c r="H77618" s="68"/>
      <c r="N77618" s="13"/>
      <c r="O77618" s="13"/>
      <c r="P77618" s="13"/>
      <c r="V77618" s="68"/>
      <c r="AB77618" s="13"/>
      <c r="AC77618"/>
      <c r="AD77618"/>
      <c r="AE77618"/>
    </row>
    <row r="77619" spans="8:31">
      <c r="H77619" s="68"/>
      <c r="N77619" s="13"/>
      <c r="O77619" s="13"/>
      <c r="P77619" s="13"/>
      <c r="V77619" s="68"/>
      <c r="AB77619" s="13"/>
      <c r="AC77619"/>
      <c r="AD77619"/>
      <c r="AE77619"/>
    </row>
    <row r="77620" spans="8:31">
      <c r="H77620" s="68"/>
      <c r="N77620" s="13"/>
      <c r="O77620" s="13"/>
      <c r="P77620" s="13"/>
      <c r="V77620" s="68"/>
      <c r="AB77620" s="13"/>
      <c r="AC77620"/>
      <c r="AD77620"/>
      <c r="AE77620"/>
    </row>
    <row r="77621" spans="8:31">
      <c r="H77621" s="68"/>
      <c r="N77621" s="13"/>
      <c r="O77621" s="13"/>
      <c r="P77621" s="13"/>
      <c r="V77621" s="68"/>
      <c r="AB77621" s="13"/>
      <c r="AC77621"/>
      <c r="AD77621"/>
      <c r="AE77621"/>
    </row>
    <row r="77622" spans="8:31">
      <c r="H77622" s="68"/>
      <c r="N77622" s="13"/>
      <c r="O77622" s="13"/>
      <c r="P77622" s="13"/>
      <c r="V77622" s="68"/>
      <c r="AB77622" s="13"/>
      <c r="AC77622"/>
      <c r="AD77622"/>
      <c r="AE77622"/>
    </row>
    <row r="77623" spans="8:31">
      <c r="H77623" s="68"/>
      <c r="N77623" s="13"/>
      <c r="O77623" s="13"/>
      <c r="P77623" s="13"/>
      <c r="V77623" s="68"/>
      <c r="AB77623" s="13"/>
      <c r="AC77623"/>
      <c r="AD77623"/>
      <c r="AE77623"/>
    </row>
    <row r="77624" spans="8:31">
      <c r="H77624" s="68"/>
      <c r="N77624" s="13"/>
      <c r="O77624" s="13"/>
      <c r="P77624" s="13"/>
      <c r="V77624" s="68"/>
      <c r="AB77624" s="13"/>
      <c r="AC77624"/>
      <c r="AD77624"/>
      <c r="AE77624"/>
    </row>
    <row r="77625" spans="8:31">
      <c r="H77625" s="68"/>
      <c r="N77625" s="13"/>
      <c r="O77625" s="13"/>
      <c r="P77625" s="13"/>
      <c r="V77625" s="68"/>
      <c r="AB77625" s="13"/>
      <c r="AC77625"/>
      <c r="AD77625"/>
      <c r="AE77625"/>
    </row>
    <row r="77626" spans="8:31">
      <c r="H77626" s="68"/>
      <c r="N77626" s="13"/>
      <c r="O77626" s="13"/>
      <c r="P77626" s="13"/>
      <c r="V77626" s="68"/>
      <c r="AB77626" s="13"/>
      <c r="AC77626"/>
      <c r="AD77626"/>
      <c r="AE77626"/>
    </row>
    <row r="77627" spans="8:31">
      <c r="H77627" s="68"/>
      <c r="N77627" s="13"/>
      <c r="O77627" s="13"/>
      <c r="P77627" s="13"/>
      <c r="V77627" s="68"/>
      <c r="AB77627" s="13"/>
      <c r="AC77627"/>
      <c r="AD77627"/>
      <c r="AE77627"/>
    </row>
    <row r="77628" spans="8:31">
      <c r="H77628" s="68"/>
      <c r="N77628" s="13"/>
      <c r="O77628" s="13"/>
      <c r="P77628" s="13"/>
      <c r="V77628" s="68"/>
      <c r="AB77628" s="13"/>
      <c r="AC77628"/>
      <c r="AD77628"/>
      <c r="AE77628"/>
    </row>
    <row r="77629" spans="8:31">
      <c r="H77629" s="68"/>
      <c r="N77629" s="13"/>
      <c r="O77629" s="13"/>
      <c r="P77629" s="13"/>
      <c r="V77629" s="68"/>
      <c r="AB77629" s="13"/>
      <c r="AC77629"/>
      <c r="AD77629"/>
      <c r="AE77629"/>
    </row>
    <row r="77630" spans="8:31">
      <c r="H77630" s="68"/>
      <c r="N77630" s="13"/>
      <c r="O77630" s="13"/>
      <c r="P77630" s="13"/>
      <c r="V77630" s="68"/>
      <c r="AB77630" s="13"/>
      <c r="AC77630"/>
      <c r="AD77630"/>
      <c r="AE77630"/>
    </row>
    <row r="77631" spans="8:31">
      <c r="H77631" s="68"/>
      <c r="N77631" s="13"/>
      <c r="O77631" s="13"/>
      <c r="P77631" s="13"/>
      <c r="V77631" s="68"/>
      <c r="AB77631" s="13"/>
      <c r="AC77631"/>
      <c r="AD77631"/>
      <c r="AE77631"/>
    </row>
    <row r="77632" spans="8:31">
      <c r="H77632" s="68"/>
      <c r="N77632" s="13"/>
      <c r="O77632" s="13"/>
      <c r="P77632" s="13"/>
      <c r="V77632" s="68"/>
      <c r="AB77632" s="13"/>
      <c r="AC77632"/>
      <c r="AD77632"/>
      <c r="AE77632"/>
    </row>
    <row r="77633" spans="8:31">
      <c r="H77633" s="68"/>
      <c r="N77633" s="13"/>
      <c r="O77633" s="13"/>
      <c r="P77633" s="13"/>
      <c r="V77633" s="68"/>
      <c r="AB77633" s="13"/>
      <c r="AC77633"/>
      <c r="AD77633"/>
      <c r="AE77633"/>
    </row>
    <row r="77634" spans="8:31">
      <c r="H77634" s="68"/>
      <c r="N77634" s="13"/>
      <c r="O77634" s="13"/>
      <c r="P77634" s="13"/>
      <c r="V77634" s="68"/>
      <c r="AB77634" s="13"/>
      <c r="AC77634"/>
      <c r="AD77634"/>
      <c r="AE77634"/>
    </row>
    <row r="77635" spans="8:31">
      <c r="H77635" s="68"/>
      <c r="N77635" s="13"/>
      <c r="O77635" s="13"/>
      <c r="P77635" s="13"/>
      <c r="V77635" s="68"/>
      <c r="AB77635" s="13"/>
      <c r="AC77635"/>
      <c r="AD77635"/>
      <c r="AE77635"/>
    </row>
    <row r="77636" spans="8:31">
      <c r="H77636" s="68"/>
      <c r="N77636" s="13"/>
      <c r="O77636" s="13"/>
      <c r="P77636" s="13"/>
      <c r="V77636" s="68"/>
      <c r="AB77636" s="13"/>
      <c r="AC77636"/>
      <c r="AD77636"/>
      <c r="AE77636"/>
    </row>
    <row r="77637" spans="8:31">
      <c r="H77637" s="68"/>
      <c r="N77637" s="13"/>
      <c r="O77637" s="13"/>
      <c r="P77637" s="13"/>
      <c r="V77637" s="68"/>
      <c r="AB77637" s="13"/>
      <c r="AC77637"/>
      <c r="AD77637"/>
      <c r="AE77637"/>
    </row>
    <row r="77638" spans="8:31">
      <c r="H77638" s="68"/>
      <c r="N77638" s="13"/>
      <c r="O77638" s="13"/>
      <c r="P77638" s="13"/>
      <c r="V77638" s="68"/>
      <c r="AB77638" s="13"/>
      <c r="AC77638"/>
      <c r="AD77638"/>
      <c r="AE77638"/>
    </row>
    <row r="77639" spans="8:31">
      <c r="H77639" s="68"/>
      <c r="N77639" s="13"/>
      <c r="O77639" s="13"/>
      <c r="P77639" s="13"/>
      <c r="V77639" s="68"/>
      <c r="AB77639" s="13"/>
      <c r="AC77639"/>
      <c r="AD77639"/>
      <c r="AE77639"/>
    </row>
    <row r="77640" spans="8:31">
      <c r="H77640" s="68"/>
      <c r="N77640" s="13"/>
      <c r="O77640" s="13"/>
      <c r="P77640" s="13"/>
      <c r="V77640" s="68"/>
      <c r="AB77640" s="13"/>
      <c r="AC77640"/>
      <c r="AD77640"/>
      <c r="AE77640"/>
    </row>
    <row r="77641" spans="8:31">
      <c r="H77641" s="68"/>
      <c r="N77641" s="13"/>
      <c r="O77641" s="13"/>
      <c r="P77641" s="13"/>
      <c r="V77641" s="68"/>
      <c r="AB77641" s="13"/>
      <c r="AC77641"/>
      <c r="AD77641"/>
      <c r="AE77641"/>
    </row>
    <row r="77642" spans="8:31">
      <c r="H77642" s="68"/>
      <c r="N77642" s="13"/>
      <c r="O77642" s="13"/>
      <c r="P77642" s="13"/>
      <c r="V77642" s="68"/>
      <c r="AB77642" s="13"/>
      <c r="AC77642"/>
      <c r="AD77642"/>
      <c r="AE77642"/>
    </row>
    <row r="77643" spans="8:31">
      <c r="H77643" s="68"/>
      <c r="N77643" s="13"/>
      <c r="O77643" s="13"/>
      <c r="P77643" s="13"/>
      <c r="V77643" s="68"/>
      <c r="AB77643" s="13"/>
      <c r="AC77643"/>
      <c r="AD77643"/>
      <c r="AE77643"/>
    </row>
    <row r="77644" spans="8:31">
      <c r="H77644" s="68"/>
      <c r="N77644" s="13"/>
      <c r="O77644" s="13"/>
      <c r="P77644" s="13"/>
      <c r="V77644" s="68"/>
      <c r="AB77644" s="13"/>
      <c r="AC77644"/>
      <c r="AD77644"/>
      <c r="AE77644"/>
    </row>
    <row r="77645" spans="8:31">
      <c r="H77645" s="68"/>
      <c r="N77645" s="13"/>
      <c r="O77645" s="13"/>
      <c r="P77645" s="13"/>
      <c r="V77645" s="68"/>
      <c r="AB77645" s="13"/>
      <c r="AC77645"/>
      <c r="AD77645"/>
      <c r="AE77645"/>
    </row>
    <row r="77646" spans="8:31">
      <c r="H77646" s="68"/>
      <c r="N77646" s="13"/>
      <c r="O77646" s="13"/>
      <c r="P77646" s="13"/>
      <c r="V77646" s="68"/>
      <c r="AB77646" s="13"/>
      <c r="AC77646"/>
      <c r="AD77646"/>
      <c r="AE77646"/>
    </row>
    <row r="77647" spans="8:31">
      <c r="H77647" s="68"/>
      <c r="N77647" s="13"/>
      <c r="O77647" s="13"/>
      <c r="P77647" s="13"/>
      <c r="V77647" s="68"/>
      <c r="AB77647" s="13"/>
      <c r="AC77647"/>
      <c r="AD77647"/>
      <c r="AE77647"/>
    </row>
    <row r="77648" spans="8:31">
      <c r="H77648" s="68"/>
      <c r="N77648" s="13"/>
      <c r="O77648" s="13"/>
      <c r="P77648" s="13"/>
      <c r="V77648" s="68"/>
      <c r="AB77648" s="13"/>
      <c r="AC77648"/>
      <c r="AD77648"/>
      <c r="AE77648"/>
    </row>
    <row r="77649" spans="8:31">
      <c r="H77649" s="68"/>
      <c r="N77649" s="13"/>
      <c r="O77649" s="13"/>
      <c r="P77649" s="13"/>
      <c r="V77649" s="68"/>
      <c r="AB77649" s="13"/>
      <c r="AC77649"/>
      <c r="AD77649"/>
      <c r="AE77649"/>
    </row>
    <row r="77650" spans="8:31">
      <c r="H77650" s="68"/>
      <c r="N77650" s="13"/>
      <c r="O77650" s="13"/>
      <c r="P77650" s="13"/>
      <c r="V77650" s="68"/>
      <c r="AB77650" s="13"/>
      <c r="AC77650"/>
      <c r="AD77650"/>
      <c r="AE77650"/>
    </row>
    <row r="77651" spans="8:31">
      <c r="H77651" s="68"/>
      <c r="N77651" s="13"/>
      <c r="O77651" s="13"/>
      <c r="P77651" s="13"/>
      <c r="V77651" s="68"/>
      <c r="AB77651" s="13"/>
      <c r="AC77651"/>
      <c r="AD77651"/>
      <c r="AE77651"/>
    </row>
    <row r="77652" spans="8:31">
      <c r="H77652" s="68"/>
      <c r="N77652" s="13"/>
      <c r="O77652" s="13"/>
      <c r="P77652" s="13"/>
      <c r="V77652" s="68"/>
      <c r="AB77652" s="13"/>
      <c r="AC77652"/>
      <c r="AD77652"/>
      <c r="AE77652"/>
    </row>
    <row r="77653" spans="8:31">
      <c r="H77653" s="68"/>
      <c r="N77653" s="13"/>
      <c r="O77653" s="13"/>
      <c r="P77653" s="13"/>
      <c r="V77653" s="68"/>
      <c r="AB77653" s="13"/>
      <c r="AC77653"/>
      <c r="AD77653"/>
      <c r="AE77653"/>
    </row>
    <row r="77654" spans="8:31">
      <c r="H77654" s="68"/>
      <c r="N77654" s="13"/>
      <c r="O77654" s="13"/>
      <c r="P77654" s="13"/>
      <c r="V77654" s="68"/>
      <c r="AB77654" s="13"/>
      <c r="AC77654"/>
      <c r="AD77654"/>
      <c r="AE77654"/>
    </row>
    <row r="77655" spans="8:31">
      <c r="H77655" s="68"/>
      <c r="N77655" s="13"/>
      <c r="O77655" s="13"/>
      <c r="P77655" s="13"/>
      <c r="V77655" s="68"/>
      <c r="AB77655" s="13"/>
      <c r="AC77655"/>
      <c r="AD77655"/>
      <c r="AE77655"/>
    </row>
    <row r="77656" spans="8:31">
      <c r="H77656" s="68"/>
      <c r="N77656" s="13"/>
      <c r="O77656" s="13"/>
      <c r="P77656" s="13"/>
      <c r="V77656" s="68"/>
      <c r="AB77656" s="13"/>
      <c r="AC77656"/>
      <c r="AD77656"/>
      <c r="AE77656"/>
    </row>
    <row r="77657" spans="8:31">
      <c r="H77657" s="68"/>
      <c r="N77657" s="13"/>
      <c r="O77657" s="13"/>
      <c r="P77657" s="13"/>
      <c r="V77657" s="68"/>
      <c r="AB77657" s="13"/>
      <c r="AC77657"/>
      <c r="AD77657"/>
      <c r="AE77657"/>
    </row>
    <row r="77658" spans="8:31">
      <c r="H77658" s="68"/>
      <c r="N77658" s="13"/>
      <c r="O77658" s="13"/>
      <c r="P77658" s="13"/>
      <c r="V77658" s="68"/>
      <c r="AB77658" s="13"/>
      <c r="AC77658"/>
      <c r="AD77658"/>
      <c r="AE77658"/>
    </row>
    <row r="77659" spans="8:31">
      <c r="H77659" s="68"/>
      <c r="N77659" s="13"/>
      <c r="O77659" s="13"/>
      <c r="P77659" s="13"/>
      <c r="V77659" s="68"/>
      <c r="AB77659" s="13"/>
      <c r="AC77659"/>
      <c r="AD77659"/>
      <c r="AE77659"/>
    </row>
    <row r="77660" spans="8:31">
      <c r="H77660" s="68"/>
      <c r="N77660" s="13"/>
      <c r="O77660" s="13"/>
      <c r="P77660" s="13"/>
      <c r="V77660" s="68"/>
      <c r="AB77660" s="13"/>
      <c r="AC77660"/>
      <c r="AD77660"/>
      <c r="AE77660"/>
    </row>
    <row r="77661" spans="8:31">
      <c r="H77661" s="68"/>
      <c r="N77661" s="13"/>
      <c r="O77661" s="13"/>
      <c r="P77661" s="13"/>
      <c r="V77661" s="68"/>
      <c r="AB77661" s="13"/>
      <c r="AC77661"/>
      <c r="AD77661"/>
      <c r="AE77661"/>
    </row>
    <row r="77662" spans="8:31">
      <c r="H77662" s="68"/>
      <c r="N77662" s="13"/>
      <c r="O77662" s="13"/>
      <c r="P77662" s="13"/>
      <c r="V77662" s="68"/>
      <c r="AB77662" s="13"/>
      <c r="AC77662"/>
      <c r="AD77662"/>
      <c r="AE77662"/>
    </row>
    <row r="77663" spans="8:31">
      <c r="H77663" s="68"/>
      <c r="N77663" s="13"/>
      <c r="O77663" s="13"/>
      <c r="P77663" s="13"/>
      <c r="V77663" s="68"/>
      <c r="AB77663" s="13"/>
      <c r="AC77663"/>
      <c r="AD77663"/>
      <c r="AE77663"/>
    </row>
    <row r="77664" spans="8:31">
      <c r="H77664" s="68"/>
      <c r="N77664" s="13"/>
      <c r="O77664" s="13"/>
      <c r="P77664" s="13"/>
      <c r="V77664" s="68"/>
      <c r="AB77664" s="13"/>
      <c r="AC77664"/>
      <c r="AD77664"/>
      <c r="AE77664"/>
    </row>
    <row r="77665" spans="8:31">
      <c r="H77665" s="68"/>
      <c r="N77665" s="13"/>
      <c r="O77665" s="13"/>
      <c r="P77665" s="13"/>
      <c r="V77665" s="68"/>
      <c r="AB77665" s="13"/>
      <c r="AC77665"/>
      <c r="AD77665"/>
      <c r="AE77665"/>
    </row>
    <row r="77666" spans="8:31">
      <c r="H77666" s="68"/>
      <c r="N77666" s="13"/>
      <c r="O77666" s="13"/>
      <c r="P77666" s="13"/>
      <c r="V77666" s="68"/>
      <c r="AB77666" s="13"/>
      <c r="AC77666"/>
      <c r="AD77666"/>
      <c r="AE77666"/>
    </row>
    <row r="77667" spans="8:31">
      <c r="H77667" s="68"/>
      <c r="N77667" s="13"/>
      <c r="O77667" s="13"/>
      <c r="P77667" s="13"/>
      <c r="V77667" s="68"/>
      <c r="AB77667" s="13"/>
      <c r="AC77667"/>
      <c r="AD77667"/>
      <c r="AE77667"/>
    </row>
    <row r="77668" spans="8:31">
      <c r="H77668" s="68"/>
      <c r="N77668" s="13"/>
      <c r="O77668" s="13"/>
      <c r="P77668" s="13"/>
      <c r="V77668" s="68"/>
      <c r="AB77668" s="13"/>
      <c r="AC77668"/>
      <c r="AD77668"/>
      <c r="AE77668"/>
    </row>
    <row r="77669" spans="8:31">
      <c r="H77669" s="68"/>
      <c r="N77669" s="13"/>
      <c r="O77669" s="13"/>
      <c r="P77669" s="13"/>
      <c r="V77669" s="68"/>
      <c r="AB77669" s="13"/>
      <c r="AC77669"/>
      <c r="AD77669"/>
      <c r="AE77669"/>
    </row>
    <row r="77670" spans="8:31">
      <c r="H77670" s="68"/>
      <c r="N77670" s="13"/>
      <c r="O77670" s="13"/>
      <c r="P77670" s="13"/>
      <c r="V77670" s="68"/>
      <c r="AB77670" s="13"/>
      <c r="AC77670"/>
      <c r="AD77670"/>
      <c r="AE77670"/>
    </row>
    <row r="77671" spans="8:31">
      <c r="H77671" s="68"/>
      <c r="N77671" s="13"/>
      <c r="O77671" s="13"/>
      <c r="P77671" s="13"/>
      <c r="V77671" s="68"/>
      <c r="AB77671" s="13"/>
      <c r="AC77671"/>
      <c r="AD77671"/>
      <c r="AE77671"/>
    </row>
    <row r="77672" spans="8:31">
      <c r="H77672" s="68"/>
      <c r="N77672" s="13"/>
      <c r="O77672" s="13"/>
      <c r="P77672" s="13"/>
      <c r="V77672" s="68"/>
      <c r="AB77672" s="13"/>
      <c r="AC77672"/>
      <c r="AD77672"/>
      <c r="AE77672"/>
    </row>
    <row r="77673" spans="8:31">
      <c r="H77673" s="68"/>
      <c r="N77673" s="13"/>
      <c r="O77673" s="13"/>
      <c r="P77673" s="13"/>
      <c r="V77673" s="68"/>
      <c r="AB77673" s="13"/>
      <c r="AC77673"/>
      <c r="AD77673"/>
      <c r="AE77673"/>
    </row>
    <row r="77674" spans="8:31">
      <c r="H77674" s="68"/>
      <c r="N77674" s="13"/>
      <c r="O77674" s="13"/>
      <c r="P77674" s="13"/>
      <c r="V77674" s="68"/>
      <c r="AB77674" s="13"/>
      <c r="AC77674"/>
      <c r="AD77674"/>
      <c r="AE77674"/>
    </row>
    <row r="77675" spans="8:31">
      <c r="H77675" s="68"/>
      <c r="N77675" s="13"/>
      <c r="O77675" s="13"/>
      <c r="P77675" s="13"/>
      <c r="V77675" s="68"/>
      <c r="AB77675" s="13"/>
      <c r="AC77675"/>
      <c r="AD77675"/>
      <c r="AE77675"/>
    </row>
    <row r="77676" spans="8:31">
      <c r="H77676" s="68"/>
      <c r="N77676" s="13"/>
      <c r="O77676" s="13"/>
      <c r="P77676" s="13"/>
      <c r="V77676" s="68"/>
      <c r="AB77676" s="13"/>
      <c r="AC77676"/>
      <c r="AD77676"/>
      <c r="AE77676"/>
    </row>
    <row r="77677" spans="8:31">
      <c r="H77677" s="68"/>
      <c r="N77677" s="13"/>
      <c r="O77677" s="13"/>
      <c r="P77677" s="13"/>
      <c r="V77677" s="68"/>
      <c r="AB77677" s="13"/>
      <c r="AC77677"/>
      <c r="AD77677"/>
      <c r="AE77677"/>
    </row>
    <row r="77678" spans="8:31">
      <c r="H77678" s="68"/>
      <c r="N77678" s="13"/>
      <c r="O77678" s="13"/>
      <c r="P77678" s="13"/>
      <c r="V77678" s="68"/>
      <c r="AB77678" s="13"/>
      <c r="AC77678"/>
      <c r="AD77678"/>
      <c r="AE77678"/>
    </row>
    <row r="77679" spans="8:31">
      <c r="H77679" s="68"/>
      <c r="N77679" s="13"/>
      <c r="O77679" s="13"/>
      <c r="P77679" s="13"/>
      <c r="V77679" s="68"/>
      <c r="AB77679" s="13"/>
      <c r="AC77679"/>
      <c r="AD77679"/>
      <c r="AE77679"/>
    </row>
    <row r="77680" spans="8:31">
      <c r="H77680" s="68"/>
      <c r="N77680" s="13"/>
      <c r="O77680" s="13"/>
      <c r="P77680" s="13"/>
      <c r="V77680" s="68"/>
      <c r="AB77680" s="13"/>
      <c r="AC77680"/>
      <c r="AD77680"/>
      <c r="AE77680"/>
    </row>
    <row r="77681" spans="8:31">
      <c r="H77681" s="68"/>
      <c r="N77681" s="13"/>
      <c r="O77681" s="13"/>
      <c r="P77681" s="13"/>
      <c r="V77681" s="68"/>
      <c r="AB77681" s="13"/>
      <c r="AC77681"/>
      <c r="AD77681"/>
      <c r="AE77681"/>
    </row>
    <row r="77682" spans="8:31">
      <c r="H77682" s="68"/>
      <c r="N77682" s="13"/>
      <c r="O77682" s="13"/>
      <c r="P77682" s="13"/>
      <c r="V77682" s="68"/>
      <c r="AB77682" s="13"/>
      <c r="AC77682"/>
      <c r="AD77682"/>
      <c r="AE77682"/>
    </row>
    <row r="77683" spans="8:31">
      <c r="H77683" s="68"/>
      <c r="N77683" s="13"/>
      <c r="O77683" s="13"/>
      <c r="P77683" s="13"/>
      <c r="V77683" s="68"/>
      <c r="AB77683" s="13"/>
      <c r="AC77683"/>
      <c r="AD77683"/>
      <c r="AE77683"/>
    </row>
    <row r="77684" spans="8:31">
      <c r="H77684" s="68"/>
      <c r="N77684" s="13"/>
      <c r="O77684" s="13"/>
      <c r="P77684" s="13"/>
      <c r="V77684" s="68"/>
      <c r="AB77684" s="13"/>
      <c r="AC77684"/>
      <c r="AD77684"/>
      <c r="AE77684"/>
    </row>
    <row r="77685" spans="8:31">
      <c r="H77685" s="68"/>
      <c r="N77685" s="13"/>
      <c r="O77685" s="13"/>
      <c r="P77685" s="13"/>
      <c r="V77685" s="68"/>
      <c r="AB77685" s="13"/>
      <c r="AC77685"/>
      <c r="AD77685"/>
      <c r="AE77685"/>
    </row>
    <row r="77686" spans="8:31">
      <c r="H77686" s="68"/>
      <c r="N77686" s="13"/>
      <c r="O77686" s="13"/>
      <c r="P77686" s="13"/>
      <c r="V77686" s="68"/>
      <c r="AB77686" s="13"/>
      <c r="AC77686"/>
      <c r="AD77686"/>
      <c r="AE77686"/>
    </row>
    <row r="77687" spans="8:31">
      <c r="H77687" s="68"/>
      <c r="N77687" s="13"/>
      <c r="O77687" s="13"/>
      <c r="P77687" s="13"/>
      <c r="V77687" s="68"/>
      <c r="AB77687" s="13"/>
      <c r="AC77687"/>
      <c r="AD77687"/>
      <c r="AE77687"/>
    </row>
    <row r="77688" spans="8:31">
      <c r="H77688" s="68"/>
      <c r="N77688" s="13"/>
      <c r="O77688" s="13"/>
      <c r="P77688" s="13"/>
      <c r="V77688" s="68"/>
      <c r="AB77688" s="13"/>
      <c r="AC77688"/>
      <c r="AD77688"/>
      <c r="AE77688"/>
    </row>
    <row r="77689" spans="8:31">
      <c r="H77689" s="68"/>
      <c r="N77689" s="13"/>
      <c r="O77689" s="13"/>
      <c r="P77689" s="13"/>
      <c r="V77689" s="68"/>
      <c r="AB77689" s="13"/>
      <c r="AC77689"/>
      <c r="AD77689"/>
      <c r="AE77689"/>
    </row>
    <row r="77690" spans="8:31">
      <c r="H77690" s="68"/>
      <c r="N77690" s="13"/>
      <c r="O77690" s="13"/>
      <c r="P77690" s="13"/>
      <c r="V77690" s="68"/>
      <c r="AB77690" s="13"/>
      <c r="AC77690"/>
      <c r="AD77690"/>
      <c r="AE77690"/>
    </row>
    <row r="77691" spans="8:31">
      <c r="H77691" s="68"/>
      <c r="N77691" s="13"/>
      <c r="O77691" s="13"/>
      <c r="P77691" s="13"/>
      <c r="V77691" s="68"/>
      <c r="AB77691" s="13"/>
      <c r="AC77691"/>
      <c r="AD77691"/>
      <c r="AE77691"/>
    </row>
    <row r="77692" spans="8:31">
      <c r="H77692" s="68"/>
      <c r="N77692" s="13"/>
      <c r="O77692" s="13"/>
      <c r="P77692" s="13"/>
      <c r="V77692" s="68"/>
      <c r="AB77692" s="13"/>
      <c r="AC77692"/>
      <c r="AD77692"/>
      <c r="AE77692"/>
    </row>
    <row r="77693" spans="8:31">
      <c r="H77693" s="68"/>
      <c r="N77693" s="13"/>
      <c r="O77693" s="13"/>
      <c r="P77693" s="13"/>
      <c r="V77693" s="68"/>
      <c r="AB77693" s="13"/>
      <c r="AC77693"/>
      <c r="AD77693"/>
      <c r="AE77693"/>
    </row>
    <row r="77694" spans="8:31">
      <c r="H77694" s="68"/>
      <c r="N77694" s="13"/>
      <c r="O77694" s="13"/>
      <c r="P77694" s="13"/>
      <c r="V77694" s="68"/>
      <c r="AB77694" s="13"/>
      <c r="AC77694"/>
      <c r="AD77694"/>
      <c r="AE77694"/>
    </row>
    <row r="77695" spans="8:31">
      <c r="H77695" s="68"/>
      <c r="N77695" s="13"/>
      <c r="O77695" s="13"/>
      <c r="P77695" s="13"/>
      <c r="V77695" s="68"/>
      <c r="AB77695" s="13"/>
      <c r="AC77695"/>
      <c r="AD77695"/>
      <c r="AE77695"/>
    </row>
    <row r="77696" spans="8:31">
      <c r="H77696" s="68"/>
      <c r="N77696" s="13"/>
      <c r="O77696" s="13"/>
      <c r="P77696" s="13"/>
      <c r="V77696" s="68"/>
      <c r="AB77696" s="13"/>
      <c r="AC77696"/>
      <c r="AD77696"/>
      <c r="AE77696"/>
    </row>
    <row r="77697" spans="8:31">
      <c r="H77697" s="68"/>
      <c r="N77697" s="13"/>
      <c r="O77697" s="13"/>
      <c r="P77697" s="13"/>
      <c r="V77697" s="68"/>
      <c r="AB77697" s="13"/>
      <c r="AC77697"/>
      <c r="AD77697"/>
      <c r="AE77697"/>
    </row>
    <row r="77698" spans="8:31">
      <c r="H77698" s="68"/>
      <c r="N77698" s="13"/>
      <c r="O77698" s="13"/>
      <c r="P77698" s="13"/>
      <c r="V77698" s="68"/>
      <c r="AB77698" s="13"/>
      <c r="AC77698"/>
      <c r="AD77698"/>
      <c r="AE77698"/>
    </row>
    <row r="77699" spans="8:31">
      <c r="H77699" s="68"/>
      <c r="N77699" s="13"/>
      <c r="O77699" s="13"/>
      <c r="P77699" s="13"/>
      <c r="V77699" s="68"/>
      <c r="AB77699" s="13"/>
      <c r="AC77699"/>
      <c r="AD77699"/>
      <c r="AE77699"/>
    </row>
    <row r="77700" spans="8:31">
      <c r="H77700" s="68"/>
      <c r="N77700" s="13"/>
      <c r="O77700" s="13"/>
      <c r="P77700" s="13"/>
      <c r="V77700" s="68"/>
      <c r="AB77700" s="13"/>
      <c r="AC77700"/>
      <c r="AD77700"/>
      <c r="AE77700"/>
    </row>
    <row r="77701" spans="8:31">
      <c r="H77701" s="68"/>
      <c r="N77701" s="13"/>
      <c r="O77701" s="13"/>
      <c r="P77701" s="13"/>
      <c r="V77701" s="68"/>
      <c r="AB77701" s="13"/>
      <c r="AC77701"/>
      <c r="AD77701"/>
      <c r="AE77701"/>
    </row>
    <row r="77702" spans="8:31">
      <c r="H77702" s="68"/>
      <c r="N77702" s="13"/>
      <c r="O77702" s="13"/>
      <c r="P77702" s="13"/>
      <c r="V77702" s="68"/>
      <c r="AB77702" s="13"/>
      <c r="AC77702"/>
      <c r="AD77702"/>
      <c r="AE77702"/>
    </row>
    <row r="77703" spans="8:31">
      <c r="H77703" s="68"/>
      <c r="N77703" s="13"/>
      <c r="O77703" s="13"/>
      <c r="P77703" s="13"/>
      <c r="V77703" s="68"/>
      <c r="AB77703" s="13"/>
      <c r="AC77703"/>
      <c r="AD77703"/>
      <c r="AE77703"/>
    </row>
    <row r="77704" spans="8:31">
      <c r="H77704" s="68"/>
      <c r="N77704" s="13"/>
      <c r="O77704" s="13"/>
      <c r="P77704" s="13"/>
      <c r="V77704" s="68"/>
      <c r="AB77704" s="13"/>
      <c r="AC77704"/>
      <c r="AD77704"/>
      <c r="AE77704"/>
    </row>
    <row r="77705" spans="8:31">
      <c r="H77705" s="68"/>
      <c r="N77705" s="13"/>
      <c r="O77705" s="13"/>
      <c r="P77705" s="13"/>
      <c r="V77705" s="68"/>
      <c r="AB77705" s="13"/>
      <c r="AC77705"/>
      <c r="AD77705"/>
      <c r="AE77705"/>
    </row>
    <row r="77706" spans="8:31">
      <c r="H77706" s="68"/>
      <c r="N77706" s="13"/>
      <c r="O77706" s="13"/>
      <c r="P77706" s="13"/>
      <c r="V77706" s="68"/>
      <c r="AB77706" s="13"/>
      <c r="AC77706"/>
      <c r="AD77706"/>
      <c r="AE77706"/>
    </row>
    <row r="77707" spans="8:31">
      <c r="H77707" s="68"/>
      <c r="N77707" s="13"/>
      <c r="O77707" s="13"/>
      <c r="P77707" s="13"/>
      <c r="V77707" s="68"/>
      <c r="AB77707" s="13"/>
      <c r="AC77707"/>
      <c r="AD77707"/>
      <c r="AE77707"/>
    </row>
    <row r="77708" spans="8:31">
      <c r="H77708" s="68"/>
      <c r="N77708" s="13"/>
      <c r="O77708" s="13"/>
      <c r="P77708" s="13"/>
      <c r="V77708" s="68"/>
      <c r="AB77708" s="13"/>
      <c r="AC77708"/>
      <c r="AD77708"/>
      <c r="AE77708"/>
    </row>
    <row r="77709" spans="8:31">
      <c r="H77709" s="68"/>
      <c r="N77709" s="13"/>
      <c r="O77709" s="13"/>
      <c r="P77709" s="13"/>
      <c r="V77709" s="68"/>
      <c r="AB77709" s="13"/>
      <c r="AC77709"/>
      <c r="AD77709"/>
      <c r="AE77709"/>
    </row>
    <row r="77710" spans="8:31">
      <c r="H77710" s="68"/>
      <c r="N77710" s="13"/>
      <c r="O77710" s="13"/>
      <c r="P77710" s="13"/>
      <c r="V77710" s="68"/>
      <c r="AB77710" s="13"/>
      <c r="AC77710"/>
      <c r="AD77710"/>
      <c r="AE77710"/>
    </row>
    <row r="77711" spans="8:31">
      <c r="H77711" s="68"/>
      <c r="N77711" s="13"/>
      <c r="O77711" s="13"/>
      <c r="P77711" s="13"/>
      <c r="V77711" s="68"/>
      <c r="AB77711" s="13"/>
      <c r="AC77711"/>
      <c r="AD77711"/>
      <c r="AE77711"/>
    </row>
    <row r="77712" spans="8:31">
      <c r="H77712" s="68"/>
      <c r="N77712" s="13"/>
      <c r="O77712" s="13"/>
      <c r="P77712" s="13"/>
      <c r="V77712" s="68"/>
      <c r="AB77712" s="13"/>
      <c r="AC77712"/>
      <c r="AD77712"/>
      <c r="AE77712"/>
    </row>
    <row r="77713" spans="8:31">
      <c r="H77713" s="68"/>
      <c r="N77713" s="13"/>
      <c r="O77713" s="13"/>
      <c r="P77713" s="13"/>
      <c r="V77713" s="68"/>
      <c r="AB77713" s="13"/>
      <c r="AC77713"/>
      <c r="AD77713"/>
      <c r="AE77713"/>
    </row>
    <row r="77714" spans="8:31">
      <c r="H77714" s="68"/>
      <c r="N77714" s="13"/>
      <c r="O77714" s="13"/>
      <c r="P77714" s="13"/>
      <c r="V77714" s="68"/>
      <c r="AB77714" s="13"/>
      <c r="AC77714"/>
      <c r="AD77714"/>
      <c r="AE77714"/>
    </row>
    <row r="77715" spans="8:31">
      <c r="H77715" s="68"/>
      <c r="N77715" s="13"/>
      <c r="O77715" s="13"/>
      <c r="P77715" s="13"/>
      <c r="V77715" s="68"/>
      <c r="AB77715" s="13"/>
      <c r="AC77715"/>
      <c r="AD77715"/>
      <c r="AE77715"/>
    </row>
    <row r="77716" spans="8:31">
      <c r="H77716" s="68"/>
      <c r="N77716" s="13"/>
      <c r="O77716" s="13"/>
      <c r="P77716" s="13"/>
      <c r="V77716" s="68"/>
      <c r="AB77716" s="13"/>
      <c r="AC77716"/>
      <c r="AD77716"/>
      <c r="AE77716"/>
    </row>
    <row r="77717" spans="8:31">
      <c r="H77717" s="68"/>
      <c r="N77717" s="13"/>
      <c r="O77717" s="13"/>
      <c r="P77717" s="13"/>
      <c r="V77717" s="68"/>
      <c r="AB77717" s="13"/>
      <c r="AC77717"/>
      <c r="AD77717"/>
      <c r="AE77717"/>
    </row>
    <row r="77718" spans="8:31">
      <c r="H77718" s="68"/>
      <c r="N77718" s="13"/>
      <c r="O77718" s="13"/>
      <c r="P77718" s="13"/>
      <c r="V77718" s="68"/>
      <c r="AB77718" s="13"/>
      <c r="AC77718"/>
      <c r="AD77718"/>
      <c r="AE77718"/>
    </row>
    <row r="77719" spans="8:31">
      <c r="H77719" s="68"/>
      <c r="N77719" s="13"/>
      <c r="O77719" s="13"/>
      <c r="P77719" s="13"/>
      <c r="V77719" s="68"/>
      <c r="AB77719" s="13"/>
      <c r="AC77719"/>
      <c r="AD77719"/>
      <c r="AE77719"/>
    </row>
    <row r="77720" spans="8:31">
      <c r="H77720" s="68"/>
      <c r="N77720" s="13"/>
      <c r="O77720" s="13"/>
      <c r="P77720" s="13"/>
      <c r="V77720" s="68"/>
      <c r="AB77720" s="13"/>
      <c r="AC77720"/>
      <c r="AD77720"/>
      <c r="AE77720"/>
    </row>
    <row r="77721" spans="8:31">
      <c r="H77721" s="68"/>
      <c r="N77721" s="13"/>
      <c r="O77721" s="13"/>
      <c r="P77721" s="13"/>
      <c r="V77721" s="68"/>
      <c r="AB77721" s="13"/>
      <c r="AC77721"/>
      <c r="AD77721"/>
      <c r="AE77721"/>
    </row>
    <row r="77722" spans="8:31">
      <c r="H77722" s="68"/>
      <c r="N77722" s="13"/>
      <c r="O77722" s="13"/>
      <c r="P77722" s="13"/>
      <c r="V77722" s="68"/>
      <c r="AB77722" s="13"/>
      <c r="AC77722"/>
      <c r="AD77722"/>
      <c r="AE77722"/>
    </row>
    <row r="77723" spans="8:31">
      <c r="H77723" s="68"/>
      <c r="N77723" s="13"/>
      <c r="O77723" s="13"/>
      <c r="P77723" s="13"/>
      <c r="V77723" s="68"/>
      <c r="AB77723" s="13"/>
      <c r="AC77723"/>
      <c r="AD77723"/>
      <c r="AE77723"/>
    </row>
    <row r="77724" spans="8:31">
      <c r="H77724" s="68"/>
      <c r="N77724" s="13"/>
      <c r="O77724" s="13"/>
      <c r="P77724" s="13"/>
      <c r="V77724" s="68"/>
      <c r="AB77724" s="13"/>
      <c r="AC77724"/>
      <c r="AD77724"/>
      <c r="AE77724"/>
    </row>
    <row r="77725" spans="8:31">
      <c r="H77725" s="68"/>
      <c r="N77725" s="13"/>
      <c r="O77725" s="13"/>
      <c r="P77725" s="13"/>
      <c r="V77725" s="68"/>
      <c r="AB77725" s="13"/>
      <c r="AC77725"/>
      <c r="AD77725"/>
      <c r="AE77725"/>
    </row>
    <row r="77726" spans="8:31">
      <c r="H77726" s="68"/>
      <c r="N77726" s="13"/>
      <c r="O77726" s="13"/>
      <c r="P77726" s="13"/>
      <c r="V77726" s="68"/>
      <c r="AB77726" s="13"/>
      <c r="AC77726"/>
      <c r="AD77726"/>
      <c r="AE77726"/>
    </row>
    <row r="77727" spans="8:31">
      <c r="H77727" s="68"/>
      <c r="N77727" s="13"/>
      <c r="O77727" s="13"/>
      <c r="P77727" s="13"/>
      <c r="V77727" s="68"/>
      <c r="AB77727" s="13"/>
      <c r="AC77727"/>
      <c r="AD77727"/>
      <c r="AE77727"/>
    </row>
    <row r="77728" spans="8:31">
      <c r="H77728" s="68"/>
      <c r="N77728" s="13"/>
      <c r="O77728" s="13"/>
      <c r="P77728" s="13"/>
      <c r="V77728" s="68"/>
      <c r="AB77728" s="13"/>
      <c r="AC77728"/>
      <c r="AD77728"/>
      <c r="AE77728"/>
    </row>
    <row r="77729" spans="8:31">
      <c r="H77729" s="68"/>
      <c r="N77729" s="13"/>
      <c r="O77729" s="13"/>
      <c r="P77729" s="13"/>
      <c r="V77729" s="68"/>
      <c r="AB77729" s="13"/>
      <c r="AC77729"/>
      <c r="AD77729"/>
      <c r="AE77729"/>
    </row>
    <row r="77730" spans="8:31">
      <c r="H77730" s="68"/>
      <c r="N77730" s="13"/>
      <c r="O77730" s="13"/>
      <c r="P77730" s="13"/>
      <c r="V77730" s="68"/>
      <c r="AB77730" s="13"/>
      <c r="AC77730"/>
      <c r="AD77730"/>
      <c r="AE77730"/>
    </row>
    <row r="77731" spans="8:31">
      <c r="H77731" s="68"/>
      <c r="N77731" s="13"/>
      <c r="O77731" s="13"/>
      <c r="P77731" s="13"/>
      <c r="V77731" s="68"/>
      <c r="AB77731" s="13"/>
      <c r="AC77731"/>
      <c r="AD77731"/>
      <c r="AE77731"/>
    </row>
    <row r="77732" spans="8:31">
      <c r="H77732" s="68"/>
      <c r="N77732" s="13"/>
      <c r="O77732" s="13"/>
      <c r="P77732" s="13"/>
      <c r="V77732" s="68"/>
      <c r="AB77732" s="13"/>
      <c r="AC77732"/>
      <c r="AD77732"/>
      <c r="AE77732"/>
    </row>
    <row r="77733" spans="8:31">
      <c r="H77733" s="68"/>
      <c r="N77733" s="13"/>
      <c r="O77733" s="13"/>
      <c r="P77733" s="13"/>
      <c r="V77733" s="68"/>
      <c r="AB77733" s="13"/>
      <c r="AC77733"/>
      <c r="AD77733"/>
      <c r="AE77733"/>
    </row>
    <row r="77734" spans="8:31">
      <c r="H77734" s="68"/>
      <c r="N77734" s="13"/>
      <c r="O77734" s="13"/>
      <c r="P77734" s="13"/>
      <c r="V77734" s="68"/>
      <c r="AB77734" s="13"/>
      <c r="AC77734"/>
      <c r="AD77734"/>
      <c r="AE77734"/>
    </row>
    <row r="77735" spans="8:31">
      <c r="H77735" s="68"/>
      <c r="N77735" s="13"/>
      <c r="O77735" s="13"/>
      <c r="P77735" s="13"/>
      <c r="V77735" s="68"/>
      <c r="AB77735" s="13"/>
      <c r="AC77735"/>
      <c r="AD77735"/>
      <c r="AE77735"/>
    </row>
    <row r="77736" spans="8:31">
      <c r="H77736" s="68"/>
      <c r="N77736" s="13"/>
      <c r="O77736" s="13"/>
      <c r="P77736" s="13"/>
      <c r="V77736" s="68"/>
      <c r="AB77736" s="13"/>
      <c r="AC77736"/>
      <c r="AD77736"/>
      <c r="AE77736"/>
    </row>
    <row r="77737" spans="8:31">
      <c r="H77737" s="68"/>
      <c r="N77737" s="13"/>
      <c r="O77737" s="13"/>
      <c r="P77737" s="13"/>
      <c r="V77737" s="68"/>
      <c r="AB77737" s="13"/>
      <c r="AC77737"/>
      <c r="AD77737"/>
      <c r="AE77737"/>
    </row>
    <row r="77738" spans="8:31">
      <c r="H77738" s="68"/>
      <c r="N77738" s="13"/>
      <c r="O77738" s="13"/>
      <c r="P77738" s="13"/>
      <c r="V77738" s="68"/>
      <c r="AB77738" s="13"/>
      <c r="AC77738"/>
      <c r="AD77738"/>
      <c r="AE77738"/>
    </row>
    <row r="77739" spans="8:31">
      <c r="H77739" s="68"/>
      <c r="N77739" s="13"/>
      <c r="O77739" s="13"/>
      <c r="P77739" s="13"/>
      <c r="V77739" s="68"/>
      <c r="AB77739" s="13"/>
      <c r="AC77739"/>
      <c r="AD77739"/>
      <c r="AE77739"/>
    </row>
    <row r="77740" spans="8:31">
      <c r="H77740" s="68"/>
      <c r="N77740" s="13"/>
      <c r="O77740" s="13"/>
      <c r="P77740" s="13"/>
      <c r="V77740" s="68"/>
      <c r="AB77740" s="13"/>
      <c r="AC77740"/>
      <c r="AD77740"/>
      <c r="AE77740"/>
    </row>
    <row r="77741" spans="8:31">
      <c r="H77741" s="68"/>
      <c r="N77741" s="13"/>
      <c r="O77741" s="13"/>
      <c r="P77741" s="13"/>
      <c r="V77741" s="68"/>
      <c r="AB77741" s="13"/>
      <c r="AC77741"/>
      <c r="AD77741"/>
      <c r="AE77741"/>
    </row>
    <row r="77742" spans="8:31">
      <c r="H77742" s="68"/>
      <c r="N77742" s="13"/>
      <c r="O77742" s="13"/>
      <c r="P77742" s="13"/>
      <c r="V77742" s="68"/>
      <c r="AB77742" s="13"/>
      <c r="AC77742"/>
      <c r="AD77742"/>
      <c r="AE77742"/>
    </row>
    <row r="77743" spans="8:31">
      <c r="H77743" s="68"/>
      <c r="N77743" s="13"/>
      <c r="O77743" s="13"/>
      <c r="P77743" s="13"/>
      <c r="V77743" s="68"/>
      <c r="AB77743" s="13"/>
      <c r="AC77743"/>
      <c r="AD77743"/>
      <c r="AE77743"/>
    </row>
    <row r="77744" spans="8:31">
      <c r="H77744" s="68"/>
      <c r="N77744" s="13"/>
      <c r="O77744" s="13"/>
      <c r="P77744" s="13"/>
      <c r="V77744" s="68"/>
      <c r="AB77744" s="13"/>
      <c r="AC77744"/>
      <c r="AD77744"/>
      <c r="AE77744"/>
    </row>
    <row r="77745" spans="8:31">
      <c r="H77745" s="68"/>
      <c r="N77745" s="13"/>
      <c r="O77745" s="13"/>
      <c r="P77745" s="13"/>
      <c r="V77745" s="68"/>
      <c r="AB77745" s="13"/>
      <c r="AC77745"/>
      <c r="AD77745"/>
      <c r="AE77745"/>
    </row>
    <row r="77746" spans="8:31">
      <c r="H77746" s="68"/>
      <c r="N77746" s="13"/>
      <c r="O77746" s="13"/>
      <c r="P77746" s="13"/>
      <c r="V77746" s="68"/>
      <c r="AB77746" s="13"/>
      <c r="AC77746"/>
      <c r="AD77746"/>
      <c r="AE77746"/>
    </row>
    <row r="77747" spans="8:31">
      <c r="H77747" s="68"/>
      <c r="N77747" s="13"/>
      <c r="O77747" s="13"/>
      <c r="P77747" s="13"/>
      <c r="V77747" s="68"/>
      <c r="AB77747" s="13"/>
      <c r="AC77747"/>
      <c r="AD77747"/>
      <c r="AE77747"/>
    </row>
    <row r="77748" spans="8:31">
      <c r="H77748" s="68"/>
      <c r="N77748" s="13"/>
      <c r="O77748" s="13"/>
      <c r="P77748" s="13"/>
      <c r="V77748" s="68"/>
      <c r="AB77748" s="13"/>
      <c r="AC77748"/>
      <c r="AD77748"/>
      <c r="AE77748"/>
    </row>
    <row r="77749" spans="8:31">
      <c r="H77749" s="68"/>
      <c r="N77749" s="13"/>
      <c r="O77749" s="13"/>
      <c r="P77749" s="13"/>
      <c r="V77749" s="68"/>
      <c r="AB77749" s="13"/>
      <c r="AC77749"/>
      <c r="AD77749"/>
      <c r="AE77749"/>
    </row>
    <row r="77750" spans="8:31">
      <c r="H77750" s="68"/>
      <c r="N77750" s="13"/>
      <c r="O77750" s="13"/>
      <c r="P77750" s="13"/>
      <c r="V77750" s="68"/>
      <c r="AB77750" s="13"/>
      <c r="AC77750"/>
      <c r="AD77750"/>
      <c r="AE77750"/>
    </row>
    <row r="77751" spans="8:31">
      <c r="H77751" s="68"/>
      <c r="N77751" s="13"/>
      <c r="O77751" s="13"/>
      <c r="P77751" s="13"/>
      <c r="V77751" s="68"/>
      <c r="AB77751" s="13"/>
      <c r="AC77751"/>
      <c r="AD77751"/>
      <c r="AE77751"/>
    </row>
    <row r="77752" spans="8:31">
      <c r="H77752" s="68"/>
      <c r="N77752" s="13"/>
      <c r="O77752" s="13"/>
      <c r="P77752" s="13"/>
      <c r="V77752" s="68"/>
      <c r="AB77752" s="13"/>
      <c r="AC77752"/>
      <c r="AD77752"/>
      <c r="AE77752"/>
    </row>
    <row r="77753" spans="8:31">
      <c r="H77753" s="68"/>
      <c r="N77753" s="13"/>
      <c r="O77753" s="13"/>
      <c r="P77753" s="13"/>
      <c r="V77753" s="68"/>
      <c r="AB77753" s="13"/>
      <c r="AC77753"/>
      <c r="AD77753"/>
      <c r="AE77753"/>
    </row>
    <row r="77754" spans="8:31">
      <c r="H77754" s="68"/>
      <c r="N77754" s="13"/>
      <c r="O77754" s="13"/>
      <c r="P77754" s="13"/>
      <c r="V77754" s="68"/>
      <c r="AB77754" s="13"/>
      <c r="AC77754"/>
      <c r="AD77754"/>
      <c r="AE77754"/>
    </row>
    <row r="77755" spans="8:31">
      <c r="H77755" s="68"/>
      <c r="N77755" s="13"/>
      <c r="O77755" s="13"/>
      <c r="P77755" s="13"/>
      <c r="V77755" s="68"/>
      <c r="AB77755" s="13"/>
      <c r="AC77755"/>
      <c r="AD77755"/>
      <c r="AE77755"/>
    </row>
    <row r="77756" spans="8:31">
      <c r="H77756" s="68"/>
      <c r="N77756" s="13"/>
      <c r="O77756" s="13"/>
      <c r="P77756" s="13"/>
      <c r="V77756" s="68"/>
      <c r="AB77756" s="13"/>
      <c r="AC77756"/>
      <c r="AD77756"/>
      <c r="AE77756"/>
    </row>
    <row r="77757" spans="8:31">
      <c r="H77757" s="68"/>
      <c r="N77757" s="13"/>
      <c r="O77757" s="13"/>
      <c r="P77757" s="13"/>
      <c r="V77757" s="68"/>
      <c r="AB77757" s="13"/>
      <c r="AC77757"/>
      <c r="AD77757"/>
      <c r="AE77757"/>
    </row>
    <row r="77758" spans="8:31">
      <c r="H77758" s="68"/>
      <c r="N77758" s="13"/>
      <c r="O77758" s="13"/>
      <c r="P77758" s="13"/>
      <c r="V77758" s="68"/>
      <c r="AB77758" s="13"/>
      <c r="AC77758"/>
      <c r="AD77758"/>
      <c r="AE77758"/>
    </row>
    <row r="77759" spans="8:31">
      <c r="H77759" s="68"/>
      <c r="N77759" s="13"/>
      <c r="O77759" s="13"/>
      <c r="P77759" s="13"/>
      <c r="V77759" s="68"/>
      <c r="AB77759" s="13"/>
      <c r="AC77759"/>
      <c r="AD77759"/>
      <c r="AE77759"/>
    </row>
    <row r="77760" spans="8:31">
      <c r="H77760" s="68"/>
      <c r="N77760" s="13"/>
      <c r="O77760" s="13"/>
      <c r="P77760" s="13"/>
      <c r="V77760" s="68"/>
      <c r="AB77760" s="13"/>
      <c r="AC77760"/>
      <c r="AD77760"/>
      <c r="AE77760"/>
    </row>
    <row r="77761" spans="8:31">
      <c r="H77761" s="68"/>
      <c r="N77761" s="13"/>
      <c r="O77761" s="13"/>
      <c r="P77761" s="13"/>
      <c r="V77761" s="68"/>
      <c r="AB77761" s="13"/>
      <c r="AC77761"/>
      <c r="AD77761"/>
      <c r="AE77761"/>
    </row>
    <row r="77762" spans="8:31">
      <c r="H77762" s="68"/>
      <c r="N77762" s="13"/>
      <c r="O77762" s="13"/>
      <c r="P77762" s="13"/>
      <c r="V77762" s="68"/>
      <c r="AB77762" s="13"/>
      <c r="AC77762"/>
      <c r="AD77762"/>
      <c r="AE77762"/>
    </row>
    <row r="77763" spans="8:31">
      <c r="H77763" s="68"/>
      <c r="N77763" s="13"/>
      <c r="O77763" s="13"/>
      <c r="P77763" s="13"/>
      <c r="V77763" s="68"/>
      <c r="AB77763" s="13"/>
      <c r="AC77763"/>
      <c r="AD77763"/>
      <c r="AE77763"/>
    </row>
    <row r="77764" spans="8:31">
      <c r="H77764" s="68"/>
      <c r="N77764" s="13"/>
      <c r="O77764" s="13"/>
      <c r="P77764" s="13"/>
      <c r="V77764" s="68"/>
      <c r="AB77764" s="13"/>
      <c r="AC77764"/>
      <c r="AD77764"/>
      <c r="AE77764"/>
    </row>
    <row r="77765" spans="8:31">
      <c r="H77765" s="68"/>
      <c r="N77765" s="13"/>
      <c r="O77765" s="13"/>
      <c r="P77765" s="13"/>
      <c r="V77765" s="68"/>
      <c r="AB77765" s="13"/>
      <c r="AC77765"/>
      <c r="AD77765"/>
      <c r="AE77765"/>
    </row>
    <row r="77766" spans="8:31">
      <c r="H77766" s="68"/>
      <c r="N77766" s="13"/>
      <c r="O77766" s="13"/>
      <c r="P77766" s="13"/>
      <c r="V77766" s="68"/>
      <c r="AB77766" s="13"/>
      <c r="AC77766"/>
      <c r="AD77766"/>
      <c r="AE77766"/>
    </row>
    <row r="77767" spans="8:31">
      <c r="H77767" s="68"/>
      <c r="N77767" s="13"/>
      <c r="O77767" s="13"/>
      <c r="P77767" s="13"/>
      <c r="V77767" s="68"/>
      <c r="AB77767" s="13"/>
      <c r="AC77767"/>
      <c r="AD77767"/>
      <c r="AE77767"/>
    </row>
    <row r="77768" spans="8:31">
      <c r="H77768" s="68"/>
      <c r="N77768" s="13"/>
      <c r="O77768" s="13"/>
      <c r="P77768" s="13"/>
      <c r="V77768" s="68"/>
      <c r="AB77768" s="13"/>
      <c r="AC77768"/>
      <c r="AD77768"/>
      <c r="AE77768"/>
    </row>
    <row r="77769" spans="8:31">
      <c r="H77769" s="68"/>
      <c r="N77769" s="13"/>
      <c r="O77769" s="13"/>
      <c r="P77769" s="13"/>
      <c r="V77769" s="68"/>
      <c r="AB77769" s="13"/>
      <c r="AC77769"/>
      <c r="AD77769"/>
      <c r="AE77769"/>
    </row>
    <row r="77770" spans="8:31">
      <c r="H77770" s="68"/>
      <c r="N77770" s="13"/>
      <c r="O77770" s="13"/>
      <c r="P77770" s="13"/>
      <c r="V77770" s="68"/>
      <c r="AB77770" s="13"/>
      <c r="AC77770"/>
      <c r="AD77770"/>
      <c r="AE77770"/>
    </row>
    <row r="77771" spans="8:31">
      <c r="H77771" s="68"/>
      <c r="N77771" s="13"/>
      <c r="O77771" s="13"/>
      <c r="P77771" s="13"/>
      <c r="V77771" s="68"/>
      <c r="AB77771" s="13"/>
      <c r="AC77771"/>
      <c r="AD77771"/>
      <c r="AE77771"/>
    </row>
    <row r="77772" spans="8:31">
      <c r="H77772" s="68"/>
      <c r="N77772" s="13"/>
      <c r="O77772" s="13"/>
      <c r="P77772" s="13"/>
      <c r="V77772" s="68"/>
      <c r="AB77772" s="13"/>
      <c r="AC77772"/>
      <c r="AD77772"/>
      <c r="AE77772"/>
    </row>
    <row r="77773" spans="8:31">
      <c r="H77773" s="68"/>
      <c r="N77773" s="13"/>
      <c r="O77773" s="13"/>
      <c r="P77773" s="13"/>
      <c r="V77773" s="68"/>
      <c r="AB77773" s="13"/>
      <c r="AC77773"/>
      <c r="AD77773"/>
      <c r="AE77773"/>
    </row>
    <row r="77774" spans="8:31">
      <c r="H77774" s="68"/>
      <c r="N77774" s="13"/>
      <c r="O77774" s="13"/>
      <c r="P77774" s="13"/>
      <c r="V77774" s="68"/>
      <c r="AB77774" s="13"/>
      <c r="AC77774"/>
      <c r="AD77774"/>
      <c r="AE77774"/>
    </row>
    <row r="77775" spans="8:31">
      <c r="H77775" s="68"/>
      <c r="N77775" s="13"/>
      <c r="O77775" s="13"/>
      <c r="P77775" s="13"/>
      <c r="V77775" s="68"/>
      <c r="AB77775" s="13"/>
      <c r="AC77775"/>
      <c r="AD77775"/>
      <c r="AE77775"/>
    </row>
    <row r="77776" spans="8:31">
      <c r="H77776" s="68"/>
      <c r="N77776" s="13"/>
      <c r="O77776" s="13"/>
      <c r="P77776" s="13"/>
      <c r="V77776" s="68"/>
      <c r="AB77776" s="13"/>
      <c r="AC77776"/>
      <c r="AD77776"/>
      <c r="AE77776"/>
    </row>
    <row r="77777" spans="8:31">
      <c r="H77777" s="68"/>
      <c r="N77777" s="13"/>
      <c r="O77777" s="13"/>
      <c r="P77777" s="13"/>
      <c r="V77777" s="68"/>
      <c r="AB77777" s="13"/>
      <c r="AC77777"/>
      <c r="AD77777"/>
      <c r="AE77777"/>
    </row>
    <row r="77778" spans="8:31">
      <c r="H77778" s="68"/>
      <c r="N77778" s="13"/>
      <c r="O77778" s="13"/>
      <c r="P77778" s="13"/>
      <c r="V77778" s="68"/>
      <c r="AB77778" s="13"/>
      <c r="AC77778"/>
      <c r="AD77778"/>
      <c r="AE77778"/>
    </row>
    <row r="77779" spans="8:31">
      <c r="H77779" s="68"/>
      <c r="N77779" s="13"/>
      <c r="O77779" s="13"/>
      <c r="P77779" s="13"/>
      <c r="V77779" s="68"/>
      <c r="AB77779" s="13"/>
      <c r="AC77779"/>
      <c r="AD77779"/>
      <c r="AE77779"/>
    </row>
    <row r="77780" spans="8:31">
      <c r="H77780" s="68"/>
      <c r="N77780" s="13"/>
      <c r="O77780" s="13"/>
      <c r="P77780" s="13"/>
      <c r="V77780" s="68"/>
      <c r="AB77780" s="13"/>
      <c r="AC77780"/>
      <c r="AD77780"/>
      <c r="AE77780"/>
    </row>
    <row r="77781" spans="8:31">
      <c r="H77781" s="68"/>
      <c r="N77781" s="13"/>
      <c r="O77781" s="13"/>
      <c r="P77781" s="13"/>
      <c r="V77781" s="68"/>
      <c r="AB77781" s="13"/>
      <c r="AC77781"/>
      <c r="AD77781"/>
      <c r="AE77781"/>
    </row>
    <row r="77782" spans="8:31">
      <c r="H77782" s="68"/>
      <c r="N77782" s="13"/>
      <c r="O77782" s="13"/>
      <c r="P77782" s="13"/>
      <c r="V77782" s="68"/>
      <c r="AB77782" s="13"/>
      <c r="AC77782"/>
      <c r="AD77782"/>
      <c r="AE77782"/>
    </row>
    <row r="77783" spans="8:31">
      <c r="H77783" s="68"/>
      <c r="N77783" s="13"/>
      <c r="O77783" s="13"/>
      <c r="P77783" s="13"/>
      <c r="V77783" s="68"/>
      <c r="AB77783" s="13"/>
      <c r="AC77783"/>
      <c r="AD77783"/>
      <c r="AE77783"/>
    </row>
    <row r="77784" spans="8:31">
      <c r="H77784" s="68"/>
      <c r="N77784" s="13"/>
      <c r="O77784" s="13"/>
      <c r="P77784" s="13"/>
      <c r="V77784" s="68"/>
      <c r="AB77784" s="13"/>
      <c r="AC77784"/>
      <c r="AD77784"/>
      <c r="AE77784"/>
    </row>
    <row r="77785" spans="8:31">
      <c r="H77785" s="68"/>
      <c r="N77785" s="13"/>
      <c r="O77785" s="13"/>
      <c r="P77785" s="13"/>
      <c r="V77785" s="68"/>
      <c r="AB77785" s="13"/>
      <c r="AC77785"/>
      <c r="AD77785"/>
      <c r="AE77785"/>
    </row>
    <row r="77786" spans="8:31">
      <c r="H77786" s="68"/>
      <c r="N77786" s="13"/>
      <c r="O77786" s="13"/>
      <c r="P77786" s="13"/>
      <c r="V77786" s="68"/>
      <c r="AB77786" s="13"/>
      <c r="AC77786"/>
      <c r="AD77786"/>
      <c r="AE77786"/>
    </row>
    <row r="77787" spans="8:31">
      <c r="H77787" s="68"/>
      <c r="N77787" s="13"/>
      <c r="O77787" s="13"/>
      <c r="P77787" s="13"/>
      <c r="V77787" s="68"/>
      <c r="AB77787" s="13"/>
      <c r="AC77787"/>
      <c r="AD77787"/>
      <c r="AE77787"/>
    </row>
    <row r="77788" spans="8:31">
      <c r="H77788" s="68"/>
      <c r="N77788" s="13"/>
      <c r="O77788" s="13"/>
      <c r="P77788" s="13"/>
      <c r="V77788" s="68"/>
      <c r="AB77788" s="13"/>
      <c r="AC77788"/>
      <c r="AD77788"/>
      <c r="AE77788"/>
    </row>
    <row r="77789" spans="8:31">
      <c r="H77789" s="68"/>
      <c r="N77789" s="13"/>
      <c r="O77789" s="13"/>
      <c r="P77789" s="13"/>
      <c r="V77789" s="68"/>
      <c r="AB77789" s="13"/>
      <c r="AC77789"/>
      <c r="AD77789"/>
      <c r="AE77789"/>
    </row>
    <row r="77790" spans="8:31">
      <c r="H77790" s="68"/>
      <c r="N77790" s="13"/>
      <c r="O77790" s="13"/>
      <c r="P77790" s="13"/>
      <c r="V77790" s="68"/>
      <c r="AB77790" s="13"/>
      <c r="AC77790"/>
      <c r="AD77790"/>
      <c r="AE77790"/>
    </row>
    <row r="77791" spans="8:31">
      <c r="H77791" s="68"/>
      <c r="N77791" s="13"/>
      <c r="O77791" s="13"/>
      <c r="P77791" s="13"/>
      <c r="V77791" s="68"/>
      <c r="AB77791" s="13"/>
      <c r="AC77791"/>
      <c r="AD77791"/>
      <c r="AE77791"/>
    </row>
    <row r="77792" spans="8:31">
      <c r="H77792" s="68"/>
      <c r="N77792" s="13"/>
      <c r="O77792" s="13"/>
      <c r="P77792" s="13"/>
      <c r="V77792" s="68"/>
      <c r="AB77792" s="13"/>
      <c r="AC77792"/>
      <c r="AD77792"/>
      <c r="AE77792"/>
    </row>
    <row r="77793" spans="8:31">
      <c r="H77793" s="68"/>
      <c r="N77793" s="13"/>
      <c r="O77793" s="13"/>
      <c r="P77793" s="13"/>
      <c r="V77793" s="68"/>
      <c r="AB77793" s="13"/>
      <c r="AC77793"/>
      <c r="AD77793"/>
      <c r="AE77793"/>
    </row>
    <row r="77794" spans="8:31">
      <c r="H77794" s="68"/>
      <c r="N77794" s="13"/>
      <c r="O77794" s="13"/>
      <c r="P77794" s="13"/>
      <c r="V77794" s="68"/>
      <c r="AB77794" s="13"/>
      <c r="AC77794"/>
      <c r="AD77794"/>
      <c r="AE77794"/>
    </row>
    <row r="77795" spans="8:31">
      <c r="H77795" s="68"/>
      <c r="N77795" s="13"/>
      <c r="O77795" s="13"/>
      <c r="P77795" s="13"/>
      <c r="V77795" s="68"/>
      <c r="AB77795" s="13"/>
      <c r="AC77795"/>
      <c r="AD77795"/>
      <c r="AE77795"/>
    </row>
    <row r="77796" spans="8:31">
      <c r="H77796" s="68"/>
      <c r="N77796" s="13"/>
      <c r="O77796" s="13"/>
      <c r="P77796" s="13"/>
      <c r="V77796" s="68"/>
      <c r="AB77796" s="13"/>
      <c r="AC77796"/>
      <c r="AD77796"/>
      <c r="AE77796"/>
    </row>
    <row r="77797" spans="8:31">
      <c r="H77797" s="68"/>
      <c r="N77797" s="13"/>
      <c r="O77797" s="13"/>
      <c r="P77797" s="13"/>
      <c r="V77797" s="68"/>
      <c r="AB77797" s="13"/>
      <c r="AC77797"/>
      <c r="AD77797"/>
      <c r="AE77797"/>
    </row>
    <row r="77798" spans="8:31">
      <c r="H77798" s="68"/>
      <c r="N77798" s="13"/>
      <c r="O77798" s="13"/>
      <c r="P77798" s="13"/>
      <c r="V77798" s="68"/>
      <c r="AB77798" s="13"/>
      <c r="AC77798"/>
      <c r="AD77798"/>
      <c r="AE77798"/>
    </row>
    <row r="77799" spans="8:31">
      <c r="H77799" s="68"/>
      <c r="N77799" s="13"/>
      <c r="O77799" s="13"/>
      <c r="P77799" s="13"/>
      <c r="V77799" s="68"/>
      <c r="AB77799" s="13"/>
      <c r="AC77799"/>
      <c r="AD77799"/>
      <c r="AE77799"/>
    </row>
    <row r="77800" spans="8:31">
      <c r="H77800" s="68"/>
      <c r="N77800" s="13"/>
      <c r="O77800" s="13"/>
      <c r="P77800" s="13"/>
      <c r="V77800" s="68"/>
      <c r="AB77800" s="13"/>
      <c r="AC77800"/>
      <c r="AD77800"/>
      <c r="AE77800"/>
    </row>
    <row r="77801" spans="8:31">
      <c r="H77801" s="68"/>
      <c r="N77801" s="13"/>
      <c r="O77801" s="13"/>
      <c r="P77801" s="13"/>
      <c r="V77801" s="68"/>
      <c r="AB77801" s="13"/>
      <c r="AC77801"/>
      <c r="AD77801"/>
      <c r="AE77801"/>
    </row>
    <row r="77802" spans="8:31">
      <c r="H77802" s="68"/>
      <c r="N77802" s="13"/>
      <c r="O77802" s="13"/>
      <c r="P77802" s="13"/>
      <c r="V77802" s="68"/>
      <c r="AB77802" s="13"/>
      <c r="AC77802"/>
      <c r="AD77802"/>
      <c r="AE77802"/>
    </row>
    <row r="77803" spans="8:31">
      <c r="H77803" s="68"/>
      <c r="N77803" s="13"/>
      <c r="O77803" s="13"/>
      <c r="P77803" s="13"/>
      <c r="V77803" s="68"/>
      <c r="AB77803" s="13"/>
      <c r="AC77803"/>
      <c r="AD77803"/>
      <c r="AE77803"/>
    </row>
    <row r="77804" spans="8:31">
      <c r="H77804" s="68"/>
      <c r="N77804" s="13"/>
      <c r="O77804" s="13"/>
      <c r="P77804" s="13"/>
      <c r="V77804" s="68"/>
      <c r="AB77804" s="13"/>
      <c r="AC77804"/>
      <c r="AD77804"/>
      <c r="AE77804"/>
    </row>
    <row r="77805" spans="8:31">
      <c r="H77805" s="68"/>
      <c r="N77805" s="13"/>
      <c r="O77805" s="13"/>
      <c r="P77805" s="13"/>
      <c r="V77805" s="68"/>
      <c r="AB77805" s="13"/>
      <c r="AC77805"/>
      <c r="AD77805"/>
      <c r="AE77805"/>
    </row>
    <row r="77806" spans="8:31">
      <c r="H77806" s="68"/>
      <c r="N77806" s="13"/>
      <c r="O77806" s="13"/>
      <c r="P77806" s="13"/>
      <c r="V77806" s="68"/>
      <c r="AB77806" s="13"/>
      <c r="AC77806"/>
      <c r="AD77806"/>
      <c r="AE77806"/>
    </row>
    <row r="77807" spans="8:31">
      <c r="H77807" s="68"/>
      <c r="N77807" s="13"/>
      <c r="O77807" s="13"/>
      <c r="P77807" s="13"/>
      <c r="V77807" s="68"/>
      <c r="AB77807" s="13"/>
      <c r="AC77807"/>
      <c r="AD77807"/>
      <c r="AE77807"/>
    </row>
    <row r="77808" spans="8:31">
      <c r="H77808" s="68"/>
      <c r="N77808" s="13"/>
      <c r="O77808" s="13"/>
      <c r="P77808" s="13"/>
      <c r="V77808" s="68"/>
      <c r="AB77808" s="13"/>
      <c r="AC77808"/>
      <c r="AD77808"/>
      <c r="AE77808"/>
    </row>
    <row r="77809" spans="8:31">
      <c r="H77809" s="68"/>
      <c r="N77809" s="13"/>
      <c r="O77809" s="13"/>
      <c r="P77809" s="13"/>
      <c r="V77809" s="68"/>
      <c r="AB77809" s="13"/>
      <c r="AC77809"/>
      <c r="AD77809"/>
      <c r="AE77809"/>
    </row>
    <row r="77810" spans="8:31">
      <c r="H77810" s="68"/>
      <c r="N77810" s="13"/>
      <c r="O77810" s="13"/>
      <c r="P77810" s="13"/>
      <c r="V77810" s="68"/>
      <c r="AB77810" s="13"/>
      <c r="AC77810"/>
      <c r="AD77810"/>
      <c r="AE77810"/>
    </row>
    <row r="77811" spans="8:31">
      <c r="H77811" s="68"/>
      <c r="N77811" s="13"/>
      <c r="O77811" s="13"/>
      <c r="P77811" s="13"/>
      <c r="V77811" s="68"/>
      <c r="AB77811" s="13"/>
      <c r="AC77811"/>
      <c r="AD77811"/>
      <c r="AE77811"/>
    </row>
    <row r="77812" spans="8:31">
      <c r="H77812" s="68"/>
      <c r="N77812" s="13"/>
      <c r="O77812" s="13"/>
      <c r="P77812" s="13"/>
      <c r="V77812" s="68"/>
      <c r="AB77812" s="13"/>
      <c r="AC77812"/>
      <c r="AD77812"/>
      <c r="AE77812"/>
    </row>
    <row r="77813" spans="8:31">
      <c r="H77813" s="68"/>
      <c r="N77813" s="13"/>
      <c r="O77813" s="13"/>
      <c r="P77813" s="13"/>
      <c r="V77813" s="68"/>
      <c r="AB77813" s="13"/>
      <c r="AC77813"/>
      <c r="AD77813"/>
      <c r="AE77813"/>
    </row>
    <row r="77814" spans="8:31">
      <c r="H77814" s="68"/>
      <c r="N77814" s="13"/>
      <c r="O77814" s="13"/>
      <c r="P77814" s="13"/>
      <c r="V77814" s="68"/>
      <c r="AB77814" s="13"/>
      <c r="AC77814"/>
      <c r="AD77814"/>
      <c r="AE77814"/>
    </row>
    <row r="77815" spans="8:31">
      <c r="H77815" s="68"/>
      <c r="N77815" s="13"/>
      <c r="O77815" s="13"/>
      <c r="P77815" s="13"/>
      <c r="V77815" s="68"/>
      <c r="AB77815" s="13"/>
      <c r="AC77815"/>
      <c r="AD77815"/>
      <c r="AE77815"/>
    </row>
    <row r="77816" spans="8:31">
      <c r="H77816" s="68"/>
      <c r="N77816" s="13"/>
      <c r="O77816" s="13"/>
      <c r="P77816" s="13"/>
      <c r="V77816" s="68"/>
      <c r="AB77816" s="13"/>
      <c r="AC77816"/>
      <c r="AD77816"/>
      <c r="AE77816"/>
    </row>
    <row r="77817" spans="8:31">
      <c r="H77817" s="68"/>
      <c r="N77817" s="13"/>
      <c r="O77817" s="13"/>
      <c r="P77817" s="13"/>
      <c r="V77817" s="68"/>
      <c r="AB77817" s="13"/>
      <c r="AC77817"/>
      <c r="AD77817"/>
      <c r="AE77817"/>
    </row>
    <row r="77818" spans="8:31">
      <c r="H77818" s="68"/>
      <c r="N77818" s="13"/>
      <c r="O77818" s="13"/>
      <c r="P77818" s="13"/>
      <c r="V77818" s="68"/>
      <c r="AB77818" s="13"/>
      <c r="AC77818"/>
      <c r="AD77818"/>
      <c r="AE77818"/>
    </row>
    <row r="77819" spans="8:31">
      <c r="H77819" s="68"/>
      <c r="N77819" s="13"/>
      <c r="O77819" s="13"/>
      <c r="P77819" s="13"/>
      <c r="V77819" s="68"/>
      <c r="AB77819" s="13"/>
      <c r="AC77819"/>
      <c r="AD77819"/>
      <c r="AE77819"/>
    </row>
    <row r="77820" spans="8:31">
      <c r="H77820" s="68"/>
      <c r="N77820" s="13"/>
      <c r="O77820" s="13"/>
      <c r="P77820" s="13"/>
      <c r="V77820" s="68"/>
      <c r="AB77820" s="13"/>
      <c r="AC77820"/>
      <c r="AD77820"/>
      <c r="AE77820"/>
    </row>
    <row r="77821" spans="8:31">
      <c r="H77821" s="68"/>
      <c r="N77821" s="13"/>
      <c r="O77821" s="13"/>
      <c r="P77821" s="13"/>
      <c r="V77821" s="68"/>
      <c r="AB77821" s="13"/>
      <c r="AC77821"/>
      <c r="AD77821"/>
      <c r="AE77821"/>
    </row>
    <row r="77822" spans="8:31">
      <c r="H77822" s="68"/>
      <c r="N77822" s="13"/>
      <c r="O77822" s="13"/>
      <c r="P77822" s="13"/>
      <c r="V77822" s="68"/>
      <c r="AB77822" s="13"/>
      <c r="AC77822"/>
      <c r="AD77822"/>
      <c r="AE77822"/>
    </row>
    <row r="77823" spans="8:31">
      <c r="H77823" s="68"/>
      <c r="N77823" s="13"/>
      <c r="O77823" s="13"/>
      <c r="P77823" s="13"/>
      <c r="V77823" s="68"/>
      <c r="AB77823" s="13"/>
      <c r="AC77823"/>
      <c r="AD77823"/>
      <c r="AE77823"/>
    </row>
    <row r="77824" spans="8:31">
      <c r="H77824" s="68"/>
      <c r="N77824" s="13"/>
      <c r="O77824" s="13"/>
      <c r="P77824" s="13"/>
      <c r="V77824" s="68"/>
      <c r="AB77824" s="13"/>
      <c r="AC77824"/>
      <c r="AD77824"/>
      <c r="AE77824"/>
    </row>
    <row r="77825" spans="8:31">
      <c r="H77825" s="68"/>
      <c r="N77825" s="13"/>
      <c r="O77825" s="13"/>
      <c r="P77825" s="13"/>
      <c r="V77825" s="68"/>
      <c r="AB77825" s="13"/>
      <c r="AC77825"/>
      <c r="AD77825"/>
      <c r="AE77825"/>
    </row>
    <row r="77826" spans="8:31">
      <c r="H77826" s="68"/>
      <c r="N77826" s="13"/>
      <c r="O77826" s="13"/>
      <c r="P77826" s="13"/>
      <c r="V77826" s="68"/>
      <c r="AB77826" s="13"/>
      <c r="AC77826"/>
      <c r="AD77826"/>
      <c r="AE77826"/>
    </row>
    <row r="77827" spans="8:31">
      <c r="H77827" s="68"/>
      <c r="N77827" s="13"/>
      <c r="O77827" s="13"/>
      <c r="P77827" s="13"/>
      <c r="V77827" s="68"/>
      <c r="AB77827" s="13"/>
      <c r="AC77827"/>
      <c r="AD77827"/>
      <c r="AE77827"/>
    </row>
    <row r="77828" spans="8:31">
      <c r="H77828" s="68"/>
      <c r="N77828" s="13"/>
      <c r="O77828" s="13"/>
      <c r="P77828" s="13"/>
      <c r="V77828" s="68"/>
      <c r="AB77828" s="13"/>
      <c r="AC77828"/>
      <c r="AD77828"/>
      <c r="AE77828"/>
    </row>
    <row r="77829" spans="8:31">
      <c r="H77829" s="68"/>
      <c r="N77829" s="13"/>
      <c r="O77829" s="13"/>
      <c r="P77829" s="13"/>
      <c r="V77829" s="68"/>
      <c r="AB77829" s="13"/>
      <c r="AC77829"/>
      <c r="AD77829"/>
      <c r="AE77829"/>
    </row>
    <row r="77830" spans="8:31">
      <c r="H77830" s="68"/>
      <c r="N77830" s="13"/>
      <c r="O77830" s="13"/>
      <c r="P77830" s="13"/>
      <c r="V77830" s="68"/>
      <c r="AB77830" s="13"/>
      <c r="AC77830"/>
      <c r="AD77830"/>
      <c r="AE77830"/>
    </row>
    <row r="77831" spans="8:31">
      <c r="H77831" s="68"/>
      <c r="N77831" s="13"/>
      <c r="O77831" s="13"/>
      <c r="P77831" s="13"/>
      <c r="V77831" s="68"/>
      <c r="AB77831" s="13"/>
      <c r="AC77831"/>
      <c r="AD77831"/>
      <c r="AE77831"/>
    </row>
    <row r="77832" spans="8:31">
      <c r="H77832" s="68"/>
      <c r="N77832" s="13"/>
      <c r="O77832" s="13"/>
      <c r="P77832" s="13"/>
      <c r="V77832" s="68"/>
      <c r="AB77832" s="13"/>
      <c r="AC77832"/>
      <c r="AD77832"/>
      <c r="AE77832"/>
    </row>
    <row r="77833" spans="8:31">
      <c r="H77833" s="68"/>
      <c r="N77833" s="13"/>
      <c r="O77833" s="13"/>
      <c r="P77833" s="13"/>
      <c r="V77833" s="68"/>
      <c r="AB77833" s="13"/>
      <c r="AC77833"/>
      <c r="AD77833"/>
      <c r="AE77833"/>
    </row>
    <row r="77834" spans="8:31">
      <c r="H77834" s="68"/>
      <c r="N77834" s="13"/>
      <c r="O77834" s="13"/>
      <c r="P77834" s="13"/>
      <c r="V77834" s="68"/>
      <c r="AB77834" s="13"/>
      <c r="AC77834"/>
      <c r="AD77834"/>
      <c r="AE77834"/>
    </row>
    <row r="77835" spans="8:31">
      <c r="H77835" s="68"/>
      <c r="N77835" s="13"/>
      <c r="O77835" s="13"/>
      <c r="P77835" s="13"/>
      <c r="V77835" s="68"/>
      <c r="AB77835" s="13"/>
      <c r="AC77835"/>
      <c r="AD77835"/>
      <c r="AE77835"/>
    </row>
    <row r="77836" spans="8:31">
      <c r="H77836" s="68"/>
      <c r="N77836" s="13"/>
      <c r="O77836" s="13"/>
      <c r="P77836" s="13"/>
      <c r="V77836" s="68"/>
      <c r="AB77836" s="13"/>
      <c r="AC77836"/>
      <c r="AD77836"/>
      <c r="AE77836"/>
    </row>
    <row r="77837" spans="8:31">
      <c r="H77837" s="68"/>
      <c r="N77837" s="13"/>
      <c r="O77837" s="13"/>
      <c r="P77837" s="13"/>
      <c r="V77837" s="68"/>
      <c r="AB77837" s="13"/>
      <c r="AC77837"/>
      <c r="AD77837"/>
      <c r="AE77837"/>
    </row>
    <row r="77838" spans="8:31">
      <c r="H77838" s="68"/>
      <c r="N77838" s="13"/>
      <c r="O77838" s="13"/>
      <c r="P77838" s="13"/>
      <c r="V77838" s="68"/>
      <c r="AB77838" s="13"/>
      <c r="AC77838"/>
      <c r="AD77838"/>
      <c r="AE77838"/>
    </row>
    <row r="77839" spans="8:31">
      <c r="H77839" s="68"/>
      <c r="N77839" s="13"/>
      <c r="O77839" s="13"/>
      <c r="P77839" s="13"/>
      <c r="V77839" s="68"/>
      <c r="AB77839" s="13"/>
      <c r="AC77839"/>
      <c r="AD77839"/>
      <c r="AE77839"/>
    </row>
    <row r="77840" spans="8:31">
      <c r="H77840" s="68"/>
      <c r="N77840" s="13"/>
      <c r="O77840" s="13"/>
      <c r="P77840" s="13"/>
      <c r="V77840" s="68"/>
      <c r="AB77840" s="13"/>
      <c r="AC77840"/>
      <c r="AD77840"/>
      <c r="AE77840"/>
    </row>
    <row r="77841" spans="8:31">
      <c r="H77841" s="68"/>
      <c r="N77841" s="13"/>
      <c r="O77841" s="13"/>
      <c r="P77841" s="13"/>
      <c r="V77841" s="68"/>
      <c r="AB77841" s="13"/>
      <c r="AC77841"/>
      <c r="AD77841"/>
      <c r="AE77841"/>
    </row>
    <row r="77842" spans="8:31">
      <c r="H77842" s="68"/>
      <c r="N77842" s="13"/>
      <c r="O77842" s="13"/>
      <c r="P77842" s="13"/>
      <c r="V77842" s="68"/>
      <c r="AB77842" s="13"/>
      <c r="AC77842"/>
      <c r="AD77842"/>
      <c r="AE77842"/>
    </row>
    <row r="77843" spans="8:31">
      <c r="H77843" s="68"/>
      <c r="N77843" s="13"/>
      <c r="O77843" s="13"/>
      <c r="P77843" s="13"/>
      <c r="V77843" s="68"/>
      <c r="AB77843" s="13"/>
      <c r="AC77843"/>
      <c r="AD77843"/>
      <c r="AE77843"/>
    </row>
    <row r="77844" spans="8:31">
      <c r="H77844" s="68"/>
      <c r="N77844" s="13"/>
      <c r="O77844" s="13"/>
      <c r="P77844" s="13"/>
      <c r="V77844" s="68"/>
      <c r="AB77844" s="13"/>
      <c r="AC77844"/>
      <c r="AD77844"/>
      <c r="AE77844"/>
    </row>
    <row r="77845" spans="8:31">
      <c r="H77845" s="68"/>
      <c r="N77845" s="13"/>
      <c r="O77845" s="13"/>
      <c r="P77845" s="13"/>
      <c r="V77845" s="68"/>
      <c r="AB77845" s="13"/>
      <c r="AC77845"/>
      <c r="AD77845"/>
      <c r="AE77845"/>
    </row>
    <row r="77846" spans="8:31">
      <c r="H77846" s="68"/>
      <c r="N77846" s="13"/>
      <c r="O77846" s="13"/>
      <c r="P77846" s="13"/>
      <c r="V77846" s="68"/>
      <c r="AB77846" s="13"/>
      <c r="AC77846"/>
      <c r="AD77846"/>
      <c r="AE77846"/>
    </row>
    <row r="77847" spans="8:31">
      <c r="H77847" s="68"/>
      <c r="N77847" s="13"/>
      <c r="O77847" s="13"/>
      <c r="P77847" s="13"/>
      <c r="V77847" s="68"/>
      <c r="AB77847" s="13"/>
      <c r="AC77847"/>
      <c r="AD77847"/>
      <c r="AE77847"/>
    </row>
    <row r="77848" spans="8:31">
      <c r="H77848" s="68"/>
      <c r="N77848" s="13"/>
      <c r="O77848" s="13"/>
      <c r="P77848" s="13"/>
      <c r="V77848" s="68"/>
      <c r="AB77848" s="13"/>
      <c r="AC77848"/>
      <c r="AD77848"/>
      <c r="AE77848"/>
    </row>
    <row r="77849" spans="8:31">
      <c r="H77849" s="68"/>
      <c r="N77849" s="13"/>
      <c r="O77849" s="13"/>
      <c r="P77849" s="13"/>
      <c r="V77849" s="68"/>
      <c r="AB77849" s="13"/>
      <c r="AC77849"/>
      <c r="AD77849"/>
      <c r="AE77849"/>
    </row>
    <row r="77850" spans="8:31">
      <c r="H77850" s="68"/>
      <c r="N77850" s="13"/>
      <c r="O77850" s="13"/>
      <c r="P77850" s="13"/>
      <c r="V77850" s="68"/>
      <c r="AB77850" s="13"/>
      <c r="AC77850"/>
      <c r="AD77850"/>
      <c r="AE77850"/>
    </row>
    <row r="77851" spans="8:31">
      <c r="H77851" s="68"/>
      <c r="N77851" s="13"/>
      <c r="O77851" s="13"/>
      <c r="P77851" s="13"/>
      <c r="V77851" s="68"/>
      <c r="AB77851" s="13"/>
      <c r="AC77851"/>
      <c r="AD77851"/>
      <c r="AE77851"/>
    </row>
    <row r="77852" spans="8:31">
      <c r="H77852" s="68"/>
      <c r="N77852" s="13"/>
      <c r="O77852" s="13"/>
      <c r="P77852" s="13"/>
      <c r="V77852" s="68"/>
      <c r="AB77852" s="13"/>
      <c r="AC77852"/>
      <c r="AD77852"/>
      <c r="AE77852"/>
    </row>
    <row r="77853" spans="8:31">
      <c r="H77853" s="68"/>
      <c r="N77853" s="13"/>
      <c r="O77853" s="13"/>
      <c r="P77853" s="13"/>
      <c r="V77853" s="68"/>
      <c r="AB77853" s="13"/>
      <c r="AC77853"/>
      <c r="AD77853"/>
      <c r="AE77853"/>
    </row>
    <row r="77854" spans="8:31">
      <c r="H77854" s="68"/>
      <c r="N77854" s="13"/>
      <c r="O77854" s="13"/>
      <c r="P77854" s="13"/>
      <c r="V77854" s="68"/>
      <c r="AB77854" s="13"/>
      <c r="AC77854"/>
      <c r="AD77854"/>
      <c r="AE77854"/>
    </row>
    <row r="77855" spans="8:31">
      <c r="H77855" s="68"/>
      <c r="N77855" s="13"/>
      <c r="O77855" s="13"/>
      <c r="P77855" s="13"/>
      <c r="V77855" s="68"/>
      <c r="AB77855" s="13"/>
      <c r="AC77855"/>
      <c r="AD77855"/>
      <c r="AE77855"/>
    </row>
    <row r="77856" spans="8:31">
      <c r="H77856" s="68"/>
      <c r="N77856" s="13"/>
      <c r="O77856" s="13"/>
      <c r="P77856" s="13"/>
      <c r="V77856" s="68"/>
      <c r="AB77856" s="13"/>
      <c r="AC77856"/>
      <c r="AD77856"/>
      <c r="AE77856"/>
    </row>
    <row r="77857" spans="8:31">
      <c r="H77857" s="68"/>
      <c r="N77857" s="13"/>
      <c r="O77857" s="13"/>
      <c r="P77857" s="13"/>
      <c r="V77857" s="68"/>
      <c r="AB77857" s="13"/>
      <c r="AC77857"/>
      <c r="AD77857"/>
      <c r="AE77857"/>
    </row>
    <row r="77858" spans="8:31">
      <c r="H77858" s="68"/>
      <c r="N77858" s="13"/>
      <c r="O77858" s="13"/>
      <c r="P77858" s="13"/>
      <c r="V77858" s="68"/>
      <c r="AB77858" s="13"/>
      <c r="AC77858"/>
      <c r="AD77858"/>
      <c r="AE77858"/>
    </row>
    <row r="77859" spans="8:31">
      <c r="H77859" s="68"/>
      <c r="N77859" s="13"/>
      <c r="O77859" s="13"/>
      <c r="P77859" s="13"/>
      <c r="V77859" s="68"/>
      <c r="AB77859" s="13"/>
      <c r="AC77859"/>
      <c r="AD77859"/>
      <c r="AE77859"/>
    </row>
    <row r="77860" spans="8:31">
      <c r="H77860" s="68"/>
      <c r="N77860" s="13"/>
      <c r="O77860" s="13"/>
      <c r="P77860" s="13"/>
      <c r="V77860" s="68"/>
      <c r="AB77860" s="13"/>
      <c r="AC77860"/>
      <c r="AD77860"/>
      <c r="AE77860"/>
    </row>
    <row r="77861" spans="8:31">
      <c r="H77861" s="68"/>
      <c r="N77861" s="13"/>
      <c r="O77861" s="13"/>
      <c r="P77861" s="13"/>
      <c r="V77861" s="68"/>
      <c r="AB77861" s="13"/>
      <c r="AC77861"/>
      <c r="AD77861"/>
      <c r="AE77861"/>
    </row>
    <row r="77862" spans="8:31">
      <c r="H77862" s="68"/>
      <c r="N77862" s="13"/>
      <c r="O77862" s="13"/>
      <c r="P77862" s="13"/>
      <c r="V77862" s="68"/>
      <c r="AB77862" s="13"/>
      <c r="AC77862"/>
      <c r="AD77862"/>
      <c r="AE77862"/>
    </row>
    <row r="77863" spans="8:31">
      <c r="H77863" s="68"/>
      <c r="N77863" s="13"/>
      <c r="O77863" s="13"/>
      <c r="P77863" s="13"/>
      <c r="V77863" s="68"/>
      <c r="AB77863" s="13"/>
      <c r="AC77863"/>
      <c r="AD77863"/>
      <c r="AE77863"/>
    </row>
    <row r="77864" spans="8:31">
      <c r="H77864" s="68"/>
      <c r="N77864" s="13"/>
      <c r="O77864" s="13"/>
      <c r="P77864" s="13"/>
      <c r="V77864" s="68"/>
      <c r="AB77864" s="13"/>
      <c r="AC77864"/>
      <c r="AD77864"/>
      <c r="AE77864"/>
    </row>
    <row r="77865" spans="8:31">
      <c r="H77865" s="68"/>
      <c r="N77865" s="13"/>
      <c r="O77865" s="13"/>
      <c r="P77865" s="13"/>
      <c r="V77865" s="68"/>
      <c r="AB77865" s="13"/>
      <c r="AC77865"/>
      <c r="AD77865"/>
      <c r="AE77865"/>
    </row>
    <row r="77866" spans="8:31">
      <c r="H77866" s="68"/>
      <c r="N77866" s="13"/>
      <c r="O77866" s="13"/>
      <c r="P77866" s="13"/>
      <c r="V77866" s="68"/>
      <c r="AB77866" s="13"/>
      <c r="AC77866"/>
      <c r="AD77866"/>
      <c r="AE77866"/>
    </row>
    <row r="77867" spans="8:31">
      <c r="H77867" s="68"/>
      <c r="N77867" s="13"/>
      <c r="O77867" s="13"/>
      <c r="P77867" s="13"/>
      <c r="V77867" s="68"/>
      <c r="AB77867" s="13"/>
      <c r="AC77867"/>
      <c r="AD77867"/>
      <c r="AE77867"/>
    </row>
    <row r="77868" spans="8:31">
      <c r="H77868" s="68"/>
      <c r="N77868" s="13"/>
      <c r="O77868" s="13"/>
      <c r="P77868" s="13"/>
      <c r="V77868" s="68"/>
      <c r="AB77868" s="13"/>
      <c r="AC77868"/>
      <c r="AD77868"/>
      <c r="AE77868"/>
    </row>
    <row r="77869" spans="8:31">
      <c r="H77869" s="68"/>
      <c r="N77869" s="13"/>
      <c r="O77869" s="13"/>
      <c r="P77869" s="13"/>
      <c r="V77869" s="68"/>
      <c r="AB77869" s="13"/>
      <c r="AC77869"/>
      <c r="AD77869"/>
      <c r="AE77869"/>
    </row>
    <row r="77870" spans="8:31">
      <c r="H77870" s="68"/>
      <c r="N77870" s="13"/>
      <c r="O77870" s="13"/>
      <c r="P77870" s="13"/>
      <c r="V77870" s="68"/>
      <c r="AB77870" s="13"/>
      <c r="AC77870"/>
      <c r="AD77870"/>
      <c r="AE77870"/>
    </row>
    <row r="77871" spans="8:31">
      <c r="H77871" s="68"/>
      <c r="N77871" s="13"/>
      <c r="O77871" s="13"/>
      <c r="P77871" s="13"/>
      <c r="V77871" s="68"/>
      <c r="AB77871" s="13"/>
      <c r="AC77871"/>
      <c r="AD77871"/>
      <c r="AE77871"/>
    </row>
    <row r="77872" spans="8:31">
      <c r="H77872" s="68"/>
      <c r="N77872" s="13"/>
      <c r="O77872" s="13"/>
      <c r="P77872" s="13"/>
      <c r="V77872" s="68"/>
      <c r="AB77872" s="13"/>
      <c r="AC77872"/>
      <c r="AD77872"/>
      <c r="AE77872"/>
    </row>
    <row r="77873" spans="8:31">
      <c r="H77873" s="68"/>
      <c r="N77873" s="13"/>
      <c r="O77873" s="13"/>
      <c r="P77873" s="13"/>
      <c r="V77873" s="68"/>
      <c r="AB77873" s="13"/>
      <c r="AC77873"/>
      <c r="AD77873"/>
      <c r="AE77873"/>
    </row>
    <row r="77874" spans="8:31">
      <c r="H77874" s="68"/>
      <c r="N77874" s="13"/>
      <c r="O77874" s="13"/>
      <c r="P77874" s="13"/>
      <c r="V77874" s="68"/>
      <c r="AB77874" s="13"/>
      <c r="AC77874"/>
      <c r="AD77874"/>
      <c r="AE77874"/>
    </row>
    <row r="77875" spans="8:31">
      <c r="H77875" s="68"/>
      <c r="N77875" s="13"/>
      <c r="O77875" s="13"/>
      <c r="P77875" s="13"/>
      <c r="V77875" s="68"/>
      <c r="AB77875" s="13"/>
      <c r="AC77875"/>
      <c r="AD77875"/>
      <c r="AE77875"/>
    </row>
    <row r="77876" spans="8:31">
      <c r="H77876" s="68"/>
      <c r="N77876" s="13"/>
      <c r="O77876" s="13"/>
      <c r="P77876" s="13"/>
      <c r="V77876" s="68"/>
      <c r="AB77876" s="13"/>
      <c r="AC77876"/>
      <c r="AD77876"/>
      <c r="AE77876"/>
    </row>
    <row r="77877" spans="8:31">
      <c r="H77877" s="68"/>
      <c r="N77877" s="13"/>
      <c r="O77877" s="13"/>
      <c r="P77877" s="13"/>
      <c r="V77877" s="68"/>
      <c r="AB77877" s="13"/>
      <c r="AC77877"/>
      <c r="AD77877"/>
      <c r="AE77877"/>
    </row>
    <row r="77878" spans="8:31">
      <c r="H77878" s="68"/>
      <c r="N77878" s="13"/>
      <c r="O77878" s="13"/>
      <c r="P77878" s="13"/>
      <c r="V77878" s="68"/>
      <c r="AB77878" s="13"/>
      <c r="AC77878"/>
      <c r="AD77878"/>
      <c r="AE77878"/>
    </row>
    <row r="77879" spans="8:31">
      <c r="H77879" s="68"/>
      <c r="N77879" s="13"/>
      <c r="O77879" s="13"/>
      <c r="P77879" s="13"/>
      <c r="V77879" s="68"/>
      <c r="AB77879" s="13"/>
      <c r="AC77879"/>
      <c r="AD77879"/>
      <c r="AE77879"/>
    </row>
    <row r="77880" spans="8:31">
      <c r="H77880" s="68"/>
      <c r="N77880" s="13"/>
      <c r="O77880" s="13"/>
      <c r="P77880" s="13"/>
      <c r="V77880" s="68"/>
      <c r="AB77880" s="13"/>
      <c r="AC77880"/>
      <c r="AD77880"/>
      <c r="AE77880"/>
    </row>
    <row r="77881" spans="8:31">
      <c r="H77881" s="68"/>
      <c r="N77881" s="13"/>
      <c r="O77881" s="13"/>
      <c r="P77881" s="13"/>
      <c r="V77881" s="68"/>
      <c r="AB77881" s="13"/>
      <c r="AC77881"/>
      <c r="AD77881"/>
      <c r="AE77881"/>
    </row>
    <row r="77882" spans="8:31">
      <c r="H77882" s="68"/>
      <c r="N77882" s="13"/>
      <c r="O77882" s="13"/>
      <c r="P77882" s="13"/>
      <c r="V77882" s="68"/>
      <c r="AB77882" s="13"/>
      <c r="AC77882"/>
      <c r="AD77882"/>
      <c r="AE77882"/>
    </row>
    <row r="77883" spans="8:31">
      <c r="H77883" s="68"/>
      <c r="N77883" s="13"/>
      <c r="O77883" s="13"/>
      <c r="P77883" s="13"/>
      <c r="V77883" s="68"/>
      <c r="AB77883" s="13"/>
      <c r="AC77883"/>
      <c r="AD77883"/>
      <c r="AE77883"/>
    </row>
    <row r="77884" spans="8:31">
      <c r="H77884" s="68"/>
      <c r="N77884" s="13"/>
      <c r="O77884" s="13"/>
      <c r="P77884" s="13"/>
      <c r="V77884" s="68"/>
      <c r="AB77884" s="13"/>
      <c r="AC77884"/>
      <c r="AD77884"/>
      <c r="AE77884"/>
    </row>
    <row r="77885" spans="8:31">
      <c r="H77885" s="68"/>
      <c r="N77885" s="13"/>
      <c r="O77885" s="13"/>
      <c r="P77885" s="13"/>
      <c r="V77885" s="68"/>
      <c r="AB77885" s="13"/>
      <c r="AC77885"/>
      <c r="AD77885"/>
      <c r="AE77885"/>
    </row>
    <row r="77886" spans="8:31">
      <c r="H77886" s="68"/>
      <c r="N77886" s="13"/>
      <c r="O77886" s="13"/>
      <c r="P77886" s="13"/>
      <c r="V77886" s="68"/>
      <c r="AB77886" s="13"/>
      <c r="AC77886"/>
      <c r="AD77886"/>
      <c r="AE77886"/>
    </row>
    <row r="77887" spans="8:31">
      <c r="H77887" s="68"/>
      <c r="N77887" s="13"/>
      <c r="O77887" s="13"/>
      <c r="P77887" s="13"/>
      <c r="V77887" s="68"/>
      <c r="AB77887" s="13"/>
      <c r="AC77887"/>
      <c r="AD77887"/>
      <c r="AE77887"/>
    </row>
    <row r="77888" spans="8:31">
      <c r="H77888" s="68"/>
      <c r="N77888" s="13"/>
      <c r="O77888" s="13"/>
      <c r="P77888" s="13"/>
      <c r="V77888" s="68"/>
      <c r="AB77888" s="13"/>
      <c r="AC77888"/>
      <c r="AD77888"/>
      <c r="AE77888"/>
    </row>
    <row r="77889" spans="8:31">
      <c r="H77889" s="68"/>
      <c r="N77889" s="13"/>
      <c r="O77889" s="13"/>
      <c r="P77889" s="13"/>
      <c r="V77889" s="68"/>
      <c r="AB77889" s="13"/>
      <c r="AC77889"/>
      <c r="AD77889"/>
      <c r="AE77889"/>
    </row>
    <row r="77890" spans="8:31">
      <c r="H77890" s="68"/>
      <c r="N77890" s="13"/>
      <c r="O77890" s="13"/>
      <c r="P77890" s="13"/>
      <c r="V77890" s="68"/>
      <c r="AB77890" s="13"/>
      <c r="AC77890"/>
      <c r="AD77890"/>
      <c r="AE77890"/>
    </row>
    <row r="77891" spans="8:31">
      <c r="H77891" s="68"/>
      <c r="N77891" s="13"/>
      <c r="O77891" s="13"/>
      <c r="P77891" s="13"/>
      <c r="V77891" s="68"/>
      <c r="AB77891" s="13"/>
      <c r="AC77891"/>
      <c r="AD77891"/>
      <c r="AE77891"/>
    </row>
    <row r="77892" spans="8:31">
      <c r="H77892" s="68"/>
      <c r="N77892" s="13"/>
      <c r="O77892" s="13"/>
      <c r="P77892" s="13"/>
      <c r="V77892" s="68"/>
      <c r="AB77892" s="13"/>
      <c r="AC77892"/>
      <c r="AD77892"/>
      <c r="AE77892"/>
    </row>
    <row r="77893" spans="8:31">
      <c r="H77893" s="68"/>
      <c r="N77893" s="13"/>
      <c r="O77893" s="13"/>
      <c r="P77893" s="13"/>
      <c r="V77893" s="68"/>
      <c r="AB77893" s="13"/>
      <c r="AC77893"/>
      <c r="AD77893"/>
      <c r="AE77893"/>
    </row>
    <row r="77894" spans="8:31">
      <c r="H77894" s="68"/>
      <c r="N77894" s="13"/>
      <c r="O77894" s="13"/>
      <c r="P77894" s="13"/>
      <c r="V77894" s="68"/>
      <c r="AB77894" s="13"/>
      <c r="AC77894"/>
      <c r="AD77894"/>
      <c r="AE77894"/>
    </row>
    <row r="77895" spans="8:31">
      <c r="H77895" s="68"/>
      <c r="N77895" s="13"/>
      <c r="O77895" s="13"/>
      <c r="P77895" s="13"/>
      <c r="V77895" s="68"/>
      <c r="AB77895" s="13"/>
      <c r="AC77895"/>
      <c r="AD77895"/>
      <c r="AE77895"/>
    </row>
    <row r="77896" spans="8:31">
      <c r="H77896" s="68"/>
      <c r="N77896" s="13"/>
      <c r="O77896" s="13"/>
      <c r="P77896" s="13"/>
      <c r="V77896" s="68"/>
      <c r="AB77896" s="13"/>
      <c r="AC77896"/>
      <c r="AD77896"/>
      <c r="AE77896"/>
    </row>
    <row r="77897" spans="8:31">
      <c r="H77897" s="68"/>
      <c r="N77897" s="13"/>
      <c r="O77897" s="13"/>
      <c r="P77897" s="13"/>
      <c r="V77897" s="68"/>
      <c r="AB77897" s="13"/>
      <c r="AC77897"/>
      <c r="AD77897"/>
      <c r="AE77897"/>
    </row>
    <row r="77898" spans="8:31">
      <c r="H77898" s="68"/>
      <c r="N77898" s="13"/>
      <c r="O77898" s="13"/>
      <c r="P77898" s="13"/>
      <c r="V77898" s="68"/>
      <c r="AB77898" s="13"/>
      <c r="AC77898"/>
      <c r="AD77898"/>
      <c r="AE77898"/>
    </row>
    <row r="77899" spans="8:31">
      <c r="H77899" s="68"/>
      <c r="N77899" s="13"/>
      <c r="O77899" s="13"/>
      <c r="P77899" s="13"/>
      <c r="V77899" s="68"/>
      <c r="AB77899" s="13"/>
      <c r="AC77899"/>
      <c r="AD77899"/>
      <c r="AE77899"/>
    </row>
    <row r="77900" spans="8:31">
      <c r="H77900" s="68"/>
      <c r="N77900" s="13"/>
      <c r="O77900" s="13"/>
      <c r="P77900" s="13"/>
      <c r="V77900" s="68"/>
      <c r="AB77900" s="13"/>
      <c r="AC77900"/>
      <c r="AD77900"/>
      <c r="AE77900"/>
    </row>
    <row r="77901" spans="8:31">
      <c r="H77901" s="68"/>
      <c r="N77901" s="13"/>
      <c r="O77901" s="13"/>
      <c r="P77901" s="13"/>
      <c r="V77901" s="68"/>
      <c r="AB77901" s="13"/>
      <c r="AC77901"/>
      <c r="AD77901"/>
      <c r="AE77901"/>
    </row>
    <row r="77902" spans="8:31">
      <c r="H77902" s="68"/>
      <c r="N77902" s="13"/>
      <c r="O77902" s="13"/>
      <c r="P77902" s="13"/>
      <c r="V77902" s="68"/>
      <c r="AB77902" s="13"/>
      <c r="AC77902"/>
      <c r="AD77902"/>
      <c r="AE77902"/>
    </row>
    <row r="77903" spans="8:31">
      <c r="H77903" s="68"/>
      <c r="N77903" s="13"/>
      <c r="O77903" s="13"/>
      <c r="P77903" s="13"/>
      <c r="V77903" s="68"/>
      <c r="AB77903" s="13"/>
      <c r="AC77903"/>
      <c r="AD77903"/>
      <c r="AE77903"/>
    </row>
    <row r="77904" spans="8:31">
      <c r="H77904" s="68"/>
      <c r="N77904" s="13"/>
      <c r="O77904" s="13"/>
      <c r="P77904" s="13"/>
      <c r="V77904" s="68"/>
      <c r="AB77904" s="13"/>
      <c r="AC77904"/>
      <c r="AD77904"/>
      <c r="AE77904"/>
    </row>
    <row r="77905" spans="8:31">
      <c r="H77905" s="68"/>
      <c r="N77905" s="13"/>
      <c r="O77905" s="13"/>
      <c r="P77905" s="13"/>
      <c r="V77905" s="68"/>
      <c r="AB77905" s="13"/>
      <c r="AC77905"/>
      <c r="AD77905"/>
      <c r="AE77905"/>
    </row>
    <row r="77906" spans="8:31">
      <c r="H77906" s="68"/>
      <c r="N77906" s="13"/>
      <c r="O77906" s="13"/>
      <c r="P77906" s="13"/>
      <c r="V77906" s="68"/>
      <c r="AB77906" s="13"/>
      <c r="AC77906"/>
      <c r="AD77906"/>
      <c r="AE77906"/>
    </row>
    <row r="77907" spans="8:31">
      <c r="H77907" s="68"/>
      <c r="N77907" s="13"/>
      <c r="O77907" s="13"/>
      <c r="P77907" s="13"/>
      <c r="V77907" s="68"/>
      <c r="AB77907" s="13"/>
      <c r="AC77907"/>
      <c r="AD77907"/>
      <c r="AE77907"/>
    </row>
    <row r="77908" spans="8:31">
      <c r="H77908" s="68"/>
      <c r="N77908" s="13"/>
      <c r="O77908" s="13"/>
      <c r="P77908" s="13"/>
      <c r="V77908" s="68"/>
      <c r="AB77908" s="13"/>
      <c r="AC77908"/>
      <c r="AD77908"/>
      <c r="AE77908"/>
    </row>
    <row r="77909" spans="8:31">
      <c r="H77909" s="68"/>
      <c r="N77909" s="13"/>
      <c r="O77909" s="13"/>
      <c r="P77909" s="13"/>
      <c r="V77909" s="68"/>
      <c r="AB77909" s="13"/>
      <c r="AC77909"/>
      <c r="AD77909"/>
      <c r="AE77909"/>
    </row>
    <row r="77910" spans="8:31">
      <c r="H77910" s="68"/>
      <c r="N77910" s="13"/>
      <c r="O77910" s="13"/>
      <c r="P77910" s="13"/>
      <c r="V77910" s="68"/>
      <c r="AB77910" s="13"/>
      <c r="AC77910"/>
      <c r="AD77910"/>
      <c r="AE77910"/>
    </row>
    <row r="77911" spans="8:31">
      <c r="H77911" s="68"/>
      <c r="N77911" s="13"/>
      <c r="O77911" s="13"/>
      <c r="P77911" s="13"/>
      <c r="V77911" s="68"/>
      <c r="AB77911" s="13"/>
      <c r="AC77911"/>
      <c r="AD77911"/>
      <c r="AE77911"/>
    </row>
    <row r="77912" spans="8:31">
      <c r="H77912" s="68"/>
      <c r="N77912" s="13"/>
      <c r="O77912" s="13"/>
      <c r="P77912" s="13"/>
      <c r="V77912" s="68"/>
      <c r="AB77912" s="13"/>
      <c r="AC77912"/>
      <c r="AD77912"/>
      <c r="AE77912"/>
    </row>
    <row r="77913" spans="8:31">
      <c r="H77913" s="68"/>
      <c r="N77913" s="13"/>
      <c r="O77913" s="13"/>
      <c r="P77913" s="13"/>
      <c r="V77913" s="68"/>
      <c r="AB77913" s="13"/>
      <c r="AC77913"/>
      <c r="AD77913"/>
      <c r="AE77913"/>
    </row>
    <row r="77914" spans="8:31">
      <c r="H77914" s="68"/>
      <c r="N77914" s="13"/>
      <c r="O77914" s="13"/>
      <c r="P77914" s="13"/>
      <c r="V77914" s="68"/>
      <c r="AB77914" s="13"/>
      <c r="AC77914"/>
      <c r="AD77914"/>
      <c r="AE77914"/>
    </row>
    <row r="77915" spans="8:31">
      <c r="H77915" s="68"/>
      <c r="N77915" s="13"/>
      <c r="O77915" s="13"/>
      <c r="P77915" s="13"/>
      <c r="V77915" s="68"/>
      <c r="AB77915" s="13"/>
      <c r="AC77915"/>
      <c r="AD77915"/>
      <c r="AE77915"/>
    </row>
    <row r="77916" spans="8:31">
      <c r="H77916" s="68"/>
      <c r="N77916" s="13"/>
      <c r="O77916" s="13"/>
      <c r="P77916" s="13"/>
      <c r="V77916" s="68"/>
      <c r="AB77916" s="13"/>
      <c r="AC77916"/>
      <c r="AD77916"/>
      <c r="AE77916"/>
    </row>
    <row r="77917" spans="8:31">
      <c r="H77917" s="68"/>
      <c r="N77917" s="13"/>
      <c r="O77917" s="13"/>
      <c r="P77917" s="13"/>
      <c r="V77917" s="68"/>
      <c r="AB77917" s="13"/>
      <c r="AC77917"/>
      <c r="AD77917"/>
      <c r="AE77917"/>
    </row>
    <row r="77918" spans="8:31">
      <c r="H77918" s="68"/>
      <c r="N77918" s="13"/>
      <c r="O77918" s="13"/>
      <c r="P77918" s="13"/>
      <c r="V77918" s="68"/>
      <c r="AB77918" s="13"/>
      <c r="AC77918"/>
      <c r="AD77918"/>
      <c r="AE77918"/>
    </row>
    <row r="77919" spans="8:31">
      <c r="H77919" s="68"/>
      <c r="N77919" s="13"/>
      <c r="O77919" s="13"/>
      <c r="P77919" s="13"/>
      <c r="V77919" s="68"/>
      <c r="AB77919" s="13"/>
      <c r="AC77919"/>
      <c r="AD77919"/>
      <c r="AE77919"/>
    </row>
    <row r="77920" spans="8:31">
      <c r="H77920" s="68"/>
      <c r="N77920" s="13"/>
      <c r="O77920" s="13"/>
      <c r="P77920" s="13"/>
      <c r="V77920" s="68"/>
      <c r="AB77920" s="13"/>
      <c r="AC77920"/>
      <c r="AD77920"/>
      <c r="AE77920"/>
    </row>
    <row r="77921" spans="8:31">
      <c r="H77921" s="68"/>
      <c r="N77921" s="13"/>
      <c r="O77921" s="13"/>
      <c r="P77921" s="13"/>
      <c r="V77921" s="68"/>
      <c r="AB77921" s="13"/>
      <c r="AC77921"/>
      <c r="AD77921"/>
      <c r="AE77921"/>
    </row>
    <row r="77922" spans="8:31">
      <c r="H77922" s="68"/>
      <c r="N77922" s="13"/>
      <c r="O77922" s="13"/>
      <c r="P77922" s="13"/>
      <c r="V77922" s="68"/>
      <c r="AB77922" s="13"/>
      <c r="AC77922"/>
      <c r="AD77922"/>
      <c r="AE77922"/>
    </row>
    <row r="77923" spans="8:31">
      <c r="H77923" s="68"/>
      <c r="N77923" s="13"/>
      <c r="O77923" s="13"/>
      <c r="P77923" s="13"/>
      <c r="V77923" s="68"/>
      <c r="AB77923" s="13"/>
      <c r="AC77923"/>
      <c r="AD77923"/>
      <c r="AE77923"/>
    </row>
    <row r="77924" spans="8:31">
      <c r="H77924" s="68"/>
      <c r="N77924" s="13"/>
      <c r="O77924" s="13"/>
      <c r="P77924" s="13"/>
      <c r="V77924" s="68"/>
      <c r="AB77924" s="13"/>
      <c r="AC77924"/>
      <c r="AD77924"/>
      <c r="AE77924"/>
    </row>
    <row r="77925" spans="8:31">
      <c r="H77925" s="68"/>
      <c r="N77925" s="13"/>
      <c r="O77925" s="13"/>
      <c r="P77925" s="13"/>
      <c r="V77925" s="68"/>
      <c r="AB77925" s="13"/>
      <c r="AC77925"/>
      <c r="AD77925"/>
      <c r="AE77925"/>
    </row>
    <row r="77926" spans="8:31">
      <c r="H77926" s="68"/>
      <c r="N77926" s="13"/>
      <c r="O77926" s="13"/>
      <c r="P77926" s="13"/>
      <c r="V77926" s="68"/>
      <c r="AB77926" s="13"/>
      <c r="AC77926"/>
      <c r="AD77926"/>
      <c r="AE77926"/>
    </row>
    <row r="77927" spans="8:31">
      <c r="H77927" s="68"/>
      <c r="N77927" s="13"/>
      <c r="O77927" s="13"/>
      <c r="P77927" s="13"/>
      <c r="V77927" s="68"/>
      <c r="AB77927" s="13"/>
      <c r="AC77927"/>
      <c r="AD77927"/>
      <c r="AE77927"/>
    </row>
    <row r="77928" spans="8:31">
      <c r="H77928" s="68"/>
      <c r="N77928" s="13"/>
      <c r="O77928" s="13"/>
      <c r="P77928" s="13"/>
      <c r="V77928" s="68"/>
      <c r="AB77928" s="13"/>
      <c r="AC77928"/>
      <c r="AD77928"/>
      <c r="AE77928"/>
    </row>
    <row r="77929" spans="8:31">
      <c r="H77929" s="68"/>
      <c r="N77929" s="13"/>
      <c r="O77929" s="13"/>
      <c r="P77929" s="13"/>
      <c r="V77929" s="68"/>
      <c r="AB77929" s="13"/>
      <c r="AC77929"/>
      <c r="AD77929"/>
      <c r="AE77929"/>
    </row>
    <row r="77930" spans="8:31">
      <c r="H77930" s="68"/>
      <c r="N77930" s="13"/>
      <c r="O77930" s="13"/>
      <c r="P77930" s="13"/>
      <c r="V77930" s="68"/>
      <c r="AB77930" s="13"/>
      <c r="AC77930"/>
      <c r="AD77930"/>
      <c r="AE77930"/>
    </row>
    <row r="77931" spans="8:31">
      <c r="H77931" s="68"/>
      <c r="N77931" s="13"/>
      <c r="O77931" s="13"/>
      <c r="P77931" s="13"/>
      <c r="V77931" s="68"/>
      <c r="AB77931" s="13"/>
      <c r="AC77931"/>
      <c r="AD77931"/>
      <c r="AE77931"/>
    </row>
    <row r="77932" spans="8:31">
      <c r="H77932" s="68"/>
      <c r="N77932" s="13"/>
      <c r="O77932" s="13"/>
      <c r="P77932" s="13"/>
      <c r="V77932" s="68"/>
      <c r="AB77932" s="13"/>
      <c r="AC77932"/>
      <c r="AD77932"/>
      <c r="AE77932"/>
    </row>
    <row r="77933" spans="8:31">
      <c r="H77933" s="68"/>
      <c r="N77933" s="13"/>
      <c r="O77933" s="13"/>
      <c r="P77933" s="13"/>
      <c r="V77933" s="68"/>
      <c r="AB77933" s="13"/>
      <c r="AC77933"/>
      <c r="AD77933"/>
      <c r="AE77933"/>
    </row>
    <row r="77934" spans="8:31">
      <c r="H77934" s="68"/>
      <c r="N77934" s="13"/>
      <c r="O77934" s="13"/>
      <c r="P77934" s="13"/>
      <c r="V77934" s="68"/>
      <c r="AB77934" s="13"/>
      <c r="AC77934"/>
      <c r="AD77934"/>
      <c r="AE77934"/>
    </row>
    <row r="77935" spans="8:31">
      <c r="H77935" s="68"/>
      <c r="N77935" s="13"/>
      <c r="O77935" s="13"/>
      <c r="P77935" s="13"/>
      <c r="V77935" s="68"/>
      <c r="AB77935" s="13"/>
      <c r="AC77935"/>
      <c r="AD77935"/>
      <c r="AE77935"/>
    </row>
    <row r="77936" spans="8:31">
      <c r="H77936" s="68"/>
      <c r="N77936" s="13"/>
      <c r="O77936" s="13"/>
      <c r="P77936" s="13"/>
      <c r="V77936" s="68"/>
      <c r="AB77936" s="13"/>
      <c r="AC77936"/>
      <c r="AD77936"/>
      <c r="AE77936"/>
    </row>
    <row r="77937" spans="8:31">
      <c r="H77937" s="68"/>
      <c r="N77937" s="13"/>
      <c r="O77937" s="13"/>
      <c r="P77937" s="13"/>
      <c r="V77937" s="68"/>
      <c r="AB77937" s="13"/>
      <c r="AC77937"/>
      <c r="AD77937"/>
      <c r="AE77937"/>
    </row>
    <row r="77938" spans="8:31">
      <c r="H77938" s="68"/>
      <c r="N77938" s="13"/>
      <c r="O77938" s="13"/>
      <c r="P77938" s="13"/>
      <c r="V77938" s="68"/>
      <c r="AB77938" s="13"/>
      <c r="AC77938"/>
      <c r="AD77938"/>
      <c r="AE77938"/>
    </row>
    <row r="77939" spans="8:31">
      <c r="H77939" s="68"/>
      <c r="N77939" s="13"/>
      <c r="O77939" s="13"/>
      <c r="P77939" s="13"/>
      <c r="V77939" s="68"/>
      <c r="AB77939" s="13"/>
      <c r="AC77939"/>
      <c r="AD77939"/>
      <c r="AE77939"/>
    </row>
    <row r="77940" spans="8:31">
      <c r="H77940" s="68"/>
      <c r="N77940" s="13"/>
      <c r="O77940" s="13"/>
      <c r="P77940" s="13"/>
      <c r="V77940" s="68"/>
      <c r="AB77940" s="13"/>
      <c r="AC77940"/>
      <c r="AD77940"/>
      <c r="AE77940"/>
    </row>
    <row r="77941" spans="8:31">
      <c r="H77941" s="68"/>
      <c r="N77941" s="13"/>
      <c r="O77941" s="13"/>
      <c r="P77941" s="13"/>
      <c r="V77941" s="68"/>
      <c r="AB77941" s="13"/>
      <c r="AC77941"/>
      <c r="AD77941"/>
      <c r="AE77941"/>
    </row>
    <row r="77942" spans="8:31">
      <c r="H77942" s="68"/>
      <c r="N77942" s="13"/>
      <c r="O77942" s="13"/>
      <c r="P77942" s="13"/>
      <c r="V77942" s="68"/>
      <c r="AB77942" s="13"/>
      <c r="AC77942"/>
      <c r="AD77942"/>
      <c r="AE77942"/>
    </row>
    <row r="77943" spans="8:31">
      <c r="H77943" s="68"/>
      <c r="N77943" s="13"/>
      <c r="O77943" s="13"/>
      <c r="P77943" s="13"/>
      <c r="V77943" s="68"/>
      <c r="AB77943" s="13"/>
      <c r="AC77943"/>
      <c r="AD77943"/>
      <c r="AE77943"/>
    </row>
    <row r="77944" spans="8:31">
      <c r="H77944" s="68"/>
      <c r="N77944" s="13"/>
      <c r="O77944" s="13"/>
      <c r="P77944" s="13"/>
      <c r="V77944" s="68"/>
      <c r="AB77944" s="13"/>
      <c r="AC77944"/>
      <c r="AD77944"/>
      <c r="AE77944"/>
    </row>
    <row r="77945" spans="8:31">
      <c r="H77945" s="68"/>
      <c r="N77945" s="13"/>
      <c r="O77945" s="13"/>
      <c r="P77945" s="13"/>
      <c r="V77945" s="68"/>
      <c r="AB77945" s="13"/>
      <c r="AC77945"/>
      <c r="AD77945"/>
      <c r="AE77945"/>
    </row>
    <row r="77946" spans="8:31">
      <c r="H77946" s="68"/>
      <c r="N77946" s="13"/>
      <c r="O77946" s="13"/>
      <c r="P77946" s="13"/>
      <c r="V77946" s="68"/>
      <c r="AB77946" s="13"/>
      <c r="AC77946"/>
      <c r="AD77946"/>
      <c r="AE77946"/>
    </row>
    <row r="77947" spans="8:31">
      <c r="H77947" s="68"/>
      <c r="N77947" s="13"/>
      <c r="O77947" s="13"/>
      <c r="P77947" s="13"/>
      <c r="V77947" s="68"/>
      <c r="AB77947" s="13"/>
      <c r="AC77947"/>
      <c r="AD77947"/>
      <c r="AE77947"/>
    </row>
    <row r="77948" spans="8:31">
      <c r="H77948" s="68"/>
      <c r="N77948" s="13"/>
      <c r="O77948" s="13"/>
      <c r="P77948" s="13"/>
      <c r="V77948" s="68"/>
      <c r="AB77948" s="13"/>
      <c r="AC77948"/>
      <c r="AD77948"/>
      <c r="AE77948"/>
    </row>
    <row r="77949" spans="8:31">
      <c r="H77949" s="68"/>
      <c r="N77949" s="13"/>
      <c r="O77949" s="13"/>
      <c r="P77949" s="13"/>
      <c r="V77949" s="68"/>
      <c r="AB77949" s="13"/>
      <c r="AC77949"/>
      <c r="AD77949"/>
      <c r="AE77949"/>
    </row>
    <row r="77950" spans="8:31">
      <c r="H77950" s="68"/>
      <c r="N77950" s="13"/>
      <c r="O77950" s="13"/>
      <c r="P77950" s="13"/>
      <c r="V77950" s="68"/>
      <c r="AB77950" s="13"/>
      <c r="AC77950"/>
      <c r="AD77950"/>
      <c r="AE77950"/>
    </row>
    <row r="77951" spans="8:31">
      <c r="H77951" s="68"/>
      <c r="N77951" s="13"/>
      <c r="O77951" s="13"/>
      <c r="P77951" s="13"/>
      <c r="V77951" s="68"/>
      <c r="AB77951" s="13"/>
      <c r="AC77951"/>
      <c r="AD77951"/>
      <c r="AE77951"/>
    </row>
    <row r="77952" spans="8:31">
      <c r="H77952" s="68"/>
      <c r="N77952" s="13"/>
      <c r="O77952" s="13"/>
      <c r="P77952" s="13"/>
      <c r="V77952" s="68"/>
      <c r="AB77952" s="13"/>
      <c r="AC77952"/>
      <c r="AD77952"/>
      <c r="AE77952"/>
    </row>
    <row r="77953" spans="8:31">
      <c r="H77953" s="68"/>
      <c r="N77953" s="13"/>
      <c r="O77953" s="13"/>
      <c r="P77953" s="13"/>
      <c r="V77953" s="68"/>
      <c r="AB77953" s="13"/>
      <c r="AC77953"/>
      <c r="AD77953"/>
      <c r="AE77953"/>
    </row>
    <row r="77954" spans="8:31">
      <c r="H77954" s="68"/>
      <c r="N77954" s="13"/>
      <c r="O77954" s="13"/>
      <c r="P77954" s="13"/>
      <c r="V77954" s="68"/>
      <c r="AB77954" s="13"/>
      <c r="AC77954"/>
      <c r="AD77954"/>
      <c r="AE77954"/>
    </row>
    <row r="77955" spans="8:31">
      <c r="H77955" s="68"/>
      <c r="N77955" s="13"/>
      <c r="O77955" s="13"/>
      <c r="P77955" s="13"/>
      <c r="V77955" s="68"/>
      <c r="AB77955" s="13"/>
      <c r="AC77955"/>
      <c r="AD77955"/>
      <c r="AE77955"/>
    </row>
    <row r="77956" spans="8:31">
      <c r="H77956" s="68"/>
      <c r="N77956" s="13"/>
      <c r="O77956" s="13"/>
      <c r="P77956" s="13"/>
      <c r="V77956" s="68"/>
      <c r="AB77956" s="13"/>
      <c r="AC77956"/>
      <c r="AD77956"/>
      <c r="AE77956"/>
    </row>
    <row r="77957" spans="8:31">
      <c r="H77957" s="68"/>
      <c r="N77957" s="13"/>
      <c r="O77957" s="13"/>
      <c r="P77957" s="13"/>
      <c r="V77957" s="68"/>
      <c r="AB77957" s="13"/>
      <c r="AC77957"/>
      <c r="AD77957"/>
      <c r="AE77957"/>
    </row>
    <row r="77958" spans="8:31">
      <c r="H77958" s="68"/>
      <c r="N77958" s="13"/>
      <c r="O77958" s="13"/>
      <c r="P77958" s="13"/>
      <c r="V77958" s="68"/>
      <c r="AB77958" s="13"/>
      <c r="AC77958"/>
      <c r="AD77958"/>
      <c r="AE77958"/>
    </row>
    <row r="77959" spans="8:31">
      <c r="H77959" s="68"/>
      <c r="N77959" s="13"/>
      <c r="O77959" s="13"/>
      <c r="P77959" s="13"/>
      <c r="V77959" s="68"/>
      <c r="AB77959" s="13"/>
      <c r="AC77959"/>
      <c r="AD77959"/>
      <c r="AE77959"/>
    </row>
    <row r="77960" spans="8:31">
      <c r="H77960" s="68"/>
      <c r="N77960" s="13"/>
      <c r="O77960" s="13"/>
      <c r="P77960" s="13"/>
      <c r="V77960" s="68"/>
      <c r="AB77960" s="13"/>
      <c r="AC77960"/>
      <c r="AD77960"/>
      <c r="AE77960"/>
    </row>
    <row r="77961" spans="8:31">
      <c r="H77961" s="68"/>
      <c r="N77961" s="13"/>
      <c r="O77961" s="13"/>
      <c r="P77961" s="13"/>
      <c r="V77961" s="68"/>
      <c r="AB77961" s="13"/>
      <c r="AC77961"/>
      <c r="AD77961"/>
      <c r="AE77961"/>
    </row>
    <row r="77962" spans="8:31">
      <c r="H77962" s="68"/>
      <c r="N77962" s="13"/>
      <c r="O77962" s="13"/>
      <c r="P77962" s="13"/>
      <c r="V77962" s="68"/>
      <c r="AB77962" s="13"/>
      <c r="AC77962"/>
      <c r="AD77962"/>
      <c r="AE77962"/>
    </row>
    <row r="77963" spans="8:31">
      <c r="H77963" s="68"/>
      <c r="N77963" s="13"/>
      <c r="O77963" s="13"/>
      <c r="P77963" s="13"/>
      <c r="V77963" s="68"/>
      <c r="AB77963" s="13"/>
      <c r="AC77963"/>
      <c r="AD77963"/>
      <c r="AE77963"/>
    </row>
    <row r="77964" spans="8:31">
      <c r="H77964" s="68"/>
      <c r="N77964" s="13"/>
      <c r="O77964" s="13"/>
      <c r="P77964" s="13"/>
      <c r="V77964" s="68"/>
      <c r="AB77964" s="13"/>
      <c r="AC77964"/>
      <c r="AD77964"/>
      <c r="AE77964"/>
    </row>
    <row r="77965" spans="8:31">
      <c r="H77965" s="68"/>
      <c r="N77965" s="13"/>
      <c r="O77965" s="13"/>
      <c r="P77965" s="13"/>
      <c r="V77965" s="68"/>
      <c r="AB77965" s="13"/>
      <c r="AC77965"/>
      <c r="AD77965"/>
      <c r="AE77965"/>
    </row>
    <row r="77966" spans="8:31">
      <c r="H77966" s="68"/>
      <c r="N77966" s="13"/>
      <c r="O77966" s="13"/>
      <c r="P77966" s="13"/>
      <c r="V77966" s="68"/>
      <c r="AB77966" s="13"/>
      <c r="AC77966"/>
      <c r="AD77966"/>
      <c r="AE77966"/>
    </row>
    <row r="77967" spans="8:31">
      <c r="H77967" s="68"/>
      <c r="N77967" s="13"/>
      <c r="O77967" s="13"/>
      <c r="P77967" s="13"/>
      <c r="V77967" s="68"/>
      <c r="AB77967" s="13"/>
      <c r="AC77967"/>
      <c r="AD77967"/>
      <c r="AE77967"/>
    </row>
    <row r="77968" spans="8:31">
      <c r="H77968" s="68"/>
      <c r="N77968" s="13"/>
      <c r="O77968" s="13"/>
      <c r="P77968" s="13"/>
      <c r="V77968" s="68"/>
      <c r="AB77968" s="13"/>
      <c r="AC77968"/>
      <c r="AD77968"/>
      <c r="AE77968"/>
    </row>
    <row r="77969" spans="8:31">
      <c r="H77969" s="68"/>
      <c r="N77969" s="13"/>
      <c r="O77969" s="13"/>
      <c r="P77969" s="13"/>
      <c r="V77969" s="68"/>
      <c r="AB77969" s="13"/>
      <c r="AC77969"/>
      <c r="AD77969"/>
      <c r="AE77969"/>
    </row>
    <row r="77970" spans="8:31">
      <c r="H77970" s="68"/>
      <c r="N77970" s="13"/>
      <c r="O77970" s="13"/>
      <c r="P77970" s="13"/>
      <c r="V77970" s="68"/>
      <c r="AB77970" s="13"/>
      <c r="AC77970"/>
      <c r="AD77970"/>
      <c r="AE77970"/>
    </row>
    <row r="77971" spans="8:31">
      <c r="H77971" s="68"/>
      <c r="N77971" s="13"/>
      <c r="O77971" s="13"/>
      <c r="P77971" s="13"/>
      <c r="V77971" s="68"/>
      <c r="AB77971" s="13"/>
      <c r="AC77971"/>
      <c r="AD77971"/>
      <c r="AE77971"/>
    </row>
    <row r="77972" spans="8:31">
      <c r="H77972" s="68"/>
      <c r="N77972" s="13"/>
      <c r="O77972" s="13"/>
      <c r="P77972" s="13"/>
      <c r="V77972" s="68"/>
      <c r="AB77972" s="13"/>
      <c r="AC77972"/>
      <c r="AD77972"/>
      <c r="AE77972"/>
    </row>
    <row r="77973" spans="8:31">
      <c r="H77973" s="68"/>
      <c r="N77973" s="13"/>
      <c r="O77973" s="13"/>
      <c r="P77973" s="13"/>
      <c r="V77973" s="68"/>
      <c r="AB77973" s="13"/>
      <c r="AC77973"/>
      <c r="AD77973"/>
      <c r="AE77973"/>
    </row>
    <row r="77974" spans="8:31">
      <c r="H77974" s="68"/>
      <c r="N77974" s="13"/>
      <c r="O77974" s="13"/>
      <c r="P77974" s="13"/>
      <c r="V77974" s="68"/>
      <c r="AB77974" s="13"/>
      <c r="AC77974"/>
      <c r="AD77974"/>
      <c r="AE77974"/>
    </row>
    <row r="77975" spans="8:31">
      <c r="H77975" s="68"/>
      <c r="N77975" s="13"/>
      <c r="O77975" s="13"/>
      <c r="P77975" s="13"/>
      <c r="V77975" s="68"/>
      <c r="AB77975" s="13"/>
      <c r="AC77975"/>
      <c r="AD77975"/>
      <c r="AE77975"/>
    </row>
    <row r="77976" spans="8:31">
      <c r="H77976" s="68"/>
      <c r="N77976" s="13"/>
      <c r="O77976" s="13"/>
      <c r="P77976" s="13"/>
      <c r="V77976" s="68"/>
      <c r="AB77976" s="13"/>
      <c r="AC77976"/>
      <c r="AD77976"/>
      <c r="AE77976"/>
    </row>
    <row r="77977" spans="8:31">
      <c r="H77977" s="68"/>
      <c r="N77977" s="13"/>
      <c r="O77977" s="13"/>
      <c r="P77977" s="13"/>
      <c r="V77977" s="68"/>
      <c r="AB77977" s="13"/>
      <c r="AC77977"/>
      <c r="AD77977"/>
      <c r="AE77977"/>
    </row>
    <row r="77978" spans="8:31">
      <c r="H77978" s="68"/>
      <c r="N77978" s="13"/>
      <c r="O77978" s="13"/>
      <c r="P77978" s="13"/>
      <c r="V77978" s="68"/>
      <c r="AB77978" s="13"/>
      <c r="AC77978"/>
      <c r="AD77978"/>
      <c r="AE77978"/>
    </row>
    <row r="77979" spans="8:31">
      <c r="H77979" s="68"/>
      <c r="N77979" s="13"/>
      <c r="O77979" s="13"/>
      <c r="P77979" s="13"/>
      <c r="V77979" s="68"/>
      <c r="AB77979" s="13"/>
      <c r="AC77979"/>
      <c r="AD77979"/>
      <c r="AE77979"/>
    </row>
    <row r="77980" spans="8:31">
      <c r="H77980" s="68"/>
      <c r="N77980" s="13"/>
      <c r="O77980" s="13"/>
      <c r="P77980" s="13"/>
      <c r="V77980" s="68"/>
      <c r="AB77980" s="13"/>
      <c r="AC77980"/>
      <c r="AD77980"/>
      <c r="AE77980"/>
    </row>
    <row r="77981" spans="8:31">
      <c r="H77981" s="68"/>
      <c r="N77981" s="13"/>
      <c r="O77981" s="13"/>
      <c r="P77981" s="13"/>
      <c r="V77981" s="68"/>
      <c r="AB77981" s="13"/>
      <c r="AC77981"/>
      <c r="AD77981"/>
      <c r="AE77981"/>
    </row>
    <row r="77982" spans="8:31">
      <c r="H77982" s="68"/>
      <c r="N77982" s="13"/>
      <c r="O77982" s="13"/>
      <c r="P77982" s="13"/>
      <c r="V77982" s="68"/>
      <c r="AB77982" s="13"/>
      <c r="AC77982"/>
      <c r="AD77982"/>
      <c r="AE77982"/>
    </row>
    <row r="77983" spans="8:31">
      <c r="H77983" s="68"/>
      <c r="N77983" s="13"/>
      <c r="O77983" s="13"/>
      <c r="P77983" s="13"/>
      <c r="V77983" s="68"/>
      <c r="AB77983" s="13"/>
      <c r="AC77983"/>
      <c r="AD77983"/>
      <c r="AE77983"/>
    </row>
    <row r="77984" spans="8:31">
      <c r="H77984" s="68"/>
      <c r="N77984" s="13"/>
      <c r="O77984" s="13"/>
      <c r="P77984" s="13"/>
      <c r="V77984" s="68"/>
      <c r="AB77984" s="13"/>
      <c r="AC77984"/>
      <c r="AD77984"/>
      <c r="AE77984"/>
    </row>
    <row r="77985" spans="8:31">
      <c r="H77985" s="68"/>
      <c r="N77985" s="13"/>
      <c r="O77985" s="13"/>
      <c r="P77985" s="13"/>
      <c r="V77985" s="68"/>
      <c r="AB77985" s="13"/>
      <c r="AC77985"/>
      <c r="AD77985"/>
      <c r="AE77985"/>
    </row>
    <row r="77986" spans="8:31">
      <c r="H77986" s="68"/>
      <c r="N77986" s="13"/>
      <c r="O77986" s="13"/>
      <c r="P77986" s="13"/>
      <c r="V77986" s="68"/>
      <c r="AB77986" s="13"/>
      <c r="AC77986"/>
      <c r="AD77986"/>
      <c r="AE77986"/>
    </row>
    <row r="77987" spans="8:31">
      <c r="H77987" s="68"/>
      <c r="N77987" s="13"/>
      <c r="O77987" s="13"/>
      <c r="P77987" s="13"/>
      <c r="V77987" s="68"/>
      <c r="AB77987" s="13"/>
      <c r="AC77987"/>
      <c r="AD77987"/>
      <c r="AE77987"/>
    </row>
    <row r="77988" spans="8:31">
      <c r="H77988" s="68"/>
      <c r="N77988" s="13"/>
      <c r="O77988" s="13"/>
      <c r="P77988" s="13"/>
      <c r="V77988" s="68"/>
      <c r="AB77988" s="13"/>
      <c r="AC77988"/>
      <c r="AD77988"/>
      <c r="AE77988"/>
    </row>
    <row r="77989" spans="8:31">
      <c r="H77989" s="68"/>
      <c r="N77989" s="13"/>
      <c r="O77989" s="13"/>
      <c r="P77989" s="13"/>
      <c r="V77989" s="68"/>
      <c r="AB77989" s="13"/>
      <c r="AC77989"/>
      <c r="AD77989"/>
      <c r="AE77989"/>
    </row>
    <row r="77990" spans="8:31">
      <c r="H77990" s="68"/>
      <c r="N77990" s="13"/>
      <c r="O77990" s="13"/>
      <c r="P77990" s="13"/>
      <c r="V77990" s="68"/>
      <c r="AB77990" s="13"/>
      <c r="AC77990"/>
      <c r="AD77990"/>
      <c r="AE77990"/>
    </row>
    <row r="77991" spans="8:31">
      <c r="H77991" s="68"/>
      <c r="N77991" s="13"/>
      <c r="O77991" s="13"/>
      <c r="P77991" s="13"/>
      <c r="V77991" s="68"/>
      <c r="AB77991" s="13"/>
      <c r="AC77991"/>
      <c r="AD77991"/>
      <c r="AE77991"/>
    </row>
    <row r="77992" spans="8:31">
      <c r="H77992" s="68"/>
      <c r="N77992" s="13"/>
      <c r="O77992" s="13"/>
      <c r="P77992" s="13"/>
      <c r="V77992" s="68"/>
      <c r="AB77992" s="13"/>
      <c r="AC77992"/>
      <c r="AD77992"/>
      <c r="AE77992"/>
    </row>
    <row r="77993" spans="8:31">
      <c r="H77993" s="68"/>
      <c r="N77993" s="13"/>
      <c r="O77993" s="13"/>
      <c r="P77993" s="13"/>
      <c r="V77993" s="68"/>
      <c r="AB77993" s="13"/>
      <c r="AC77993"/>
      <c r="AD77993"/>
      <c r="AE77993"/>
    </row>
    <row r="77994" spans="8:31">
      <c r="H77994" s="68"/>
      <c r="N77994" s="13"/>
      <c r="O77994" s="13"/>
      <c r="P77994" s="13"/>
      <c r="V77994" s="68"/>
      <c r="AB77994" s="13"/>
      <c r="AC77994"/>
      <c r="AD77994"/>
      <c r="AE77994"/>
    </row>
    <row r="77995" spans="8:31">
      <c r="H77995" s="68"/>
      <c r="N77995" s="13"/>
      <c r="O77995" s="13"/>
      <c r="P77995" s="13"/>
      <c r="V77995" s="68"/>
      <c r="AB77995" s="13"/>
      <c r="AC77995"/>
      <c r="AD77995"/>
      <c r="AE77995"/>
    </row>
    <row r="77996" spans="8:31">
      <c r="H77996" s="68"/>
      <c r="N77996" s="13"/>
      <c r="O77996" s="13"/>
      <c r="P77996" s="13"/>
      <c r="V77996" s="68"/>
      <c r="AB77996" s="13"/>
      <c r="AC77996"/>
      <c r="AD77996"/>
      <c r="AE77996"/>
    </row>
    <row r="77997" spans="8:31">
      <c r="H77997" s="68"/>
      <c r="N77997" s="13"/>
      <c r="O77997" s="13"/>
      <c r="P77997" s="13"/>
      <c r="V77997" s="68"/>
      <c r="AB77997" s="13"/>
      <c r="AC77997"/>
      <c r="AD77997"/>
      <c r="AE77997"/>
    </row>
    <row r="77998" spans="8:31">
      <c r="H77998" s="68"/>
      <c r="N77998" s="13"/>
      <c r="O77998" s="13"/>
      <c r="P77998" s="13"/>
      <c r="V77998" s="68"/>
      <c r="AB77998" s="13"/>
      <c r="AC77998"/>
      <c r="AD77998"/>
      <c r="AE77998"/>
    </row>
    <row r="77999" spans="8:31">
      <c r="H77999" s="68"/>
      <c r="N77999" s="13"/>
      <c r="O77999" s="13"/>
      <c r="P77999" s="13"/>
      <c r="V77999" s="68"/>
      <c r="AB77999" s="13"/>
      <c r="AC77999"/>
      <c r="AD77999"/>
      <c r="AE77999"/>
    </row>
    <row r="78000" spans="8:31">
      <c r="H78000" s="68"/>
      <c r="N78000" s="13"/>
      <c r="O78000" s="13"/>
      <c r="P78000" s="13"/>
      <c r="V78000" s="68"/>
      <c r="AB78000" s="13"/>
      <c r="AC78000"/>
      <c r="AD78000"/>
      <c r="AE78000"/>
    </row>
    <row r="78001" spans="8:31">
      <c r="H78001" s="68"/>
      <c r="N78001" s="13"/>
      <c r="O78001" s="13"/>
      <c r="P78001" s="13"/>
      <c r="V78001" s="68"/>
      <c r="AB78001" s="13"/>
      <c r="AC78001"/>
      <c r="AD78001"/>
      <c r="AE78001"/>
    </row>
    <row r="78002" spans="8:31">
      <c r="H78002" s="68"/>
      <c r="N78002" s="13"/>
      <c r="O78002" s="13"/>
      <c r="P78002" s="13"/>
      <c r="V78002" s="68"/>
      <c r="AB78002" s="13"/>
      <c r="AC78002"/>
      <c r="AD78002"/>
      <c r="AE78002"/>
    </row>
    <row r="78003" spans="8:31">
      <c r="H78003" s="68"/>
      <c r="N78003" s="13"/>
      <c r="O78003" s="13"/>
      <c r="P78003" s="13"/>
      <c r="V78003" s="68"/>
      <c r="AB78003" s="13"/>
      <c r="AC78003"/>
      <c r="AD78003"/>
      <c r="AE78003"/>
    </row>
    <row r="78004" spans="8:31">
      <c r="H78004" s="68"/>
      <c r="N78004" s="13"/>
      <c r="O78004" s="13"/>
      <c r="P78004" s="13"/>
      <c r="V78004" s="68"/>
      <c r="AB78004" s="13"/>
      <c r="AC78004"/>
      <c r="AD78004"/>
      <c r="AE78004"/>
    </row>
    <row r="78005" spans="8:31">
      <c r="H78005" s="68"/>
      <c r="N78005" s="13"/>
      <c r="O78005" s="13"/>
      <c r="P78005" s="13"/>
      <c r="V78005" s="68"/>
      <c r="AB78005" s="13"/>
      <c r="AC78005"/>
      <c r="AD78005"/>
      <c r="AE78005"/>
    </row>
    <row r="78006" spans="8:31">
      <c r="H78006" s="68"/>
      <c r="N78006" s="13"/>
      <c r="O78006" s="13"/>
      <c r="P78006" s="13"/>
      <c r="V78006" s="68"/>
      <c r="AB78006" s="13"/>
      <c r="AC78006"/>
      <c r="AD78006"/>
      <c r="AE78006"/>
    </row>
    <row r="78007" spans="8:31">
      <c r="H78007" s="68"/>
      <c r="N78007" s="13"/>
      <c r="O78007" s="13"/>
      <c r="P78007" s="13"/>
      <c r="V78007" s="68"/>
      <c r="AB78007" s="13"/>
      <c r="AC78007"/>
      <c r="AD78007"/>
      <c r="AE78007"/>
    </row>
    <row r="78008" spans="8:31">
      <c r="H78008" s="68"/>
      <c r="N78008" s="13"/>
      <c r="O78008" s="13"/>
      <c r="P78008" s="13"/>
      <c r="V78008" s="68"/>
      <c r="AB78008" s="13"/>
      <c r="AC78008"/>
      <c r="AD78008"/>
      <c r="AE78008"/>
    </row>
    <row r="78009" spans="8:31">
      <c r="H78009" s="68"/>
      <c r="N78009" s="13"/>
      <c r="O78009" s="13"/>
      <c r="P78009" s="13"/>
      <c r="V78009" s="68"/>
      <c r="AB78009" s="13"/>
      <c r="AC78009"/>
      <c r="AD78009"/>
      <c r="AE78009"/>
    </row>
    <row r="78010" spans="8:31">
      <c r="H78010" s="68"/>
      <c r="N78010" s="13"/>
      <c r="O78010" s="13"/>
      <c r="P78010" s="13"/>
      <c r="V78010" s="68"/>
      <c r="AB78010" s="13"/>
      <c r="AC78010"/>
      <c r="AD78010"/>
      <c r="AE78010"/>
    </row>
    <row r="78011" spans="8:31">
      <c r="H78011" s="68"/>
      <c r="N78011" s="13"/>
      <c r="O78011" s="13"/>
      <c r="P78011" s="13"/>
      <c r="V78011" s="68"/>
      <c r="AB78011" s="13"/>
      <c r="AC78011"/>
      <c r="AD78011"/>
      <c r="AE78011"/>
    </row>
    <row r="78012" spans="8:31">
      <c r="H78012" s="68"/>
      <c r="N78012" s="13"/>
      <c r="O78012" s="13"/>
      <c r="P78012" s="13"/>
      <c r="V78012" s="68"/>
      <c r="AB78012" s="13"/>
      <c r="AC78012"/>
      <c r="AD78012"/>
      <c r="AE78012"/>
    </row>
    <row r="78013" spans="8:31">
      <c r="H78013" s="68"/>
      <c r="N78013" s="13"/>
      <c r="O78013" s="13"/>
      <c r="P78013" s="13"/>
      <c r="V78013" s="68"/>
      <c r="AB78013" s="13"/>
      <c r="AC78013"/>
      <c r="AD78013"/>
      <c r="AE78013"/>
    </row>
    <row r="78014" spans="8:31">
      <c r="H78014" s="68"/>
      <c r="N78014" s="13"/>
      <c r="O78014" s="13"/>
      <c r="P78014" s="13"/>
      <c r="V78014" s="68"/>
      <c r="AB78014" s="13"/>
      <c r="AC78014"/>
      <c r="AD78014"/>
      <c r="AE78014"/>
    </row>
    <row r="78015" spans="8:31">
      <c r="H78015" s="68"/>
      <c r="N78015" s="13"/>
      <c r="O78015" s="13"/>
      <c r="P78015" s="13"/>
      <c r="V78015" s="68"/>
      <c r="AB78015" s="13"/>
      <c r="AC78015"/>
      <c r="AD78015"/>
      <c r="AE78015"/>
    </row>
    <row r="78016" spans="8:31">
      <c r="H78016" s="68"/>
      <c r="N78016" s="13"/>
      <c r="O78016" s="13"/>
      <c r="P78016" s="13"/>
      <c r="V78016" s="68"/>
      <c r="AB78016" s="13"/>
      <c r="AC78016"/>
      <c r="AD78016"/>
      <c r="AE78016"/>
    </row>
    <row r="78017" spans="8:31">
      <c r="H78017" s="68"/>
      <c r="N78017" s="13"/>
      <c r="O78017" s="13"/>
      <c r="P78017" s="13"/>
      <c r="V78017" s="68"/>
      <c r="AB78017" s="13"/>
      <c r="AC78017"/>
      <c r="AD78017"/>
      <c r="AE78017"/>
    </row>
    <row r="78018" spans="8:31">
      <c r="H78018" s="68"/>
      <c r="N78018" s="13"/>
      <c r="O78018" s="13"/>
      <c r="P78018" s="13"/>
      <c r="V78018" s="68"/>
      <c r="AB78018" s="13"/>
      <c r="AC78018"/>
      <c r="AD78018"/>
      <c r="AE78018"/>
    </row>
    <row r="78019" spans="8:31">
      <c r="H78019" s="68"/>
      <c r="N78019" s="13"/>
      <c r="O78019" s="13"/>
      <c r="P78019" s="13"/>
      <c r="V78019" s="68"/>
      <c r="AB78019" s="13"/>
      <c r="AC78019"/>
      <c r="AD78019"/>
      <c r="AE78019"/>
    </row>
    <row r="78020" spans="8:31">
      <c r="H78020" s="68"/>
      <c r="N78020" s="13"/>
      <c r="O78020" s="13"/>
      <c r="P78020" s="13"/>
      <c r="V78020" s="68"/>
      <c r="AB78020" s="13"/>
      <c r="AC78020"/>
      <c r="AD78020"/>
      <c r="AE78020"/>
    </row>
    <row r="78021" spans="8:31">
      <c r="H78021" s="68"/>
      <c r="N78021" s="13"/>
      <c r="O78021" s="13"/>
      <c r="P78021" s="13"/>
      <c r="V78021" s="68"/>
      <c r="AB78021" s="13"/>
      <c r="AC78021"/>
      <c r="AD78021"/>
      <c r="AE78021"/>
    </row>
    <row r="78022" spans="8:31">
      <c r="H78022" s="68"/>
      <c r="N78022" s="13"/>
      <c r="O78022" s="13"/>
      <c r="P78022" s="13"/>
      <c r="V78022" s="68"/>
      <c r="AB78022" s="13"/>
      <c r="AC78022"/>
      <c r="AD78022"/>
      <c r="AE78022"/>
    </row>
    <row r="78023" spans="8:31">
      <c r="H78023" s="68"/>
      <c r="N78023" s="13"/>
      <c r="O78023" s="13"/>
      <c r="P78023" s="13"/>
      <c r="V78023" s="68"/>
      <c r="AB78023" s="13"/>
      <c r="AC78023"/>
      <c r="AD78023"/>
      <c r="AE78023"/>
    </row>
    <row r="78024" spans="8:31">
      <c r="H78024" s="68"/>
      <c r="N78024" s="13"/>
      <c r="O78024" s="13"/>
      <c r="P78024" s="13"/>
      <c r="V78024" s="68"/>
      <c r="AB78024" s="13"/>
      <c r="AC78024"/>
      <c r="AD78024"/>
      <c r="AE78024"/>
    </row>
    <row r="78025" spans="8:31">
      <c r="H78025" s="68"/>
      <c r="N78025" s="13"/>
      <c r="O78025" s="13"/>
      <c r="P78025" s="13"/>
      <c r="V78025" s="68"/>
      <c r="AB78025" s="13"/>
      <c r="AC78025"/>
      <c r="AD78025"/>
      <c r="AE78025"/>
    </row>
    <row r="78026" spans="8:31">
      <c r="H78026" s="68"/>
      <c r="N78026" s="13"/>
      <c r="O78026" s="13"/>
      <c r="P78026" s="13"/>
      <c r="V78026" s="68"/>
      <c r="AB78026" s="13"/>
      <c r="AC78026"/>
      <c r="AD78026"/>
      <c r="AE78026"/>
    </row>
    <row r="78027" spans="8:31">
      <c r="H78027" s="68"/>
      <c r="N78027" s="13"/>
      <c r="O78027" s="13"/>
      <c r="P78027" s="13"/>
      <c r="V78027" s="68"/>
      <c r="AB78027" s="13"/>
      <c r="AC78027"/>
      <c r="AD78027"/>
      <c r="AE78027"/>
    </row>
    <row r="78028" spans="8:31">
      <c r="H78028" s="68"/>
      <c r="N78028" s="13"/>
      <c r="O78028" s="13"/>
      <c r="P78028" s="13"/>
      <c r="V78028" s="68"/>
      <c r="AB78028" s="13"/>
      <c r="AC78028"/>
      <c r="AD78028"/>
      <c r="AE78028"/>
    </row>
    <row r="78029" spans="8:31">
      <c r="H78029" s="68"/>
      <c r="N78029" s="13"/>
      <c r="O78029" s="13"/>
      <c r="P78029" s="13"/>
      <c r="V78029" s="68"/>
      <c r="AB78029" s="13"/>
      <c r="AC78029"/>
      <c r="AD78029"/>
      <c r="AE78029"/>
    </row>
    <row r="78030" spans="8:31">
      <c r="H78030" s="68"/>
      <c r="N78030" s="13"/>
      <c r="O78030" s="13"/>
      <c r="P78030" s="13"/>
      <c r="V78030" s="68"/>
      <c r="AB78030" s="13"/>
      <c r="AC78030"/>
      <c r="AD78030"/>
      <c r="AE78030"/>
    </row>
    <row r="78031" spans="8:31">
      <c r="H78031" s="68"/>
      <c r="N78031" s="13"/>
      <c r="O78031" s="13"/>
      <c r="P78031" s="13"/>
      <c r="V78031" s="68"/>
      <c r="AB78031" s="13"/>
      <c r="AC78031"/>
      <c r="AD78031"/>
      <c r="AE78031"/>
    </row>
    <row r="78032" spans="8:31">
      <c r="H78032" s="68"/>
      <c r="N78032" s="13"/>
      <c r="O78032" s="13"/>
      <c r="P78032" s="13"/>
      <c r="V78032" s="68"/>
      <c r="AB78032" s="13"/>
      <c r="AC78032"/>
      <c r="AD78032"/>
      <c r="AE78032"/>
    </row>
    <row r="78033" spans="8:31">
      <c r="H78033" s="68"/>
      <c r="N78033" s="13"/>
      <c r="O78033" s="13"/>
      <c r="P78033" s="13"/>
      <c r="V78033" s="68"/>
      <c r="AB78033" s="13"/>
      <c r="AC78033"/>
      <c r="AD78033"/>
      <c r="AE78033"/>
    </row>
    <row r="78034" spans="8:31">
      <c r="H78034" s="68"/>
      <c r="N78034" s="13"/>
      <c r="O78034" s="13"/>
      <c r="P78034" s="13"/>
      <c r="V78034" s="68"/>
      <c r="AB78034" s="13"/>
      <c r="AC78034"/>
      <c r="AD78034"/>
      <c r="AE78034"/>
    </row>
    <row r="78035" spans="8:31">
      <c r="H78035" s="68"/>
      <c r="N78035" s="13"/>
      <c r="O78035" s="13"/>
      <c r="P78035" s="13"/>
      <c r="V78035" s="68"/>
      <c r="AB78035" s="13"/>
      <c r="AC78035"/>
      <c r="AD78035"/>
      <c r="AE78035"/>
    </row>
    <row r="78036" spans="8:31">
      <c r="H78036" s="68"/>
      <c r="N78036" s="13"/>
      <c r="O78036" s="13"/>
      <c r="P78036" s="13"/>
      <c r="V78036" s="68"/>
      <c r="AB78036" s="13"/>
      <c r="AC78036"/>
      <c r="AD78036"/>
      <c r="AE78036"/>
    </row>
    <row r="78037" spans="8:31">
      <c r="H78037" s="68"/>
      <c r="N78037" s="13"/>
      <c r="O78037" s="13"/>
      <c r="P78037" s="13"/>
      <c r="V78037" s="68"/>
      <c r="AB78037" s="13"/>
      <c r="AC78037"/>
      <c r="AD78037"/>
      <c r="AE78037"/>
    </row>
    <row r="78038" spans="8:31">
      <c r="H78038" s="68"/>
      <c r="N78038" s="13"/>
      <c r="O78038" s="13"/>
      <c r="P78038" s="13"/>
      <c r="V78038" s="68"/>
      <c r="AB78038" s="13"/>
      <c r="AC78038"/>
      <c r="AD78038"/>
      <c r="AE78038"/>
    </row>
    <row r="78039" spans="8:31">
      <c r="H78039" s="68"/>
      <c r="N78039" s="13"/>
      <c r="O78039" s="13"/>
      <c r="P78039" s="13"/>
      <c r="V78039" s="68"/>
      <c r="AB78039" s="13"/>
      <c r="AC78039"/>
      <c r="AD78039"/>
      <c r="AE78039"/>
    </row>
    <row r="78040" spans="8:31">
      <c r="H78040" s="68"/>
      <c r="N78040" s="13"/>
      <c r="O78040" s="13"/>
      <c r="P78040" s="13"/>
      <c r="V78040" s="68"/>
      <c r="AB78040" s="13"/>
      <c r="AC78040"/>
      <c r="AD78040"/>
      <c r="AE78040"/>
    </row>
    <row r="78041" spans="8:31">
      <c r="H78041" s="68"/>
      <c r="N78041" s="13"/>
      <c r="O78041" s="13"/>
      <c r="P78041" s="13"/>
      <c r="V78041" s="68"/>
      <c r="AB78041" s="13"/>
      <c r="AC78041"/>
      <c r="AD78041"/>
      <c r="AE78041"/>
    </row>
    <row r="78042" spans="8:31">
      <c r="H78042" s="68"/>
      <c r="N78042" s="13"/>
      <c r="O78042" s="13"/>
      <c r="P78042" s="13"/>
      <c r="V78042" s="68"/>
      <c r="AB78042" s="13"/>
      <c r="AC78042"/>
      <c r="AD78042"/>
      <c r="AE78042"/>
    </row>
    <row r="78043" spans="8:31">
      <c r="H78043" s="68"/>
      <c r="N78043" s="13"/>
      <c r="O78043" s="13"/>
      <c r="P78043" s="13"/>
      <c r="V78043" s="68"/>
      <c r="AB78043" s="13"/>
      <c r="AC78043"/>
      <c r="AD78043"/>
      <c r="AE78043"/>
    </row>
    <row r="78044" spans="8:31">
      <c r="H78044" s="68"/>
      <c r="N78044" s="13"/>
      <c r="O78044" s="13"/>
      <c r="P78044" s="13"/>
      <c r="V78044" s="68"/>
      <c r="AB78044" s="13"/>
      <c r="AC78044"/>
      <c r="AD78044"/>
      <c r="AE78044"/>
    </row>
    <row r="78045" spans="8:31">
      <c r="H78045" s="68"/>
      <c r="N78045" s="13"/>
      <c r="O78045" s="13"/>
      <c r="P78045" s="13"/>
      <c r="V78045" s="68"/>
      <c r="AB78045" s="13"/>
      <c r="AC78045"/>
      <c r="AD78045"/>
      <c r="AE78045"/>
    </row>
    <row r="78046" spans="8:31">
      <c r="H78046" s="68"/>
      <c r="N78046" s="13"/>
      <c r="O78046" s="13"/>
      <c r="P78046" s="13"/>
      <c r="V78046" s="68"/>
      <c r="AB78046" s="13"/>
      <c r="AC78046"/>
      <c r="AD78046"/>
      <c r="AE78046"/>
    </row>
    <row r="78047" spans="8:31">
      <c r="H78047" s="68"/>
      <c r="N78047" s="13"/>
      <c r="O78047" s="13"/>
      <c r="P78047" s="13"/>
      <c r="V78047" s="68"/>
      <c r="AB78047" s="13"/>
      <c r="AC78047"/>
      <c r="AD78047"/>
      <c r="AE78047"/>
    </row>
    <row r="78048" spans="8:31">
      <c r="H78048" s="68"/>
      <c r="N78048" s="13"/>
      <c r="O78048" s="13"/>
      <c r="P78048" s="13"/>
      <c r="V78048" s="68"/>
      <c r="AB78048" s="13"/>
      <c r="AC78048"/>
      <c r="AD78048"/>
      <c r="AE78048"/>
    </row>
    <row r="78049" spans="8:31">
      <c r="H78049" s="68"/>
      <c r="N78049" s="13"/>
      <c r="O78049" s="13"/>
      <c r="P78049" s="13"/>
      <c r="V78049" s="68"/>
      <c r="AB78049" s="13"/>
      <c r="AC78049"/>
      <c r="AD78049"/>
      <c r="AE78049"/>
    </row>
    <row r="78050" spans="8:31">
      <c r="H78050" s="68"/>
      <c r="N78050" s="13"/>
      <c r="O78050" s="13"/>
      <c r="P78050" s="13"/>
      <c r="V78050" s="68"/>
      <c r="AB78050" s="13"/>
      <c r="AC78050"/>
      <c r="AD78050"/>
      <c r="AE78050"/>
    </row>
    <row r="78051" spans="8:31">
      <c r="H78051" s="68"/>
      <c r="N78051" s="13"/>
      <c r="O78051" s="13"/>
      <c r="P78051" s="13"/>
      <c r="V78051" s="68"/>
      <c r="AB78051" s="13"/>
      <c r="AC78051"/>
      <c r="AD78051"/>
      <c r="AE78051"/>
    </row>
    <row r="78052" spans="8:31">
      <c r="H78052" s="68"/>
      <c r="N78052" s="13"/>
      <c r="O78052" s="13"/>
      <c r="P78052" s="13"/>
      <c r="V78052" s="68"/>
      <c r="AB78052" s="13"/>
      <c r="AC78052"/>
      <c r="AD78052"/>
      <c r="AE78052"/>
    </row>
    <row r="78053" spans="8:31">
      <c r="H78053" s="68"/>
      <c r="N78053" s="13"/>
      <c r="O78053" s="13"/>
      <c r="P78053" s="13"/>
      <c r="V78053" s="68"/>
      <c r="AB78053" s="13"/>
      <c r="AC78053"/>
      <c r="AD78053"/>
      <c r="AE78053"/>
    </row>
    <row r="78054" spans="8:31">
      <c r="H78054" s="68"/>
      <c r="N78054" s="13"/>
      <c r="O78054" s="13"/>
      <c r="P78054" s="13"/>
      <c r="V78054" s="68"/>
      <c r="AB78054" s="13"/>
      <c r="AC78054"/>
      <c r="AD78054"/>
      <c r="AE78054"/>
    </row>
    <row r="78055" spans="8:31">
      <c r="H78055" s="68"/>
      <c r="N78055" s="13"/>
      <c r="O78055" s="13"/>
      <c r="P78055" s="13"/>
      <c r="V78055" s="68"/>
      <c r="AB78055" s="13"/>
      <c r="AC78055"/>
      <c r="AD78055"/>
      <c r="AE78055"/>
    </row>
    <row r="78056" spans="8:31">
      <c r="H78056" s="68"/>
      <c r="N78056" s="13"/>
      <c r="O78056" s="13"/>
      <c r="P78056" s="13"/>
      <c r="V78056" s="68"/>
      <c r="AB78056" s="13"/>
      <c r="AC78056"/>
      <c r="AD78056"/>
      <c r="AE78056"/>
    </row>
    <row r="78057" spans="8:31">
      <c r="H78057" s="68"/>
      <c r="N78057" s="13"/>
      <c r="O78057" s="13"/>
      <c r="P78057" s="13"/>
      <c r="V78057" s="68"/>
      <c r="AB78057" s="13"/>
      <c r="AC78057"/>
      <c r="AD78057"/>
      <c r="AE78057"/>
    </row>
    <row r="78058" spans="8:31">
      <c r="H78058" s="68"/>
      <c r="N78058" s="13"/>
      <c r="O78058" s="13"/>
      <c r="P78058" s="13"/>
      <c r="V78058" s="68"/>
      <c r="AB78058" s="13"/>
      <c r="AC78058"/>
      <c r="AD78058"/>
      <c r="AE78058"/>
    </row>
    <row r="78059" spans="8:31">
      <c r="H78059" s="68"/>
      <c r="N78059" s="13"/>
      <c r="O78059" s="13"/>
      <c r="P78059" s="13"/>
      <c r="V78059" s="68"/>
      <c r="AB78059" s="13"/>
      <c r="AC78059"/>
      <c r="AD78059"/>
      <c r="AE78059"/>
    </row>
    <row r="78060" spans="8:31">
      <c r="H78060" s="68"/>
      <c r="N78060" s="13"/>
      <c r="O78060" s="13"/>
      <c r="P78060" s="13"/>
      <c r="V78060" s="68"/>
      <c r="AB78060" s="13"/>
      <c r="AC78060"/>
      <c r="AD78060"/>
      <c r="AE78060"/>
    </row>
    <row r="78061" spans="8:31">
      <c r="H78061" s="68"/>
      <c r="N78061" s="13"/>
      <c r="O78061" s="13"/>
      <c r="P78061" s="13"/>
      <c r="V78061" s="68"/>
      <c r="AB78061" s="13"/>
      <c r="AC78061"/>
      <c r="AD78061"/>
      <c r="AE78061"/>
    </row>
    <row r="78062" spans="8:31">
      <c r="H78062" s="68"/>
      <c r="N78062" s="13"/>
      <c r="O78062" s="13"/>
      <c r="P78062" s="13"/>
      <c r="V78062" s="68"/>
      <c r="AB78062" s="13"/>
      <c r="AC78062"/>
      <c r="AD78062"/>
      <c r="AE78062"/>
    </row>
    <row r="78063" spans="8:31">
      <c r="H78063" s="68"/>
      <c r="N78063" s="13"/>
      <c r="O78063" s="13"/>
      <c r="P78063" s="13"/>
      <c r="V78063" s="68"/>
      <c r="AB78063" s="13"/>
      <c r="AC78063"/>
      <c r="AD78063"/>
      <c r="AE78063"/>
    </row>
    <row r="78064" spans="8:31">
      <c r="H78064" s="68"/>
      <c r="N78064" s="13"/>
      <c r="O78064" s="13"/>
      <c r="P78064" s="13"/>
      <c r="V78064" s="68"/>
      <c r="AB78064" s="13"/>
      <c r="AC78064"/>
      <c r="AD78064"/>
      <c r="AE78064"/>
    </row>
    <row r="78065" spans="8:31">
      <c r="H78065" s="68"/>
      <c r="N78065" s="13"/>
      <c r="O78065" s="13"/>
      <c r="P78065" s="13"/>
      <c r="V78065" s="68"/>
      <c r="AB78065" s="13"/>
      <c r="AC78065"/>
      <c r="AD78065"/>
      <c r="AE78065"/>
    </row>
    <row r="78066" spans="8:31">
      <c r="H78066" s="68"/>
      <c r="N78066" s="13"/>
      <c r="O78066" s="13"/>
      <c r="P78066" s="13"/>
      <c r="V78066" s="68"/>
      <c r="AB78066" s="13"/>
      <c r="AC78066"/>
      <c r="AD78066"/>
      <c r="AE78066"/>
    </row>
    <row r="78067" spans="8:31">
      <c r="H78067" s="68"/>
      <c r="N78067" s="13"/>
      <c r="O78067" s="13"/>
      <c r="P78067" s="13"/>
      <c r="V78067" s="68"/>
      <c r="AB78067" s="13"/>
    </row>
    <row r="78068" spans="8:31">
      <c r="H78068" s="68"/>
      <c r="N78068" s="13"/>
      <c r="O78068" s="13"/>
      <c r="P78068" s="13"/>
      <c r="V78068" s="68"/>
      <c r="AB78068" s="13"/>
      <c r="AC78068"/>
      <c r="AD78068"/>
      <c r="AE78068"/>
    </row>
    <row r="78069" spans="8:31">
      <c r="H78069" s="68"/>
      <c r="N78069" s="13"/>
      <c r="O78069" s="13"/>
      <c r="P78069" s="13"/>
      <c r="V78069" s="68"/>
      <c r="AB78069" s="13"/>
      <c r="AC78069"/>
      <c r="AD78069"/>
      <c r="AE78069"/>
    </row>
    <row r="78070" spans="8:31">
      <c r="H78070" s="68"/>
      <c r="N78070" s="13"/>
      <c r="O78070" s="13"/>
      <c r="P78070" s="13"/>
      <c r="V78070" s="68"/>
      <c r="AB78070" s="13"/>
      <c r="AC78070"/>
      <c r="AD78070"/>
      <c r="AE78070"/>
    </row>
    <row r="78071" spans="8:31">
      <c r="H78071" s="68"/>
      <c r="N78071" s="13"/>
      <c r="O78071" s="13"/>
      <c r="P78071" s="13"/>
      <c r="V78071" s="68"/>
      <c r="AB78071" s="13"/>
      <c r="AC78071"/>
      <c r="AD78071"/>
      <c r="AE78071"/>
    </row>
    <row r="78072" spans="8:31">
      <c r="H78072" s="68"/>
      <c r="N78072" s="13"/>
      <c r="O78072" s="13"/>
      <c r="P78072" s="13"/>
      <c r="V78072" s="68"/>
      <c r="AB78072" s="13"/>
      <c r="AC78072"/>
      <c r="AD78072"/>
      <c r="AE78072"/>
    </row>
    <row r="78073" spans="8:31">
      <c r="H78073" s="68"/>
      <c r="N78073" s="13"/>
      <c r="O78073" s="13"/>
      <c r="P78073" s="13"/>
      <c r="V78073" s="68"/>
      <c r="AB78073" s="13"/>
      <c r="AC78073"/>
      <c r="AD78073"/>
      <c r="AE78073"/>
    </row>
    <row r="78074" spans="8:31">
      <c r="H78074" s="68"/>
      <c r="N78074" s="13"/>
      <c r="O78074" s="13"/>
      <c r="P78074" s="13"/>
      <c r="V78074" s="68"/>
      <c r="AB78074" s="13"/>
    </row>
    <row r="78075" spans="8:31">
      <c r="H78075" s="68"/>
      <c r="N78075" s="13"/>
      <c r="O78075" s="13"/>
      <c r="P78075" s="13"/>
      <c r="V78075" s="68"/>
      <c r="AB78075" s="13"/>
    </row>
    <row r="78076" spans="8:31">
      <c r="H78076" s="68"/>
      <c r="N78076" s="13"/>
      <c r="O78076" s="13"/>
      <c r="P78076" s="13"/>
      <c r="V78076" s="68"/>
      <c r="AB78076" s="13"/>
      <c r="AC78076"/>
      <c r="AD78076"/>
      <c r="AE78076"/>
    </row>
    <row r="78077" spans="8:31">
      <c r="H78077" s="68"/>
      <c r="N78077" s="13"/>
      <c r="O78077" s="13"/>
      <c r="P78077" s="13"/>
      <c r="V78077" s="68"/>
      <c r="AB78077" s="13"/>
      <c r="AC78077"/>
      <c r="AD78077"/>
      <c r="AE78077"/>
    </row>
    <row r="78078" spans="8:31">
      <c r="H78078" s="68"/>
      <c r="N78078" s="13"/>
      <c r="O78078" s="13"/>
      <c r="P78078" s="13"/>
      <c r="V78078" s="68"/>
      <c r="AB78078" s="13"/>
      <c r="AC78078"/>
      <c r="AD78078"/>
      <c r="AE78078"/>
    </row>
    <row r="78079" spans="8:31">
      <c r="H78079" s="68"/>
      <c r="N78079" s="13"/>
      <c r="O78079" s="13"/>
      <c r="P78079" s="13"/>
      <c r="V78079" s="68"/>
      <c r="AB78079" s="13"/>
      <c r="AC78079"/>
      <c r="AD78079"/>
      <c r="AE78079"/>
    </row>
    <row r="78080" spans="8:31">
      <c r="H78080" s="68"/>
      <c r="N78080" s="13"/>
      <c r="O78080" s="13"/>
      <c r="P78080" s="13"/>
      <c r="V78080" s="68"/>
      <c r="AB78080" s="13"/>
      <c r="AC78080"/>
      <c r="AD78080"/>
      <c r="AE78080"/>
    </row>
    <row r="78081" spans="8:31">
      <c r="H78081" s="68"/>
      <c r="N78081" s="13"/>
      <c r="O78081" s="13"/>
      <c r="P78081" s="13"/>
      <c r="V78081" s="68"/>
      <c r="AB78081" s="13"/>
      <c r="AC78081"/>
      <c r="AD78081"/>
      <c r="AE78081"/>
    </row>
    <row r="78082" spans="8:31">
      <c r="H78082" s="68"/>
      <c r="N78082" s="13"/>
      <c r="O78082" s="13"/>
      <c r="P78082" s="13"/>
      <c r="V78082" s="68"/>
      <c r="AB78082" s="13"/>
      <c r="AC78082"/>
      <c r="AD78082"/>
      <c r="AE78082"/>
    </row>
    <row r="78083" spans="8:31">
      <c r="H78083" s="68"/>
      <c r="N78083" s="13"/>
      <c r="O78083" s="13"/>
      <c r="P78083" s="13"/>
      <c r="V78083" s="68"/>
      <c r="AB78083" s="13"/>
      <c r="AC78083"/>
      <c r="AD78083"/>
      <c r="AE78083"/>
    </row>
    <row r="78084" spans="8:31">
      <c r="H78084" s="68"/>
      <c r="N78084" s="13"/>
      <c r="O78084" s="13"/>
      <c r="P78084" s="13"/>
      <c r="V78084" s="68"/>
      <c r="AB78084" s="13"/>
      <c r="AC78084"/>
      <c r="AD78084"/>
      <c r="AE78084"/>
    </row>
    <row r="78085" spans="8:31">
      <c r="H78085" s="68"/>
      <c r="N78085" s="13"/>
      <c r="O78085" s="13"/>
      <c r="P78085" s="13"/>
      <c r="V78085" s="68"/>
      <c r="AB78085" s="13"/>
      <c r="AC78085"/>
      <c r="AD78085"/>
      <c r="AE78085"/>
    </row>
    <row r="78086" spans="8:31">
      <c r="H78086" s="68"/>
      <c r="N78086" s="13"/>
      <c r="O78086" s="13"/>
      <c r="P78086" s="13"/>
      <c r="V78086" s="68"/>
      <c r="AB78086" s="13"/>
      <c r="AC78086"/>
      <c r="AD78086"/>
      <c r="AE78086"/>
    </row>
    <row r="78087" spans="8:31">
      <c r="H78087" s="68"/>
      <c r="N78087" s="13"/>
      <c r="O78087" s="13"/>
      <c r="P78087" s="13"/>
      <c r="V78087" s="68"/>
      <c r="AB78087" s="13"/>
      <c r="AC78087"/>
      <c r="AD78087"/>
      <c r="AE78087"/>
    </row>
    <row r="78088" spans="8:31">
      <c r="H78088" s="68"/>
      <c r="N78088" s="13"/>
      <c r="O78088" s="13"/>
      <c r="P78088" s="13"/>
      <c r="V78088" s="68"/>
      <c r="AB78088" s="13"/>
    </row>
    <row r="78089" spans="8:31">
      <c r="H78089" s="68"/>
      <c r="N78089" s="13"/>
      <c r="O78089" s="13"/>
      <c r="P78089" s="13"/>
      <c r="V78089" s="68"/>
      <c r="AB78089" s="13"/>
      <c r="AC78089"/>
      <c r="AD78089"/>
      <c r="AE78089"/>
    </row>
    <row r="78090" spans="8:31">
      <c r="H78090" s="68"/>
      <c r="N78090" s="13"/>
      <c r="O78090" s="13"/>
      <c r="P78090" s="13"/>
      <c r="V78090" s="68"/>
      <c r="AB78090" s="13"/>
      <c r="AD78090"/>
      <c r="AE78090"/>
    </row>
    <row r="78091" spans="8:31">
      <c r="H78091" s="68"/>
      <c r="N78091" s="13"/>
      <c r="O78091" s="13"/>
      <c r="P78091" s="13"/>
      <c r="V78091" s="68"/>
      <c r="AB78091" s="13"/>
    </row>
    <row r="78092" spans="8:31">
      <c r="H78092" s="68"/>
      <c r="N78092" s="13"/>
      <c r="O78092" s="13"/>
      <c r="P78092" s="13"/>
      <c r="V78092" s="68"/>
      <c r="AB78092" s="13"/>
      <c r="AC78092"/>
      <c r="AD78092"/>
      <c r="AE78092"/>
    </row>
    <row r="78093" spans="8:31">
      <c r="H78093" s="68"/>
      <c r="N78093" s="13"/>
      <c r="O78093" s="13"/>
      <c r="P78093" s="13"/>
      <c r="V78093" s="68"/>
      <c r="AB78093" s="13"/>
      <c r="AC78093"/>
      <c r="AD78093"/>
      <c r="AE78093"/>
    </row>
    <row r="78094" spans="8:31">
      <c r="H78094" s="68"/>
      <c r="N78094" s="13"/>
      <c r="O78094" s="13"/>
      <c r="P78094" s="13"/>
      <c r="V78094" s="68"/>
      <c r="AB78094" s="13"/>
      <c r="AC78094"/>
      <c r="AD78094"/>
      <c r="AE78094"/>
    </row>
    <row r="78095" spans="8:31">
      <c r="H78095" s="68"/>
      <c r="N78095" s="13"/>
      <c r="O78095" s="13"/>
      <c r="P78095" s="13"/>
      <c r="V78095" s="68"/>
      <c r="AB78095" s="13"/>
      <c r="AC78095"/>
      <c r="AD78095"/>
      <c r="AE78095"/>
    </row>
    <row r="78096" spans="8:31">
      <c r="H78096" s="68"/>
      <c r="N78096" s="13"/>
      <c r="O78096" s="13"/>
      <c r="P78096" s="13"/>
      <c r="V78096" s="68"/>
      <c r="AB78096" s="13"/>
      <c r="AC78096"/>
      <c r="AD78096"/>
      <c r="AE78096"/>
    </row>
    <row r="78097" spans="8:31">
      <c r="H78097" s="68"/>
      <c r="N78097" s="13"/>
      <c r="O78097" s="13"/>
      <c r="P78097" s="13"/>
      <c r="V78097" s="68"/>
      <c r="AB78097" s="13"/>
      <c r="AC78097"/>
      <c r="AD78097"/>
      <c r="AE78097"/>
    </row>
    <row r="78098" spans="8:31">
      <c r="H78098" s="68"/>
      <c r="N78098" s="13"/>
      <c r="O78098" s="13"/>
      <c r="P78098" s="13"/>
      <c r="V78098" s="68"/>
      <c r="AB78098" s="13"/>
      <c r="AC78098"/>
      <c r="AD78098"/>
      <c r="AE78098"/>
    </row>
    <row r="78099" spans="8:31">
      <c r="H78099" s="68"/>
      <c r="N78099" s="13"/>
      <c r="O78099" s="13"/>
      <c r="P78099" s="13"/>
      <c r="V78099" s="68"/>
      <c r="AB78099" s="13"/>
    </row>
    <row r="78100" spans="8:31">
      <c r="H78100" s="68"/>
      <c r="N78100" s="13"/>
      <c r="O78100" s="13"/>
      <c r="P78100" s="13"/>
      <c r="V78100" s="68"/>
      <c r="AB78100" s="13"/>
    </row>
    <row r="78101" spans="8:31">
      <c r="H78101" s="68"/>
      <c r="N78101" s="13"/>
      <c r="O78101" s="13"/>
      <c r="P78101" s="13"/>
      <c r="V78101" s="68"/>
      <c r="AB78101" s="13"/>
      <c r="AC78101"/>
      <c r="AD78101"/>
      <c r="AE78101"/>
    </row>
    <row r="78102" spans="8:31">
      <c r="H78102" s="68"/>
      <c r="N78102" s="13"/>
      <c r="O78102" s="13"/>
      <c r="P78102" s="13"/>
      <c r="V78102" s="68"/>
      <c r="AB78102" s="13"/>
      <c r="AC78102"/>
      <c r="AD78102"/>
      <c r="AE78102"/>
    </row>
    <row r="78103" spans="8:31">
      <c r="H78103" s="68"/>
      <c r="N78103" s="13"/>
      <c r="O78103" s="13"/>
      <c r="P78103" s="13"/>
      <c r="V78103" s="68"/>
      <c r="AB78103" s="13"/>
    </row>
    <row r="78104" spans="8:31">
      <c r="H78104" s="68"/>
      <c r="N78104" s="13"/>
      <c r="O78104" s="13"/>
      <c r="P78104" s="13"/>
      <c r="V78104" s="68"/>
      <c r="AB78104" s="13"/>
      <c r="AC78104"/>
      <c r="AD78104"/>
      <c r="AE78104"/>
    </row>
    <row r="78105" spans="8:31">
      <c r="H78105" s="68"/>
      <c r="N78105" s="13"/>
      <c r="O78105" s="13"/>
      <c r="P78105" s="13"/>
      <c r="V78105" s="68"/>
      <c r="AB78105" s="13"/>
      <c r="AC78105"/>
      <c r="AD78105"/>
      <c r="AE78105"/>
    </row>
    <row r="78106" spans="8:31">
      <c r="H78106" s="68"/>
      <c r="N78106" s="13"/>
      <c r="O78106" s="13"/>
      <c r="P78106" s="13"/>
      <c r="V78106" s="68"/>
      <c r="AB78106" s="13"/>
      <c r="AC78106"/>
      <c r="AD78106"/>
      <c r="AE78106"/>
    </row>
    <row r="78107" spans="8:31">
      <c r="H78107" s="68"/>
      <c r="N78107" s="13"/>
      <c r="O78107" s="13"/>
      <c r="P78107" s="13"/>
      <c r="V78107" s="68"/>
      <c r="AB78107" s="13"/>
      <c r="AC78107"/>
      <c r="AD78107"/>
      <c r="AE78107"/>
    </row>
    <row r="78108" spans="8:31">
      <c r="H78108" s="68"/>
      <c r="N78108" s="13"/>
      <c r="O78108" s="13"/>
      <c r="P78108" s="13"/>
      <c r="V78108" s="68"/>
      <c r="AB78108" s="13"/>
      <c r="AC78108"/>
      <c r="AD78108"/>
      <c r="AE78108"/>
    </row>
    <row r="78109" spans="8:31">
      <c r="H78109" s="68"/>
      <c r="N78109" s="13"/>
      <c r="O78109" s="13"/>
      <c r="P78109" s="13"/>
      <c r="V78109" s="68"/>
      <c r="AB78109" s="13"/>
      <c r="AC78109"/>
      <c r="AD78109"/>
      <c r="AE78109"/>
    </row>
    <row r="78110" spans="8:31">
      <c r="H78110" s="68"/>
      <c r="N78110" s="13"/>
      <c r="O78110" s="13"/>
      <c r="P78110" s="13"/>
      <c r="V78110" s="68"/>
      <c r="AB78110" s="13"/>
      <c r="AC78110"/>
      <c r="AD78110"/>
      <c r="AE78110"/>
    </row>
    <row r="78111" spans="8:31">
      <c r="H78111" s="68"/>
      <c r="N78111" s="13"/>
      <c r="O78111" s="13"/>
      <c r="P78111" s="13"/>
      <c r="V78111" s="68"/>
      <c r="AB78111" s="13"/>
    </row>
    <row r="78112" spans="8:31">
      <c r="H78112" s="68"/>
      <c r="N78112" s="13"/>
      <c r="O78112" s="13"/>
      <c r="P78112" s="13"/>
      <c r="V78112" s="68"/>
      <c r="AB78112" s="13"/>
      <c r="AC78112"/>
      <c r="AD78112"/>
      <c r="AE78112"/>
    </row>
    <row r="78113" spans="8:31">
      <c r="H78113" s="68"/>
      <c r="N78113" s="13"/>
      <c r="O78113" s="13"/>
      <c r="P78113" s="13"/>
      <c r="V78113" s="68"/>
      <c r="AB78113" s="13"/>
      <c r="AC78113"/>
      <c r="AD78113"/>
      <c r="AE78113"/>
    </row>
    <row r="78114" spans="8:31">
      <c r="H78114" s="68"/>
      <c r="N78114" s="13"/>
      <c r="O78114" s="13"/>
      <c r="P78114" s="13"/>
      <c r="V78114" s="68"/>
      <c r="AB78114" s="13"/>
      <c r="AC78114"/>
      <c r="AD78114"/>
      <c r="AE78114"/>
    </row>
    <row r="78115" spans="8:31">
      <c r="H78115" s="68"/>
      <c r="N78115" s="13"/>
      <c r="O78115" s="13"/>
      <c r="P78115" s="13"/>
      <c r="V78115" s="68"/>
      <c r="AB78115" s="13"/>
      <c r="AC78115"/>
      <c r="AD78115"/>
      <c r="AE78115"/>
    </row>
    <row r="78116" spans="8:31">
      <c r="H78116" s="68"/>
      <c r="N78116" s="13"/>
      <c r="O78116" s="13"/>
      <c r="P78116" s="13"/>
      <c r="V78116" s="68"/>
      <c r="AB78116" s="13"/>
    </row>
    <row r="78117" spans="8:31">
      <c r="H78117" s="68"/>
      <c r="N78117" s="13"/>
      <c r="O78117" s="13"/>
      <c r="P78117" s="13"/>
      <c r="V78117" s="68"/>
      <c r="AB78117" s="13"/>
    </row>
    <row r="78118" spans="8:31">
      <c r="H78118" s="68"/>
      <c r="N78118" s="13"/>
      <c r="O78118" s="13"/>
      <c r="P78118" s="13"/>
      <c r="V78118" s="68"/>
      <c r="AB78118" s="13"/>
    </row>
    <row r="78119" spans="8:31">
      <c r="H78119" s="68"/>
      <c r="N78119" s="13"/>
      <c r="O78119" s="13"/>
      <c r="P78119" s="13"/>
      <c r="V78119" s="68"/>
      <c r="AB78119" s="13"/>
      <c r="AC78119"/>
      <c r="AD78119"/>
      <c r="AE78119"/>
    </row>
    <row r="78120" spans="8:31">
      <c r="H78120" s="68"/>
      <c r="N78120" s="13"/>
      <c r="O78120" s="13"/>
      <c r="P78120" s="13"/>
      <c r="V78120" s="68"/>
      <c r="AB78120" s="13"/>
      <c r="AC78120"/>
      <c r="AD78120"/>
      <c r="AE78120"/>
    </row>
    <row r="78121" spans="8:31">
      <c r="H78121" s="68"/>
      <c r="N78121" s="13"/>
      <c r="O78121" s="13"/>
      <c r="P78121" s="13"/>
      <c r="V78121" s="68"/>
      <c r="AB78121" s="13"/>
      <c r="AC78121"/>
      <c r="AD78121"/>
      <c r="AE78121"/>
    </row>
    <row r="78122" spans="8:31">
      <c r="H78122" s="68"/>
      <c r="N78122" s="13"/>
      <c r="O78122" s="13"/>
      <c r="P78122" s="13"/>
      <c r="V78122" s="68"/>
      <c r="AB78122" s="13"/>
    </row>
    <row r="78123" spans="8:31">
      <c r="H78123" s="68"/>
      <c r="N78123" s="13"/>
      <c r="O78123" s="13"/>
      <c r="P78123" s="13"/>
      <c r="V78123" s="68"/>
      <c r="AB78123" s="13"/>
      <c r="AC78123"/>
      <c r="AD78123"/>
      <c r="AE78123"/>
    </row>
    <row r="78124" spans="8:31">
      <c r="H78124" s="68"/>
      <c r="N78124" s="13"/>
      <c r="O78124" s="13"/>
      <c r="P78124" s="13"/>
      <c r="V78124" s="68"/>
      <c r="AB78124" s="13"/>
      <c r="AC78124"/>
      <c r="AD78124"/>
      <c r="AE78124"/>
    </row>
    <row r="78125" spans="8:31">
      <c r="H78125" s="68"/>
      <c r="N78125" s="13"/>
      <c r="O78125" s="13"/>
      <c r="P78125" s="13"/>
      <c r="V78125" s="68"/>
      <c r="AB78125" s="13"/>
      <c r="AC78125"/>
      <c r="AD78125"/>
      <c r="AE78125"/>
    </row>
    <row r="78126" spans="8:31">
      <c r="H78126" s="68"/>
      <c r="N78126" s="13"/>
      <c r="O78126" s="13"/>
      <c r="P78126" s="13"/>
      <c r="V78126" s="68"/>
      <c r="AB78126" s="13"/>
      <c r="AC78126"/>
      <c r="AD78126"/>
      <c r="AE78126"/>
    </row>
    <row r="78127" spans="8:31">
      <c r="H78127" s="68"/>
      <c r="N78127" s="13"/>
      <c r="O78127" s="13"/>
      <c r="P78127" s="13"/>
      <c r="V78127" s="68"/>
      <c r="AB78127" s="13"/>
      <c r="AC78127"/>
      <c r="AD78127"/>
      <c r="AE78127"/>
    </row>
    <row r="78128" spans="8:31">
      <c r="H78128" s="68"/>
      <c r="N78128" s="13"/>
      <c r="O78128" s="13"/>
      <c r="P78128" s="13"/>
      <c r="V78128" s="68"/>
      <c r="AB78128" s="13"/>
      <c r="AC78128"/>
      <c r="AD78128"/>
      <c r="AE78128"/>
    </row>
    <row r="78129" spans="8:31">
      <c r="H78129" s="68"/>
      <c r="N78129" s="13"/>
      <c r="O78129" s="13"/>
      <c r="P78129" s="13"/>
      <c r="V78129" s="68"/>
      <c r="AB78129" s="13"/>
      <c r="AC78129"/>
      <c r="AD78129"/>
      <c r="AE78129"/>
    </row>
    <row r="78130" spans="8:31">
      <c r="H78130" s="68"/>
      <c r="N78130" s="13"/>
      <c r="O78130" s="13"/>
      <c r="P78130" s="13"/>
      <c r="V78130" s="68"/>
      <c r="AB78130" s="13"/>
      <c r="AC78130"/>
      <c r="AD78130"/>
      <c r="AE78130"/>
    </row>
    <row r="78131" spans="8:31">
      <c r="H78131" s="68"/>
      <c r="N78131" s="13"/>
      <c r="O78131" s="13"/>
      <c r="P78131" s="13"/>
      <c r="V78131" s="68"/>
      <c r="AB78131" s="13"/>
      <c r="AC78131"/>
      <c r="AD78131"/>
      <c r="AE78131"/>
    </row>
    <row r="78132" spans="8:31">
      <c r="H78132" s="68"/>
      <c r="N78132" s="13"/>
      <c r="O78132" s="13"/>
      <c r="P78132" s="13"/>
      <c r="V78132" s="68"/>
      <c r="AB78132" s="13"/>
      <c r="AC78132"/>
      <c r="AD78132"/>
      <c r="AE78132"/>
    </row>
    <row r="78133" spans="8:31">
      <c r="H78133" s="68"/>
      <c r="N78133" s="13"/>
      <c r="O78133" s="13"/>
      <c r="P78133" s="13"/>
      <c r="V78133" s="68"/>
      <c r="AB78133" s="13"/>
      <c r="AC78133"/>
      <c r="AD78133"/>
      <c r="AE78133"/>
    </row>
    <row r="78134" spans="8:31">
      <c r="H78134" s="68"/>
      <c r="N78134" s="13"/>
      <c r="O78134" s="13"/>
      <c r="P78134" s="13"/>
      <c r="V78134" s="68"/>
      <c r="AB78134" s="13"/>
      <c r="AC78134"/>
      <c r="AD78134"/>
      <c r="AE78134"/>
    </row>
    <row r="78135" spans="8:31">
      <c r="H78135" s="68"/>
      <c r="N78135" s="13"/>
      <c r="O78135" s="13"/>
      <c r="P78135" s="13"/>
      <c r="V78135" s="68"/>
      <c r="AB78135" s="13"/>
      <c r="AC78135"/>
      <c r="AD78135"/>
      <c r="AE78135"/>
    </row>
    <row r="78136" spans="8:31">
      <c r="H78136" s="68"/>
      <c r="N78136" s="13"/>
      <c r="O78136" s="13"/>
      <c r="P78136" s="13"/>
      <c r="V78136" s="68"/>
      <c r="AB78136" s="13"/>
      <c r="AC78136"/>
      <c r="AD78136"/>
      <c r="AE78136"/>
    </row>
    <row r="78137" spans="8:31">
      <c r="H78137" s="68"/>
      <c r="N78137" s="13"/>
      <c r="O78137" s="13"/>
      <c r="P78137" s="13"/>
      <c r="V78137" s="68"/>
      <c r="AB78137" s="13"/>
      <c r="AC78137"/>
      <c r="AD78137"/>
      <c r="AE78137"/>
    </row>
    <row r="78138" spans="8:31">
      <c r="H78138" s="68"/>
      <c r="N78138" s="13"/>
      <c r="O78138" s="13"/>
      <c r="P78138" s="13"/>
      <c r="V78138" s="68"/>
      <c r="AB78138" s="13"/>
      <c r="AC78138"/>
      <c r="AD78138"/>
      <c r="AE78138"/>
    </row>
    <row r="78139" spans="8:31">
      <c r="H78139" s="68"/>
      <c r="N78139" s="13"/>
      <c r="O78139" s="13"/>
      <c r="P78139" s="13"/>
      <c r="V78139" s="68"/>
      <c r="AB78139" s="13"/>
      <c r="AC78139"/>
      <c r="AD78139"/>
      <c r="AE78139"/>
    </row>
    <row r="78140" spans="8:31">
      <c r="H78140" s="68"/>
      <c r="N78140" s="13"/>
      <c r="O78140" s="13"/>
      <c r="P78140" s="13"/>
      <c r="V78140" s="68"/>
      <c r="AB78140" s="13"/>
      <c r="AC78140"/>
      <c r="AD78140"/>
      <c r="AE78140"/>
    </row>
    <row r="78141" spans="8:31">
      <c r="H78141" s="68"/>
      <c r="N78141" s="13"/>
      <c r="O78141" s="13"/>
      <c r="P78141" s="13"/>
      <c r="V78141" s="68"/>
      <c r="AB78141" s="13"/>
      <c r="AC78141"/>
      <c r="AD78141"/>
      <c r="AE78141"/>
    </row>
    <row r="78142" spans="8:31">
      <c r="H78142" s="68"/>
      <c r="N78142" s="13"/>
      <c r="O78142" s="13"/>
      <c r="P78142" s="13"/>
      <c r="V78142" s="68"/>
      <c r="AB78142" s="13"/>
      <c r="AC78142"/>
      <c r="AD78142"/>
      <c r="AE78142"/>
    </row>
    <row r="78143" spans="8:31">
      <c r="H78143" s="68"/>
      <c r="N78143" s="13"/>
      <c r="O78143" s="13"/>
      <c r="P78143" s="13"/>
      <c r="V78143" s="68"/>
      <c r="AB78143" s="13"/>
      <c r="AC78143"/>
      <c r="AD78143"/>
      <c r="AE78143"/>
    </row>
    <row r="78144" spans="8:31">
      <c r="H78144" s="68"/>
      <c r="N78144" s="13"/>
      <c r="O78144" s="13"/>
      <c r="P78144" s="13"/>
      <c r="V78144" s="68"/>
      <c r="AB78144" s="13"/>
      <c r="AC78144"/>
      <c r="AD78144"/>
      <c r="AE78144"/>
    </row>
    <row r="78145" spans="8:31">
      <c r="H78145" s="68"/>
      <c r="N78145" s="13"/>
      <c r="O78145" s="13"/>
      <c r="P78145" s="13"/>
      <c r="V78145" s="68"/>
      <c r="AB78145" s="13"/>
      <c r="AC78145"/>
      <c r="AD78145"/>
      <c r="AE78145"/>
    </row>
    <row r="78146" spans="8:31">
      <c r="H78146" s="68"/>
      <c r="N78146" s="13"/>
      <c r="O78146" s="13"/>
      <c r="P78146" s="13"/>
      <c r="V78146" s="68"/>
      <c r="AB78146" s="13"/>
      <c r="AC78146"/>
      <c r="AD78146"/>
      <c r="AE78146"/>
    </row>
    <row r="78147" spans="8:31">
      <c r="H78147" s="68"/>
      <c r="N78147" s="13"/>
      <c r="O78147" s="13"/>
      <c r="P78147" s="13"/>
      <c r="V78147" s="68"/>
      <c r="AB78147" s="13"/>
      <c r="AC78147"/>
      <c r="AD78147"/>
      <c r="AE78147"/>
    </row>
    <row r="78148" spans="8:31">
      <c r="H78148" s="68"/>
      <c r="N78148" s="13"/>
      <c r="O78148" s="13"/>
      <c r="P78148" s="13"/>
      <c r="V78148" s="68"/>
      <c r="AB78148" s="13"/>
      <c r="AC78148"/>
      <c r="AD78148"/>
      <c r="AE78148"/>
    </row>
    <row r="78149" spans="8:31">
      <c r="H78149" s="68"/>
      <c r="N78149" s="13"/>
      <c r="O78149" s="13"/>
      <c r="P78149" s="13"/>
      <c r="V78149" s="68"/>
      <c r="AB78149" s="13"/>
      <c r="AC78149"/>
      <c r="AD78149"/>
      <c r="AE78149"/>
    </row>
    <row r="78150" spans="8:31">
      <c r="H78150" s="68"/>
      <c r="N78150" s="13"/>
      <c r="O78150" s="13"/>
      <c r="P78150" s="13"/>
      <c r="V78150" s="68"/>
      <c r="AB78150" s="13"/>
      <c r="AC78150"/>
      <c r="AD78150"/>
      <c r="AE78150"/>
    </row>
    <row r="78151" spans="8:31">
      <c r="H78151" s="68"/>
      <c r="N78151" s="13"/>
      <c r="O78151" s="13"/>
      <c r="P78151" s="13"/>
      <c r="V78151" s="68"/>
      <c r="AB78151" s="13"/>
      <c r="AC78151"/>
      <c r="AD78151"/>
      <c r="AE78151"/>
    </row>
    <row r="78152" spans="8:31">
      <c r="H78152" s="68"/>
      <c r="N78152" s="13"/>
      <c r="O78152" s="13"/>
      <c r="P78152" s="13"/>
      <c r="V78152" s="68"/>
      <c r="AB78152" s="13"/>
      <c r="AC78152"/>
      <c r="AD78152"/>
      <c r="AE78152"/>
    </row>
    <row r="78153" spans="8:31">
      <c r="H78153" s="68"/>
      <c r="N78153" s="13"/>
      <c r="O78153" s="13"/>
      <c r="P78153" s="13"/>
      <c r="V78153" s="68"/>
      <c r="AB78153" s="13"/>
      <c r="AC78153"/>
      <c r="AD78153"/>
      <c r="AE78153"/>
    </row>
    <row r="78154" spans="8:31">
      <c r="H78154" s="68"/>
      <c r="N78154" s="13"/>
      <c r="O78154" s="13"/>
      <c r="P78154" s="13"/>
      <c r="V78154" s="68"/>
      <c r="AB78154" s="13"/>
      <c r="AC78154"/>
      <c r="AD78154"/>
      <c r="AE78154"/>
    </row>
    <row r="78155" spans="8:31">
      <c r="H78155" s="68"/>
      <c r="N78155" s="13"/>
      <c r="O78155" s="13"/>
      <c r="P78155" s="13"/>
      <c r="V78155" s="68"/>
      <c r="AB78155" s="13"/>
      <c r="AC78155"/>
      <c r="AD78155"/>
      <c r="AE78155"/>
    </row>
    <row r="78156" spans="8:31">
      <c r="H78156" s="68"/>
      <c r="N78156" s="13"/>
      <c r="O78156" s="13"/>
      <c r="P78156" s="13"/>
      <c r="V78156" s="68"/>
      <c r="AB78156" s="13"/>
      <c r="AC78156"/>
      <c r="AD78156"/>
      <c r="AE78156"/>
    </row>
    <row r="78157" spans="8:31">
      <c r="H78157" s="68"/>
      <c r="N78157" s="13"/>
      <c r="O78157" s="13"/>
      <c r="P78157" s="13"/>
      <c r="V78157" s="68"/>
      <c r="AB78157" s="13"/>
      <c r="AC78157"/>
      <c r="AD78157"/>
      <c r="AE78157"/>
    </row>
    <row r="78158" spans="8:31">
      <c r="H78158" s="68"/>
      <c r="N78158" s="13"/>
      <c r="O78158" s="13"/>
      <c r="P78158" s="13"/>
      <c r="V78158" s="68"/>
      <c r="AB78158" s="13"/>
      <c r="AC78158"/>
      <c r="AD78158"/>
      <c r="AE78158"/>
    </row>
    <row r="78159" spans="8:31">
      <c r="H78159" s="68"/>
      <c r="N78159" s="13"/>
      <c r="O78159" s="13"/>
      <c r="P78159" s="13"/>
      <c r="V78159" s="68"/>
      <c r="AB78159" s="13"/>
      <c r="AC78159"/>
      <c r="AD78159"/>
      <c r="AE78159"/>
    </row>
    <row r="78160" spans="8:31">
      <c r="H78160" s="68"/>
      <c r="N78160" s="13"/>
      <c r="O78160" s="13"/>
      <c r="P78160" s="13"/>
      <c r="V78160" s="68"/>
      <c r="AB78160" s="13"/>
      <c r="AC78160"/>
      <c r="AD78160"/>
      <c r="AE78160"/>
    </row>
    <row r="78161" spans="8:31">
      <c r="H78161" s="68"/>
      <c r="N78161" s="13"/>
      <c r="O78161" s="13"/>
      <c r="P78161" s="13"/>
      <c r="V78161" s="68"/>
      <c r="AB78161" s="13"/>
      <c r="AC78161"/>
      <c r="AD78161"/>
      <c r="AE78161"/>
    </row>
    <row r="78162" spans="8:31">
      <c r="H78162" s="68"/>
      <c r="N78162" s="13"/>
      <c r="O78162" s="13"/>
      <c r="P78162" s="13"/>
      <c r="V78162" s="68"/>
      <c r="AB78162" s="13"/>
      <c r="AC78162"/>
      <c r="AD78162"/>
      <c r="AE78162"/>
    </row>
    <row r="78163" spans="8:31">
      <c r="H78163" s="68"/>
      <c r="N78163" s="13"/>
      <c r="O78163" s="13"/>
      <c r="P78163" s="13"/>
      <c r="V78163" s="68"/>
      <c r="AB78163" s="13"/>
      <c r="AC78163"/>
      <c r="AD78163"/>
      <c r="AE78163"/>
    </row>
    <row r="78164" spans="8:31">
      <c r="H78164" s="68"/>
      <c r="N78164" s="13"/>
      <c r="O78164" s="13"/>
      <c r="P78164" s="13"/>
      <c r="V78164" s="68"/>
      <c r="AB78164" s="13"/>
      <c r="AC78164"/>
      <c r="AD78164"/>
      <c r="AE78164"/>
    </row>
    <row r="78165" spans="8:31">
      <c r="H78165" s="68"/>
      <c r="N78165" s="13"/>
      <c r="O78165" s="13"/>
      <c r="P78165" s="13"/>
      <c r="V78165" s="68"/>
      <c r="AB78165" s="13"/>
      <c r="AC78165"/>
      <c r="AD78165"/>
      <c r="AE78165"/>
    </row>
    <row r="78166" spans="8:31">
      <c r="H78166" s="68"/>
      <c r="N78166" s="13"/>
      <c r="O78166" s="13"/>
      <c r="P78166" s="13"/>
      <c r="V78166" s="68"/>
      <c r="AB78166" s="13"/>
      <c r="AC78166"/>
      <c r="AD78166"/>
      <c r="AE78166"/>
    </row>
    <row r="78167" spans="8:31">
      <c r="H78167" s="68"/>
      <c r="N78167" s="13"/>
      <c r="O78167" s="13"/>
      <c r="P78167" s="13"/>
      <c r="V78167" s="68"/>
      <c r="AB78167" s="13"/>
      <c r="AC78167"/>
      <c r="AD78167"/>
      <c r="AE78167"/>
    </row>
    <row r="78168" spans="8:31">
      <c r="H78168" s="68"/>
      <c r="N78168" s="13"/>
      <c r="O78168" s="13"/>
      <c r="P78168" s="13"/>
      <c r="V78168" s="68"/>
      <c r="AB78168" s="13"/>
      <c r="AC78168"/>
      <c r="AD78168"/>
      <c r="AE78168"/>
    </row>
    <row r="78169" spans="8:31">
      <c r="H78169" s="68"/>
      <c r="N78169" s="13"/>
      <c r="O78169" s="13"/>
      <c r="P78169" s="13"/>
      <c r="V78169" s="68"/>
      <c r="AB78169" s="13"/>
      <c r="AC78169"/>
      <c r="AD78169"/>
      <c r="AE78169"/>
    </row>
    <row r="78170" spans="8:31">
      <c r="H78170" s="68"/>
      <c r="N78170" s="13"/>
      <c r="O78170" s="13"/>
      <c r="P78170" s="13"/>
      <c r="V78170" s="68"/>
      <c r="AB78170" s="13"/>
      <c r="AC78170"/>
      <c r="AD78170"/>
      <c r="AE78170"/>
    </row>
    <row r="78171" spans="8:31">
      <c r="H78171" s="68"/>
      <c r="N78171" s="13"/>
      <c r="O78171" s="13"/>
      <c r="P78171" s="13"/>
      <c r="V78171" s="68"/>
      <c r="AB78171" s="13"/>
      <c r="AC78171"/>
      <c r="AD78171"/>
      <c r="AE78171"/>
    </row>
    <row r="78172" spans="8:31">
      <c r="H78172" s="68"/>
      <c r="N78172" s="13"/>
      <c r="O78172" s="13"/>
      <c r="P78172" s="13"/>
      <c r="V78172" s="68"/>
      <c r="AB78172" s="13"/>
      <c r="AC78172"/>
      <c r="AD78172"/>
      <c r="AE78172"/>
    </row>
    <row r="78173" spans="8:31">
      <c r="H78173" s="68"/>
      <c r="N78173" s="13"/>
      <c r="O78173" s="13"/>
      <c r="P78173" s="13"/>
      <c r="V78173" s="68"/>
      <c r="AB78173" s="13"/>
      <c r="AC78173"/>
      <c r="AD78173"/>
      <c r="AE78173"/>
    </row>
    <row r="78174" spans="8:31">
      <c r="H78174" s="68"/>
      <c r="N78174" s="13"/>
      <c r="O78174" s="13"/>
      <c r="P78174" s="13"/>
      <c r="V78174" s="68"/>
      <c r="AB78174" s="13"/>
      <c r="AC78174"/>
      <c r="AD78174"/>
      <c r="AE78174"/>
    </row>
    <row r="78175" spans="8:31">
      <c r="H78175" s="68"/>
      <c r="N78175" s="13"/>
      <c r="O78175" s="13"/>
      <c r="P78175" s="13"/>
      <c r="V78175" s="68"/>
      <c r="AB78175" s="13"/>
      <c r="AC78175"/>
      <c r="AD78175"/>
      <c r="AE78175"/>
    </row>
    <row r="78176" spans="8:31">
      <c r="H78176" s="68"/>
      <c r="N78176" s="13"/>
      <c r="O78176" s="13"/>
      <c r="P78176" s="13"/>
      <c r="V78176" s="68"/>
      <c r="AB78176" s="13"/>
      <c r="AC78176"/>
      <c r="AD78176"/>
      <c r="AE78176"/>
    </row>
    <row r="78177" spans="8:31">
      <c r="H78177" s="68"/>
      <c r="N78177" s="13"/>
      <c r="O78177" s="13"/>
      <c r="P78177" s="13"/>
      <c r="V78177" s="68"/>
      <c r="AB78177" s="13"/>
      <c r="AC78177"/>
      <c r="AD78177"/>
      <c r="AE78177"/>
    </row>
    <row r="78178" spans="8:31">
      <c r="H78178" s="68"/>
      <c r="N78178" s="13"/>
      <c r="O78178" s="13"/>
      <c r="P78178" s="13"/>
      <c r="V78178" s="68"/>
      <c r="AB78178" s="13"/>
      <c r="AC78178"/>
      <c r="AD78178"/>
      <c r="AE78178"/>
    </row>
    <row r="78179" spans="8:31">
      <c r="H78179" s="68"/>
      <c r="N78179" s="13"/>
      <c r="O78179" s="13"/>
      <c r="P78179" s="13"/>
      <c r="V78179" s="68"/>
      <c r="AB78179" s="13"/>
      <c r="AC78179"/>
      <c r="AD78179"/>
      <c r="AE78179"/>
    </row>
    <row r="78180" spans="8:31">
      <c r="H78180" s="68"/>
      <c r="N78180" s="13"/>
      <c r="O78180" s="13"/>
      <c r="P78180" s="13"/>
      <c r="V78180" s="68"/>
      <c r="AB78180" s="13"/>
      <c r="AC78180"/>
      <c r="AD78180"/>
      <c r="AE78180"/>
    </row>
    <row r="78181" spans="8:31">
      <c r="H78181" s="68"/>
      <c r="N78181" s="13"/>
      <c r="O78181" s="13"/>
      <c r="P78181" s="13"/>
      <c r="V78181" s="68"/>
      <c r="AB78181" s="13"/>
      <c r="AC78181"/>
      <c r="AD78181"/>
      <c r="AE78181"/>
    </row>
    <row r="78182" spans="8:31">
      <c r="H78182" s="68"/>
      <c r="N78182" s="13"/>
      <c r="O78182" s="13"/>
      <c r="P78182" s="13"/>
      <c r="V78182" s="68"/>
      <c r="AB78182" s="13"/>
      <c r="AC78182"/>
      <c r="AD78182"/>
      <c r="AE78182"/>
    </row>
    <row r="78183" spans="8:31">
      <c r="H78183" s="68"/>
      <c r="N78183" s="13"/>
      <c r="O78183" s="13"/>
      <c r="P78183" s="13"/>
      <c r="V78183" s="68"/>
      <c r="AB78183" s="13"/>
      <c r="AC78183"/>
      <c r="AD78183"/>
      <c r="AE78183"/>
    </row>
    <row r="78184" spans="8:31">
      <c r="H78184" s="68"/>
      <c r="N78184" s="13"/>
      <c r="O78184" s="13"/>
      <c r="P78184" s="13"/>
      <c r="V78184" s="68"/>
      <c r="AB78184" s="13"/>
      <c r="AC78184"/>
      <c r="AD78184"/>
      <c r="AE78184"/>
    </row>
    <row r="78185" spans="8:31">
      <c r="H78185" s="68"/>
      <c r="N78185" s="13"/>
      <c r="O78185" s="13"/>
      <c r="P78185" s="13"/>
      <c r="V78185" s="68"/>
      <c r="AB78185" s="13"/>
      <c r="AC78185"/>
      <c r="AD78185"/>
      <c r="AE78185"/>
    </row>
    <row r="78186" spans="8:31">
      <c r="H78186" s="68"/>
      <c r="N78186" s="13"/>
      <c r="O78186" s="13"/>
      <c r="P78186" s="13"/>
      <c r="V78186" s="68"/>
      <c r="AB78186" s="13"/>
      <c r="AC78186"/>
      <c r="AD78186"/>
      <c r="AE78186"/>
    </row>
    <row r="78187" spans="8:31">
      <c r="H78187" s="68"/>
      <c r="N78187" s="13"/>
      <c r="O78187" s="13"/>
      <c r="P78187" s="13"/>
      <c r="V78187" s="68"/>
      <c r="AB78187" s="13"/>
      <c r="AC78187"/>
      <c r="AD78187"/>
      <c r="AE78187"/>
    </row>
    <row r="78188" spans="8:31">
      <c r="H78188" s="68"/>
      <c r="N78188" s="13"/>
      <c r="O78188" s="13"/>
      <c r="P78188" s="13"/>
      <c r="V78188" s="68"/>
      <c r="AB78188" s="13"/>
      <c r="AC78188"/>
      <c r="AD78188"/>
      <c r="AE78188"/>
    </row>
    <row r="78189" spans="8:31">
      <c r="H78189" s="68"/>
      <c r="N78189" s="13"/>
      <c r="O78189" s="13"/>
      <c r="P78189" s="13"/>
      <c r="V78189" s="68"/>
      <c r="AB78189" s="13"/>
      <c r="AC78189"/>
      <c r="AD78189"/>
      <c r="AE78189"/>
    </row>
    <row r="78190" spans="8:31">
      <c r="H78190" s="68"/>
      <c r="N78190" s="13"/>
      <c r="O78190" s="13"/>
      <c r="P78190" s="13"/>
      <c r="V78190" s="68"/>
      <c r="AB78190" s="13"/>
      <c r="AC78190"/>
      <c r="AD78190"/>
      <c r="AE78190"/>
    </row>
    <row r="78191" spans="8:31">
      <c r="H78191" s="68"/>
      <c r="N78191" s="13"/>
      <c r="O78191" s="13"/>
      <c r="P78191" s="13"/>
      <c r="V78191" s="68"/>
      <c r="AB78191" s="13"/>
      <c r="AC78191"/>
      <c r="AD78191"/>
      <c r="AE78191"/>
    </row>
    <row r="78192" spans="8:31">
      <c r="H78192" s="68"/>
      <c r="N78192" s="13"/>
      <c r="O78192" s="13"/>
      <c r="P78192" s="13"/>
      <c r="V78192" s="68"/>
      <c r="AB78192" s="13"/>
      <c r="AC78192"/>
      <c r="AD78192"/>
      <c r="AE78192"/>
    </row>
    <row r="78193" spans="8:31">
      <c r="H78193" s="68"/>
      <c r="N78193" s="13"/>
      <c r="O78193" s="13"/>
      <c r="P78193" s="13"/>
      <c r="V78193" s="68"/>
      <c r="AB78193" s="13"/>
      <c r="AC78193"/>
      <c r="AD78193"/>
      <c r="AE78193"/>
    </row>
    <row r="78194" spans="8:31">
      <c r="H78194" s="68"/>
      <c r="N78194" s="13"/>
      <c r="O78194" s="13"/>
      <c r="P78194" s="13"/>
      <c r="V78194" s="68"/>
      <c r="AB78194" s="13"/>
      <c r="AC78194"/>
      <c r="AD78194"/>
      <c r="AE78194"/>
    </row>
    <row r="78195" spans="8:31">
      <c r="H78195" s="68"/>
      <c r="N78195" s="13"/>
      <c r="O78195" s="13"/>
      <c r="P78195" s="13"/>
      <c r="V78195" s="68"/>
      <c r="AB78195" s="13"/>
      <c r="AC78195"/>
      <c r="AD78195"/>
      <c r="AE78195"/>
    </row>
    <row r="78196" spans="8:31">
      <c r="H78196" s="68"/>
      <c r="N78196" s="13"/>
      <c r="O78196" s="13"/>
      <c r="P78196" s="13"/>
      <c r="V78196" s="68"/>
      <c r="AB78196" s="13"/>
      <c r="AC78196"/>
      <c r="AD78196"/>
      <c r="AE78196"/>
    </row>
    <row r="78197" spans="8:31">
      <c r="H78197" s="68"/>
      <c r="N78197" s="13"/>
      <c r="O78197" s="13"/>
      <c r="P78197" s="13"/>
      <c r="V78197" s="68"/>
      <c r="AB78197" s="13"/>
      <c r="AC78197"/>
      <c r="AD78197"/>
      <c r="AE78197"/>
    </row>
    <row r="78198" spans="8:31">
      <c r="H78198" s="68"/>
      <c r="N78198" s="13"/>
      <c r="O78198" s="13"/>
      <c r="P78198" s="13"/>
      <c r="V78198" s="68"/>
      <c r="AB78198" s="13"/>
      <c r="AC78198"/>
      <c r="AD78198"/>
      <c r="AE78198"/>
    </row>
    <row r="78199" spans="8:31">
      <c r="H78199" s="68"/>
      <c r="N78199" s="13"/>
      <c r="O78199" s="13"/>
      <c r="P78199" s="13"/>
      <c r="V78199" s="68"/>
      <c r="AB78199" s="13"/>
      <c r="AC78199"/>
      <c r="AD78199"/>
      <c r="AE78199"/>
    </row>
    <row r="78200" spans="8:31">
      <c r="H78200" s="68"/>
      <c r="N78200" s="13"/>
      <c r="O78200" s="13"/>
      <c r="P78200" s="13"/>
      <c r="V78200" s="68"/>
      <c r="AB78200" s="13"/>
      <c r="AC78200"/>
      <c r="AD78200"/>
      <c r="AE78200"/>
    </row>
    <row r="78201" spans="8:31">
      <c r="H78201" s="68"/>
      <c r="N78201" s="13"/>
      <c r="O78201" s="13"/>
      <c r="P78201" s="13"/>
      <c r="V78201" s="68"/>
      <c r="AB78201" s="13"/>
      <c r="AC78201"/>
      <c r="AD78201"/>
      <c r="AE78201"/>
    </row>
    <row r="78202" spans="8:31">
      <c r="H78202" s="68"/>
      <c r="N78202" s="13"/>
      <c r="O78202" s="13"/>
      <c r="P78202" s="13"/>
      <c r="V78202" s="68"/>
      <c r="AB78202" s="13"/>
      <c r="AC78202"/>
      <c r="AD78202"/>
      <c r="AE78202"/>
    </row>
    <row r="78203" spans="8:31">
      <c r="H78203" s="68"/>
      <c r="N78203" s="13"/>
      <c r="O78203" s="13"/>
      <c r="P78203" s="13"/>
      <c r="V78203" s="68"/>
      <c r="AB78203" s="13"/>
      <c r="AC78203"/>
      <c r="AD78203"/>
      <c r="AE78203"/>
    </row>
    <row r="78204" spans="8:31">
      <c r="H78204" s="68"/>
      <c r="N78204" s="13"/>
      <c r="O78204" s="13"/>
      <c r="P78204" s="13"/>
      <c r="V78204" s="68"/>
      <c r="AB78204" s="13"/>
      <c r="AC78204"/>
      <c r="AD78204"/>
      <c r="AE78204"/>
    </row>
    <row r="78205" spans="8:31">
      <c r="H78205" s="68"/>
      <c r="N78205" s="13"/>
      <c r="O78205" s="13"/>
      <c r="P78205" s="13"/>
      <c r="V78205" s="68"/>
      <c r="AB78205" s="13"/>
      <c r="AC78205"/>
      <c r="AD78205"/>
      <c r="AE78205"/>
    </row>
    <row r="78206" spans="8:31">
      <c r="H78206" s="68"/>
      <c r="N78206" s="13"/>
      <c r="O78206" s="13"/>
      <c r="P78206" s="13"/>
      <c r="V78206" s="68"/>
      <c r="AB78206" s="13"/>
      <c r="AC78206"/>
      <c r="AD78206"/>
      <c r="AE78206"/>
    </row>
    <row r="78207" spans="8:31">
      <c r="H78207" s="68"/>
      <c r="N78207" s="13"/>
      <c r="O78207" s="13"/>
      <c r="P78207" s="13"/>
      <c r="V78207" s="68"/>
      <c r="AB78207" s="13"/>
      <c r="AC78207"/>
      <c r="AD78207"/>
      <c r="AE78207"/>
    </row>
    <row r="78208" spans="8:31">
      <c r="H78208" s="68"/>
      <c r="N78208" s="13"/>
      <c r="O78208" s="13"/>
      <c r="P78208" s="13"/>
      <c r="V78208" s="68"/>
      <c r="AB78208" s="13"/>
      <c r="AC78208"/>
      <c r="AD78208"/>
      <c r="AE78208"/>
    </row>
    <row r="78209" spans="8:31">
      <c r="H78209" s="68"/>
      <c r="N78209" s="13"/>
      <c r="O78209" s="13"/>
      <c r="P78209" s="13"/>
      <c r="V78209" s="68"/>
      <c r="AB78209" s="13"/>
      <c r="AC78209"/>
      <c r="AD78209"/>
      <c r="AE78209"/>
    </row>
    <row r="78210" spans="8:31">
      <c r="H78210" s="68"/>
      <c r="N78210" s="13"/>
      <c r="O78210" s="13"/>
      <c r="P78210" s="13"/>
      <c r="V78210" s="68"/>
      <c r="AB78210" s="13"/>
      <c r="AC78210"/>
      <c r="AD78210"/>
      <c r="AE78210"/>
    </row>
    <row r="78211" spans="8:31">
      <c r="H78211" s="68"/>
      <c r="N78211" s="13"/>
      <c r="O78211" s="13"/>
      <c r="P78211" s="13"/>
      <c r="V78211" s="68"/>
      <c r="AB78211" s="13"/>
      <c r="AC78211"/>
      <c r="AD78211"/>
      <c r="AE78211"/>
    </row>
    <row r="78212" spans="8:31">
      <c r="H78212" s="68"/>
      <c r="N78212" s="13"/>
      <c r="O78212" s="13"/>
      <c r="P78212" s="13"/>
      <c r="V78212" s="68"/>
      <c r="AB78212" s="13"/>
      <c r="AC78212"/>
      <c r="AD78212"/>
      <c r="AE78212"/>
    </row>
    <row r="78213" spans="8:31">
      <c r="H78213" s="68"/>
      <c r="N78213" s="13"/>
      <c r="O78213" s="13"/>
      <c r="P78213" s="13"/>
      <c r="V78213" s="68"/>
      <c r="AB78213" s="13"/>
      <c r="AC78213"/>
      <c r="AD78213"/>
      <c r="AE78213"/>
    </row>
    <row r="78214" spans="8:31">
      <c r="H78214" s="68"/>
      <c r="N78214" s="13"/>
      <c r="O78214" s="13"/>
      <c r="P78214" s="13"/>
      <c r="V78214" s="68"/>
      <c r="AB78214" s="13"/>
      <c r="AC78214"/>
      <c r="AD78214"/>
      <c r="AE78214"/>
    </row>
    <row r="78215" spans="8:31">
      <c r="H78215" s="68"/>
      <c r="N78215" s="13"/>
      <c r="O78215" s="13"/>
      <c r="P78215" s="13"/>
      <c r="V78215" s="68"/>
      <c r="AB78215" s="13"/>
      <c r="AC78215"/>
      <c r="AD78215"/>
      <c r="AE78215"/>
    </row>
    <row r="78216" spans="8:31">
      <c r="H78216" s="68"/>
      <c r="N78216" s="13"/>
      <c r="O78216" s="13"/>
      <c r="P78216" s="13"/>
      <c r="V78216" s="68"/>
      <c r="AB78216" s="13"/>
      <c r="AC78216"/>
      <c r="AD78216"/>
      <c r="AE78216"/>
    </row>
    <row r="78217" spans="8:31">
      <c r="H78217" s="68"/>
      <c r="N78217" s="13"/>
      <c r="O78217" s="13"/>
      <c r="P78217" s="13"/>
      <c r="V78217" s="68"/>
      <c r="AB78217" s="13"/>
      <c r="AC78217"/>
      <c r="AD78217"/>
      <c r="AE78217"/>
    </row>
    <row r="78218" spans="8:31">
      <c r="H78218" s="68"/>
      <c r="N78218" s="13"/>
      <c r="O78218" s="13"/>
      <c r="P78218" s="13"/>
      <c r="V78218" s="68"/>
      <c r="AB78218" s="13"/>
      <c r="AC78218"/>
      <c r="AD78218"/>
      <c r="AE78218"/>
    </row>
    <row r="78219" spans="8:31">
      <c r="H78219" s="68"/>
      <c r="N78219" s="13"/>
      <c r="O78219" s="13"/>
      <c r="P78219" s="13"/>
      <c r="V78219" s="68"/>
      <c r="AB78219" s="13"/>
      <c r="AC78219"/>
      <c r="AD78219"/>
      <c r="AE78219"/>
    </row>
    <row r="78220" spans="8:31">
      <c r="H78220" s="68"/>
      <c r="N78220" s="13"/>
      <c r="O78220" s="13"/>
      <c r="P78220" s="13"/>
      <c r="V78220" s="68"/>
      <c r="AB78220" s="13"/>
      <c r="AC78220"/>
      <c r="AD78220"/>
      <c r="AE78220"/>
    </row>
    <row r="78221" spans="8:31">
      <c r="H78221" s="68"/>
      <c r="N78221" s="13"/>
      <c r="O78221" s="13"/>
      <c r="P78221" s="13"/>
      <c r="V78221" s="68"/>
      <c r="AB78221" s="13"/>
      <c r="AC78221"/>
      <c r="AD78221"/>
      <c r="AE78221"/>
    </row>
    <row r="78222" spans="8:31">
      <c r="H78222" s="68"/>
      <c r="N78222" s="13"/>
      <c r="O78222" s="13"/>
      <c r="P78222" s="13"/>
      <c r="V78222" s="68"/>
      <c r="AB78222" s="13"/>
      <c r="AC78222"/>
      <c r="AD78222"/>
      <c r="AE78222"/>
    </row>
    <row r="78223" spans="8:31">
      <c r="H78223" s="68"/>
      <c r="N78223" s="13"/>
      <c r="O78223" s="13"/>
      <c r="P78223" s="13"/>
      <c r="V78223" s="68"/>
      <c r="AB78223" s="13"/>
      <c r="AC78223"/>
      <c r="AD78223"/>
      <c r="AE78223"/>
    </row>
    <row r="78224" spans="8:31">
      <c r="H78224" s="68"/>
      <c r="N78224" s="13"/>
      <c r="O78224" s="13"/>
      <c r="P78224" s="13"/>
      <c r="V78224" s="68"/>
      <c r="AB78224" s="13"/>
      <c r="AC78224"/>
      <c r="AD78224"/>
      <c r="AE78224"/>
    </row>
    <row r="78225" spans="8:31">
      <c r="H78225" s="68"/>
      <c r="N78225" s="13"/>
      <c r="O78225" s="13"/>
      <c r="P78225" s="13"/>
      <c r="V78225" s="68"/>
      <c r="AB78225" s="13"/>
    </row>
    <row r="78226" spans="8:31">
      <c r="H78226" s="68"/>
      <c r="N78226" s="13"/>
      <c r="O78226" s="13"/>
      <c r="P78226" s="13"/>
      <c r="V78226" s="68"/>
      <c r="AB78226" s="13"/>
    </row>
    <row r="78227" spans="8:31">
      <c r="H78227" s="68"/>
      <c r="N78227" s="13"/>
      <c r="O78227" s="13"/>
      <c r="P78227" s="13"/>
      <c r="V78227" s="68"/>
      <c r="AB78227" s="13"/>
    </row>
    <row r="78228" spans="8:31">
      <c r="H78228" s="68"/>
      <c r="N78228" s="13"/>
      <c r="O78228" s="13"/>
      <c r="P78228" s="13"/>
      <c r="V78228" s="68"/>
      <c r="AB78228" s="13"/>
    </row>
    <row r="78229" spans="8:31">
      <c r="H78229" s="68"/>
      <c r="N78229" s="13"/>
      <c r="O78229" s="13"/>
      <c r="P78229" s="13"/>
      <c r="V78229" s="68"/>
      <c r="AB78229" s="13"/>
    </row>
    <row r="78230" spans="8:31">
      <c r="H78230" s="68"/>
      <c r="N78230" s="13"/>
      <c r="O78230" s="13"/>
      <c r="P78230" s="13"/>
      <c r="V78230" s="68"/>
      <c r="AB78230" s="13"/>
      <c r="AC78230"/>
      <c r="AD78230"/>
      <c r="AE78230"/>
    </row>
    <row r="78231" spans="8:31">
      <c r="H78231" s="68"/>
      <c r="N78231" s="13"/>
      <c r="O78231" s="13"/>
      <c r="P78231" s="13"/>
      <c r="V78231" s="68"/>
      <c r="AB78231" s="13"/>
      <c r="AC78231"/>
      <c r="AD78231"/>
      <c r="AE78231"/>
    </row>
    <row r="78232" spans="8:31">
      <c r="H78232" s="68"/>
      <c r="N78232" s="13"/>
      <c r="O78232" s="13"/>
      <c r="P78232" s="13"/>
      <c r="V78232" s="68"/>
      <c r="AB78232" s="13"/>
      <c r="AC78232"/>
      <c r="AD78232"/>
      <c r="AE78232"/>
    </row>
    <row r="78233" spans="8:31">
      <c r="H78233" s="68"/>
      <c r="N78233" s="13"/>
      <c r="O78233" s="13"/>
      <c r="P78233" s="13"/>
      <c r="V78233" s="68"/>
      <c r="AB78233" s="13"/>
      <c r="AC78233"/>
      <c r="AD78233"/>
      <c r="AE78233"/>
    </row>
    <row r="78234" spans="8:31">
      <c r="H78234" s="68"/>
      <c r="N78234" s="13"/>
      <c r="O78234" s="13"/>
      <c r="P78234" s="13"/>
      <c r="V78234" s="68"/>
      <c r="AB78234" s="13"/>
      <c r="AC78234"/>
      <c r="AD78234"/>
      <c r="AE78234"/>
    </row>
    <row r="78235" spans="8:31">
      <c r="H78235" s="68"/>
      <c r="N78235" s="13"/>
      <c r="O78235" s="13"/>
      <c r="P78235" s="13"/>
      <c r="V78235" s="68"/>
      <c r="AB78235" s="13"/>
      <c r="AC78235"/>
      <c r="AD78235"/>
      <c r="AE78235"/>
    </row>
    <row r="78236" spans="8:31">
      <c r="H78236" s="68"/>
      <c r="N78236" s="13"/>
      <c r="O78236" s="13"/>
      <c r="P78236" s="13"/>
      <c r="V78236" s="68"/>
      <c r="AB78236" s="13"/>
      <c r="AC78236"/>
      <c r="AD78236"/>
      <c r="AE78236"/>
    </row>
    <row r="78237" spans="8:31">
      <c r="H78237" s="68"/>
      <c r="N78237" s="13"/>
      <c r="O78237" s="13"/>
      <c r="P78237" s="13"/>
      <c r="V78237" s="68"/>
      <c r="AB78237" s="13"/>
      <c r="AC78237"/>
      <c r="AD78237"/>
      <c r="AE78237"/>
    </row>
    <row r="78238" spans="8:31">
      <c r="H78238" s="68"/>
      <c r="N78238" s="13"/>
      <c r="O78238" s="13"/>
      <c r="P78238" s="13"/>
      <c r="V78238" s="68"/>
      <c r="AB78238" s="13"/>
      <c r="AC78238"/>
      <c r="AD78238"/>
      <c r="AE78238"/>
    </row>
    <row r="78239" spans="8:31">
      <c r="H78239" s="68"/>
      <c r="N78239" s="13"/>
      <c r="O78239" s="13"/>
      <c r="P78239" s="13"/>
      <c r="V78239" s="68"/>
      <c r="AB78239" s="13"/>
      <c r="AC78239"/>
      <c r="AD78239"/>
      <c r="AE78239"/>
    </row>
    <row r="78240" spans="8:31">
      <c r="H78240" s="68"/>
      <c r="N78240" s="13"/>
      <c r="O78240" s="13"/>
      <c r="P78240" s="13"/>
      <c r="V78240" s="68"/>
      <c r="AB78240" s="13"/>
      <c r="AC78240"/>
      <c r="AD78240"/>
      <c r="AE78240"/>
    </row>
    <row r="78241" spans="8:31">
      <c r="H78241" s="68"/>
      <c r="N78241" s="13"/>
      <c r="O78241" s="13"/>
      <c r="P78241" s="13"/>
      <c r="V78241" s="68"/>
      <c r="AB78241" s="13"/>
      <c r="AC78241"/>
      <c r="AD78241"/>
      <c r="AE78241"/>
    </row>
    <row r="78242" spans="8:31">
      <c r="H78242" s="68"/>
      <c r="N78242" s="13"/>
      <c r="O78242" s="13"/>
      <c r="P78242" s="13"/>
      <c r="V78242" s="68"/>
      <c r="AB78242" s="13"/>
      <c r="AC78242"/>
      <c r="AD78242"/>
      <c r="AE78242"/>
    </row>
    <row r="78243" spans="8:31">
      <c r="H78243" s="68"/>
      <c r="N78243" s="13"/>
      <c r="O78243" s="13"/>
      <c r="P78243" s="13"/>
      <c r="V78243" s="68"/>
      <c r="AB78243" s="13"/>
      <c r="AC78243"/>
      <c r="AD78243"/>
      <c r="AE78243"/>
    </row>
    <row r="78244" spans="8:31">
      <c r="H78244" s="68"/>
      <c r="N78244" s="13"/>
      <c r="O78244" s="13"/>
      <c r="P78244" s="13"/>
      <c r="V78244" s="68"/>
      <c r="AB78244" s="13"/>
      <c r="AC78244"/>
      <c r="AD78244"/>
      <c r="AE78244"/>
    </row>
    <row r="78245" spans="8:31">
      <c r="H78245" s="68"/>
      <c r="N78245" s="13"/>
      <c r="O78245" s="13"/>
      <c r="P78245" s="13"/>
      <c r="V78245" s="68"/>
      <c r="AB78245" s="13"/>
      <c r="AC78245"/>
      <c r="AD78245"/>
      <c r="AE78245"/>
    </row>
    <row r="78246" spans="8:31">
      <c r="H78246" s="68"/>
      <c r="N78246" s="13"/>
      <c r="O78246" s="13"/>
      <c r="P78246" s="13"/>
      <c r="V78246" s="68"/>
      <c r="AB78246" s="13"/>
      <c r="AC78246"/>
      <c r="AD78246"/>
      <c r="AE78246"/>
    </row>
    <row r="78247" spans="8:31">
      <c r="H78247" s="68"/>
      <c r="N78247" s="13"/>
      <c r="O78247" s="13"/>
      <c r="P78247" s="13"/>
      <c r="V78247" s="68"/>
      <c r="AB78247" s="13"/>
      <c r="AC78247"/>
      <c r="AD78247"/>
      <c r="AE78247"/>
    </row>
    <row r="78248" spans="8:31">
      <c r="H78248" s="68"/>
      <c r="N78248" s="13"/>
      <c r="O78248" s="13"/>
      <c r="P78248" s="13"/>
      <c r="V78248" s="68"/>
      <c r="AB78248" s="13"/>
      <c r="AC78248"/>
      <c r="AD78248"/>
      <c r="AE78248"/>
    </row>
    <row r="78249" spans="8:31">
      <c r="H78249" s="68"/>
      <c r="N78249" s="13"/>
      <c r="O78249" s="13"/>
      <c r="P78249" s="13"/>
      <c r="V78249" s="68"/>
      <c r="AB78249" s="13"/>
      <c r="AC78249"/>
      <c r="AD78249"/>
      <c r="AE78249"/>
    </row>
    <row r="78250" spans="8:31">
      <c r="H78250" s="68"/>
      <c r="N78250" s="13"/>
      <c r="O78250" s="13"/>
      <c r="P78250" s="13"/>
      <c r="V78250" s="68"/>
      <c r="AB78250" s="13"/>
      <c r="AC78250"/>
      <c r="AD78250"/>
      <c r="AE78250"/>
    </row>
    <row r="78251" spans="8:31">
      <c r="H78251" s="68"/>
      <c r="N78251" s="13"/>
      <c r="O78251" s="13"/>
      <c r="P78251" s="13"/>
      <c r="V78251" s="68"/>
      <c r="AB78251" s="13"/>
      <c r="AC78251"/>
      <c r="AD78251"/>
      <c r="AE78251"/>
    </row>
    <row r="78252" spans="8:31">
      <c r="H78252" s="68"/>
      <c r="N78252" s="13"/>
      <c r="O78252" s="13"/>
      <c r="P78252" s="13"/>
      <c r="V78252" s="68"/>
      <c r="AB78252" s="13"/>
      <c r="AC78252"/>
      <c r="AD78252"/>
      <c r="AE78252"/>
    </row>
    <row r="78253" spans="8:31">
      <c r="H78253" s="68"/>
      <c r="N78253" s="13"/>
      <c r="O78253" s="13"/>
      <c r="P78253" s="13"/>
      <c r="V78253" s="68"/>
      <c r="AB78253" s="13"/>
      <c r="AC78253"/>
      <c r="AD78253"/>
      <c r="AE78253"/>
    </row>
    <row r="78254" spans="8:31">
      <c r="H78254" s="68"/>
      <c r="N78254" s="13"/>
      <c r="O78254" s="13"/>
      <c r="P78254" s="13"/>
      <c r="V78254" s="68"/>
      <c r="AB78254" s="13"/>
      <c r="AC78254"/>
      <c r="AD78254"/>
      <c r="AE78254"/>
    </row>
    <row r="78255" spans="8:31">
      <c r="H78255" s="68"/>
      <c r="N78255" s="13"/>
      <c r="O78255" s="13"/>
      <c r="P78255" s="13"/>
      <c r="V78255" s="68"/>
      <c r="AB78255" s="13"/>
      <c r="AC78255"/>
      <c r="AD78255"/>
      <c r="AE78255"/>
    </row>
    <row r="78256" spans="8:31">
      <c r="H78256" s="68"/>
      <c r="N78256" s="13"/>
      <c r="O78256" s="13"/>
      <c r="P78256" s="13"/>
      <c r="V78256" s="68"/>
      <c r="AB78256" s="13"/>
      <c r="AC78256"/>
      <c r="AD78256"/>
      <c r="AE78256"/>
    </row>
    <row r="78257" spans="8:31">
      <c r="H78257" s="68"/>
      <c r="N78257" s="13"/>
      <c r="O78257" s="13"/>
      <c r="P78257" s="13"/>
      <c r="V78257" s="68"/>
      <c r="AB78257" s="13"/>
      <c r="AC78257"/>
      <c r="AD78257"/>
      <c r="AE78257"/>
    </row>
    <row r="78258" spans="8:31">
      <c r="H78258" s="68"/>
      <c r="N78258" s="13"/>
      <c r="O78258" s="13"/>
      <c r="P78258" s="13"/>
      <c r="V78258" s="68"/>
      <c r="AB78258" s="13"/>
      <c r="AC78258"/>
      <c r="AD78258"/>
      <c r="AE78258"/>
    </row>
    <row r="78259" spans="8:31">
      <c r="H78259" s="68"/>
      <c r="N78259" s="13"/>
      <c r="O78259" s="13"/>
      <c r="P78259" s="13"/>
      <c r="V78259" s="68"/>
      <c r="AB78259" s="13"/>
      <c r="AC78259"/>
      <c r="AD78259"/>
      <c r="AE78259"/>
    </row>
    <row r="78260" spans="8:31">
      <c r="H78260" s="68"/>
      <c r="N78260" s="13"/>
      <c r="O78260" s="13"/>
      <c r="P78260" s="13"/>
      <c r="V78260" s="68"/>
      <c r="AB78260" s="13"/>
      <c r="AC78260"/>
      <c r="AD78260"/>
      <c r="AE78260"/>
    </row>
    <row r="78261" spans="8:31">
      <c r="H78261" s="68"/>
      <c r="N78261" s="13"/>
      <c r="O78261" s="13"/>
      <c r="P78261" s="13"/>
      <c r="V78261" s="68"/>
      <c r="AB78261" s="13"/>
      <c r="AC78261"/>
      <c r="AD78261"/>
      <c r="AE78261"/>
    </row>
    <row r="78262" spans="8:31">
      <c r="H78262" s="68"/>
      <c r="N78262" s="13"/>
      <c r="O78262" s="13"/>
      <c r="P78262" s="13"/>
      <c r="V78262" s="68"/>
      <c r="AB78262" s="13"/>
      <c r="AC78262"/>
      <c r="AD78262"/>
      <c r="AE78262"/>
    </row>
    <row r="78263" spans="8:31">
      <c r="H78263" s="68"/>
      <c r="N78263" s="13"/>
      <c r="O78263" s="13"/>
      <c r="P78263" s="13"/>
      <c r="V78263" s="68"/>
      <c r="AB78263" s="13"/>
      <c r="AC78263"/>
      <c r="AD78263"/>
      <c r="AE78263"/>
    </row>
    <row r="78264" spans="8:31">
      <c r="H78264" s="68"/>
      <c r="N78264" s="13"/>
      <c r="O78264" s="13"/>
      <c r="P78264" s="13"/>
      <c r="V78264" s="68"/>
      <c r="AB78264" s="13"/>
      <c r="AC78264"/>
      <c r="AD78264"/>
      <c r="AE78264"/>
    </row>
    <row r="78265" spans="8:31">
      <c r="H78265" s="68"/>
      <c r="N78265" s="13"/>
      <c r="O78265" s="13"/>
      <c r="P78265" s="13"/>
      <c r="V78265" s="68"/>
      <c r="AB78265" s="13"/>
      <c r="AC78265"/>
      <c r="AD78265"/>
      <c r="AE78265"/>
    </row>
    <row r="78266" spans="8:31">
      <c r="H78266" s="68"/>
      <c r="N78266" s="13"/>
      <c r="O78266" s="13"/>
      <c r="P78266" s="13"/>
      <c r="V78266" s="68"/>
      <c r="AB78266" s="13"/>
      <c r="AC78266"/>
      <c r="AD78266"/>
      <c r="AE78266"/>
    </row>
    <row r="78267" spans="8:31">
      <c r="H78267" s="68"/>
      <c r="N78267" s="13"/>
      <c r="O78267" s="13"/>
      <c r="P78267" s="13"/>
      <c r="V78267" s="68"/>
      <c r="AB78267" s="13"/>
      <c r="AC78267"/>
      <c r="AD78267"/>
      <c r="AE78267"/>
    </row>
    <row r="78268" spans="8:31">
      <c r="H78268" s="68"/>
      <c r="N78268" s="13"/>
      <c r="O78268" s="13"/>
      <c r="P78268" s="13"/>
      <c r="V78268" s="68"/>
      <c r="AB78268" s="13"/>
      <c r="AC78268"/>
      <c r="AD78268"/>
      <c r="AE78268"/>
    </row>
    <row r="78269" spans="8:31">
      <c r="H78269" s="68"/>
      <c r="N78269" s="13"/>
      <c r="O78269" s="13"/>
      <c r="P78269" s="13"/>
      <c r="V78269" s="68"/>
      <c r="AB78269" s="13"/>
      <c r="AC78269"/>
      <c r="AD78269"/>
      <c r="AE78269"/>
    </row>
    <row r="78270" spans="8:31">
      <c r="H78270" s="68"/>
      <c r="N78270" s="13"/>
      <c r="O78270" s="13"/>
      <c r="P78270" s="13"/>
      <c r="V78270" s="68"/>
      <c r="AB78270" s="13"/>
      <c r="AC78270"/>
      <c r="AD78270"/>
      <c r="AE78270"/>
    </row>
    <row r="78271" spans="8:31">
      <c r="H78271" s="68"/>
      <c r="N78271" s="13"/>
      <c r="O78271" s="13"/>
      <c r="P78271" s="13"/>
      <c r="V78271" s="68"/>
      <c r="AB78271" s="13"/>
      <c r="AC78271"/>
      <c r="AD78271"/>
      <c r="AE78271"/>
    </row>
    <row r="78272" spans="8:31">
      <c r="H78272" s="68"/>
      <c r="N78272" s="13"/>
      <c r="O78272" s="13"/>
      <c r="P78272" s="13"/>
      <c r="V78272" s="68"/>
      <c r="AB78272" s="13"/>
      <c r="AC78272"/>
      <c r="AD78272"/>
      <c r="AE78272"/>
    </row>
    <row r="78273" spans="8:31">
      <c r="H78273" s="68"/>
      <c r="N78273" s="13"/>
      <c r="O78273" s="13"/>
      <c r="P78273" s="13"/>
      <c r="V78273" s="68"/>
      <c r="AB78273" s="13"/>
      <c r="AC78273"/>
      <c r="AD78273"/>
      <c r="AE78273"/>
    </row>
    <row r="78274" spans="8:31">
      <c r="H78274" s="68"/>
      <c r="N78274" s="13"/>
      <c r="O78274" s="13"/>
      <c r="P78274" s="13"/>
      <c r="V78274" s="68"/>
      <c r="AB78274" s="13"/>
      <c r="AC78274"/>
      <c r="AD78274"/>
      <c r="AE78274"/>
    </row>
    <row r="78275" spans="8:31">
      <c r="H78275" s="68"/>
      <c r="N78275" s="13"/>
      <c r="O78275" s="13"/>
      <c r="P78275" s="13"/>
      <c r="V78275" s="68"/>
      <c r="AB78275" s="13"/>
      <c r="AC78275"/>
      <c r="AD78275"/>
      <c r="AE78275"/>
    </row>
    <row r="78276" spans="8:31">
      <c r="H78276" s="68"/>
      <c r="N78276" s="13"/>
      <c r="O78276" s="13"/>
      <c r="P78276" s="13"/>
      <c r="V78276" s="68"/>
      <c r="AB78276" s="13"/>
      <c r="AC78276"/>
      <c r="AD78276"/>
      <c r="AE78276"/>
    </row>
    <row r="78277" spans="8:31">
      <c r="H78277" s="68"/>
      <c r="N78277" s="13"/>
      <c r="O78277" s="13"/>
      <c r="P78277" s="13"/>
      <c r="V78277" s="68"/>
      <c r="AB78277" s="13"/>
      <c r="AC78277"/>
      <c r="AD78277"/>
      <c r="AE78277"/>
    </row>
    <row r="78278" spans="8:31">
      <c r="H78278" s="68"/>
      <c r="N78278" s="13"/>
      <c r="O78278" s="13"/>
      <c r="P78278" s="13"/>
      <c r="V78278" s="68"/>
      <c r="AB78278" s="13"/>
      <c r="AC78278"/>
      <c r="AD78278"/>
      <c r="AE78278"/>
    </row>
    <row r="78279" spans="8:31">
      <c r="H78279" s="68"/>
      <c r="N78279" s="13"/>
      <c r="O78279" s="13"/>
      <c r="P78279" s="13"/>
      <c r="V78279" s="68"/>
      <c r="AB78279" s="13"/>
      <c r="AC78279"/>
      <c r="AD78279"/>
      <c r="AE78279"/>
    </row>
    <row r="78280" spans="8:31">
      <c r="H78280" s="68"/>
      <c r="N78280" s="13"/>
      <c r="O78280" s="13"/>
      <c r="P78280" s="13"/>
      <c r="V78280" s="68"/>
      <c r="AB78280" s="13"/>
      <c r="AC78280"/>
      <c r="AD78280"/>
      <c r="AE78280"/>
    </row>
    <row r="78281" spans="8:31">
      <c r="H78281" s="68"/>
      <c r="N78281" s="13"/>
      <c r="O78281" s="13"/>
      <c r="P78281" s="13"/>
      <c r="V78281" s="68"/>
      <c r="AB78281" s="13"/>
      <c r="AC78281"/>
      <c r="AD78281"/>
      <c r="AE78281"/>
    </row>
    <row r="78282" spans="8:31">
      <c r="H78282" s="68"/>
      <c r="N78282" s="13"/>
      <c r="O78282" s="13"/>
      <c r="P78282" s="13"/>
      <c r="V78282" s="68"/>
      <c r="AB78282" s="13"/>
      <c r="AC78282"/>
      <c r="AD78282"/>
      <c r="AE78282"/>
    </row>
    <row r="78283" spans="8:31">
      <c r="H78283" s="68"/>
      <c r="N78283" s="13"/>
      <c r="O78283" s="13"/>
      <c r="P78283" s="13"/>
      <c r="V78283" s="68"/>
      <c r="AB78283" s="13"/>
      <c r="AC78283"/>
      <c r="AD78283"/>
      <c r="AE78283"/>
    </row>
    <row r="78284" spans="8:31">
      <c r="H78284" s="68"/>
      <c r="N78284" s="13"/>
      <c r="O78284" s="13"/>
      <c r="P78284" s="13"/>
      <c r="V78284" s="68"/>
      <c r="AB78284" s="13"/>
      <c r="AC78284"/>
      <c r="AD78284"/>
      <c r="AE78284"/>
    </row>
    <row r="78285" spans="8:31">
      <c r="H78285" s="68"/>
      <c r="N78285" s="13"/>
      <c r="O78285" s="13"/>
      <c r="P78285" s="13"/>
      <c r="V78285" s="68"/>
      <c r="AB78285" s="13"/>
      <c r="AC78285"/>
      <c r="AD78285"/>
      <c r="AE78285"/>
    </row>
    <row r="78286" spans="8:31">
      <c r="H78286" s="68"/>
      <c r="N78286" s="13"/>
      <c r="O78286" s="13"/>
      <c r="P78286" s="13"/>
      <c r="V78286" s="68"/>
      <c r="AB78286" s="13"/>
      <c r="AC78286"/>
      <c r="AD78286"/>
      <c r="AE78286"/>
    </row>
    <row r="78287" spans="8:31">
      <c r="H78287" s="68"/>
      <c r="N78287" s="13"/>
      <c r="O78287" s="13"/>
      <c r="P78287" s="13"/>
      <c r="V78287" s="68"/>
      <c r="AB78287" s="13"/>
      <c r="AC78287"/>
      <c r="AD78287"/>
      <c r="AE78287"/>
    </row>
    <row r="78288" spans="8:31">
      <c r="H78288" s="68"/>
      <c r="N78288" s="13"/>
      <c r="O78288" s="13"/>
      <c r="P78288" s="13"/>
      <c r="V78288" s="68"/>
      <c r="AB78288" s="13"/>
      <c r="AC78288"/>
      <c r="AD78288"/>
      <c r="AE78288"/>
    </row>
    <row r="78289" spans="8:31">
      <c r="H78289" s="68"/>
      <c r="N78289" s="13"/>
      <c r="O78289" s="13"/>
      <c r="P78289" s="13"/>
      <c r="V78289" s="68"/>
      <c r="AB78289" s="13"/>
      <c r="AC78289"/>
      <c r="AD78289"/>
      <c r="AE78289"/>
    </row>
    <row r="78290" spans="8:31">
      <c r="H78290" s="68"/>
      <c r="N78290" s="13"/>
      <c r="O78290" s="13"/>
      <c r="P78290" s="13"/>
      <c r="V78290" s="68"/>
      <c r="AB78290" s="13"/>
      <c r="AC78290"/>
      <c r="AD78290"/>
      <c r="AE78290"/>
    </row>
    <row r="78291" spans="8:31">
      <c r="H78291" s="68"/>
      <c r="N78291" s="13"/>
      <c r="O78291" s="13"/>
      <c r="P78291" s="13"/>
      <c r="V78291" s="68"/>
      <c r="AB78291" s="13"/>
    </row>
    <row r="78292" spans="8:31">
      <c r="H78292" s="68"/>
      <c r="N78292" s="13"/>
      <c r="O78292" s="13"/>
      <c r="P78292" s="13"/>
      <c r="V78292" s="68"/>
      <c r="AB78292" s="13"/>
    </row>
    <row r="78293" spans="8:31">
      <c r="H78293" s="68"/>
      <c r="N78293" s="13"/>
      <c r="O78293" s="13"/>
      <c r="P78293" s="13"/>
      <c r="V78293" s="68"/>
      <c r="AB78293" s="13"/>
    </row>
    <row r="78294" spans="8:31">
      <c r="H78294" s="68"/>
      <c r="N78294" s="13"/>
      <c r="O78294" s="13"/>
      <c r="P78294" s="13"/>
      <c r="V78294" s="68"/>
      <c r="AB78294" s="13"/>
      <c r="AC78294"/>
      <c r="AD78294"/>
      <c r="AE78294"/>
    </row>
    <row r="78295" spans="8:31">
      <c r="H78295" s="68"/>
      <c r="N78295" s="13"/>
      <c r="O78295" s="13"/>
      <c r="P78295" s="13"/>
      <c r="V78295" s="68"/>
      <c r="AB78295" s="13"/>
      <c r="AC78295"/>
      <c r="AD78295"/>
      <c r="AE78295"/>
    </row>
    <row r="78296" spans="8:31">
      <c r="H78296" s="68"/>
      <c r="N78296" s="13"/>
      <c r="O78296" s="13"/>
      <c r="P78296" s="13"/>
      <c r="V78296" s="68"/>
      <c r="AB78296" s="13"/>
      <c r="AC78296"/>
      <c r="AD78296"/>
      <c r="AE78296"/>
    </row>
    <row r="78297" spans="8:31">
      <c r="H78297" s="68"/>
      <c r="N78297" s="13"/>
      <c r="O78297" s="13"/>
      <c r="P78297" s="13"/>
      <c r="V78297" s="68"/>
      <c r="AB78297" s="13"/>
      <c r="AC78297"/>
      <c r="AD78297"/>
      <c r="AE78297"/>
    </row>
    <row r="78298" spans="8:31">
      <c r="H78298" s="68"/>
      <c r="N78298" s="13"/>
      <c r="O78298" s="13"/>
      <c r="P78298" s="13"/>
      <c r="V78298" s="68"/>
      <c r="AB78298" s="13"/>
      <c r="AC78298"/>
      <c r="AD78298"/>
      <c r="AE78298"/>
    </row>
    <row r="78299" spans="8:31">
      <c r="H78299" s="68"/>
      <c r="N78299" s="13"/>
      <c r="O78299" s="13"/>
      <c r="P78299" s="13"/>
      <c r="V78299" s="68"/>
      <c r="AB78299" s="13"/>
      <c r="AC78299"/>
      <c r="AD78299"/>
      <c r="AE78299"/>
    </row>
    <row r="78300" spans="8:31">
      <c r="H78300" s="68"/>
      <c r="N78300" s="13"/>
      <c r="O78300" s="13"/>
      <c r="P78300" s="13"/>
      <c r="V78300" s="68"/>
      <c r="AB78300" s="13"/>
      <c r="AC78300"/>
      <c r="AD78300"/>
      <c r="AE78300"/>
    </row>
    <row r="78301" spans="8:31">
      <c r="H78301" s="68"/>
      <c r="N78301" s="13"/>
      <c r="O78301" s="13"/>
      <c r="P78301" s="13"/>
      <c r="V78301" s="68"/>
      <c r="AB78301" s="13"/>
      <c r="AC78301"/>
      <c r="AD78301"/>
      <c r="AE78301"/>
    </row>
    <row r="78302" spans="8:31">
      <c r="H78302" s="68"/>
      <c r="N78302" s="13"/>
      <c r="O78302" s="13"/>
      <c r="P78302" s="13"/>
      <c r="V78302" s="68"/>
      <c r="AB78302" s="13"/>
      <c r="AC78302"/>
      <c r="AD78302"/>
      <c r="AE78302"/>
    </row>
    <row r="78303" spans="8:31">
      <c r="H78303" s="68"/>
      <c r="N78303" s="13"/>
      <c r="O78303" s="13"/>
      <c r="P78303" s="13"/>
      <c r="V78303" s="68"/>
      <c r="AB78303" s="13"/>
      <c r="AC78303"/>
      <c r="AD78303"/>
      <c r="AE78303"/>
    </row>
    <row r="78304" spans="8:31">
      <c r="H78304" s="68"/>
      <c r="N78304" s="13"/>
      <c r="O78304" s="13"/>
      <c r="P78304" s="13"/>
      <c r="V78304" s="68"/>
      <c r="AB78304" s="13"/>
      <c r="AC78304"/>
      <c r="AD78304"/>
      <c r="AE78304"/>
    </row>
    <row r="78305" spans="8:31">
      <c r="H78305" s="68"/>
      <c r="N78305" s="13"/>
      <c r="O78305" s="13"/>
      <c r="P78305" s="13"/>
      <c r="V78305" s="68"/>
      <c r="AB78305" s="13"/>
      <c r="AC78305"/>
      <c r="AD78305"/>
      <c r="AE78305"/>
    </row>
    <row r="78306" spans="8:31">
      <c r="H78306" s="68"/>
      <c r="N78306" s="13"/>
      <c r="O78306" s="13"/>
      <c r="P78306" s="13"/>
      <c r="V78306" s="68"/>
      <c r="AB78306" s="13"/>
      <c r="AC78306"/>
      <c r="AD78306"/>
      <c r="AE78306"/>
    </row>
    <row r="78307" spans="8:31">
      <c r="H78307" s="68"/>
      <c r="N78307" s="13"/>
      <c r="O78307" s="13"/>
      <c r="P78307" s="13"/>
      <c r="V78307" s="68"/>
      <c r="AB78307" s="13"/>
      <c r="AC78307"/>
      <c r="AD78307"/>
      <c r="AE78307"/>
    </row>
    <row r="78308" spans="8:31">
      <c r="H78308" s="68"/>
      <c r="N78308" s="13"/>
      <c r="O78308" s="13"/>
      <c r="P78308" s="13"/>
      <c r="V78308" s="68"/>
      <c r="AB78308" s="13"/>
      <c r="AC78308"/>
      <c r="AD78308"/>
      <c r="AE78308"/>
    </row>
    <row r="78309" spans="8:31">
      <c r="H78309" s="68"/>
      <c r="N78309" s="13"/>
      <c r="O78309" s="13"/>
      <c r="P78309" s="13"/>
      <c r="V78309" s="68"/>
      <c r="AB78309" s="13"/>
      <c r="AC78309"/>
      <c r="AD78309"/>
      <c r="AE78309"/>
    </row>
    <row r="78310" spans="8:31">
      <c r="H78310" s="68"/>
      <c r="N78310" s="13"/>
      <c r="O78310" s="13"/>
      <c r="P78310" s="13"/>
      <c r="V78310" s="68"/>
      <c r="AB78310" s="13"/>
      <c r="AC78310"/>
      <c r="AD78310"/>
      <c r="AE78310"/>
    </row>
    <row r="78311" spans="8:31">
      <c r="H78311" s="68"/>
      <c r="N78311" s="13"/>
      <c r="O78311" s="13"/>
      <c r="P78311" s="13"/>
      <c r="V78311" s="68"/>
      <c r="AB78311" s="13"/>
      <c r="AC78311"/>
      <c r="AD78311"/>
      <c r="AE78311"/>
    </row>
    <row r="78312" spans="8:31">
      <c r="H78312" s="68"/>
      <c r="N78312" s="13"/>
      <c r="O78312" s="13"/>
      <c r="P78312" s="13"/>
      <c r="V78312" s="68"/>
      <c r="AB78312" s="13"/>
      <c r="AC78312"/>
      <c r="AD78312"/>
      <c r="AE78312"/>
    </row>
    <row r="78313" spans="8:31">
      <c r="H78313" s="68"/>
      <c r="N78313" s="13"/>
      <c r="O78313" s="13"/>
      <c r="P78313" s="13"/>
      <c r="V78313" s="68"/>
      <c r="AB78313" s="13"/>
      <c r="AC78313"/>
      <c r="AD78313"/>
      <c r="AE78313"/>
    </row>
    <row r="78314" spans="8:31">
      <c r="H78314" s="68"/>
      <c r="N78314" s="13"/>
      <c r="O78314" s="13"/>
      <c r="P78314" s="13"/>
      <c r="V78314" s="68"/>
      <c r="AB78314" s="13"/>
      <c r="AC78314"/>
      <c r="AD78314"/>
      <c r="AE78314"/>
    </row>
    <row r="78315" spans="8:31">
      <c r="H78315" s="68"/>
      <c r="N78315" s="13"/>
      <c r="O78315" s="13"/>
      <c r="P78315" s="13"/>
      <c r="V78315" s="68"/>
      <c r="AB78315" s="13"/>
      <c r="AC78315"/>
      <c r="AD78315"/>
      <c r="AE78315"/>
    </row>
    <row r="78316" spans="8:31">
      <c r="H78316" s="68"/>
      <c r="N78316" s="13"/>
      <c r="O78316" s="13"/>
      <c r="P78316" s="13"/>
      <c r="V78316" s="68"/>
      <c r="AB78316" s="13"/>
      <c r="AC78316"/>
      <c r="AD78316"/>
      <c r="AE78316"/>
    </row>
    <row r="78317" spans="8:31">
      <c r="H78317" s="68"/>
      <c r="N78317" s="13"/>
      <c r="O78317" s="13"/>
      <c r="P78317" s="13"/>
      <c r="V78317" s="68"/>
      <c r="AB78317" s="13"/>
      <c r="AC78317"/>
      <c r="AD78317"/>
      <c r="AE78317"/>
    </row>
    <row r="78318" spans="8:31">
      <c r="H78318" s="68"/>
      <c r="N78318" s="13"/>
      <c r="O78318" s="13"/>
      <c r="P78318" s="13"/>
      <c r="V78318" s="68"/>
      <c r="AB78318" s="13"/>
      <c r="AC78318"/>
      <c r="AD78318"/>
      <c r="AE78318"/>
    </row>
    <row r="78319" spans="8:31">
      <c r="H78319" s="68"/>
      <c r="N78319" s="13"/>
      <c r="O78319" s="13"/>
      <c r="P78319" s="13"/>
      <c r="V78319" s="68"/>
      <c r="AB78319" s="13"/>
      <c r="AC78319"/>
      <c r="AD78319"/>
      <c r="AE78319"/>
    </row>
    <row r="78320" spans="8:31">
      <c r="H78320" s="68"/>
      <c r="N78320" s="13"/>
      <c r="O78320" s="13"/>
      <c r="P78320" s="13"/>
      <c r="V78320" s="68"/>
      <c r="AB78320" s="13"/>
      <c r="AC78320"/>
      <c r="AD78320"/>
      <c r="AE78320"/>
    </row>
    <row r="78321" spans="8:31">
      <c r="H78321" s="68"/>
      <c r="N78321" s="13"/>
      <c r="O78321" s="13"/>
      <c r="P78321" s="13"/>
      <c r="V78321" s="68"/>
      <c r="AB78321" s="13"/>
      <c r="AC78321"/>
      <c r="AD78321"/>
      <c r="AE78321"/>
    </row>
    <row r="78322" spans="8:31">
      <c r="H78322" s="68"/>
      <c r="N78322" s="13"/>
      <c r="O78322" s="13"/>
      <c r="P78322" s="13"/>
      <c r="V78322" s="68"/>
      <c r="AB78322" s="13"/>
      <c r="AC78322"/>
      <c r="AD78322"/>
      <c r="AE78322"/>
    </row>
    <row r="78323" spans="8:31">
      <c r="H78323" s="68"/>
      <c r="N78323" s="13"/>
      <c r="O78323" s="13"/>
      <c r="P78323" s="13"/>
      <c r="V78323" s="68"/>
      <c r="AB78323" s="13"/>
      <c r="AC78323"/>
      <c r="AD78323"/>
      <c r="AE78323"/>
    </row>
    <row r="78324" spans="8:31">
      <c r="H78324" s="68"/>
      <c r="N78324" s="13"/>
      <c r="O78324" s="13"/>
      <c r="P78324" s="13"/>
      <c r="V78324" s="68"/>
      <c r="AB78324" s="13"/>
      <c r="AC78324"/>
      <c r="AD78324"/>
      <c r="AE78324"/>
    </row>
    <row r="78325" spans="8:31">
      <c r="H78325" s="68"/>
      <c r="N78325" s="13"/>
      <c r="O78325" s="13"/>
      <c r="P78325" s="13"/>
      <c r="V78325" s="68"/>
      <c r="AB78325" s="13"/>
      <c r="AC78325"/>
      <c r="AD78325"/>
      <c r="AE78325"/>
    </row>
    <row r="78326" spans="8:31">
      <c r="H78326" s="68"/>
      <c r="N78326" s="13"/>
      <c r="O78326" s="13"/>
      <c r="P78326" s="13"/>
      <c r="V78326" s="68"/>
      <c r="AB78326" s="13"/>
      <c r="AC78326"/>
      <c r="AD78326"/>
      <c r="AE78326"/>
    </row>
    <row r="78327" spans="8:31">
      <c r="H78327" s="68"/>
      <c r="N78327" s="13"/>
      <c r="O78327" s="13"/>
      <c r="P78327" s="13"/>
      <c r="V78327" s="68"/>
      <c r="AB78327" s="13"/>
      <c r="AC78327"/>
      <c r="AD78327"/>
      <c r="AE78327"/>
    </row>
    <row r="78328" spans="8:31">
      <c r="H78328" s="68"/>
      <c r="N78328" s="13"/>
      <c r="O78328" s="13"/>
      <c r="P78328" s="13"/>
      <c r="V78328" s="68"/>
      <c r="AB78328" s="13"/>
      <c r="AC78328"/>
      <c r="AD78328"/>
      <c r="AE78328"/>
    </row>
    <row r="78329" spans="8:31">
      <c r="H78329" s="68"/>
      <c r="N78329" s="13"/>
      <c r="O78329" s="13"/>
      <c r="P78329" s="13"/>
      <c r="V78329" s="68"/>
      <c r="AB78329" s="13"/>
      <c r="AC78329"/>
      <c r="AD78329"/>
      <c r="AE78329"/>
    </row>
    <row r="78330" spans="8:31">
      <c r="H78330" s="68"/>
      <c r="N78330" s="13"/>
      <c r="O78330" s="13"/>
      <c r="P78330" s="13"/>
      <c r="V78330" s="68"/>
      <c r="AB78330" s="13"/>
      <c r="AC78330"/>
      <c r="AD78330"/>
      <c r="AE78330"/>
    </row>
    <row r="78331" spans="8:31">
      <c r="H78331" s="68"/>
      <c r="N78331" s="13"/>
      <c r="O78331" s="13"/>
      <c r="P78331" s="13"/>
      <c r="V78331" s="68"/>
      <c r="AB78331" s="13"/>
      <c r="AC78331"/>
      <c r="AD78331"/>
      <c r="AE78331"/>
    </row>
    <row r="78332" spans="8:31">
      <c r="H78332" s="68"/>
      <c r="N78332" s="13"/>
      <c r="O78332" s="13"/>
      <c r="P78332" s="13"/>
      <c r="V78332" s="68"/>
      <c r="AB78332" s="13"/>
      <c r="AC78332"/>
      <c r="AD78332"/>
      <c r="AE78332"/>
    </row>
    <row r="78333" spans="8:31">
      <c r="H78333" s="68"/>
      <c r="N78333" s="13"/>
      <c r="O78333" s="13"/>
      <c r="P78333" s="13"/>
      <c r="V78333" s="68"/>
      <c r="AB78333" s="13"/>
      <c r="AC78333"/>
      <c r="AD78333"/>
      <c r="AE78333"/>
    </row>
    <row r="78334" spans="8:31">
      <c r="H78334" s="68"/>
      <c r="N78334" s="13"/>
      <c r="O78334" s="13"/>
      <c r="P78334" s="13"/>
      <c r="V78334" s="68"/>
      <c r="AB78334" s="13"/>
      <c r="AC78334"/>
      <c r="AD78334"/>
      <c r="AE78334"/>
    </row>
    <row r="78335" spans="8:31">
      <c r="H78335" s="68"/>
      <c r="N78335" s="13"/>
      <c r="O78335" s="13"/>
      <c r="P78335" s="13"/>
      <c r="V78335" s="68"/>
      <c r="AB78335" s="13"/>
      <c r="AC78335"/>
      <c r="AD78335"/>
      <c r="AE78335"/>
    </row>
    <row r="78336" spans="8:31">
      <c r="H78336" s="68"/>
      <c r="N78336" s="13"/>
      <c r="O78336" s="13"/>
      <c r="P78336" s="13"/>
      <c r="V78336" s="68"/>
      <c r="AB78336" s="13"/>
      <c r="AC78336"/>
      <c r="AD78336"/>
      <c r="AE78336"/>
    </row>
    <row r="78337" spans="8:31">
      <c r="H78337" s="68"/>
      <c r="N78337" s="13"/>
      <c r="O78337" s="13"/>
      <c r="P78337" s="13"/>
      <c r="V78337" s="68"/>
      <c r="AB78337" s="13"/>
      <c r="AC78337"/>
      <c r="AD78337"/>
      <c r="AE78337"/>
    </row>
    <row r="78338" spans="8:31">
      <c r="H78338" s="68"/>
      <c r="N78338" s="13"/>
      <c r="O78338" s="13"/>
      <c r="P78338" s="13"/>
      <c r="V78338" s="68"/>
      <c r="AB78338" s="13"/>
      <c r="AC78338"/>
      <c r="AD78338"/>
      <c r="AE78338"/>
    </row>
    <row r="78339" spans="8:31">
      <c r="H78339" s="68"/>
      <c r="N78339" s="13"/>
      <c r="O78339" s="13"/>
      <c r="P78339" s="13"/>
      <c r="V78339" s="68"/>
      <c r="AB78339" s="13"/>
      <c r="AC78339"/>
      <c r="AD78339"/>
      <c r="AE78339"/>
    </row>
    <row r="78340" spans="8:31">
      <c r="H78340" s="68"/>
      <c r="N78340" s="13"/>
      <c r="O78340" s="13"/>
      <c r="P78340" s="13"/>
      <c r="V78340" s="68"/>
      <c r="AB78340" s="13"/>
      <c r="AC78340"/>
      <c r="AD78340"/>
      <c r="AE78340"/>
    </row>
    <row r="78341" spans="8:31">
      <c r="H78341" s="68"/>
      <c r="N78341" s="13"/>
      <c r="O78341" s="13"/>
      <c r="P78341" s="13"/>
      <c r="V78341" s="68"/>
      <c r="AB78341" s="13"/>
      <c r="AC78341"/>
      <c r="AD78341"/>
      <c r="AE78341"/>
    </row>
    <row r="78342" spans="8:31">
      <c r="H78342" s="68"/>
      <c r="N78342" s="13"/>
      <c r="O78342" s="13"/>
      <c r="P78342" s="13"/>
      <c r="V78342" s="68"/>
      <c r="AB78342" s="13"/>
      <c r="AC78342"/>
      <c r="AD78342"/>
      <c r="AE78342"/>
    </row>
    <row r="78343" spans="8:31">
      <c r="H78343" s="68"/>
      <c r="N78343" s="13"/>
      <c r="O78343" s="13"/>
      <c r="P78343" s="13"/>
      <c r="V78343" s="68"/>
      <c r="AB78343" s="13"/>
      <c r="AC78343"/>
      <c r="AD78343"/>
      <c r="AE78343"/>
    </row>
    <row r="78344" spans="8:31">
      <c r="H78344" s="68"/>
      <c r="N78344" s="13"/>
      <c r="O78344" s="13"/>
      <c r="P78344" s="13"/>
      <c r="V78344" s="68"/>
      <c r="AB78344" s="13"/>
      <c r="AC78344"/>
      <c r="AD78344"/>
      <c r="AE78344"/>
    </row>
    <row r="78345" spans="8:31">
      <c r="H78345" s="68"/>
      <c r="N78345" s="13"/>
      <c r="O78345" s="13"/>
      <c r="P78345" s="13"/>
      <c r="V78345" s="68"/>
      <c r="AB78345" s="13"/>
      <c r="AC78345"/>
      <c r="AD78345"/>
      <c r="AE78345"/>
    </row>
    <row r="78346" spans="8:31">
      <c r="H78346" s="68"/>
      <c r="N78346" s="13"/>
      <c r="O78346" s="13"/>
      <c r="P78346" s="13"/>
      <c r="V78346" s="68"/>
      <c r="AB78346" s="13"/>
      <c r="AC78346"/>
      <c r="AD78346"/>
      <c r="AE78346"/>
    </row>
    <row r="78347" spans="8:31">
      <c r="H78347" s="68"/>
      <c r="N78347" s="13"/>
      <c r="O78347" s="13"/>
      <c r="P78347" s="13"/>
      <c r="V78347" s="68"/>
      <c r="AB78347" s="13"/>
      <c r="AC78347"/>
      <c r="AD78347"/>
      <c r="AE78347"/>
    </row>
    <row r="78348" spans="8:31">
      <c r="H78348" s="68"/>
      <c r="N78348" s="13"/>
      <c r="O78348" s="13"/>
      <c r="P78348" s="13"/>
      <c r="V78348" s="68"/>
      <c r="AB78348" s="13"/>
      <c r="AC78348"/>
      <c r="AD78348"/>
      <c r="AE78348"/>
    </row>
    <row r="78349" spans="8:31">
      <c r="H78349" s="68"/>
      <c r="N78349" s="13"/>
      <c r="O78349" s="13"/>
      <c r="P78349" s="13"/>
      <c r="V78349" s="68"/>
      <c r="AB78349" s="13"/>
      <c r="AC78349"/>
      <c r="AD78349"/>
      <c r="AE78349"/>
    </row>
    <row r="78350" spans="8:31">
      <c r="H78350" s="68"/>
      <c r="N78350" s="13"/>
      <c r="O78350" s="13"/>
      <c r="P78350" s="13"/>
      <c r="V78350" s="68"/>
      <c r="AB78350" s="13"/>
      <c r="AC78350"/>
      <c r="AD78350"/>
      <c r="AE78350"/>
    </row>
    <row r="78351" spans="8:31">
      <c r="H78351" s="68"/>
      <c r="N78351" s="13"/>
      <c r="O78351" s="13"/>
      <c r="P78351" s="13"/>
      <c r="V78351" s="68"/>
      <c r="AB78351" s="13"/>
      <c r="AC78351"/>
      <c r="AD78351"/>
      <c r="AE78351"/>
    </row>
    <row r="78352" spans="8:31">
      <c r="H78352" s="68"/>
      <c r="N78352" s="13"/>
      <c r="O78352" s="13"/>
      <c r="P78352" s="13"/>
      <c r="V78352" s="68"/>
      <c r="AB78352" s="13"/>
      <c r="AC78352"/>
      <c r="AD78352"/>
      <c r="AE78352"/>
    </row>
    <row r="78353" spans="8:31">
      <c r="H78353" s="68"/>
      <c r="N78353" s="13"/>
      <c r="O78353" s="13"/>
      <c r="P78353" s="13"/>
      <c r="V78353" s="68"/>
      <c r="AB78353" s="13"/>
      <c r="AC78353"/>
      <c r="AD78353"/>
      <c r="AE78353"/>
    </row>
    <row r="78354" spans="8:31">
      <c r="H78354" s="68"/>
      <c r="N78354" s="13"/>
      <c r="O78354" s="13"/>
      <c r="P78354" s="13"/>
      <c r="V78354" s="68"/>
      <c r="AB78354" s="13"/>
      <c r="AC78354"/>
      <c r="AD78354"/>
      <c r="AE78354"/>
    </row>
    <row r="78355" spans="8:31">
      <c r="H78355" s="68"/>
      <c r="N78355" s="13"/>
      <c r="O78355" s="13"/>
      <c r="P78355" s="13"/>
      <c r="V78355" s="68"/>
      <c r="AB78355" s="13"/>
      <c r="AC78355"/>
      <c r="AD78355"/>
      <c r="AE78355"/>
    </row>
    <row r="78356" spans="8:31">
      <c r="H78356" s="68"/>
      <c r="N78356" s="13"/>
      <c r="O78356" s="13"/>
      <c r="P78356" s="13"/>
      <c r="V78356" s="68"/>
      <c r="AB78356" s="13"/>
      <c r="AC78356"/>
      <c r="AD78356"/>
      <c r="AE78356"/>
    </row>
    <row r="78357" spans="8:31">
      <c r="H78357" s="68"/>
      <c r="N78357" s="13"/>
      <c r="O78357" s="13"/>
      <c r="P78357" s="13"/>
      <c r="V78357" s="68"/>
      <c r="AB78357" s="13"/>
      <c r="AC78357"/>
      <c r="AD78357"/>
      <c r="AE78357"/>
    </row>
    <row r="78358" spans="8:31">
      <c r="H78358" s="68"/>
      <c r="N78358" s="13"/>
      <c r="O78358" s="13"/>
      <c r="P78358" s="13"/>
      <c r="V78358" s="68"/>
      <c r="AB78358" s="13"/>
      <c r="AC78358"/>
      <c r="AD78358"/>
      <c r="AE78358"/>
    </row>
    <row r="78359" spans="8:31">
      <c r="H78359" s="68"/>
      <c r="N78359" s="13"/>
      <c r="O78359" s="13"/>
      <c r="P78359" s="13"/>
      <c r="V78359" s="68"/>
      <c r="AB78359" s="13"/>
      <c r="AC78359"/>
      <c r="AD78359"/>
      <c r="AE78359"/>
    </row>
    <row r="78360" spans="8:31">
      <c r="H78360" s="68"/>
      <c r="N78360" s="13"/>
      <c r="O78360" s="13"/>
      <c r="P78360" s="13"/>
      <c r="V78360" s="68"/>
      <c r="AB78360" s="13"/>
      <c r="AD78360"/>
      <c r="AE78360"/>
    </row>
    <row r="78361" spans="8:31">
      <c r="H78361" s="68"/>
      <c r="N78361" s="13"/>
      <c r="O78361" s="13"/>
      <c r="P78361" s="13"/>
      <c r="V78361" s="68"/>
      <c r="AB78361" s="13"/>
      <c r="AC78361"/>
      <c r="AD78361"/>
      <c r="AE78361"/>
    </row>
    <row r="78362" spans="8:31">
      <c r="H78362" s="68"/>
      <c r="N78362" s="13"/>
      <c r="O78362" s="13"/>
      <c r="P78362" s="13"/>
      <c r="V78362" s="68"/>
      <c r="AB78362" s="13"/>
      <c r="AC78362"/>
      <c r="AD78362"/>
      <c r="AE78362"/>
    </row>
    <row r="78363" spans="8:31">
      <c r="H78363" s="68"/>
      <c r="N78363" s="13"/>
      <c r="O78363" s="13"/>
      <c r="P78363" s="13"/>
      <c r="V78363" s="68"/>
      <c r="AB78363" s="13"/>
      <c r="AC78363"/>
      <c r="AD78363"/>
      <c r="AE78363"/>
    </row>
    <row r="78364" spans="8:31">
      <c r="H78364" s="68"/>
      <c r="N78364" s="13"/>
      <c r="O78364" s="13"/>
      <c r="P78364" s="13"/>
      <c r="V78364" s="68"/>
      <c r="AB78364" s="13"/>
      <c r="AC78364"/>
      <c r="AD78364"/>
      <c r="AE78364"/>
    </row>
    <row r="78365" spans="8:31">
      <c r="H78365" s="68"/>
      <c r="N78365" s="13"/>
      <c r="O78365" s="13"/>
      <c r="P78365" s="13"/>
      <c r="V78365" s="68"/>
      <c r="AB78365" s="13"/>
      <c r="AC78365"/>
      <c r="AD78365"/>
      <c r="AE78365"/>
    </row>
    <row r="78366" spans="8:31">
      <c r="H78366" s="68"/>
      <c r="N78366" s="13"/>
      <c r="O78366" s="13"/>
      <c r="P78366" s="13"/>
      <c r="V78366" s="68"/>
      <c r="AB78366" s="13"/>
      <c r="AC78366"/>
      <c r="AD78366"/>
      <c r="AE78366"/>
    </row>
    <row r="78367" spans="8:31">
      <c r="H78367" s="68"/>
      <c r="N78367" s="13"/>
      <c r="O78367" s="13"/>
      <c r="P78367" s="13"/>
      <c r="V78367" s="68"/>
      <c r="AB78367" s="13"/>
      <c r="AC78367"/>
      <c r="AD78367"/>
      <c r="AE78367"/>
    </row>
    <row r="78368" spans="8:31">
      <c r="H78368" s="68"/>
      <c r="N78368" s="13"/>
      <c r="O78368" s="13"/>
      <c r="P78368" s="13"/>
      <c r="V78368" s="68"/>
      <c r="AB78368" s="13"/>
      <c r="AC78368"/>
      <c r="AD78368"/>
      <c r="AE78368"/>
    </row>
    <row r="78369" spans="8:31">
      <c r="H78369" s="68"/>
      <c r="N78369" s="13"/>
      <c r="O78369" s="13"/>
      <c r="P78369" s="13"/>
      <c r="V78369" s="68"/>
      <c r="AB78369" s="13"/>
      <c r="AC78369"/>
      <c r="AD78369"/>
      <c r="AE78369"/>
    </row>
    <row r="78370" spans="8:31">
      <c r="H78370" s="68"/>
      <c r="N78370" s="13"/>
      <c r="O78370" s="13"/>
      <c r="P78370" s="13"/>
      <c r="V78370" s="68"/>
      <c r="AB78370" s="13"/>
      <c r="AC78370"/>
      <c r="AD78370"/>
      <c r="AE78370"/>
    </row>
    <row r="78371" spans="8:31">
      <c r="H78371" s="68"/>
      <c r="N78371" s="13"/>
      <c r="O78371" s="13"/>
      <c r="P78371" s="13"/>
      <c r="V78371" s="68"/>
      <c r="AB78371" s="13"/>
      <c r="AC78371"/>
      <c r="AD78371"/>
      <c r="AE78371"/>
    </row>
    <row r="78372" spans="8:31">
      <c r="H78372" s="68"/>
      <c r="N78372" s="13"/>
      <c r="O78372" s="13"/>
      <c r="P78372" s="13"/>
      <c r="V78372" s="68"/>
      <c r="AB78372" s="13"/>
      <c r="AC78372"/>
      <c r="AD78372"/>
      <c r="AE78372"/>
    </row>
    <row r="78373" spans="8:31">
      <c r="H78373" s="68"/>
      <c r="N78373" s="13"/>
      <c r="O78373" s="13"/>
      <c r="P78373" s="13"/>
      <c r="V78373" s="68"/>
      <c r="AB78373" s="13"/>
      <c r="AC78373"/>
      <c r="AD78373"/>
      <c r="AE78373"/>
    </row>
    <row r="78374" spans="8:31">
      <c r="H78374" s="68"/>
      <c r="N78374" s="13"/>
      <c r="O78374" s="13"/>
      <c r="P78374" s="13"/>
      <c r="V78374" s="68"/>
      <c r="AB78374" s="13"/>
      <c r="AC78374"/>
      <c r="AD78374"/>
      <c r="AE78374"/>
    </row>
    <row r="78375" spans="8:31">
      <c r="H78375" s="68"/>
      <c r="N78375" s="13"/>
      <c r="O78375" s="13"/>
      <c r="P78375" s="13"/>
      <c r="V78375" s="68"/>
      <c r="AB78375" s="13"/>
      <c r="AC78375"/>
      <c r="AD78375"/>
      <c r="AE78375"/>
    </row>
    <row r="78376" spans="8:31">
      <c r="H78376" s="68"/>
      <c r="N78376" s="13"/>
      <c r="O78376" s="13"/>
      <c r="P78376" s="13"/>
      <c r="V78376" s="68"/>
      <c r="AB78376" s="13"/>
      <c r="AC78376"/>
      <c r="AD78376"/>
      <c r="AE78376"/>
    </row>
    <row r="78377" spans="8:31">
      <c r="H78377" s="68"/>
      <c r="N78377" s="13"/>
      <c r="O78377" s="13"/>
      <c r="P78377" s="13"/>
      <c r="V78377" s="68"/>
      <c r="AB78377" s="13"/>
      <c r="AC78377"/>
      <c r="AD78377"/>
      <c r="AE78377"/>
    </row>
    <row r="78378" spans="8:31">
      <c r="H78378" s="68"/>
      <c r="N78378" s="13"/>
      <c r="O78378" s="13"/>
      <c r="P78378" s="13"/>
      <c r="V78378" s="68"/>
      <c r="AB78378" s="13"/>
      <c r="AC78378"/>
      <c r="AD78378"/>
      <c r="AE78378"/>
    </row>
    <row r="78379" spans="8:31">
      <c r="H78379" s="68"/>
      <c r="N78379" s="13"/>
      <c r="O78379" s="13"/>
      <c r="P78379" s="13"/>
      <c r="V78379" s="68"/>
      <c r="AB78379" s="13"/>
      <c r="AC78379"/>
      <c r="AD78379"/>
      <c r="AE78379"/>
    </row>
    <row r="78380" spans="8:31">
      <c r="H78380" s="68"/>
      <c r="N78380" s="13"/>
      <c r="O78380" s="13"/>
      <c r="P78380" s="13"/>
      <c r="V78380" s="68"/>
      <c r="AB78380" s="13"/>
      <c r="AC78380"/>
      <c r="AD78380"/>
      <c r="AE78380"/>
    </row>
    <row r="78381" spans="8:31">
      <c r="H78381" s="68"/>
      <c r="N78381" s="13"/>
      <c r="O78381" s="13"/>
      <c r="P78381" s="13"/>
      <c r="V78381" s="68"/>
      <c r="AB78381" s="13"/>
      <c r="AC78381"/>
      <c r="AD78381"/>
      <c r="AE78381"/>
    </row>
    <row r="78382" spans="8:31">
      <c r="H78382" s="68"/>
      <c r="N78382" s="13"/>
      <c r="O78382" s="13"/>
      <c r="P78382" s="13"/>
      <c r="V78382" s="68"/>
      <c r="AB78382" s="13"/>
      <c r="AC78382"/>
      <c r="AD78382"/>
      <c r="AE78382"/>
    </row>
    <row r="78383" spans="8:31">
      <c r="H78383" s="68"/>
      <c r="N78383" s="13"/>
      <c r="O78383" s="13"/>
      <c r="P78383" s="13"/>
      <c r="V78383" s="68"/>
      <c r="AB78383" s="13"/>
      <c r="AC78383"/>
      <c r="AD78383"/>
      <c r="AE78383"/>
    </row>
    <row r="78384" spans="8:31">
      <c r="H78384" s="68"/>
      <c r="N78384" s="13"/>
      <c r="O78384" s="13"/>
      <c r="P78384" s="13"/>
      <c r="V78384" s="68"/>
      <c r="AB78384" s="13"/>
      <c r="AC78384"/>
      <c r="AD78384"/>
      <c r="AE78384"/>
    </row>
    <row r="78385" spans="8:31">
      <c r="H78385" s="68"/>
      <c r="N78385" s="13"/>
      <c r="O78385" s="13"/>
      <c r="P78385" s="13"/>
      <c r="V78385" s="68"/>
      <c r="AB78385" s="13"/>
      <c r="AC78385"/>
      <c r="AD78385"/>
      <c r="AE78385"/>
    </row>
    <row r="78386" spans="8:31">
      <c r="H78386" s="68"/>
      <c r="N78386" s="13"/>
      <c r="O78386" s="13"/>
      <c r="P78386" s="13"/>
      <c r="V78386" s="68"/>
      <c r="AB78386" s="13"/>
      <c r="AC78386"/>
      <c r="AD78386"/>
      <c r="AE78386"/>
    </row>
    <row r="78387" spans="8:31">
      <c r="H78387" s="68"/>
      <c r="N78387" s="13"/>
      <c r="O78387" s="13"/>
      <c r="P78387" s="13"/>
      <c r="V78387" s="68"/>
      <c r="AB78387" s="13"/>
      <c r="AC78387"/>
      <c r="AD78387"/>
      <c r="AE78387"/>
    </row>
    <row r="78388" spans="8:31">
      <c r="H78388" s="68"/>
      <c r="N78388" s="13"/>
      <c r="O78388" s="13"/>
      <c r="P78388" s="13"/>
      <c r="V78388" s="68"/>
      <c r="AB78388" s="13"/>
      <c r="AC78388"/>
      <c r="AD78388"/>
      <c r="AE78388"/>
    </row>
    <row r="78389" spans="8:31">
      <c r="H78389" s="68"/>
      <c r="N78389" s="13"/>
      <c r="O78389" s="13"/>
      <c r="P78389" s="13"/>
      <c r="V78389" s="68"/>
      <c r="AB78389" s="13"/>
      <c r="AC78389"/>
      <c r="AD78389"/>
      <c r="AE78389"/>
    </row>
    <row r="78390" spans="8:31">
      <c r="H78390" s="68"/>
      <c r="N78390" s="13"/>
      <c r="O78390" s="13"/>
      <c r="P78390" s="13"/>
      <c r="V78390" s="68"/>
      <c r="AB78390" s="13"/>
      <c r="AC78390"/>
      <c r="AD78390"/>
      <c r="AE78390"/>
    </row>
    <row r="78391" spans="8:31">
      <c r="H78391" s="68"/>
      <c r="N78391" s="13"/>
      <c r="O78391" s="13"/>
      <c r="P78391" s="13"/>
      <c r="V78391" s="68"/>
      <c r="AB78391" s="13"/>
      <c r="AC78391"/>
      <c r="AD78391"/>
      <c r="AE78391"/>
    </row>
    <row r="78392" spans="8:31">
      <c r="H78392" s="68"/>
      <c r="N78392" s="13"/>
      <c r="O78392" s="13"/>
      <c r="P78392" s="13"/>
      <c r="V78392" s="68"/>
      <c r="AB78392" s="13"/>
      <c r="AC78392"/>
      <c r="AD78392"/>
      <c r="AE78392"/>
    </row>
    <row r="78393" spans="8:31">
      <c r="H78393" s="68"/>
      <c r="N78393" s="13"/>
      <c r="O78393" s="13"/>
      <c r="P78393" s="13"/>
      <c r="V78393" s="68"/>
      <c r="AB78393" s="13"/>
      <c r="AC78393"/>
      <c r="AD78393"/>
      <c r="AE78393"/>
    </row>
    <row r="78394" spans="8:31">
      <c r="H78394" s="68"/>
      <c r="N78394" s="13"/>
      <c r="O78394" s="13"/>
      <c r="P78394" s="13"/>
      <c r="V78394" s="68"/>
      <c r="AB78394" s="13"/>
      <c r="AC78394"/>
      <c r="AD78394"/>
      <c r="AE78394"/>
    </row>
    <row r="78395" spans="8:31">
      <c r="H78395" s="68"/>
      <c r="N78395" s="13"/>
      <c r="O78395" s="13"/>
      <c r="P78395" s="13"/>
      <c r="V78395" s="68"/>
      <c r="AB78395" s="13"/>
      <c r="AC78395"/>
      <c r="AD78395"/>
      <c r="AE78395"/>
    </row>
    <row r="78396" spans="8:31">
      <c r="H78396" s="68"/>
      <c r="N78396" s="13"/>
      <c r="O78396" s="13"/>
      <c r="P78396" s="13"/>
      <c r="V78396" s="68"/>
      <c r="AB78396" s="13"/>
      <c r="AC78396"/>
      <c r="AD78396"/>
      <c r="AE78396"/>
    </row>
    <row r="78397" spans="8:31">
      <c r="H78397" s="68"/>
      <c r="N78397" s="13"/>
      <c r="O78397" s="13"/>
      <c r="P78397" s="13"/>
      <c r="V78397" s="68"/>
      <c r="AB78397" s="13"/>
      <c r="AC78397"/>
      <c r="AD78397"/>
      <c r="AE78397"/>
    </row>
    <row r="78398" spans="8:31">
      <c r="H78398" s="68"/>
      <c r="N78398" s="13"/>
      <c r="O78398" s="13"/>
      <c r="P78398" s="13"/>
      <c r="V78398" s="68"/>
      <c r="AB78398" s="13"/>
      <c r="AC78398"/>
      <c r="AD78398"/>
      <c r="AE78398"/>
    </row>
    <row r="78399" spans="8:31">
      <c r="H78399" s="68"/>
      <c r="N78399" s="13"/>
      <c r="O78399" s="13"/>
      <c r="P78399" s="13"/>
      <c r="V78399" s="68"/>
      <c r="AB78399" s="13"/>
      <c r="AC78399"/>
      <c r="AD78399"/>
      <c r="AE78399"/>
    </row>
    <row r="78400" spans="8:31">
      <c r="H78400" s="68"/>
      <c r="N78400" s="13"/>
      <c r="O78400" s="13"/>
      <c r="P78400" s="13"/>
      <c r="V78400" s="68"/>
      <c r="AB78400" s="13"/>
      <c r="AC78400"/>
      <c r="AD78400"/>
      <c r="AE78400"/>
    </row>
    <row r="78401" spans="8:31">
      <c r="H78401" s="68"/>
      <c r="N78401" s="13"/>
      <c r="O78401" s="13"/>
      <c r="P78401" s="13"/>
      <c r="V78401" s="68"/>
      <c r="AB78401" s="13"/>
      <c r="AC78401"/>
      <c r="AD78401"/>
      <c r="AE78401"/>
    </row>
    <row r="78402" spans="8:31">
      <c r="H78402" s="68"/>
      <c r="N78402" s="13"/>
      <c r="O78402" s="13"/>
      <c r="P78402" s="13"/>
      <c r="V78402" s="68"/>
      <c r="AB78402" s="13"/>
      <c r="AC78402"/>
      <c r="AD78402"/>
      <c r="AE78402"/>
    </row>
    <row r="78403" spans="8:31">
      <c r="H78403" s="68"/>
      <c r="N78403" s="13"/>
      <c r="O78403" s="13"/>
      <c r="P78403" s="13"/>
      <c r="V78403" s="68"/>
      <c r="AB78403" s="13"/>
      <c r="AC78403"/>
      <c r="AD78403"/>
      <c r="AE78403"/>
    </row>
    <row r="78404" spans="8:31">
      <c r="H78404" s="68"/>
      <c r="N78404" s="13"/>
      <c r="O78404" s="13"/>
      <c r="P78404" s="13"/>
      <c r="V78404" s="68"/>
      <c r="AB78404" s="13"/>
      <c r="AC78404"/>
      <c r="AD78404"/>
      <c r="AE78404"/>
    </row>
    <row r="78405" spans="8:31">
      <c r="H78405" s="68"/>
      <c r="N78405" s="13"/>
      <c r="O78405" s="13"/>
      <c r="P78405" s="13"/>
      <c r="V78405" s="68"/>
      <c r="AB78405" s="13"/>
      <c r="AC78405"/>
      <c r="AD78405"/>
      <c r="AE78405"/>
    </row>
    <row r="78406" spans="8:31">
      <c r="H78406" s="68"/>
      <c r="N78406" s="13"/>
      <c r="O78406" s="13"/>
      <c r="P78406" s="13"/>
      <c r="V78406" s="68"/>
      <c r="AB78406" s="13"/>
      <c r="AC78406"/>
      <c r="AD78406"/>
      <c r="AE78406"/>
    </row>
    <row r="78407" spans="8:31">
      <c r="H78407" s="68"/>
      <c r="N78407" s="13"/>
      <c r="O78407" s="13"/>
      <c r="P78407" s="13"/>
      <c r="V78407" s="68"/>
      <c r="AB78407" s="13"/>
      <c r="AC78407"/>
      <c r="AD78407"/>
      <c r="AE78407"/>
    </row>
    <row r="78408" spans="8:31">
      <c r="H78408" s="68"/>
      <c r="N78408" s="13"/>
      <c r="O78408" s="13"/>
      <c r="P78408" s="13"/>
      <c r="V78408" s="68"/>
      <c r="AB78408" s="13"/>
      <c r="AC78408"/>
      <c r="AD78408"/>
      <c r="AE78408"/>
    </row>
    <row r="78409" spans="8:31">
      <c r="H78409" s="68"/>
      <c r="N78409" s="13"/>
      <c r="O78409" s="13"/>
      <c r="P78409" s="13"/>
      <c r="V78409" s="68"/>
      <c r="AB78409" s="13"/>
      <c r="AC78409"/>
      <c r="AD78409"/>
      <c r="AE78409"/>
    </row>
    <row r="78410" spans="8:31">
      <c r="H78410" s="68"/>
      <c r="N78410" s="13"/>
      <c r="O78410" s="13"/>
      <c r="P78410" s="13"/>
      <c r="V78410" s="68"/>
      <c r="AB78410" s="13"/>
      <c r="AC78410"/>
      <c r="AD78410"/>
      <c r="AE78410"/>
    </row>
    <row r="78411" spans="8:31">
      <c r="H78411" s="68"/>
      <c r="N78411" s="13"/>
      <c r="O78411" s="13"/>
      <c r="P78411" s="13"/>
      <c r="V78411" s="68"/>
      <c r="AB78411" s="13"/>
      <c r="AC78411"/>
      <c r="AD78411"/>
      <c r="AE78411"/>
    </row>
    <row r="78412" spans="8:31">
      <c r="H78412" s="68"/>
      <c r="N78412" s="13"/>
      <c r="O78412" s="13"/>
      <c r="P78412" s="13"/>
      <c r="V78412" s="68"/>
      <c r="AB78412" s="13"/>
      <c r="AC78412"/>
      <c r="AD78412"/>
      <c r="AE78412"/>
    </row>
    <row r="78413" spans="8:31">
      <c r="H78413" s="68"/>
      <c r="N78413" s="13"/>
      <c r="O78413" s="13"/>
      <c r="P78413" s="13"/>
      <c r="V78413" s="68"/>
      <c r="AB78413" s="13"/>
      <c r="AC78413"/>
      <c r="AD78413"/>
      <c r="AE78413"/>
    </row>
    <row r="78414" spans="8:31">
      <c r="H78414" s="68"/>
      <c r="N78414" s="13"/>
      <c r="O78414" s="13"/>
      <c r="P78414" s="13"/>
      <c r="V78414" s="68"/>
      <c r="AB78414" s="13"/>
      <c r="AC78414"/>
      <c r="AD78414"/>
      <c r="AE78414"/>
    </row>
    <row r="78415" spans="8:31">
      <c r="H78415" s="68"/>
      <c r="N78415" s="13"/>
      <c r="O78415" s="13"/>
      <c r="P78415" s="13"/>
      <c r="V78415" s="68"/>
      <c r="AB78415" s="13"/>
      <c r="AC78415"/>
      <c r="AD78415"/>
      <c r="AE78415"/>
    </row>
    <row r="78416" spans="8:31">
      <c r="H78416" s="68"/>
      <c r="N78416" s="13"/>
      <c r="O78416" s="13"/>
      <c r="P78416" s="13"/>
      <c r="V78416" s="68"/>
      <c r="AB78416" s="13"/>
      <c r="AC78416"/>
      <c r="AD78416"/>
      <c r="AE78416"/>
    </row>
    <row r="78417" spans="8:31">
      <c r="H78417" s="68"/>
      <c r="N78417" s="13"/>
      <c r="O78417" s="13"/>
      <c r="P78417" s="13"/>
      <c r="V78417" s="68"/>
      <c r="AB78417" s="13"/>
      <c r="AC78417"/>
      <c r="AD78417"/>
      <c r="AE78417"/>
    </row>
    <row r="78418" spans="8:31">
      <c r="H78418" s="68"/>
      <c r="N78418" s="13"/>
      <c r="O78418" s="13"/>
      <c r="P78418" s="13"/>
      <c r="V78418" s="68"/>
      <c r="AB78418" s="13"/>
      <c r="AC78418"/>
      <c r="AD78418"/>
      <c r="AE78418"/>
    </row>
    <row r="78419" spans="8:31">
      <c r="H78419" s="68"/>
      <c r="N78419" s="13"/>
      <c r="O78419" s="13"/>
      <c r="P78419" s="13"/>
      <c r="V78419" s="68"/>
      <c r="AB78419" s="13"/>
      <c r="AC78419"/>
      <c r="AD78419"/>
      <c r="AE78419"/>
    </row>
    <row r="78420" spans="8:31">
      <c r="H78420" s="68"/>
      <c r="N78420" s="13"/>
      <c r="O78420" s="13"/>
      <c r="P78420" s="13"/>
      <c r="V78420" s="68"/>
      <c r="AB78420" s="13"/>
      <c r="AC78420"/>
      <c r="AD78420"/>
      <c r="AE78420"/>
    </row>
    <row r="78421" spans="8:31">
      <c r="H78421" s="68"/>
      <c r="N78421" s="13"/>
      <c r="O78421" s="13"/>
      <c r="P78421" s="13"/>
      <c r="V78421" s="68"/>
      <c r="AB78421" s="13"/>
      <c r="AC78421"/>
      <c r="AD78421"/>
      <c r="AE78421"/>
    </row>
    <row r="78422" spans="8:31">
      <c r="H78422" s="68"/>
      <c r="N78422" s="13"/>
      <c r="O78422" s="13"/>
      <c r="P78422" s="13"/>
      <c r="V78422" s="68"/>
      <c r="AB78422" s="13"/>
      <c r="AC78422"/>
      <c r="AD78422"/>
      <c r="AE78422"/>
    </row>
    <row r="78423" spans="8:31">
      <c r="H78423" s="68"/>
      <c r="N78423" s="13"/>
      <c r="O78423" s="13"/>
      <c r="P78423" s="13"/>
      <c r="V78423" s="68"/>
      <c r="AB78423" s="13"/>
      <c r="AC78423"/>
      <c r="AD78423"/>
      <c r="AE78423"/>
    </row>
    <row r="78424" spans="8:31">
      <c r="H78424" s="68"/>
      <c r="N78424" s="13"/>
      <c r="O78424" s="13"/>
      <c r="P78424" s="13"/>
      <c r="V78424" s="68"/>
      <c r="AB78424" s="13"/>
      <c r="AC78424"/>
      <c r="AD78424"/>
      <c r="AE78424"/>
    </row>
    <row r="78425" spans="8:31">
      <c r="H78425" s="68"/>
      <c r="N78425" s="13"/>
      <c r="O78425" s="13"/>
      <c r="P78425" s="13"/>
      <c r="V78425" s="68"/>
      <c r="AB78425" s="13"/>
      <c r="AC78425"/>
      <c r="AD78425"/>
      <c r="AE78425"/>
    </row>
    <row r="78426" spans="8:31">
      <c r="H78426" s="68"/>
      <c r="N78426" s="13"/>
      <c r="O78426" s="13"/>
      <c r="P78426" s="13"/>
      <c r="V78426" s="68"/>
      <c r="AB78426" s="13"/>
      <c r="AC78426"/>
      <c r="AD78426"/>
      <c r="AE78426"/>
    </row>
    <row r="78427" spans="8:31">
      <c r="H78427" s="68"/>
      <c r="N78427" s="13"/>
      <c r="O78427" s="13"/>
      <c r="P78427" s="13"/>
      <c r="V78427" s="68"/>
      <c r="AB78427" s="13"/>
      <c r="AC78427"/>
      <c r="AD78427"/>
      <c r="AE78427"/>
    </row>
    <row r="78428" spans="8:31">
      <c r="H78428" s="68"/>
      <c r="N78428" s="13"/>
      <c r="O78428" s="13"/>
      <c r="P78428" s="13"/>
      <c r="V78428" s="68"/>
      <c r="AB78428" s="13"/>
      <c r="AC78428"/>
      <c r="AD78428"/>
      <c r="AE78428"/>
    </row>
    <row r="78429" spans="8:31">
      <c r="H78429" s="68"/>
      <c r="N78429" s="13"/>
      <c r="O78429" s="13"/>
      <c r="P78429" s="13"/>
      <c r="V78429" s="68"/>
      <c r="AB78429" s="13"/>
      <c r="AC78429"/>
      <c r="AD78429"/>
      <c r="AE78429"/>
    </row>
    <row r="78430" spans="8:31">
      <c r="H78430" s="68"/>
      <c r="N78430" s="13"/>
      <c r="O78430" s="13"/>
      <c r="P78430" s="13"/>
      <c r="V78430" s="68"/>
      <c r="AB78430" s="13"/>
      <c r="AC78430"/>
      <c r="AD78430"/>
      <c r="AE78430"/>
    </row>
    <row r="78431" spans="8:31">
      <c r="H78431" s="68"/>
      <c r="N78431" s="13"/>
      <c r="O78431" s="13"/>
      <c r="P78431" s="13"/>
      <c r="V78431" s="68"/>
      <c r="AB78431" s="13"/>
      <c r="AC78431"/>
      <c r="AD78431"/>
      <c r="AE78431"/>
    </row>
    <row r="78432" spans="8:31">
      <c r="H78432" s="68"/>
      <c r="N78432" s="13"/>
      <c r="O78432" s="13"/>
      <c r="P78432" s="13"/>
      <c r="V78432" s="68"/>
      <c r="AB78432" s="13"/>
      <c r="AC78432"/>
      <c r="AD78432"/>
      <c r="AE78432"/>
    </row>
    <row r="78433" spans="8:31">
      <c r="H78433" s="68"/>
      <c r="N78433" s="13"/>
      <c r="O78433" s="13"/>
      <c r="P78433" s="13"/>
      <c r="V78433" s="68"/>
      <c r="AB78433" s="13"/>
      <c r="AC78433"/>
      <c r="AD78433"/>
      <c r="AE78433"/>
    </row>
    <row r="78434" spans="8:31">
      <c r="H78434" s="68"/>
      <c r="N78434" s="13"/>
      <c r="O78434" s="13"/>
      <c r="P78434" s="13"/>
      <c r="V78434" s="68"/>
      <c r="AB78434" s="13"/>
      <c r="AC78434"/>
      <c r="AD78434"/>
      <c r="AE78434"/>
    </row>
    <row r="78435" spans="8:31">
      <c r="H78435" s="68"/>
      <c r="N78435" s="13"/>
      <c r="O78435" s="13"/>
      <c r="P78435" s="13"/>
      <c r="V78435" s="68"/>
      <c r="AB78435" s="13"/>
      <c r="AC78435"/>
      <c r="AD78435"/>
      <c r="AE78435"/>
    </row>
    <row r="78436" spans="8:31">
      <c r="H78436" s="68"/>
      <c r="N78436" s="13"/>
      <c r="O78436" s="13"/>
      <c r="P78436" s="13"/>
      <c r="V78436" s="68"/>
      <c r="AB78436" s="13"/>
      <c r="AC78436"/>
      <c r="AD78436"/>
      <c r="AE78436"/>
    </row>
    <row r="78437" spans="8:31">
      <c r="H78437" s="68"/>
      <c r="N78437" s="13"/>
      <c r="O78437" s="13"/>
      <c r="P78437" s="13"/>
      <c r="V78437" s="68"/>
      <c r="AB78437" s="13"/>
      <c r="AC78437"/>
      <c r="AD78437"/>
      <c r="AE78437"/>
    </row>
    <row r="78438" spans="8:31">
      <c r="H78438" s="68"/>
      <c r="N78438" s="13"/>
      <c r="O78438" s="13"/>
      <c r="P78438" s="13"/>
      <c r="V78438" s="68"/>
      <c r="AB78438" s="13"/>
      <c r="AC78438"/>
      <c r="AD78438"/>
      <c r="AE78438"/>
    </row>
    <row r="78439" spans="8:31">
      <c r="H78439" s="68"/>
      <c r="N78439" s="13"/>
      <c r="O78439" s="13"/>
      <c r="P78439" s="13"/>
      <c r="V78439" s="68"/>
      <c r="AB78439" s="13"/>
      <c r="AC78439"/>
      <c r="AD78439"/>
      <c r="AE78439"/>
    </row>
    <row r="78440" spans="8:31">
      <c r="H78440" s="68"/>
      <c r="N78440" s="13"/>
      <c r="O78440" s="13"/>
      <c r="P78440" s="13"/>
      <c r="V78440" s="68"/>
      <c r="AB78440" s="13"/>
      <c r="AC78440"/>
      <c r="AD78440"/>
      <c r="AE78440"/>
    </row>
    <row r="78441" spans="8:31">
      <c r="H78441" s="68"/>
      <c r="N78441" s="13"/>
      <c r="O78441" s="13"/>
      <c r="P78441" s="13"/>
      <c r="V78441" s="68"/>
      <c r="AB78441" s="13"/>
      <c r="AC78441"/>
      <c r="AD78441"/>
      <c r="AE78441"/>
    </row>
    <row r="78442" spans="8:31">
      <c r="H78442" s="68"/>
      <c r="N78442" s="13"/>
      <c r="O78442" s="13"/>
      <c r="P78442" s="13"/>
      <c r="V78442" s="68"/>
      <c r="AB78442" s="13"/>
      <c r="AC78442"/>
      <c r="AD78442"/>
      <c r="AE78442"/>
    </row>
    <row r="78443" spans="8:31">
      <c r="H78443" s="68"/>
      <c r="N78443" s="13"/>
      <c r="O78443" s="13"/>
      <c r="P78443" s="13"/>
      <c r="V78443" s="68"/>
      <c r="AB78443" s="13"/>
      <c r="AC78443"/>
      <c r="AD78443"/>
      <c r="AE78443"/>
    </row>
    <row r="78444" spans="8:31">
      <c r="H78444" s="68"/>
      <c r="N78444" s="13"/>
      <c r="O78444" s="13"/>
      <c r="P78444" s="13"/>
      <c r="V78444" s="68"/>
      <c r="AB78444" s="13"/>
      <c r="AC78444"/>
      <c r="AD78444"/>
      <c r="AE78444"/>
    </row>
    <row r="78445" spans="8:31">
      <c r="H78445" s="68"/>
      <c r="N78445" s="13"/>
      <c r="O78445" s="13"/>
      <c r="P78445" s="13"/>
      <c r="V78445" s="68"/>
      <c r="AB78445" s="13"/>
      <c r="AC78445"/>
      <c r="AD78445"/>
      <c r="AE78445"/>
    </row>
    <row r="78446" spans="8:31">
      <c r="H78446" s="68"/>
      <c r="N78446" s="13"/>
      <c r="O78446" s="13"/>
      <c r="P78446" s="13"/>
      <c r="V78446" s="68"/>
      <c r="AB78446" s="13"/>
      <c r="AC78446"/>
      <c r="AD78446"/>
      <c r="AE78446"/>
    </row>
    <row r="78447" spans="8:31">
      <c r="H78447" s="68"/>
      <c r="N78447" s="13"/>
      <c r="O78447" s="13"/>
      <c r="P78447" s="13"/>
      <c r="V78447" s="68"/>
      <c r="AB78447" s="13"/>
      <c r="AC78447"/>
      <c r="AD78447"/>
      <c r="AE78447"/>
    </row>
    <row r="78448" spans="8:31">
      <c r="H78448" s="68"/>
      <c r="N78448" s="13"/>
      <c r="O78448" s="13"/>
      <c r="P78448" s="13"/>
      <c r="V78448" s="68"/>
      <c r="AB78448" s="13"/>
      <c r="AC78448"/>
      <c r="AD78448"/>
      <c r="AE78448"/>
    </row>
    <row r="78449" spans="8:31">
      <c r="H78449" s="68"/>
      <c r="N78449" s="13"/>
      <c r="O78449" s="13"/>
      <c r="P78449" s="13"/>
      <c r="V78449" s="68"/>
      <c r="AB78449" s="13"/>
      <c r="AC78449"/>
      <c r="AD78449"/>
      <c r="AE78449"/>
    </row>
    <row r="78450" spans="8:31">
      <c r="H78450" s="68"/>
      <c r="N78450" s="13"/>
      <c r="O78450" s="13"/>
      <c r="P78450" s="13"/>
      <c r="V78450" s="68"/>
      <c r="AB78450" s="13"/>
      <c r="AC78450"/>
      <c r="AD78450"/>
      <c r="AE78450"/>
    </row>
    <row r="78451" spans="8:31">
      <c r="H78451" s="68"/>
      <c r="N78451" s="13"/>
      <c r="O78451" s="13"/>
      <c r="P78451" s="13"/>
      <c r="V78451" s="68"/>
      <c r="AB78451" s="13"/>
      <c r="AC78451"/>
      <c r="AD78451"/>
      <c r="AE78451"/>
    </row>
    <row r="78452" spans="8:31">
      <c r="H78452" s="68"/>
      <c r="N78452" s="13"/>
      <c r="O78452" s="13"/>
      <c r="P78452" s="13"/>
      <c r="V78452" s="68"/>
      <c r="AB78452" s="13"/>
      <c r="AC78452"/>
      <c r="AD78452"/>
      <c r="AE78452"/>
    </row>
    <row r="78453" spans="8:31">
      <c r="H78453" s="68"/>
      <c r="N78453" s="13"/>
      <c r="O78453" s="13"/>
      <c r="P78453" s="13"/>
      <c r="V78453" s="68"/>
      <c r="AB78453" s="13"/>
      <c r="AC78453"/>
      <c r="AD78453"/>
      <c r="AE78453"/>
    </row>
    <row r="78454" spans="8:31">
      <c r="H78454" s="68"/>
      <c r="N78454" s="13"/>
      <c r="O78454" s="13"/>
      <c r="P78454" s="13"/>
      <c r="V78454" s="68"/>
      <c r="AB78454" s="13"/>
      <c r="AC78454"/>
      <c r="AD78454"/>
      <c r="AE78454"/>
    </row>
    <row r="78455" spans="8:31">
      <c r="H78455" s="68"/>
      <c r="N78455" s="13"/>
      <c r="O78455" s="13"/>
      <c r="P78455" s="13"/>
      <c r="V78455" s="68"/>
      <c r="AB78455" s="13"/>
      <c r="AC78455"/>
      <c r="AD78455"/>
      <c r="AE78455"/>
    </row>
    <row r="78456" spans="8:31">
      <c r="H78456" s="68"/>
      <c r="N78456" s="13"/>
      <c r="O78456" s="13"/>
      <c r="P78456" s="13"/>
      <c r="V78456" s="68"/>
      <c r="AB78456" s="13"/>
      <c r="AC78456"/>
      <c r="AD78456"/>
      <c r="AE78456"/>
    </row>
    <row r="78457" spans="8:31">
      <c r="H78457" s="68"/>
      <c r="N78457" s="13"/>
      <c r="O78457" s="13"/>
      <c r="P78457" s="13"/>
      <c r="V78457" s="68"/>
      <c r="AB78457" s="13"/>
      <c r="AC78457"/>
      <c r="AD78457"/>
      <c r="AE78457"/>
    </row>
    <row r="78458" spans="8:31">
      <c r="H78458" s="68"/>
      <c r="N78458" s="13"/>
      <c r="O78458" s="13"/>
      <c r="P78458" s="13"/>
      <c r="V78458" s="68"/>
      <c r="AB78458" s="13"/>
      <c r="AC78458"/>
      <c r="AD78458"/>
      <c r="AE78458"/>
    </row>
    <row r="78459" spans="8:31">
      <c r="H78459" s="68"/>
      <c r="N78459" s="13"/>
      <c r="O78459" s="13"/>
      <c r="P78459" s="13"/>
      <c r="V78459" s="68"/>
      <c r="AB78459" s="13"/>
      <c r="AC78459"/>
      <c r="AD78459"/>
      <c r="AE78459"/>
    </row>
    <row r="78460" spans="8:31">
      <c r="H78460" s="68"/>
      <c r="N78460" s="13"/>
      <c r="O78460" s="13"/>
      <c r="P78460" s="13"/>
      <c r="V78460" s="68"/>
      <c r="AB78460" s="13"/>
      <c r="AC78460"/>
      <c r="AD78460"/>
      <c r="AE78460"/>
    </row>
    <row r="78461" spans="8:31">
      <c r="H78461" s="68"/>
      <c r="N78461" s="13"/>
      <c r="O78461" s="13"/>
      <c r="P78461" s="13"/>
      <c r="V78461" s="68"/>
      <c r="AB78461" s="13"/>
      <c r="AC78461"/>
      <c r="AD78461"/>
      <c r="AE78461"/>
    </row>
    <row r="78462" spans="8:31">
      <c r="H78462" s="68"/>
      <c r="N78462" s="13"/>
      <c r="O78462" s="13"/>
      <c r="P78462" s="13"/>
      <c r="V78462" s="68"/>
      <c r="AB78462" s="13"/>
      <c r="AC78462"/>
      <c r="AD78462"/>
      <c r="AE78462"/>
    </row>
    <row r="78463" spans="8:31">
      <c r="H78463" s="68"/>
      <c r="N78463" s="13"/>
      <c r="O78463" s="13"/>
      <c r="P78463" s="13"/>
      <c r="V78463" s="68"/>
      <c r="AB78463" s="13"/>
      <c r="AC78463"/>
      <c r="AD78463"/>
      <c r="AE78463"/>
    </row>
    <row r="78464" spans="8:31">
      <c r="H78464" s="68"/>
      <c r="N78464" s="13"/>
      <c r="O78464" s="13"/>
      <c r="P78464" s="13"/>
      <c r="V78464" s="68"/>
      <c r="AB78464" s="13"/>
      <c r="AC78464"/>
      <c r="AD78464"/>
      <c r="AE78464"/>
    </row>
    <row r="78465" spans="8:31">
      <c r="H78465" s="68"/>
      <c r="N78465" s="13"/>
      <c r="O78465" s="13"/>
      <c r="P78465" s="13"/>
      <c r="V78465" s="68"/>
      <c r="AB78465" s="13"/>
      <c r="AC78465"/>
      <c r="AD78465"/>
      <c r="AE78465"/>
    </row>
    <row r="78466" spans="8:31">
      <c r="H78466" s="68"/>
      <c r="N78466" s="13"/>
      <c r="O78466" s="13"/>
      <c r="P78466" s="13"/>
      <c r="V78466" s="68"/>
      <c r="AB78466" s="13"/>
      <c r="AC78466"/>
      <c r="AD78466"/>
      <c r="AE78466"/>
    </row>
    <row r="78467" spans="8:31">
      <c r="H78467" s="68"/>
      <c r="N78467" s="13"/>
      <c r="O78467" s="13"/>
      <c r="P78467" s="13"/>
      <c r="V78467" s="68"/>
      <c r="AB78467" s="13"/>
      <c r="AC78467"/>
      <c r="AD78467"/>
      <c r="AE78467"/>
    </row>
    <row r="78468" spans="8:31">
      <c r="H78468" s="68"/>
      <c r="N78468" s="13"/>
      <c r="O78468" s="13"/>
      <c r="P78468" s="13"/>
      <c r="V78468" s="68"/>
      <c r="AB78468" s="13"/>
      <c r="AC78468"/>
      <c r="AD78468"/>
      <c r="AE78468"/>
    </row>
    <row r="78469" spans="8:31">
      <c r="H78469" s="68"/>
      <c r="N78469" s="13"/>
      <c r="O78469" s="13"/>
      <c r="P78469" s="13"/>
      <c r="V78469" s="68"/>
      <c r="AB78469" s="13"/>
      <c r="AC78469"/>
      <c r="AD78469"/>
      <c r="AE78469"/>
    </row>
    <row r="78470" spans="8:31">
      <c r="H78470" s="68"/>
      <c r="N78470" s="13"/>
      <c r="O78470" s="13"/>
      <c r="P78470" s="13"/>
      <c r="V78470" s="68"/>
      <c r="AB78470" s="13"/>
      <c r="AC78470"/>
      <c r="AD78470"/>
      <c r="AE78470"/>
    </row>
    <row r="78471" spans="8:31">
      <c r="H78471" s="68"/>
      <c r="N78471" s="13"/>
      <c r="O78471" s="13"/>
      <c r="P78471" s="13"/>
      <c r="V78471" s="68"/>
      <c r="AB78471" s="13"/>
      <c r="AC78471"/>
      <c r="AD78471"/>
      <c r="AE78471"/>
    </row>
    <row r="78472" spans="8:31">
      <c r="H78472" s="68"/>
      <c r="N78472" s="13"/>
      <c r="O78472" s="13"/>
      <c r="P78472" s="13"/>
      <c r="V78472" s="68"/>
      <c r="AB78472" s="13"/>
      <c r="AC78472"/>
      <c r="AD78472"/>
      <c r="AE78472"/>
    </row>
    <row r="78473" spans="8:31">
      <c r="H78473" s="68"/>
      <c r="N78473" s="13"/>
      <c r="O78473" s="13"/>
      <c r="P78473" s="13"/>
      <c r="V78473" s="68"/>
      <c r="AB78473" s="13"/>
      <c r="AC78473"/>
      <c r="AD78473"/>
      <c r="AE78473"/>
    </row>
    <row r="78474" spans="8:31">
      <c r="H78474" s="68"/>
      <c r="N78474" s="13"/>
      <c r="O78474" s="13"/>
      <c r="P78474" s="13"/>
      <c r="V78474" s="68"/>
      <c r="AB78474" s="13"/>
      <c r="AC78474"/>
      <c r="AD78474"/>
      <c r="AE78474"/>
    </row>
    <row r="78475" spans="8:31">
      <c r="H78475" s="68"/>
      <c r="N78475" s="13"/>
      <c r="O78475" s="13"/>
      <c r="P78475" s="13"/>
      <c r="V78475" s="68"/>
      <c r="AB78475" s="13"/>
      <c r="AC78475"/>
      <c r="AD78475"/>
      <c r="AE78475"/>
    </row>
    <row r="78476" spans="8:31">
      <c r="H78476" s="68"/>
      <c r="N78476" s="13"/>
      <c r="O78476" s="13"/>
      <c r="P78476" s="13"/>
      <c r="V78476" s="68"/>
      <c r="AB78476" s="13"/>
      <c r="AC78476"/>
      <c r="AD78476"/>
      <c r="AE78476"/>
    </row>
    <row r="78477" spans="8:31">
      <c r="H78477" s="68"/>
      <c r="N78477" s="13"/>
      <c r="O78477" s="13"/>
      <c r="P78477" s="13"/>
      <c r="V78477" s="68"/>
      <c r="AB78477" s="13"/>
      <c r="AC78477"/>
      <c r="AD78477"/>
      <c r="AE78477"/>
    </row>
    <row r="78478" spans="8:31">
      <c r="H78478" s="68"/>
      <c r="N78478" s="13"/>
      <c r="O78478" s="13"/>
      <c r="P78478" s="13"/>
      <c r="V78478" s="68"/>
      <c r="AB78478" s="13"/>
      <c r="AC78478"/>
      <c r="AD78478"/>
      <c r="AE78478"/>
    </row>
    <row r="78479" spans="8:31">
      <c r="H78479" s="68"/>
      <c r="N78479" s="13"/>
      <c r="O78479" s="13"/>
      <c r="P78479" s="13"/>
      <c r="V78479" s="68"/>
      <c r="AB78479" s="13"/>
      <c r="AC78479"/>
      <c r="AD78479"/>
      <c r="AE78479"/>
    </row>
    <row r="78480" spans="8:31">
      <c r="H78480" s="68"/>
      <c r="N78480" s="13"/>
      <c r="O78480" s="13"/>
      <c r="P78480" s="13"/>
      <c r="V78480" s="68"/>
      <c r="AB78480" s="13"/>
      <c r="AC78480"/>
      <c r="AD78480"/>
      <c r="AE78480"/>
    </row>
    <row r="78481" spans="8:31">
      <c r="H78481" s="68"/>
      <c r="N78481" s="13"/>
      <c r="O78481" s="13"/>
      <c r="P78481" s="13"/>
      <c r="V78481" s="68"/>
      <c r="AB78481" s="13"/>
      <c r="AC78481"/>
      <c r="AD78481"/>
      <c r="AE78481"/>
    </row>
    <row r="78482" spans="8:31">
      <c r="H78482" s="68"/>
      <c r="N78482" s="13"/>
      <c r="O78482" s="13"/>
      <c r="P78482" s="13"/>
      <c r="V78482" s="68"/>
      <c r="AB78482" s="13"/>
      <c r="AC78482"/>
      <c r="AD78482"/>
      <c r="AE78482"/>
    </row>
    <row r="78483" spans="8:31">
      <c r="H78483" s="68"/>
      <c r="N78483" s="13"/>
      <c r="O78483" s="13"/>
      <c r="P78483" s="13"/>
      <c r="V78483" s="68"/>
      <c r="AB78483" s="13"/>
      <c r="AC78483"/>
      <c r="AD78483"/>
      <c r="AE78483"/>
    </row>
    <row r="78484" spans="8:31">
      <c r="H78484" s="68"/>
      <c r="N78484" s="13"/>
      <c r="O78484" s="13"/>
      <c r="P78484" s="13"/>
      <c r="V78484" s="68"/>
      <c r="AB78484" s="13"/>
      <c r="AC78484"/>
      <c r="AD78484"/>
      <c r="AE78484"/>
    </row>
    <row r="78485" spans="8:31">
      <c r="H78485" s="68"/>
      <c r="N78485" s="13"/>
      <c r="O78485" s="13"/>
      <c r="P78485" s="13"/>
      <c r="V78485" s="68"/>
      <c r="AB78485" s="13"/>
      <c r="AC78485"/>
      <c r="AD78485"/>
      <c r="AE78485"/>
    </row>
    <row r="78486" spans="8:31">
      <c r="H78486" s="68"/>
      <c r="N78486" s="13"/>
      <c r="O78486" s="13"/>
      <c r="P78486" s="13"/>
      <c r="V78486" s="68"/>
      <c r="AB78486" s="13"/>
      <c r="AC78486"/>
      <c r="AD78486"/>
      <c r="AE78486"/>
    </row>
    <row r="78487" spans="8:31">
      <c r="H78487" s="68"/>
      <c r="N78487" s="13"/>
      <c r="O78487" s="13"/>
      <c r="P78487" s="13"/>
      <c r="V78487" s="68"/>
      <c r="AB78487" s="13"/>
      <c r="AC78487"/>
      <c r="AD78487"/>
      <c r="AE78487"/>
    </row>
    <row r="78488" spans="8:31">
      <c r="H78488" s="68"/>
      <c r="N78488" s="13"/>
      <c r="O78488" s="13"/>
      <c r="P78488" s="13"/>
      <c r="V78488" s="68"/>
      <c r="AB78488" s="13"/>
      <c r="AC78488"/>
      <c r="AD78488"/>
      <c r="AE78488"/>
    </row>
    <row r="78489" spans="8:31">
      <c r="H78489" s="68"/>
      <c r="N78489" s="13"/>
      <c r="O78489" s="13"/>
      <c r="P78489" s="13"/>
      <c r="V78489" s="68"/>
      <c r="AB78489" s="13"/>
      <c r="AC78489"/>
      <c r="AD78489"/>
      <c r="AE78489"/>
    </row>
    <row r="78490" spans="8:31">
      <c r="H78490" s="68"/>
      <c r="N78490" s="13"/>
      <c r="O78490" s="13"/>
      <c r="P78490" s="13"/>
      <c r="V78490" s="68"/>
      <c r="AB78490" s="13"/>
      <c r="AC78490"/>
      <c r="AD78490"/>
      <c r="AE78490"/>
    </row>
    <row r="78491" spans="8:31">
      <c r="H78491" s="68"/>
      <c r="N78491" s="13"/>
      <c r="O78491" s="13"/>
      <c r="P78491" s="13"/>
      <c r="V78491" s="68"/>
      <c r="AB78491" s="13"/>
      <c r="AC78491"/>
      <c r="AD78491"/>
      <c r="AE78491"/>
    </row>
    <row r="78492" spans="8:31">
      <c r="H78492" s="68"/>
      <c r="N78492" s="13"/>
      <c r="O78492" s="13"/>
      <c r="P78492" s="13"/>
      <c r="V78492" s="68"/>
      <c r="AB78492" s="13"/>
      <c r="AC78492"/>
      <c r="AD78492"/>
      <c r="AE78492"/>
    </row>
    <row r="78493" spans="8:31">
      <c r="H78493" s="68"/>
      <c r="N78493" s="13"/>
      <c r="O78493" s="13"/>
      <c r="P78493" s="13"/>
      <c r="V78493" s="68"/>
      <c r="AB78493" s="13"/>
      <c r="AC78493"/>
      <c r="AD78493"/>
      <c r="AE78493"/>
    </row>
    <row r="78494" spans="8:31">
      <c r="H78494" s="68"/>
      <c r="N78494" s="13"/>
      <c r="O78494" s="13"/>
      <c r="P78494" s="13"/>
      <c r="V78494" s="68"/>
      <c r="AB78494" s="13"/>
      <c r="AC78494"/>
      <c r="AD78494"/>
      <c r="AE78494"/>
    </row>
    <row r="78495" spans="8:31">
      <c r="H78495" s="68"/>
      <c r="N78495" s="13"/>
      <c r="O78495" s="13"/>
      <c r="P78495" s="13"/>
      <c r="V78495" s="68"/>
      <c r="AB78495" s="13"/>
      <c r="AC78495"/>
      <c r="AD78495"/>
      <c r="AE78495"/>
    </row>
    <row r="78496" spans="8:31">
      <c r="H78496" s="68"/>
      <c r="N78496" s="13"/>
      <c r="O78496" s="13"/>
      <c r="P78496" s="13"/>
      <c r="V78496" s="68"/>
      <c r="AB78496" s="13"/>
      <c r="AC78496"/>
      <c r="AD78496"/>
      <c r="AE78496"/>
    </row>
    <row r="78497" spans="8:31">
      <c r="H78497" s="68"/>
      <c r="N78497" s="13"/>
      <c r="O78497" s="13"/>
      <c r="P78497" s="13"/>
      <c r="V78497" s="68"/>
      <c r="AB78497" s="13"/>
      <c r="AC78497"/>
      <c r="AD78497"/>
      <c r="AE78497"/>
    </row>
    <row r="78498" spans="8:31">
      <c r="H78498" s="68"/>
      <c r="N78498" s="13"/>
      <c r="O78498" s="13"/>
      <c r="P78498" s="13"/>
      <c r="V78498" s="68"/>
      <c r="AB78498" s="13"/>
      <c r="AC78498"/>
      <c r="AD78498"/>
      <c r="AE78498"/>
    </row>
    <row r="78499" spans="8:31">
      <c r="H78499" s="68"/>
      <c r="N78499" s="13"/>
      <c r="O78499" s="13"/>
      <c r="P78499" s="13"/>
      <c r="V78499" s="68"/>
      <c r="AB78499" s="13"/>
      <c r="AC78499"/>
      <c r="AD78499"/>
      <c r="AE78499"/>
    </row>
    <row r="78500" spans="8:31">
      <c r="H78500" s="68"/>
      <c r="N78500" s="13"/>
      <c r="O78500" s="13"/>
      <c r="P78500" s="13"/>
      <c r="V78500" s="68"/>
      <c r="AB78500" s="13"/>
      <c r="AC78500"/>
      <c r="AD78500"/>
      <c r="AE78500"/>
    </row>
    <row r="78501" spans="8:31">
      <c r="H78501" s="68"/>
      <c r="N78501" s="13"/>
      <c r="O78501" s="13"/>
      <c r="P78501" s="13"/>
      <c r="V78501" s="68"/>
      <c r="AB78501" s="13"/>
      <c r="AC78501"/>
      <c r="AD78501"/>
      <c r="AE78501"/>
    </row>
    <row r="78502" spans="8:31">
      <c r="H78502" s="68"/>
      <c r="N78502" s="13"/>
      <c r="O78502" s="13"/>
      <c r="P78502" s="13"/>
      <c r="V78502" s="68"/>
      <c r="AB78502" s="13"/>
      <c r="AC78502"/>
      <c r="AD78502"/>
      <c r="AE78502"/>
    </row>
    <row r="78503" spans="8:31">
      <c r="H78503" s="68"/>
      <c r="N78503" s="13"/>
      <c r="O78503" s="13"/>
      <c r="P78503" s="13"/>
      <c r="V78503" s="68"/>
      <c r="AB78503" s="13"/>
      <c r="AC78503"/>
      <c r="AD78503"/>
      <c r="AE78503"/>
    </row>
    <row r="78504" spans="8:31">
      <c r="H78504" s="68"/>
      <c r="N78504" s="13"/>
      <c r="O78504" s="13"/>
      <c r="P78504" s="13"/>
      <c r="V78504" s="68"/>
      <c r="AB78504" s="13"/>
      <c r="AC78504"/>
      <c r="AD78504"/>
      <c r="AE78504"/>
    </row>
    <row r="78505" spans="8:31">
      <c r="H78505" s="68"/>
      <c r="N78505" s="13"/>
      <c r="O78505" s="13"/>
      <c r="P78505" s="13"/>
      <c r="V78505" s="68"/>
      <c r="AB78505" s="13"/>
      <c r="AC78505"/>
      <c r="AD78505"/>
      <c r="AE78505"/>
    </row>
    <row r="78506" spans="8:31">
      <c r="H78506" s="68"/>
      <c r="N78506" s="13"/>
      <c r="O78506" s="13"/>
      <c r="P78506" s="13"/>
      <c r="V78506" s="68"/>
      <c r="AB78506" s="13"/>
      <c r="AC78506"/>
      <c r="AD78506"/>
      <c r="AE78506"/>
    </row>
    <row r="78507" spans="8:31">
      <c r="H78507" s="68"/>
      <c r="N78507" s="13"/>
      <c r="O78507" s="13"/>
      <c r="P78507" s="13"/>
      <c r="V78507" s="68"/>
      <c r="AB78507" s="13"/>
      <c r="AC78507"/>
      <c r="AD78507"/>
      <c r="AE78507"/>
    </row>
    <row r="78508" spans="8:31">
      <c r="H78508" s="68"/>
      <c r="N78508" s="13"/>
      <c r="O78508" s="13"/>
      <c r="P78508" s="13"/>
      <c r="V78508" s="68"/>
      <c r="AB78508" s="13"/>
      <c r="AC78508"/>
      <c r="AD78508"/>
      <c r="AE78508"/>
    </row>
    <row r="78509" spans="8:31">
      <c r="H78509" s="68"/>
      <c r="N78509" s="13"/>
      <c r="O78509" s="13"/>
      <c r="P78509" s="13"/>
      <c r="V78509" s="68"/>
      <c r="AB78509" s="13"/>
      <c r="AC78509"/>
      <c r="AD78509"/>
      <c r="AE78509"/>
    </row>
    <row r="78510" spans="8:31">
      <c r="H78510" s="68"/>
      <c r="N78510" s="13"/>
      <c r="O78510" s="13"/>
      <c r="P78510" s="13"/>
      <c r="V78510" s="68"/>
      <c r="AB78510" s="13"/>
      <c r="AC78510"/>
      <c r="AD78510"/>
      <c r="AE78510"/>
    </row>
    <row r="78511" spans="8:31">
      <c r="H78511" s="68"/>
      <c r="N78511" s="13"/>
      <c r="O78511" s="13"/>
      <c r="P78511" s="13"/>
      <c r="V78511" s="68"/>
      <c r="AB78511" s="13"/>
      <c r="AC78511"/>
      <c r="AD78511"/>
      <c r="AE78511"/>
    </row>
    <row r="78512" spans="8:31">
      <c r="H78512" s="68"/>
      <c r="N78512" s="13"/>
      <c r="O78512" s="13"/>
      <c r="P78512" s="13"/>
      <c r="V78512" s="68"/>
      <c r="AB78512" s="13"/>
      <c r="AC78512"/>
      <c r="AD78512"/>
      <c r="AE78512"/>
    </row>
    <row r="78513" spans="8:31">
      <c r="H78513" s="68"/>
      <c r="N78513" s="13"/>
      <c r="O78513" s="13"/>
      <c r="P78513" s="13"/>
      <c r="V78513" s="68"/>
      <c r="AB78513" s="13"/>
      <c r="AC78513"/>
      <c r="AD78513"/>
      <c r="AE78513"/>
    </row>
    <row r="78514" spans="8:31">
      <c r="H78514" s="68"/>
      <c r="N78514" s="13"/>
      <c r="O78514" s="13"/>
      <c r="P78514" s="13"/>
      <c r="V78514" s="68"/>
      <c r="AB78514" s="13"/>
      <c r="AC78514"/>
      <c r="AD78514"/>
      <c r="AE78514"/>
    </row>
    <row r="78515" spans="8:31">
      <c r="H78515" s="68"/>
      <c r="N78515" s="13"/>
      <c r="O78515" s="13"/>
      <c r="P78515" s="13"/>
      <c r="V78515" s="68"/>
      <c r="AB78515" s="13"/>
      <c r="AC78515"/>
      <c r="AD78515"/>
      <c r="AE78515"/>
    </row>
    <row r="78516" spans="8:31">
      <c r="H78516" s="68"/>
      <c r="N78516" s="13"/>
      <c r="O78516" s="13"/>
      <c r="P78516" s="13"/>
      <c r="V78516" s="68"/>
      <c r="AB78516" s="13"/>
      <c r="AC78516"/>
      <c r="AD78516"/>
      <c r="AE78516"/>
    </row>
    <row r="78517" spans="8:31">
      <c r="H78517" s="68"/>
      <c r="N78517" s="13"/>
      <c r="O78517" s="13"/>
      <c r="P78517" s="13"/>
      <c r="V78517" s="68"/>
      <c r="AB78517" s="13"/>
      <c r="AC78517"/>
      <c r="AD78517"/>
      <c r="AE78517"/>
    </row>
    <row r="78518" spans="8:31">
      <c r="H78518" s="68"/>
      <c r="N78518" s="13"/>
      <c r="O78518" s="13"/>
      <c r="P78518" s="13"/>
      <c r="V78518" s="68"/>
      <c r="AB78518" s="13"/>
      <c r="AC78518"/>
      <c r="AD78518"/>
      <c r="AE78518"/>
    </row>
    <row r="78519" spans="8:31">
      <c r="H78519" s="68"/>
      <c r="N78519" s="13"/>
      <c r="O78519" s="13"/>
      <c r="P78519" s="13"/>
      <c r="V78519" s="68"/>
      <c r="AB78519" s="13"/>
      <c r="AC78519"/>
      <c r="AD78519"/>
      <c r="AE78519"/>
    </row>
    <row r="78520" spans="8:31">
      <c r="H78520" s="68"/>
      <c r="N78520" s="13"/>
      <c r="O78520" s="13"/>
      <c r="P78520" s="13"/>
      <c r="V78520" s="68"/>
      <c r="AB78520" s="13"/>
      <c r="AC78520"/>
      <c r="AD78520"/>
      <c r="AE78520"/>
    </row>
    <row r="78521" spans="8:31">
      <c r="H78521" s="68"/>
      <c r="N78521" s="13"/>
      <c r="O78521" s="13"/>
      <c r="P78521" s="13"/>
      <c r="V78521" s="68"/>
      <c r="AB78521" s="13"/>
      <c r="AC78521"/>
      <c r="AD78521"/>
      <c r="AE78521"/>
    </row>
    <row r="78522" spans="8:31">
      <c r="H78522" s="68"/>
      <c r="N78522" s="13"/>
      <c r="O78522" s="13"/>
      <c r="P78522" s="13"/>
      <c r="V78522" s="68"/>
      <c r="AB78522" s="13"/>
      <c r="AC78522"/>
      <c r="AD78522"/>
      <c r="AE78522"/>
    </row>
    <row r="78523" spans="8:31">
      <c r="H78523" s="68"/>
      <c r="N78523" s="13"/>
      <c r="O78523" s="13"/>
      <c r="P78523" s="13"/>
      <c r="V78523" s="68"/>
      <c r="AB78523" s="13"/>
      <c r="AC78523"/>
      <c r="AD78523"/>
      <c r="AE78523"/>
    </row>
    <row r="78524" spans="8:31">
      <c r="H78524" s="68"/>
      <c r="N78524" s="13"/>
      <c r="O78524" s="13"/>
      <c r="P78524" s="13"/>
      <c r="V78524" s="68"/>
      <c r="AB78524" s="13"/>
      <c r="AC78524"/>
      <c r="AD78524"/>
      <c r="AE78524"/>
    </row>
    <row r="78525" spans="8:31">
      <c r="H78525" s="68"/>
      <c r="N78525" s="13"/>
      <c r="O78525" s="13"/>
      <c r="P78525" s="13"/>
      <c r="V78525" s="68"/>
      <c r="AB78525" s="13"/>
      <c r="AC78525"/>
      <c r="AD78525"/>
      <c r="AE78525"/>
    </row>
    <row r="78526" spans="8:31">
      <c r="H78526" s="68"/>
      <c r="N78526" s="13"/>
      <c r="O78526" s="13"/>
      <c r="P78526" s="13"/>
      <c r="V78526" s="68"/>
      <c r="AB78526" s="13"/>
      <c r="AC78526"/>
      <c r="AD78526"/>
      <c r="AE78526"/>
    </row>
    <row r="78527" spans="8:31">
      <c r="H78527" s="68"/>
      <c r="N78527" s="13"/>
      <c r="O78527" s="13"/>
      <c r="P78527" s="13"/>
      <c r="V78527" s="68"/>
      <c r="AB78527" s="13"/>
      <c r="AC78527"/>
      <c r="AD78527"/>
      <c r="AE78527"/>
    </row>
    <row r="78528" spans="8:31">
      <c r="H78528" s="68"/>
      <c r="N78528" s="13"/>
      <c r="O78528" s="13"/>
      <c r="P78528" s="13"/>
      <c r="V78528" s="68"/>
      <c r="AB78528" s="13"/>
      <c r="AC78528"/>
      <c r="AD78528"/>
      <c r="AE78528"/>
    </row>
    <row r="78529" spans="8:31">
      <c r="H78529" s="68"/>
      <c r="N78529" s="13"/>
      <c r="O78529" s="13"/>
      <c r="P78529" s="13"/>
      <c r="V78529" s="68"/>
      <c r="AB78529" s="13"/>
      <c r="AC78529"/>
      <c r="AD78529"/>
      <c r="AE78529"/>
    </row>
    <row r="78530" spans="8:31">
      <c r="H78530" s="68"/>
      <c r="N78530" s="13"/>
      <c r="O78530" s="13"/>
      <c r="P78530" s="13"/>
      <c r="V78530" s="68"/>
      <c r="AB78530" s="13"/>
      <c r="AC78530"/>
      <c r="AD78530"/>
      <c r="AE78530"/>
    </row>
    <row r="78531" spans="8:31">
      <c r="H78531" s="68"/>
      <c r="N78531" s="13"/>
      <c r="O78531" s="13"/>
      <c r="P78531" s="13"/>
      <c r="V78531" s="68"/>
      <c r="AB78531" s="13"/>
      <c r="AC78531"/>
      <c r="AD78531"/>
      <c r="AE78531"/>
    </row>
    <row r="78532" spans="8:31">
      <c r="H78532" s="68"/>
      <c r="N78532" s="13"/>
      <c r="O78532" s="13"/>
      <c r="P78532" s="13"/>
      <c r="V78532" s="68"/>
      <c r="AB78532" s="13"/>
      <c r="AC78532"/>
      <c r="AD78532"/>
      <c r="AE78532"/>
    </row>
    <row r="78533" spans="8:31">
      <c r="H78533" s="68"/>
      <c r="N78533" s="13"/>
      <c r="O78533" s="13"/>
      <c r="P78533" s="13"/>
      <c r="V78533" s="68"/>
      <c r="AB78533" s="13"/>
      <c r="AC78533"/>
      <c r="AD78533"/>
      <c r="AE78533"/>
    </row>
    <row r="78534" spans="8:31">
      <c r="H78534" s="68"/>
      <c r="N78534" s="13"/>
      <c r="O78534" s="13"/>
      <c r="P78534" s="13"/>
      <c r="V78534" s="68"/>
      <c r="AB78534" s="13"/>
      <c r="AC78534"/>
      <c r="AD78534"/>
      <c r="AE78534"/>
    </row>
    <row r="78535" spans="8:31">
      <c r="H78535" s="68"/>
      <c r="N78535" s="13"/>
      <c r="O78535" s="13"/>
      <c r="P78535" s="13"/>
      <c r="V78535" s="68"/>
      <c r="AB78535" s="13"/>
      <c r="AC78535"/>
      <c r="AD78535"/>
      <c r="AE78535"/>
    </row>
    <row r="78536" spans="8:31">
      <c r="H78536" s="68"/>
      <c r="N78536" s="13"/>
      <c r="O78536" s="13"/>
      <c r="P78536" s="13"/>
      <c r="V78536" s="68"/>
      <c r="AB78536" s="13"/>
      <c r="AC78536"/>
      <c r="AD78536"/>
      <c r="AE78536"/>
    </row>
    <row r="78537" spans="8:31">
      <c r="H78537" s="68"/>
      <c r="N78537" s="13"/>
      <c r="O78537" s="13"/>
      <c r="P78537" s="13"/>
      <c r="V78537" s="68"/>
      <c r="AB78537" s="13"/>
      <c r="AC78537"/>
      <c r="AD78537"/>
      <c r="AE78537"/>
    </row>
    <row r="78538" spans="8:31">
      <c r="H78538" s="68"/>
      <c r="N78538" s="13"/>
      <c r="O78538" s="13"/>
      <c r="P78538" s="13"/>
      <c r="V78538" s="68"/>
      <c r="AB78538" s="13"/>
      <c r="AC78538"/>
      <c r="AD78538"/>
      <c r="AE78538"/>
    </row>
    <row r="78539" spans="8:31">
      <c r="H78539" s="68"/>
      <c r="N78539" s="13"/>
      <c r="O78539" s="13"/>
      <c r="P78539" s="13"/>
      <c r="V78539" s="68"/>
      <c r="AB78539" s="13"/>
      <c r="AC78539"/>
      <c r="AD78539"/>
      <c r="AE78539"/>
    </row>
    <row r="78540" spans="8:31">
      <c r="H78540" s="68"/>
      <c r="N78540" s="13"/>
      <c r="O78540" s="13"/>
      <c r="P78540" s="13"/>
      <c r="V78540" s="68"/>
      <c r="AB78540" s="13"/>
      <c r="AC78540"/>
      <c r="AD78540"/>
      <c r="AE78540"/>
    </row>
    <row r="78541" spans="8:31">
      <c r="H78541" s="68"/>
      <c r="N78541" s="13"/>
      <c r="O78541" s="13"/>
      <c r="P78541" s="13"/>
      <c r="V78541" s="68"/>
      <c r="AB78541" s="13"/>
      <c r="AC78541"/>
      <c r="AD78541"/>
      <c r="AE78541"/>
    </row>
    <row r="78542" spans="8:31">
      <c r="H78542" s="68"/>
      <c r="N78542" s="13"/>
      <c r="O78542" s="13"/>
      <c r="P78542" s="13"/>
      <c r="V78542" s="68"/>
      <c r="AB78542" s="13"/>
      <c r="AC78542"/>
      <c r="AD78542"/>
      <c r="AE78542"/>
    </row>
    <row r="78543" spans="8:31">
      <c r="H78543" s="68"/>
      <c r="N78543" s="13"/>
      <c r="O78543" s="13"/>
      <c r="P78543" s="13"/>
      <c r="V78543" s="68"/>
      <c r="AB78543" s="13"/>
      <c r="AC78543"/>
      <c r="AD78543"/>
      <c r="AE78543"/>
    </row>
    <row r="78544" spans="8:31">
      <c r="H78544" s="68"/>
      <c r="N78544" s="13"/>
      <c r="O78544" s="13"/>
      <c r="P78544" s="13"/>
      <c r="V78544" s="68"/>
      <c r="AB78544" s="13"/>
      <c r="AC78544"/>
      <c r="AD78544"/>
      <c r="AE78544"/>
    </row>
    <row r="78545" spans="8:31">
      <c r="H78545" s="68"/>
      <c r="N78545" s="13"/>
      <c r="O78545" s="13"/>
      <c r="P78545" s="13"/>
      <c r="V78545" s="68"/>
      <c r="AB78545" s="13"/>
      <c r="AC78545"/>
      <c r="AD78545"/>
      <c r="AE78545"/>
    </row>
    <row r="78546" spans="8:31">
      <c r="H78546" s="68"/>
      <c r="N78546" s="13"/>
      <c r="O78546" s="13"/>
      <c r="P78546" s="13"/>
      <c r="V78546" s="68"/>
      <c r="AB78546" s="13"/>
      <c r="AC78546"/>
      <c r="AD78546"/>
      <c r="AE78546"/>
    </row>
    <row r="78547" spans="8:31">
      <c r="H78547" s="68"/>
      <c r="N78547" s="13"/>
      <c r="O78547" s="13"/>
      <c r="P78547" s="13"/>
      <c r="V78547" s="68"/>
      <c r="AB78547" s="13"/>
      <c r="AC78547"/>
      <c r="AD78547"/>
      <c r="AE78547"/>
    </row>
    <row r="78548" spans="8:31">
      <c r="H78548" s="68"/>
      <c r="N78548" s="13"/>
      <c r="O78548" s="13"/>
      <c r="P78548" s="13"/>
      <c r="V78548" s="68"/>
      <c r="AB78548" s="13"/>
      <c r="AC78548"/>
      <c r="AD78548"/>
      <c r="AE78548"/>
    </row>
    <row r="78549" spans="8:31">
      <c r="H78549" s="68"/>
      <c r="N78549" s="13"/>
      <c r="O78549" s="13"/>
      <c r="P78549" s="13"/>
      <c r="V78549" s="68"/>
      <c r="AB78549" s="13"/>
      <c r="AC78549"/>
      <c r="AD78549"/>
      <c r="AE78549"/>
    </row>
    <row r="78550" spans="8:31">
      <c r="H78550" s="68"/>
      <c r="N78550" s="13"/>
      <c r="O78550" s="13"/>
      <c r="P78550" s="13"/>
      <c r="V78550" s="68"/>
      <c r="AB78550" s="13"/>
      <c r="AC78550"/>
      <c r="AD78550"/>
      <c r="AE78550"/>
    </row>
    <row r="78551" spans="8:31">
      <c r="H78551" s="68"/>
      <c r="N78551" s="13"/>
      <c r="O78551" s="13"/>
      <c r="P78551" s="13"/>
      <c r="V78551" s="68"/>
      <c r="AB78551" s="13"/>
      <c r="AC78551"/>
      <c r="AD78551"/>
      <c r="AE78551"/>
    </row>
    <row r="78552" spans="8:31">
      <c r="H78552" s="68"/>
      <c r="N78552" s="13"/>
      <c r="O78552" s="13"/>
      <c r="P78552" s="13"/>
      <c r="V78552" s="68"/>
      <c r="AB78552" s="13"/>
      <c r="AC78552"/>
      <c r="AD78552"/>
      <c r="AE78552"/>
    </row>
    <row r="78553" spans="8:31">
      <c r="H78553" s="68"/>
      <c r="N78553" s="13"/>
      <c r="O78553" s="13"/>
      <c r="P78553" s="13"/>
      <c r="V78553" s="68"/>
      <c r="AB78553" s="13"/>
      <c r="AC78553"/>
      <c r="AD78553"/>
      <c r="AE78553"/>
    </row>
    <row r="78554" spans="8:31">
      <c r="H78554" s="68"/>
      <c r="N78554" s="13"/>
      <c r="O78554" s="13"/>
      <c r="P78554" s="13"/>
      <c r="V78554" s="68"/>
      <c r="AB78554" s="13"/>
      <c r="AC78554"/>
      <c r="AD78554"/>
      <c r="AE78554"/>
    </row>
    <row r="78555" spans="8:31">
      <c r="H78555" s="68"/>
      <c r="N78555" s="13"/>
      <c r="O78555" s="13"/>
      <c r="P78555" s="13"/>
      <c r="V78555" s="68"/>
      <c r="AB78555" s="13"/>
      <c r="AC78555"/>
      <c r="AD78555"/>
      <c r="AE78555"/>
    </row>
    <row r="78556" spans="8:31">
      <c r="H78556" s="68"/>
      <c r="N78556" s="13"/>
      <c r="O78556" s="13"/>
      <c r="P78556" s="13"/>
      <c r="V78556" s="68"/>
      <c r="AB78556" s="13"/>
      <c r="AC78556"/>
      <c r="AD78556"/>
      <c r="AE78556"/>
    </row>
    <row r="78557" spans="8:31">
      <c r="H78557" s="68"/>
      <c r="N78557" s="13"/>
      <c r="O78557" s="13"/>
      <c r="P78557" s="13"/>
      <c r="V78557" s="68"/>
      <c r="AB78557" s="13"/>
      <c r="AC78557"/>
      <c r="AD78557"/>
      <c r="AE78557"/>
    </row>
    <row r="78558" spans="8:31">
      <c r="H78558" s="68"/>
      <c r="N78558" s="13"/>
      <c r="O78558" s="13"/>
      <c r="P78558" s="13"/>
      <c r="V78558" s="68"/>
      <c r="AB78558" s="13"/>
      <c r="AC78558"/>
      <c r="AD78558"/>
      <c r="AE78558"/>
    </row>
    <row r="78559" spans="8:31">
      <c r="H78559" s="68"/>
      <c r="N78559" s="13"/>
      <c r="O78559" s="13"/>
      <c r="P78559" s="13"/>
      <c r="V78559" s="68"/>
      <c r="AB78559" s="13"/>
      <c r="AC78559"/>
      <c r="AD78559"/>
      <c r="AE78559"/>
    </row>
    <row r="78560" spans="8:31">
      <c r="H78560" s="68"/>
      <c r="N78560" s="13"/>
      <c r="O78560" s="13"/>
      <c r="P78560" s="13"/>
      <c r="V78560" s="68"/>
      <c r="AB78560" s="13"/>
      <c r="AC78560"/>
      <c r="AD78560"/>
      <c r="AE78560"/>
    </row>
    <row r="78561" spans="8:31">
      <c r="H78561" s="68"/>
      <c r="N78561" s="13"/>
      <c r="O78561" s="13"/>
      <c r="P78561" s="13"/>
      <c r="V78561" s="68"/>
      <c r="AB78561" s="13"/>
      <c r="AC78561"/>
      <c r="AD78561"/>
      <c r="AE78561"/>
    </row>
    <row r="78562" spans="8:31">
      <c r="H78562" s="68"/>
      <c r="N78562" s="13"/>
      <c r="O78562" s="13"/>
      <c r="P78562" s="13"/>
      <c r="V78562" s="68"/>
      <c r="AB78562" s="13"/>
      <c r="AC78562"/>
      <c r="AD78562"/>
      <c r="AE78562"/>
    </row>
    <row r="78563" spans="8:31">
      <c r="H78563" s="68"/>
      <c r="N78563" s="13"/>
      <c r="O78563" s="13"/>
      <c r="P78563" s="13"/>
      <c r="V78563" s="68"/>
      <c r="AB78563" s="13"/>
      <c r="AC78563"/>
      <c r="AD78563"/>
      <c r="AE78563"/>
    </row>
    <row r="78564" spans="8:31">
      <c r="H78564" s="68"/>
      <c r="N78564" s="13"/>
      <c r="O78564" s="13"/>
      <c r="P78564" s="13"/>
      <c r="V78564" s="68"/>
      <c r="AB78564" s="13"/>
      <c r="AC78564"/>
      <c r="AD78564"/>
      <c r="AE78564"/>
    </row>
    <row r="78565" spans="8:31">
      <c r="H78565" s="68"/>
      <c r="N78565" s="13"/>
      <c r="O78565" s="13"/>
      <c r="P78565" s="13"/>
      <c r="V78565" s="68"/>
      <c r="AB78565" s="13"/>
      <c r="AC78565"/>
      <c r="AD78565"/>
      <c r="AE78565"/>
    </row>
    <row r="78566" spans="8:31">
      <c r="H78566" s="68"/>
      <c r="N78566" s="13"/>
      <c r="O78566" s="13"/>
      <c r="P78566" s="13"/>
      <c r="V78566" s="68"/>
      <c r="AB78566" s="13"/>
      <c r="AC78566"/>
      <c r="AD78566"/>
      <c r="AE78566"/>
    </row>
    <row r="78567" spans="8:31">
      <c r="H78567" s="68"/>
      <c r="N78567" s="13"/>
      <c r="O78567" s="13"/>
      <c r="P78567" s="13"/>
      <c r="V78567" s="68"/>
      <c r="AB78567" s="13"/>
      <c r="AC78567"/>
      <c r="AD78567"/>
      <c r="AE78567"/>
    </row>
    <row r="78568" spans="8:31">
      <c r="H78568" s="68"/>
      <c r="N78568" s="13"/>
      <c r="O78568" s="13"/>
      <c r="P78568" s="13"/>
      <c r="V78568" s="68"/>
      <c r="AB78568" s="13"/>
      <c r="AC78568"/>
      <c r="AD78568"/>
      <c r="AE78568"/>
    </row>
    <row r="78569" spans="8:31">
      <c r="H78569" s="68"/>
      <c r="N78569" s="13"/>
      <c r="O78569" s="13"/>
      <c r="P78569" s="13"/>
      <c r="V78569" s="68"/>
      <c r="AB78569" s="13"/>
      <c r="AC78569"/>
      <c r="AD78569"/>
      <c r="AE78569"/>
    </row>
    <row r="78570" spans="8:31">
      <c r="H78570" s="68"/>
      <c r="N78570" s="13"/>
      <c r="O78570" s="13"/>
      <c r="P78570" s="13"/>
      <c r="V78570" s="68"/>
      <c r="AB78570" s="13"/>
      <c r="AC78570"/>
      <c r="AD78570"/>
      <c r="AE78570"/>
    </row>
    <row r="78571" spans="8:31">
      <c r="H78571" s="68"/>
      <c r="N78571" s="13"/>
      <c r="O78571" s="13"/>
      <c r="P78571" s="13"/>
      <c r="V78571" s="68"/>
      <c r="AB78571" s="13"/>
      <c r="AC78571"/>
      <c r="AD78571"/>
      <c r="AE78571"/>
    </row>
    <row r="78572" spans="8:31">
      <c r="H78572" s="68"/>
      <c r="N78572" s="13"/>
      <c r="O78572" s="13"/>
      <c r="P78572" s="13"/>
      <c r="V78572" s="68"/>
      <c r="AB78572" s="13"/>
      <c r="AC78572"/>
      <c r="AD78572"/>
      <c r="AE78572"/>
    </row>
    <row r="78573" spans="8:31">
      <c r="H78573" s="68"/>
      <c r="N78573" s="13"/>
      <c r="O78573" s="13"/>
      <c r="P78573" s="13"/>
      <c r="V78573" s="68"/>
      <c r="AB78573" s="13"/>
      <c r="AC78573"/>
      <c r="AD78573"/>
      <c r="AE78573"/>
    </row>
    <row r="78574" spans="8:31">
      <c r="H78574" s="68"/>
      <c r="N78574" s="13"/>
      <c r="O78574" s="13"/>
      <c r="P78574" s="13"/>
      <c r="V78574" s="68"/>
      <c r="AB78574" s="13"/>
      <c r="AC78574"/>
      <c r="AD78574"/>
      <c r="AE78574"/>
    </row>
    <row r="78575" spans="8:31">
      <c r="H78575" s="68"/>
      <c r="N78575" s="13"/>
      <c r="O78575" s="13"/>
      <c r="P78575" s="13"/>
      <c r="V78575" s="68"/>
      <c r="AB78575" s="13"/>
      <c r="AC78575"/>
      <c r="AD78575"/>
      <c r="AE78575"/>
    </row>
    <row r="78576" spans="8:31">
      <c r="H78576" s="68"/>
      <c r="N78576" s="13"/>
      <c r="O78576" s="13"/>
      <c r="P78576" s="13"/>
      <c r="V78576" s="68"/>
      <c r="AB78576" s="13"/>
      <c r="AC78576"/>
      <c r="AD78576"/>
      <c r="AE78576"/>
    </row>
    <row r="78577" spans="8:31">
      <c r="H78577" s="68"/>
      <c r="N78577" s="13"/>
      <c r="O78577" s="13"/>
      <c r="P78577" s="13"/>
      <c r="V78577" s="68"/>
      <c r="AB78577" s="13"/>
      <c r="AC78577"/>
      <c r="AD78577"/>
      <c r="AE78577"/>
    </row>
    <row r="78578" spans="8:31">
      <c r="H78578" s="68"/>
      <c r="N78578" s="13"/>
      <c r="O78578" s="13"/>
      <c r="P78578" s="13"/>
      <c r="V78578" s="68"/>
      <c r="AB78578" s="13"/>
      <c r="AC78578"/>
      <c r="AD78578"/>
      <c r="AE78578"/>
    </row>
    <row r="78579" spans="8:31">
      <c r="H78579" s="68"/>
      <c r="N78579" s="13"/>
      <c r="O78579" s="13"/>
      <c r="P78579" s="13"/>
      <c r="V78579" s="68"/>
      <c r="AB78579" s="13"/>
      <c r="AC78579"/>
      <c r="AD78579"/>
      <c r="AE78579"/>
    </row>
    <row r="78580" spans="8:31">
      <c r="H78580" s="68"/>
      <c r="N78580" s="13"/>
      <c r="O78580" s="13"/>
      <c r="P78580" s="13"/>
      <c r="V78580" s="68"/>
      <c r="AB78580" s="13"/>
      <c r="AC78580"/>
      <c r="AD78580"/>
      <c r="AE78580"/>
    </row>
    <row r="78581" spans="8:31">
      <c r="H78581" s="68"/>
      <c r="N78581" s="13"/>
      <c r="O78581" s="13"/>
      <c r="P78581" s="13"/>
      <c r="V78581" s="68"/>
      <c r="AB78581" s="13"/>
      <c r="AC78581"/>
      <c r="AD78581"/>
      <c r="AE78581"/>
    </row>
    <row r="78582" spans="8:31">
      <c r="H78582" s="68"/>
      <c r="N78582" s="13"/>
      <c r="O78582" s="13"/>
      <c r="P78582" s="13"/>
      <c r="V78582" s="68"/>
      <c r="AB78582" s="13"/>
      <c r="AC78582"/>
      <c r="AD78582"/>
      <c r="AE78582"/>
    </row>
    <row r="78583" spans="8:31">
      <c r="H78583" s="68"/>
      <c r="N78583" s="13"/>
      <c r="O78583" s="13"/>
      <c r="P78583" s="13"/>
      <c r="V78583" s="68"/>
      <c r="AB78583" s="13"/>
      <c r="AC78583"/>
      <c r="AD78583"/>
      <c r="AE78583"/>
    </row>
    <row r="78584" spans="8:31">
      <c r="H78584" s="68"/>
      <c r="N78584" s="13"/>
      <c r="O78584" s="13"/>
      <c r="P78584" s="13"/>
      <c r="V78584" s="68"/>
      <c r="AB78584" s="13"/>
      <c r="AC78584"/>
      <c r="AD78584"/>
      <c r="AE78584"/>
    </row>
    <row r="78585" spans="8:31">
      <c r="H78585" s="68"/>
      <c r="N78585" s="13"/>
      <c r="O78585" s="13"/>
      <c r="P78585" s="13"/>
      <c r="V78585" s="68"/>
      <c r="AB78585" s="13"/>
      <c r="AC78585"/>
      <c r="AD78585"/>
      <c r="AE78585"/>
    </row>
    <row r="78586" spans="8:31">
      <c r="H78586" s="68"/>
      <c r="N78586" s="13"/>
      <c r="O78586" s="13"/>
      <c r="P78586" s="13"/>
      <c r="V78586" s="68"/>
      <c r="AB78586" s="13"/>
      <c r="AC78586"/>
      <c r="AD78586"/>
      <c r="AE78586"/>
    </row>
    <row r="78587" spans="8:31">
      <c r="H78587" s="68"/>
      <c r="N78587" s="13"/>
      <c r="O78587" s="13"/>
      <c r="P78587" s="13"/>
      <c r="V78587" s="68"/>
      <c r="AB78587" s="13"/>
      <c r="AC78587"/>
      <c r="AD78587"/>
      <c r="AE78587"/>
    </row>
    <row r="78588" spans="8:31">
      <c r="H78588" s="68"/>
      <c r="N78588" s="13"/>
      <c r="O78588" s="13"/>
      <c r="P78588" s="13"/>
      <c r="V78588" s="68"/>
      <c r="AB78588" s="13"/>
      <c r="AC78588"/>
      <c r="AD78588"/>
      <c r="AE78588"/>
    </row>
    <row r="78589" spans="8:31">
      <c r="H78589" s="68"/>
      <c r="N78589" s="13"/>
      <c r="O78589" s="13"/>
      <c r="P78589" s="13"/>
      <c r="V78589" s="68"/>
      <c r="AB78589" s="13"/>
      <c r="AC78589"/>
      <c r="AD78589"/>
      <c r="AE78589"/>
    </row>
    <row r="78590" spans="8:31">
      <c r="H78590" s="68"/>
      <c r="N78590" s="13"/>
      <c r="O78590" s="13"/>
      <c r="P78590" s="13"/>
      <c r="V78590" s="68"/>
      <c r="AB78590" s="13"/>
      <c r="AC78590"/>
      <c r="AD78590"/>
      <c r="AE78590"/>
    </row>
    <row r="78591" spans="8:31">
      <c r="H78591" s="68"/>
      <c r="N78591" s="13"/>
      <c r="O78591" s="13"/>
      <c r="P78591" s="13"/>
      <c r="V78591" s="68"/>
      <c r="AB78591" s="13"/>
      <c r="AC78591"/>
      <c r="AD78591"/>
      <c r="AE78591"/>
    </row>
    <row r="78592" spans="8:31">
      <c r="H78592" s="68"/>
      <c r="N78592" s="13"/>
      <c r="O78592" s="13"/>
      <c r="P78592" s="13"/>
      <c r="V78592" s="68"/>
      <c r="AB78592" s="13"/>
      <c r="AC78592"/>
      <c r="AD78592"/>
      <c r="AE78592"/>
    </row>
    <row r="78593" spans="8:31">
      <c r="H78593" s="68"/>
      <c r="N78593" s="13"/>
      <c r="O78593" s="13"/>
      <c r="P78593" s="13"/>
      <c r="V78593" s="68"/>
      <c r="AB78593" s="13"/>
      <c r="AC78593"/>
      <c r="AD78593"/>
      <c r="AE78593"/>
    </row>
    <row r="78594" spans="8:31">
      <c r="H78594" s="68"/>
      <c r="N78594" s="13"/>
      <c r="O78594" s="13"/>
      <c r="P78594" s="13"/>
      <c r="V78594" s="68"/>
      <c r="AB78594" s="13"/>
      <c r="AC78594"/>
      <c r="AD78594"/>
      <c r="AE78594"/>
    </row>
    <row r="78595" spans="8:31">
      <c r="H78595" s="68"/>
      <c r="N78595" s="13"/>
      <c r="O78595" s="13"/>
      <c r="P78595" s="13"/>
      <c r="V78595" s="68"/>
      <c r="AB78595" s="13"/>
      <c r="AC78595"/>
      <c r="AD78595"/>
      <c r="AE78595"/>
    </row>
    <row r="78596" spans="8:31">
      <c r="H78596" s="68"/>
      <c r="N78596" s="13"/>
      <c r="O78596" s="13"/>
      <c r="P78596" s="13"/>
      <c r="V78596" s="68"/>
      <c r="AB78596" s="13"/>
      <c r="AC78596"/>
      <c r="AD78596"/>
      <c r="AE78596"/>
    </row>
    <row r="78597" spans="8:31">
      <c r="H78597" s="68"/>
      <c r="N78597" s="13"/>
      <c r="O78597" s="13"/>
      <c r="P78597" s="13"/>
      <c r="V78597" s="68"/>
      <c r="AB78597" s="13"/>
      <c r="AC78597"/>
      <c r="AD78597"/>
      <c r="AE78597"/>
    </row>
    <row r="78598" spans="8:31">
      <c r="H78598" s="68"/>
      <c r="N78598" s="13"/>
      <c r="O78598" s="13"/>
      <c r="P78598" s="13"/>
      <c r="V78598" s="68"/>
      <c r="AB78598" s="13"/>
      <c r="AC78598"/>
      <c r="AD78598"/>
      <c r="AE78598"/>
    </row>
    <row r="78599" spans="8:31">
      <c r="H78599" s="68"/>
      <c r="N78599" s="13"/>
      <c r="O78599" s="13"/>
      <c r="P78599" s="13"/>
      <c r="V78599" s="68"/>
      <c r="AB78599" s="13"/>
      <c r="AC78599"/>
      <c r="AD78599"/>
      <c r="AE78599"/>
    </row>
    <row r="78600" spans="8:31">
      <c r="H78600" s="68"/>
      <c r="N78600" s="13"/>
      <c r="O78600" s="13"/>
      <c r="P78600" s="13"/>
      <c r="V78600" s="68"/>
      <c r="AB78600" s="13"/>
      <c r="AC78600"/>
      <c r="AD78600"/>
      <c r="AE78600"/>
    </row>
    <row r="78601" spans="8:31">
      <c r="H78601" s="68"/>
      <c r="N78601" s="13"/>
      <c r="O78601" s="13"/>
      <c r="P78601" s="13"/>
      <c r="V78601" s="68"/>
      <c r="AB78601" s="13"/>
      <c r="AC78601"/>
      <c r="AD78601"/>
      <c r="AE78601"/>
    </row>
    <row r="78602" spans="8:31">
      <c r="H78602" s="68"/>
      <c r="N78602" s="13"/>
      <c r="O78602" s="13"/>
      <c r="P78602" s="13"/>
      <c r="V78602" s="68"/>
      <c r="AB78602" s="13"/>
      <c r="AC78602"/>
      <c r="AD78602"/>
      <c r="AE78602"/>
    </row>
    <row r="78603" spans="8:31">
      <c r="H78603" s="68"/>
      <c r="N78603" s="13"/>
      <c r="O78603" s="13"/>
      <c r="P78603" s="13"/>
      <c r="V78603" s="68"/>
      <c r="AB78603" s="13"/>
      <c r="AC78603"/>
      <c r="AD78603"/>
      <c r="AE78603"/>
    </row>
    <row r="78604" spans="8:31">
      <c r="H78604" s="68"/>
      <c r="N78604" s="13"/>
      <c r="O78604" s="13"/>
      <c r="P78604" s="13"/>
      <c r="V78604" s="68"/>
      <c r="AB78604" s="13"/>
      <c r="AC78604"/>
      <c r="AD78604"/>
      <c r="AE78604"/>
    </row>
    <row r="78605" spans="8:31">
      <c r="H78605" s="68"/>
      <c r="N78605" s="13"/>
      <c r="O78605" s="13"/>
      <c r="P78605" s="13"/>
      <c r="V78605" s="68"/>
      <c r="AB78605" s="13"/>
      <c r="AC78605"/>
      <c r="AD78605"/>
      <c r="AE78605"/>
    </row>
    <row r="78606" spans="8:31">
      <c r="H78606" s="68"/>
      <c r="N78606" s="13"/>
      <c r="O78606" s="13"/>
      <c r="P78606" s="13"/>
      <c r="V78606" s="68"/>
      <c r="AB78606" s="13"/>
      <c r="AC78606"/>
      <c r="AD78606"/>
      <c r="AE78606"/>
    </row>
    <row r="78607" spans="8:31">
      <c r="H78607" s="68"/>
      <c r="N78607" s="13"/>
      <c r="O78607" s="13"/>
      <c r="P78607" s="13"/>
      <c r="V78607" s="68"/>
      <c r="AB78607" s="13"/>
      <c r="AC78607"/>
      <c r="AD78607"/>
      <c r="AE78607"/>
    </row>
    <row r="78608" spans="8:31">
      <c r="H78608" s="68"/>
      <c r="N78608" s="13"/>
      <c r="O78608" s="13"/>
      <c r="P78608" s="13"/>
      <c r="V78608" s="68"/>
      <c r="AB78608" s="13"/>
      <c r="AC78608"/>
      <c r="AD78608"/>
      <c r="AE78608"/>
    </row>
    <row r="78609" spans="8:31">
      <c r="H78609" s="68"/>
      <c r="N78609" s="13"/>
      <c r="O78609" s="13"/>
      <c r="P78609" s="13"/>
      <c r="V78609" s="68"/>
      <c r="AB78609" s="13"/>
      <c r="AC78609"/>
      <c r="AD78609"/>
      <c r="AE78609"/>
    </row>
    <row r="78610" spans="8:31">
      <c r="H78610" s="68"/>
      <c r="N78610" s="13"/>
      <c r="O78610" s="13"/>
      <c r="P78610" s="13"/>
      <c r="V78610" s="68"/>
      <c r="AB78610" s="13"/>
      <c r="AC78610"/>
      <c r="AD78610"/>
      <c r="AE78610"/>
    </row>
    <row r="78611" spans="8:31">
      <c r="H78611" s="68"/>
      <c r="N78611" s="13"/>
      <c r="O78611" s="13"/>
      <c r="P78611" s="13"/>
      <c r="V78611" s="68"/>
      <c r="AB78611" s="13"/>
      <c r="AC78611"/>
      <c r="AD78611"/>
      <c r="AE78611"/>
    </row>
    <row r="78612" spans="8:31">
      <c r="H78612" s="68"/>
      <c r="N78612" s="13"/>
      <c r="O78612" s="13"/>
      <c r="P78612" s="13"/>
      <c r="V78612" s="68"/>
      <c r="AB78612" s="13"/>
      <c r="AC78612"/>
      <c r="AD78612"/>
      <c r="AE78612"/>
    </row>
    <row r="78613" spans="8:31">
      <c r="H78613" s="68"/>
      <c r="N78613" s="13"/>
      <c r="O78613" s="13"/>
      <c r="P78613" s="13"/>
      <c r="V78613" s="68"/>
      <c r="AB78613" s="13"/>
      <c r="AC78613"/>
      <c r="AD78613"/>
      <c r="AE78613"/>
    </row>
    <row r="78614" spans="8:31">
      <c r="H78614" s="68"/>
      <c r="N78614" s="13"/>
      <c r="O78614" s="13"/>
      <c r="P78614" s="13"/>
      <c r="V78614" s="68"/>
      <c r="AB78614" s="13"/>
      <c r="AC78614"/>
      <c r="AD78614"/>
      <c r="AE78614"/>
    </row>
    <row r="78615" spans="8:31">
      <c r="H78615" s="68"/>
      <c r="N78615" s="13"/>
      <c r="O78615" s="13"/>
      <c r="P78615" s="13"/>
      <c r="V78615" s="68"/>
      <c r="AB78615" s="13"/>
      <c r="AC78615"/>
      <c r="AD78615"/>
      <c r="AE78615"/>
    </row>
    <row r="78616" spans="8:31">
      <c r="H78616" s="68"/>
      <c r="N78616" s="13"/>
      <c r="O78616" s="13"/>
      <c r="P78616" s="13"/>
      <c r="V78616" s="68"/>
      <c r="AB78616" s="13"/>
      <c r="AC78616"/>
      <c r="AD78616"/>
      <c r="AE78616"/>
    </row>
    <row r="78617" spans="8:31">
      <c r="H78617" s="68"/>
      <c r="N78617" s="13"/>
      <c r="O78617" s="13"/>
      <c r="P78617" s="13"/>
      <c r="V78617" s="68"/>
      <c r="AB78617" s="13"/>
      <c r="AC78617"/>
      <c r="AD78617"/>
      <c r="AE78617"/>
    </row>
    <row r="78618" spans="8:31">
      <c r="H78618" s="68"/>
      <c r="N78618" s="13"/>
      <c r="O78618" s="13"/>
      <c r="P78618" s="13"/>
      <c r="V78618" s="68"/>
      <c r="AB78618" s="13"/>
      <c r="AC78618"/>
      <c r="AD78618"/>
      <c r="AE78618"/>
    </row>
    <row r="78619" spans="8:31">
      <c r="H78619" s="68"/>
      <c r="N78619" s="13"/>
      <c r="O78619" s="13"/>
      <c r="P78619" s="13"/>
      <c r="V78619" s="68"/>
      <c r="AB78619" s="13"/>
      <c r="AC78619"/>
      <c r="AD78619"/>
      <c r="AE78619"/>
    </row>
    <row r="78620" spans="8:31">
      <c r="H78620" s="68"/>
      <c r="N78620" s="13"/>
      <c r="O78620" s="13"/>
      <c r="P78620" s="13"/>
      <c r="V78620" s="68"/>
      <c r="AB78620" s="13"/>
      <c r="AC78620"/>
      <c r="AD78620"/>
      <c r="AE78620"/>
    </row>
    <row r="78621" spans="8:31">
      <c r="H78621" s="68"/>
      <c r="N78621" s="13"/>
      <c r="O78621" s="13"/>
      <c r="P78621" s="13"/>
      <c r="V78621" s="68"/>
      <c r="AB78621" s="13"/>
      <c r="AC78621"/>
      <c r="AD78621"/>
      <c r="AE78621"/>
    </row>
    <row r="78622" spans="8:31">
      <c r="H78622" s="68"/>
      <c r="N78622" s="13"/>
      <c r="O78622" s="13"/>
      <c r="P78622" s="13"/>
      <c r="V78622" s="68"/>
      <c r="AB78622" s="13"/>
      <c r="AC78622"/>
      <c r="AD78622"/>
      <c r="AE78622"/>
    </row>
    <row r="78623" spans="8:31">
      <c r="H78623" s="68"/>
      <c r="N78623" s="13"/>
      <c r="O78623" s="13"/>
      <c r="P78623" s="13"/>
      <c r="V78623" s="68"/>
      <c r="AB78623" s="13"/>
      <c r="AC78623"/>
      <c r="AD78623"/>
      <c r="AE78623"/>
    </row>
    <row r="78624" spans="8:31">
      <c r="H78624" s="68"/>
      <c r="N78624" s="13"/>
      <c r="O78624" s="13"/>
      <c r="P78624" s="13"/>
      <c r="V78624" s="68"/>
      <c r="AB78624" s="13"/>
      <c r="AC78624"/>
      <c r="AD78624"/>
      <c r="AE78624"/>
    </row>
    <row r="78625" spans="8:31">
      <c r="H78625" s="68"/>
      <c r="N78625" s="13"/>
      <c r="O78625" s="13"/>
      <c r="P78625" s="13"/>
      <c r="V78625" s="68"/>
      <c r="AB78625" s="13"/>
      <c r="AC78625"/>
      <c r="AD78625"/>
      <c r="AE78625"/>
    </row>
    <row r="78626" spans="8:31">
      <c r="H78626" s="68"/>
      <c r="N78626" s="13"/>
      <c r="O78626" s="13"/>
      <c r="P78626" s="13"/>
      <c r="V78626" s="68"/>
      <c r="AB78626" s="13"/>
      <c r="AC78626"/>
      <c r="AD78626"/>
      <c r="AE78626"/>
    </row>
    <row r="78627" spans="8:31">
      <c r="H78627" s="68"/>
      <c r="N78627" s="13"/>
      <c r="O78627" s="13"/>
      <c r="P78627" s="13"/>
      <c r="V78627" s="68"/>
      <c r="AB78627" s="13"/>
      <c r="AC78627"/>
      <c r="AD78627"/>
      <c r="AE78627"/>
    </row>
    <row r="78628" spans="8:31">
      <c r="H78628" s="68"/>
      <c r="N78628" s="13"/>
      <c r="O78628" s="13"/>
      <c r="P78628" s="13"/>
      <c r="V78628" s="68"/>
      <c r="AB78628" s="13"/>
      <c r="AC78628"/>
      <c r="AD78628"/>
      <c r="AE78628"/>
    </row>
    <row r="78629" spans="8:31">
      <c r="H78629" s="68"/>
      <c r="N78629" s="13"/>
      <c r="O78629" s="13"/>
      <c r="P78629" s="13"/>
      <c r="V78629" s="68"/>
      <c r="AB78629" s="13"/>
      <c r="AC78629"/>
      <c r="AD78629"/>
      <c r="AE78629"/>
    </row>
    <row r="78630" spans="8:31">
      <c r="H78630" s="68"/>
      <c r="N78630" s="13"/>
      <c r="O78630" s="13"/>
      <c r="P78630" s="13"/>
      <c r="V78630" s="68"/>
      <c r="AB78630" s="13"/>
      <c r="AC78630"/>
      <c r="AD78630"/>
      <c r="AE78630"/>
    </row>
    <row r="78631" spans="8:31">
      <c r="H78631" s="68"/>
      <c r="N78631" s="13"/>
      <c r="O78631" s="13"/>
      <c r="P78631" s="13"/>
      <c r="V78631" s="68"/>
      <c r="AB78631" s="13"/>
      <c r="AC78631"/>
      <c r="AD78631"/>
      <c r="AE78631"/>
    </row>
    <row r="78632" spans="8:31">
      <c r="H78632" s="68"/>
      <c r="N78632" s="13"/>
      <c r="O78632" s="13"/>
      <c r="P78632" s="13"/>
      <c r="V78632" s="68"/>
      <c r="AB78632" s="13"/>
      <c r="AC78632"/>
      <c r="AD78632"/>
      <c r="AE78632"/>
    </row>
    <row r="78633" spans="8:31">
      <c r="H78633" s="68"/>
      <c r="N78633" s="13"/>
      <c r="O78633" s="13"/>
      <c r="P78633" s="13"/>
      <c r="V78633" s="68"/>
      <c r="AB78633" s="13"/>
      <c r="AC78633"/>
      <c r="AD78633"/>
      <c r="AE78633"/>
    </row>
    <row r="78634" spans="8:31">
      <c r="H78634" s="68"/>
      <c r="N78634" s="13"/>
      <c r="O78634" s="13"/>
      <c r="P78634" s="13"/>
      <c r="V78634" s="68"/>
      <c r="AB78634" s="13"/>
    </row>
    <row r="78635" spans="8:31">
      <c r="H78635" s="68"/>
      <c r="N78635" s="13"/>
      <c r="O78635" s="13"/>
      <c r="P78635" s="13"/>
      <c r="V78635" s="68"/>
      <c r="AB78635" s="13"/>
    </row>
    <row r="78636" spans="8:31">
      <c r="H78636" s="68"/>
      <c r="N78636" s="13"/>
      <c r="O78636" s="13"/>
      <c r="P78636" s="13"/>
      <c r="V78636" s="68"/>
      <c r="AB78636" s="13"/>
      <c r="AC78636"/>
      <c r="AD78636"/>
      <c r="AE78636"/>
    </row>
    <row r="78637" spans="8:31">
      <c r="H78637" s="68"/>
      <c r="N78637" s="13"/>
      <c r="O78637" s="13"/>
      <c r="P78637" s="13"/>
      <c r="V78637" s="68"/>
      <c r="AB78637" s="13"/>
    </row>
    <row r="78638" spans="8:31">
      <c r="H78638" s="68"/>
      <c r="N78638" s="13"/>
      <c r="O78638" s="13"/>
      <c r="P78638" s="13"/>
      <c r="V78638" s="68"/>
      <c r="AB78638" s="13"/>
    </row>
    <row r="78639" spans="8:31">
      <c r="H78639" s="68"/>
      <c r="N78639" s="13"/>
      <c r="O78639" s="13"/>
      <c r="P78639" s="13"/>
      <c r="V78639" s="68"/>
      <c r="AB78639" s="13"/>
    </row>
    <row r="78640" spans="8:31">
      <c r="H78640" s="68"/>
      <c r="N78640" s="13"/>
      <c r="O78640" s="13"/>
      <c r="P78640" s="13"/>
      <c r="V78640" s="68"/>
      <c r="AB78640" s="13"/>
      <c r="AC78640"/>
      <c r="AD78640"/>
      <c r="AE78640"/>
    </row>
    <row r="78641" spans="8:31">
      <c r="H78641" s="68"/>
      <c r="N78641" s="13"/>
      <c r="O78641" s="13"/>
      <c r="P78641" s="13"/>
      <c r="V78641" s="68"/>
      <c r="AB78641" s="13"/>
      <c r="AC78641"/>
      <c r="AD78641"/>
      <c r="AE78641"/>
    </row>
    <row r="78642" spans="8:31">
      <c r="H78642" s="68"/>
      <c r="N78642" s="13"/>
      <c r="O78642" s="13"/>
      <c r="P78642" s="13"/>
      <c r="V78642" s="68"/>
      <c r="AB78642" s="13"/>
      <c r="AC78642"/>
      <c r="AD78642"/>
      <c r="AE78642"/>
    </row>
    <row r="78643" spans="8:31">
      <c r="H78643" s="68"/>
      <c r="N78643" s="13"/>
      <c r="O78643" s="13"/>
      <c r="P78643" s="13"/>
      <c r="V78643" s="68"/>
      <c r="AB78643" s="13"/>
      <c r="AC78643"/>
      <c r="AD78643"/>
      <c r="AE78643"/>
    </row>
    <row r="78644" spans="8:31">
      <c r="H78644" s="68"/>
      <c r="N78644" s="13"/>
      <c r="O78644" s="13"/>
      <c r="P78644" s="13"/>
      <c r="V78644" s="68"/>
      <c r="AB78644" s="13"/>
      <c r="AC78644"/>
      <c r="AD78644"/>
      <c r="AE78644"/>
    </row>
    <row r="78645" spans="8:31">
      <c r="H78645" s="68"/>
      <c r="N78645" s="13"/>
      <c r="O78645" s="13"/>
      <c r="P78645" s="13"/>
      <c r="V78645" s="68"/>
      <c r="AB78645" s="13"/>
      <c r="AC78645"/>
      <c r="AD78645"/>
      <c r="AE78645"/>
    </row>
    <row r="78646" spans="8:31">
      <c r="H78646" s="68"/>
      <c r="N78646" s="13"/>
      <c r="O78646" s="13"/>
      <c r="P78646" s="13"/>
      <c r="V78646" s="68"/>
      <c r="AB78646" s="13"/>
      <c r="AC78646"/>
      <c r="AD78646"/>
      <c r="AE78646"/>
    </row>
    <row r="78647" spans="8:31">
      <c r="H78647" s="68"/>
      <c r="N78647" s="13"/>
      <c r="O78647" s="13"/>
      <c r="P78647" s="13"/>
      <c r="V78647" s="68"/>
      <c r="AB78647" s="13"/>
      <c r="AC78647"/>
      <c r="AD78647"/>
      <c r="AE78647"/>
    </row>
    <row r="78648" spans="8:31">
      <c r="H78648" s="68"/>
      <c r="N78648" s="13"/>
      <c r="O78648" s="13"/>
      <c r="P78648" s="13"/>
      <c r="V78648" s="68"/>
      <c r="AB78648" s="13"/>
      <c r="AC78648"/>
      <c r="AD78648"/>
      <c r="AE78648"/>
    </row>
    <row r="78649" spans="8:31">
      <c r="H78649" s="68"/>
      <c r="N78649" s="13"/>
      <c r="O78649" s="13"/>
      <c r="P78649" s="13"/>
      <c r="V78649" s="68"/>
      <c r="AB78649" s="13"/>
      <c r="AC78649"/>
      <c r="AD78649"/>
      <c r="AE78649"/>
    </row>
    <row r="78650" spans="8:31">
      <c r="H78650" s="68"/>
      <c r="N78650" s="13"/>
      <c r="O78650" s="13"/>
      <c r="P78650" s="13"/>
      <c r="V78650" s="68"/>
      <c r="AB78650" s="13"/>
      <c r="AC78650"/>
      <c r="AD78650"/>
      <c r="AE78650"/>
    </row>
    <row r="78651" spans="8:31">
      <c r="H78651" s="68"/>
      <c r="N78651" s="13"/>
      <c r="O78651" s="13"/>
      <c r="P78651" s="13"/>
      <c r="V78651" s="68"/>
      <c r="AB78651" s="13"/>
      <c r="AC78651"/>
      <c r="AD78651"/>
      <c r="AE78651"/>
    </row>
    <row r="78652" spans="8:31">
      <c r="H78652" s="68"/>
      <c r="N78652" s="13"/>
      <c r="O78652" s="13"/>
      <c r="P78652" s="13"/>
      <c r="V78652" s="68"/>
      <c r="AB78652" s="13"/>
      <c r="AC78652"/>
      <c r="AD78652"/>
      <c r="AE78652"/>
    </row>
    <row r="78653" spans="8:31">
      <c r="H78653" s="68"/>
      <c r="N78653" s="13"/>
      <c r="O78653" s="13"/>
      <c r="P78653" s="13"/>
      <c r="V78653" s="68"/>
      <c r="AB78653" s="13"/>
      <c r="AC78653"/>
      <c r="AD78653"/>
      <c r="AE78653"/>
    </row>
    <row r="78654" spans="8:31">
      <c r="H78654" s="68"/>
      <c r="N78654" s="13"/>
      <c r="O78654" s="13"/>
      <c r="P78654" s="13"/>
      <c r="V78654" s="68"/>
      <c r="AB78654" s="13"/>
      <c r="AC78654"/>
      <c r="AD78654"/>
      <c r="AE78654"/>
    </row>
    <row r="78655" spans="8:31">
      <c r="H78655" s="68"/>
      <c r="N78655" s="13"/>
      <c r="O78655" s="13"/>
      <c r="P78655" s="13"/>
      <c r="V78655" s="68"/>
      <c r="AB78655" s="13"/>
      <c r="AC78655"/>
      <c r="AD78655"/>
      <c r="AE78655"/>
    </row>
    <row r="78656" spans="8:31">
      <c r="H78656" s="68"/>
      <c r="N78656" s="13"/>
      <c r="O78656" s="13"/>
      <c r="P78656" s="13"/>
      <c r="V78656" s="68"/>
      <c r="AB78656" s="13"/>
      <c r="AC78656"/>
      <c r="AD78656"/>
      <c r="AE78656"/>
    </row>
    <row r="78657" spans="8:31">
      <c r="H78657" s="68"/>
      <c r="N78657" s="13"/>
      <c r="O78657" s="13"/>
      <c r="P78657" s="13"/>
      <c r="V78657" s="68"/>
      <c r="AB78657" s="13"/>
      <c r="AC78657"/>
      <c r="AD78657"/>
      <c r="AE78657"/>
    </row>
    <row r="78658" spans="8:31">
      <c r="H78658" s="68"/>
      <c r="N78658" s="13"/>
      <c r="O78658" s="13"/>
      <c r="P78658" s="13"/>
      <c r="V78658" s="68"/>
      <c r="AB78658" s="13"/>
      <c r="AC78658"/>
      <c r="AD78658"/>
      <c r="AE78658"/>
    </row>
    <row r="78659" spans="8:31">
      <c r="H78659" s="68"/>
      <c r="N78659" s="13"/>
      <c r="O78659" s="13"/>
      <c r="P78659" s="13"/>
      <c r="V78659" s="68"/>
      <c r="AB78659" s="13"/>
      <c r="AC78659"/>
      <c r="AD78659"/>
      <c r="AE78659"/>
    </row>
    <row r="78660" spans="8:31">
      <c r="H78660" s="68"/>
      <c r="N78660" s="13"/>
      <c r="O78660" s="13"/>
      <c r="P78660" s="13"/>
      <c r="V78660" s="68"/>
      <c r="AB78660" s="13"/>
      <c r="AC78660"/>
      <c r="AD78660"/>
      <c r="AE78660"/>
    </row>
    <row r="78661" spans="8:31">
      <c r="H78661" s="68"/>
      <c r="N78661" s="13"/>
      <c r="O78661" s="13"/>
      <c r="P78661" s="13"/>
      <c r="V78661" s="68"/>
      <c r="AB78661" s="13"/>
      <c r="AC78661"/>
      <c r="AD78661"/>
      <c r="AE78661"/>
    </row>
    <row r="78662" spans="8:31">
      <c r="H78662" s="68"/>
      <c r="N78662" s="13"/>
      <c r="O78662" s="13"/>
      <c r="P78662" s="13"/>
      <c r="V78662" s="68"/>
      <c r="AB78662" s="13"/>
      <c r="AC78662"/>
      <c r="AD78662"/>
      <c r="AE78662"/>
    </row>
    <row r="78663" spans="8:31">
      <c r="H78663" s="68"/>
      <c r="N78663" s="13"/>
      <c r="O78663" s="13"/>
      <c r="P78663" s="13"/>
      <c r="V78663" s="68"/>
      <c r="AB78663" s="13"/>
      <c r="AC78663"/>
      <c r="AD78663"/>
      <c r="AE78663"/>
    </row>
    <row r="78664" spans="8:31">
      <c r="H78664" s="68"/>
      <c r="N78664" s="13"/>
      <c r="O78664" s="13"/>
      <c r="P78664" s="13"/>
      <c r="V78664" s="68"/>
      <c r="AB78664" s="13"/>
      <c r="AC78664"/>
      <c r="AD78664"/>
      <c r="AE78664"/>
    </row>
    <row r="78665" spans="8:31">
      <c r="H78665" s="68"/>
      <c r="N78665" s="13"/>
      <c r="O78665" s="13"/>
      <c r="P78665" s="13"/>
      <c r="V78665" s="68"/>
      <c r="AB78665" s="13"/>
      <c r="AC78665"/>
      <c r="AD78665"/>
      <c r="AE78665"/>
    </row>
    <row r="78666" spans="8:31">
      <c r="H78666" s="68"/>
      <c r="N78666" s="13"/>
      <c r="O78666" s="13"/>
      <c r="P78666" s="13"/>
      <c r="V78666" s="68"/>
      <c r="AB78666" s="13"/>
      <c r="AC78666"/>
      <c r="AD78666"/>
      <c r="AE78666"/>
    </row>
    <row r="78667" spans="8:31">
      <c r="H78667" s="68"/>
      <c r="N78667" s="13"/>
      <c r="O78667" s="13"/>
      <c r="P78667" s="13"/>
      <c r="V78667" s="68"/>
      <c r="AB78667" s="13"/>
      <c r="AC78667"/>
      <c r="AD78667"/>
      <c r="AE78667"/>
    </row>
    <row r="78668" spans="8:31">
      <c r="H78668" s="68"/>
      <c r="N78668" s="13"/>
      <c r="O78668" s="13"/>
      <c r="P78668" s="13"/>
      <c r="V78668" s="68"/>
      <c r="AB78668" s="13"/>
      <c r="AC78668"/>
      <c r="AD78668"/>
      <c r="AE78668"/>
    </row>
    <row r="78669" spans="8:31">
      <c r="H78669" s="68"/>
      <c r="N78669" s="13"/>
      <c r="O78669" s="13"/>
      <c r="P78669" s="13"/>
      <c r="V78669" s="68"/>
      <c r="AB78669" s="13"/>
      <c r="AC78669"/>
      <c r="AD78669"/>
      <c r="AE78669"/>
    </row>
    <row r="78670" spans="8:31">
      <c r="H78670" s="68"/>
      <c r="N78670" s="13"/>
      <c r="O78670" s="13"/>
      <c r="P78670" s="13"/>
      <c r="V78670" s="68"/>
      <c r="AB78670" s="13"/>
      <c r="AC78670"/>
      <c r="AD78670"/>
      <c r="AE78670"/>
    </row>
    <row r="78671" spans="8:31">
      <c r="H78671" s="68"/>
      <c r="N78671" s="13"/>
      <c r="O78671" s="13"/>
      <c r="P78671" s="13"/>
      <c r="V78671" s="68"/>
      <c r="AB78671" s="13"/>
      <c r="AC78671"/>
      <c r="AD78671"/>
      <c r="AE78671"/>
    </row>
    <row r="78672" spans="8:31">
      <c r="H78672" s="68"/>
      <c r="N78672" s="13"/>
      <c r="O78672" s="13"/>
      <c r="P78672" s="13"/>
      <c r="V78672" s="68"/>
      <c r="AB78672" s="13"/>
      <c r="AC78672"/>
      <c r="AD78672"/>
      <c r="AE78672"/>
    </row>
    <row r="78673" spans="8:31">
      <c r="H78673" s="68"/>
      <c r="N78673" s="13"/>
      <c r="O78673" s="13"/>
      <c r="P78673" s="13"/>
      <c r="V78673" s="68"/>
      <c r="AB78673" s="13"/>
      <c r="AC78673"/>
      <c r="AD78673"/>
      <c r="AE78673"/>
    </row>
    <row r="78674" spans="8:31">
      <c r="H78674" s="68"/>
      <c r="N78674" s="13"/>
      <c r="O78674" s="13"/>
      <c r="P78674" s="13"/>
      <c r="V78674" s="68"/>
      <c r="AB78674" s="13"/>
      <c r="AC78674"/>
      <c r="AD78674"/>
      <c r="AE78674"/>
    </row>
    <row r="78675" spans="8:31">
      <c r="H78675" s="68"/>
      <c r="N78675" s="13"/>
      <c r="O78675" s="13"/>
      <c r="P78675" s="13"/>
      <c r="V78675" s="68"/>
      <c r="AB78675" s="13"/>
      <c r="AC78675"/>
      <c r="AD78675"/>
      <c r="AE78675"/>
    </row>
    <row r="78676" spans="8:31">
      <c r="H78676" s="68"/>
      <c r="N78676" s="13"/>
      <c r="O78676" s="13"/>
      <c r="P78676" s="13"/>
      <c r="V78676" s="68"/>
      <c r="AB78676" s="13"/>
      <c r="AC78676"/>
      <c r="AD78676"/>
      <c r="AE78676"/>
    </row>
    <row r="78677" spans="8:31">
      <c r="H78677" s="68"/>
      <c r="N78677" s="13"/>
      <c r="O78677" s="13"/>
      <c r="P78677" s="13"/>
      <c r="V78677" s="68"/>
      <c r="AB78677" s="13"/>
      <c r="AC78677"/>
      <c r="AD78677"/>
      <c r="AE78677"/>
    </row>
    <row r="78678" spans="8:31">
      <c r="H78678" s="68"/>
      <c r="N78678" s="13"/>
      <c r="O78678" s="13"/>
      <c r="P78678" s="13"/>
      <c r="V78678" s="68"/>
      <c r="AB78678" s="13"/>
      <c r="AC78678"/>
      <c r="AD78678"/>
      <c r="AE78678"/>
    </row>
    <row r="78679" spans="8:31">
      <c r="H78679" s="68"/>
      <c r="N78679" s="13"/>
      <c r="O78679" s="13"/>
      <c r="P78679" s="13"/>
      <c r="V78679" s="68"/>
      <c r="AB78679" s="13"/>
      <c r="AC78679"/>
      <c r="AD78679"/>
      <c r="AE78679"/>
    </row>
    <row r="78680" spans="8:31">
      <c r="H78680" s="68"/>
      <c r="N78680" s="13"/>
      <c r="O78680" s="13"/>
      <c r="P78680" s="13"/>
      <c r="V78680" s="68"/>
      <c r="AB78680" s="13"/>
      <c r="AC78680"/>
      <c r="AD78680"/>
      <c r="AE78680"/>
    </row>
    <row r="78681" spans="8:31">
      <c r="H78681" s="68"/>
      <c r="N78681" s="13"/>
      <c r="O78681" s="13"/>
      <c r="P78681" s="13"/>
      <c r="V78681" s="68"/>
      <c r="AB78681" s="13"/>
      <c r="AC78681"/>
      <c r="AD78681"/>
      <c r="AE78681"/>
    </row>
    <row r="78682" spans="8:31">
      <c r="H78682" s="68"/>
      <c r="N78682" s="13"/>
      <c r="O78682" s="13"/>
      <c r="P78682" s="13"/>
      <c r="V78682" s="68"/>
      <c r="AB78682" s="13"/>
      <c r="AC78682"/>
      <c r="AD78682"/>
      <c r="AE78682"/>
    </row>
    <row r="78683" spans="8:31">
      <c r="H78683" s="68"/>
      <c r="N78683" s="13"/>
      <c r="O78683" s="13"/>
      <c r="P78683" s="13"/>
      <c r="V78683" s="68"/>
      <c r="AB78683" s="13"/>
      <c r="AC78683"/>
      <c r="AD78683"/>
      <c r="AE78683"/>
    </row>
    <row r="78684" spans="8:31">
      <c r="H78684" s="68"/>
      <c r="N78684" s="13"/>
      <c r="O78684" s="13"/>
      <c r="P78684" s="13"/>
      <c r="V78684" s="68"/>
      <c r="AB78684" s="13"/>
      <c r="AC78684"/>
      <c r="AD78684"/>
      <c r="AE78684"/>
    </row>
    <row r="78685" spans="8:31">
      <c r="H78685" s="68"/>
      <c r="N78685" s="13"/>
      <c r="O78685" s="13"/>
      <c r="P78685" s="13"/>
      <c r="V78685" s="68"/>
      <c r="AB78685" s="13"/>
      <c r="AC78685"/>
      <c r="AD78685"/>
      <c r="AE78685"/>
    </row>
    <row r="78686" spans="8:31">
      <c r="H78686" s="68"/>
      <c r="N78686" s="13"/>
      <c r="O78686" s="13"/>
      <c r="P78686" s="13"/>
      <c r="V78686" s="68"/>
      <c r="AB78686" s="13"/>
      <c r="AC78686"/>
      <c r="AD78686"/>
      <c r="AE78686"/>
    </row>
    <row r="78687" spans="8:31">
      <c r="H78687" s="68"/>
      <c r="N78687" s="13"/>
      <c r="O78687" s="13"/>
      <c r="P78687" s="13"/>
      <c r="V78687" s="68"/>
      <c r="AB78687" s="13"/>
      <c r="AC78687"/>
      <c r="AD78687"/>
      <c r="AE78687"/>
    </row>
    <row r="78688" spans="8:31">
      <c r="H78688" s="68"/>
      <c r="N78688" s="13"/>
      <c r="O78688" s="13"/>
      <c r="P78688" s="13"/>
      <c r="V78688" s="68"/>
      <c r="AB78688" s="13"/>
      <c r="AC78688"/>
      <c r="AD78688"/>
      <c r="AE78688"/>
    </row>
    <row r="78689" spans="8:31">
      <c r="H78689" s="68"/>
      <c r="N78689" s="13"/>
      <c r="O78689" s="13"/>
      <c r="P78689" s="13"/>
      <c r="V78689" s="68"/>
      <c r="AB78689" s="13"/>
      <c r="AC78689"/>
      <c r="AD78689"/>
      <c r="AE78689"/>
    </row>
    <row r="78690" spans="8:31">
      <c r="H78690" s="68"/>
      <c r="N78690" s="13"/>
      <c r="O78690" s="13"/>
      <c r="P78690" s="13"/>
      <c r="V78690" s="68"/>
      <c r="AB78690" s="13"/>
      <c r="AC78690"/>
      <c r="AD78690"/>
      <c r="AE78690"/>
    </row>
    <row r="78691" spans="8:31">
      <c r="H78691" s="68"/>
      <c r="N78691" s="13"/>
      <c r="O78691" s="13"/>
      <c r="P78691" s="13"/>
      <c r="V78691" s="68"/>
      <c r="AB78691" s="13"/>
      <c r="AC78691"/>
      <c r="AD78691"/>
      <c r="AE78691"/>
    </row>
    <row r="78692" spans="8:31">
      <c r="H78692" s="68"/>
      <c r="N78692" s="13"/>
      <c r="O78692" s="13"/>
      <c r="P78692" s="13"/>
      <c r="V78692" s="68"/>
      <c r="AB78692" s="13"/>
      <c r="AC78692"/>
      <c r="AD78692"/>
      <c r="AE78692"/>
    </row>
    <row r="78693" spans="8:31">
      <c r="H78693" s="68"/>
      <c r="N78693" s="13"/>
      <c r="O78693" s="13"/>
      <c r="P78693" s="13"/>
      <c r="V78693" s="68"/>
      <c r="AB78693" s="13"/>
      <c r="AC78693"/>
      <c r="AD78693"/>
      <c r="AE78693"/>
    </row>
    <row r="78694" spans="8:31">
      <c r="H78694" s="68"/>
      <c r="N78694" s="13"/>
      <c r="O78694" s="13"/>
      <c r="P78694" s="13"/>
      <c r="V78694" s="68"/>
      <c r="AB78694" s="13"/>
      <c r="AC78694"/>
      <c r="AD78694"/>
      <c r="AE78694"/>
    </row>
    <row r="78695" spans="8:31">
      <c r="H78695" s="68"/>
      <c r="N78695" s="13"/>
      <c r="O78695" s="13"/>
      <c r="P78695" s="13"/>
      <c r="V78695" s="68"/>
      <c r="AB78695" s="13"/>
      <c r="AC78695"/>
      <c r="AD78695"/>
      <c r="AE78695"/>
    </row>
    <row r="78696" spans="8:31">
      <c r="H78696" s="68"/>
      <c r="N78696" s="13"/>
      <c r="O78696" s="13"/>
      <c r="P78696" s="13"/>
      <c r="V78696" s="68"/>
      <c r="AB78696" s="13"/>
      <c r="AC78696"/>
      <c r="AD78696"/>
      <c r="AE78696"/>
    </row>
    <row r="78697" spans="8:31">
      <c r="H78697" s="68"/>
      <c r="N78697" s="13"/>
      <c r="O78697" s="13"/>
      <c r="P78697" s="13"/>
      <c r="V78697" s="68"/>
      <c r="AB78697" s="13"/>
      <c r="AC78697"/>
      <c r="AD78697"/>
      <c r="AE78697"/>
    </row>
    <row r="78698" spans="8:31">
      <c r="H78698" s="68"/>
      <c r="N78698" s="13"/>
      <c r="O78698" s="13"/>
      <c r="P78698" s="13"/>
      <c r="V78698" s="68"/>
      <c r="AB78698" s="13"/>
      <c r="AC78698"/>
      <c r="AD78698"/>
      <c r="AE78698"/>
    </row>
    <row r="78699" spans="8:31">
      <c r="H78699" s="68"/>
      <c r="N78699" s="13"/>
      <c r="O78699" s="13"/>
      <c r="P78699" s="13"/>
      <c r="V78699" s="68"/>
      <c r="AB78699" s="13"/>
      <c r="AC78699"/>
      <c r="AD78699"/>
      <c r="AE78699"/>
    </row>
    <row r="78700" spans="8:31">
      <c r="H78700" s="68"/>
      <c r="N78700" s="13"/>
      <c r="O78700" s="13"/>
      <c r="P78700" s="13"/>
      <c r="V78700" s="68"/>
      <c r="AB78700" s="13"/>
      <c r="AC78700"/>
      <c r="AD78700"/>
      <c r="AE78700"/>
    </row>
    <row r="78701" spans="8:31">
      <c r="H78701" s="68"/>
      <c r="N78701" s="13"/>
      <c r="O78701" s="13"/>
      <c r="P78701" s="13"/>
      <c r="V78701" s="68"/>
      <c r="AB78701" s="13"/>
      <c r="AC78701"/>
      <c r="AD78701"/>
      <c r="AE78701"/>
    </row>
    <row r="78702" spans="8:31">
      <c r="H78702" s="68"/>
      <c r="N78702" s="13"/>
      <c r="O78702" s="13"/>
      <c r="P78702" s="13"/>
      <c r="V78702" s="68"/>
      <c r="AB78702" s="13"/>
      <c r="AC78702"/>
      <c r="AD78702"/>
      <c r="AE78702"/>
    </row>
    <row r="78703" spans="8:31">
      <c r="H78703" s="68"/>
      <c r="N78703" s="13"/>
      <c r="O78703" s="13"/>
      <c r="P78703" s="13"/>
      <c r="V78703" s="68"/>
      <c r="AB78703" s="13"/>
      <c r="AC78703"/>
      <c r="AD78703"/>
      <c r="AE78703"/>
    </row>
    <row r="78704" spans="8:31">
      <c r="H78704" s="68"/>
      <c r="N78704" s="13"/>
      <c r="O78704" s="13"/>
      <c r="P78704" s="13"/>
      <c r="V78704" s="68"/>
      <c r="AB78704" s="13"/>
      <c r="AC78704"/>
      <c r="AD78704"/>
      <c r="AE78704"/>
    </row>
    <row r="78705" spans="8:31">
      <c r="H78705" s="68"/>
      <c r="N78705" s="13"/>
      <c r="O78705" s="13"/>
      <c r="P78705" s="13"/>
      <c r="V78705" s="68"/>
      <c r="AB78705" s="13"/>
      <c r="AC78705"/>
      <c r="AD78705"/>
      <c r="AE78705"/>
    </row>
    <row r="78706" spans="8:31">
      <c r="H78706" s="68"/>
      <c r="N78706" s="13"/>
      <c r="O78706" s="13"/>
      <c r="P78706" s="13"/>
      <c r="V78706" s="68"/>
      <c r="AB78706" s="13"/>
      <c r="AC78706"/>
      <c r="AD78706"/>
      <c r="AE78706"/>
    </row>
    <row r="78707" spans="8:31">
      <c r="H78707" s="68"/>
      <c r="N78707" s="13"/>
      <c r="O78707" s="13"/>
      <c r="P78707" s="13"/>
      <c r="V78707" s="68"/>
      <c r="AB78707" s="13"/>
      <c r="AC78707"/>
      <c r="AD78707"/>
      <c r="AE78707"/>
    </row>
    <row r="78708" spans="8:31">
      <c r="H78708" s="68"/>
      <c r="N78708" s="13"/>
      <c r="O78708" s="13"/>
      <c r="P78708" s="13"/>
      <c r="V78708" s="68"/>
      <c r="AB78708" s="13"/>
      <c r="AC78708"/>
      <c r="AD78708"/>
      <c r="AE78708"/>
    </row>
    <row r="78709" spans="8:31">
      <c r="H78709" s="68"/>
      <c r="N78709" s="13"/>
      <c r="O78709" s="13"/>
      <c r="P78709" s="13"/>
      <c r="V78709" s="68"/>
      <c r="AB78709" s="13"/>
      <c r="AC78709"/>
      <c r="AD78709"/>
      <c r="AE78709"/>
    </row>
    <row r="78710" spans="8:31">
      <c r="H78710" s="68"/>
      <c r="N78710" s="13"/>
      <c r="O78710" s="13"/>
      <c r="P78710" s="13"/>
      <c r="V78710" s="68"/>
      <c r="AB78710" s="13"/>
      <c r="AC78710"/>
      <c r="AD78710"/>
      <c r="AE78710"/>
    </row>
    <row r="78711" spans="8:31">
      <c r="H78711" s="68"/>
      <c r="N78711" s="13"/>
      <c r="O78711" s="13"/>
      <c r="P78711" s="13"/>
      <c r="V78711" s="68"/>
      <c r="AB78711" s="13"/>
      <c r="AC78711"/>
      <c r="AD78711"/>
      <c r="AE78711"/>
    </row>
    <row r="78712" spans="8:31">
      <c r="H78712" s="68"/>
      <c r="N78712" s="13"/>
      <c r="O78712" s="13"/>
      <c r="P78712" s="13"/>
      <c r="V78712" s="68"/>
      <c r="AB78712" s="13"/>
      <c r="AC78712"/>
      <c r="AD78712"/>
      <c r="AE78712"/>
    </row>
    <row r="78713" spans="8:31">
      <c r="H78713" s="68"/>
      <c r="N78713" s="13"/>
      <c r="O78713" s="13"/>
      <c r="P78713" s="13"/>
      <c r="V78713" s="68"/>
      <c r="AB78713" s="13"/>
      <c r="AC78713"/>
      <c r="AD78713"/>
      <c r="AE78713"/>
    </row>
    <row r="78714" spans="8:31">
      <c r="H78714" s="68"/>
      <c r="N78714" s="13"/>
      <c r="O78714" s="13"/>
      <c r="P78714" s="13"/>
      <c r="V78714" s="68"/>
      <c r="AB78714" s="13"/>
      <c r="AC78714"/>
      <c r="AD78714"/>
      <c r="AE78714"/>
    </row>
    <row r="78715" spans="8:31">
      <c r="H78715" s="68"/>
      <c r="N78715" s="13"/>
      <c r="O78715" s="13"/>
      <c r="P78715" s="13"/>
      <c r="V78715" s="68"/>
      <c r="AB78715" s="13"/>
      <c r="AC78715"/>
      <c r="AD78715"/>
      <c r="AE78715"/>
    </row>
    <row r="78716" spans="8:31">
      <c r="H78716" s="68"/>
      <c r="N78716" s="13"/>
      <c r="O78716" s="13"/>
      <c r="P78716" s="13"/>
      <c r="V78716" s="68"/>
      <c r="AB78716" s="13"/>
      <c r="AC78716"/>
      <c r="AD78716"/>
      <c r="AE78716"/>
    </row>
    <row r="78717" spans="8:31">
      <c r="H78717" s="68"/>
      <c r="N78717" s="13"/>
      <c r="O78717" s="13"/>
      <c r="P78717" s="13"/>
      <c r="V78717" s="68"/>
      <c r="AB78717" s="13"/>
      <c r="AC78717"/>
      <c r="AD78717"/>
      <c r="AE78717"/>
    </row>
    <row r="78718" spans="8:31">
      <c r="H78718" s="68"/>
      <c r="N78718" s="13"/>
      <c r="O78718" s="13"/>
      <c r="P78718" s="13"/>
      <c r="V78718" s="68"/>
      <c r="AB78718" s="13"/>
      <c r="AC78718"/>
      <c r="AD78718"/>
      <c r="AE78718"/>
    </row>
    <row r="78719" spans="8:31">
      <c r="H78719" s="68"/>
      <c r="N78719" s="13"/>
      <c r="O78719" s="13"/>
      <c r="P78719" s="13"/>
      <c r="V78719" s="68"/>
      <c r="AB78719" s="13"/>
      <c r="AC78719"/>
      <c r="AD78719"/>
      <c r="AE78719"/>
    </row>
    <row r="78720" spans="8:31">
      <c r="H78720" s="68"/>
      <c r="N78720" s="13"/>
      <c r="O78720" s="13"/>
      <c r="P78720" s="13"/>
      <c r="V78720" s="68"/>
      <c r="AB78720" s="13"/>
      <c r="AC78720"/>
      <c r="AD78720"/>
      <c r="AE78720"/>
    </row>
    <row r="78721" spans="8:31">
      <c r="H78721" s="68"/>
      <c r="N78721" s="13"/>
      <c r="O78721" s="13"/>
      <c r="P78721" s="13"/>
      <c r="V78721" s="68"/>
      <c r="AB78721" s="13"/>
      <c r="AC78721"/>
      <c r="AD78721"/>
      <c r="AE78721"/>
    </row>
    <row r="78722" spans="8:31">
      <c r="H78722" s="68"/>
      <c r="N78722" s="13"/>
      <c r="O78722" s="13"/>
      <c r="P78722" s="13"/>
      <c r="V78722" s="68"/>
      <c r="AB78722" s="13"/>
      <c r="AC78722"/>
      <c r="AD78722"/>
      <c r="AE78722"/>
    </row>
    <row r="78723" spans="8:31">
      <c r="H78723" s="68"/>
      <c r="N78723" s="13"/>
      <c r="O78723" s="13"/>
      <c r="P78723" s="13"/>
      <c r="V78723" s="68"/>
      <c r="AB78723" s="13"/>
      <c r="AC78723"/>
      <c r="AD78723"/>
      <c r="AE78723"/>
    </row>
    <row r="78724" spans="8:31">
      <c r="H78724" s="68"/>
      <c r="N78724" s="13"/>
      <c r="O78724" s="13"/>
      <c r="P78724" s="13"/>
      <c r="V78724" s="68"/>
      <c r="AB78724" s="13"/>
      <c r="AC78724"/>
      <c r="AD78724"/>
      <c r="AE78724"/>
    </row>
    <row r="78725" spans="8:31">
      <c r="H78725" s="68"/>
      <c r="N78725" s="13"/>
      <c r="O78725" s="13"/>
      <c r="P78725" s="13"/>
      <c r="V78725" s="68"/>
      <c r="AB78725" s="13"/>
      <c r="AC78725"/>
      <c r="AD78725"/>
      <c r="AE78725"/>
    </row>
    <row r="78726" spans="8:31">
      <c r="H78726" s="68"/>
      <c r="N78726" s="13"/>
      <c r="O78726" s="13"/>
      <c r="P78726" s="13"/>
      <c r="V78726" s="68"/>
      <c r="AB78726" s="13"/>
      <c r="AC78726"/>
      <c r="AD78726"/>
      <c r="AE78726"/>
    </row>
    <row r="78727" spans="8:31">
      <c r="H78727" s="68"/>
      <c r="N78727" s="13"/>
      <c r="O78727" s="13"/>
      <c r="P78727" s="13"/>
      <c r="V78727" s="68"/>
      <c r="AB78727" s="13"/>
      <c r="AC78727"/>
      <c r="AD78727"/>
      <c r="AE78727"/>
    </row>
    <row r="78728" spans="8:31">
      <c r="H78728" s="68"/>
      <c r="N78728" s="13"/>
      <c r="O78728" s="13"/>
      <c r="P78728" s="13"/>
      <c r="V78728" s="68"/>
      <c r="AB78728" s="13"/>
      <c r="AC78728"/>
      <c r="AD78728"/>
      <c r="AE78728"/>
    </row>
    <row r="78729" spans="8:31">
      <c r="H78729" s="68"/>
      <c r="N78729" s="13"/>
      <c r="O78729" s="13"/>
      <c r="P78729" s="13"/>
      <c r="V78729" s="68"/>
      <c r="AB78729" s="13"/>
      <c r="AC78729"/>
      <c r="AD78729"/>
      <c r="AE78729"/>
    </row>
    <row r="78730" spans="8:31">
      <c r="H78730" s="68"/>
      <c r="N78730" s="13"/>
      <c r="O78730" s="13"/>
      <c r="P78730" s="13"/>
      <c r="V78730" s="68"/>
      <c r="AB78730" s="13"/>
      <c r="AC78730"/>
      <c r="AD78730"/>
      <c r="AE78730"/>
    </row>
    <row r="78731" spans="8:31">
      <c r="H78731" s="68"/>
      <c r="N78731" s="13"/>
      <c r="O78731" s="13"/>
      <c r="P78731" s="13"/>
      <c r="V78731" s="68"/>
      <c r="AB78731" s="13"/>
      <c r="AC78731"/>
      <c r="AD78731"/>
      <c r="AE78731"/>
    </row>
    <row r="78732" spans="8:31">
      <c r="H78732" s="68"/>
      <c r="N78732" s="13"/>
      <c r="O78732" s="13"/>
      <c r="P78732" s="13"/>
      <c r="V78732" s="68"/>
      <c r="AB78732" s="13"/>
      <c r="AC78732"/>
      <c r="AD78732"/>
      <c r="AE78732"/>
    </row>
    <row r="78733" spans="8:31">
      <c r="H78733" s="68"/>
      <c r="N78733" s="13"/>
      <c r="O78733" s="13"/>
      <c r="P78733" s="13"/>
      <c r="V78733" s="68"/>
      <c r="AB78733" s="13"/>
      <c r="AC78733"/>
      <c r="AD78733"/>
      <c r="AE78733"/>
    </row>
    <row r="78734" spans="8:31">
      <c r="H78734" s="68"/>
      <c r="N78734" s="13"/>
      <c r="O78734" s="13"/>
      <c r="P78734" s="13"/>
      <c r="V78734" s="68"/>
      <c r="AB78734" s="13"/>
      <c r="AC78734"/>
      <c r="AD78734"/>
      <c r="AE78734"/>
    </row>
    <row r="78735" spans="8:31">
      <c r="H78735" s="68"/>
      <c r="N78735" s="13"/>
      <c r="O78735" s="13"/>
      <c r="P78735" s="13"/>
      <c r="V78735" s="68"/>
      <c r="AB78735" s="13"/>
      <c r="AC78735"/>
      <c r="AD78735"/>
      <c r="AE78735"/>
    </row>
    <row r="78736" spans="8:31">
      <c r="H78736" s="68"/>
      <c r="N78736" s="13"/>
      <c r="O78736" s="13"/>
      <c r="P78736" s="13"/>
      <c r="V78736" s="68"/>
      <c r="AB78736" s="13"/>
      <c r="AC78736"/>
      <c r="AD78736"/>
      <c r="AE78736"/>
    </row>
    <row r="78737" spans="8:31">
      <c r="H78737" s="68"/>
      <c r="N78737" s="13"/>
      <c r="O78737" s="13"/>
      <c r="P78737" s="13"/>
      <c r="V78737" s="68"/>
      <c r="AB78737" s="13"/>
      <c r="AC78737"/>
      <c r="AD78737"/>
      <c r="AE78737"/>
    </row>
    <row r="78738" spans="8:31">
      <c r="H78738" s="68"/>
      <c r="N78738" s="13"/>
      <c r="O78738" s="13"/>
      <c r="P78738" s="13"/>
      <c r="V78738" s="68"/>
      <c r="AB78738" s="13"/>
      <c r="AC78738"/>
      <c r="AD78738"/>
      <c r="AE78738"/>
    </row>
    <row r="78739" spans="8:31">
      <c r="H78739" s="68"/>
      <c r="N78739" s="13"/>
      <c r="O78739" s="13"/>
      <c r="P78739" s="13"/>
      <c r="V78739" s="68"/>
      <c r="AB78739" s="13"/>
      <c r="AC78739"/>
      <c r="AD78739"/>
      <c r="AE78739"/>
    </row>
    <row r="78740" spans="8:31">
      <c r="H78740" s="68"/>
      <c r="N78740" s="13"/>
      <c r="O78740" s="13"/>
      <c r="P78740" s="13"/>
      <c r="V78740" s="68"/>
      <c r="AB78740" s="13"/>
      <c r="AC78740"/>
      <c r="AD78740"/>
      <c r="AE78740"/>
    </row>
    <row r="78741" spans="8:31">
      <c r="H78741" s="68"/>
      <c r="N78741" s="13"/>
      <c r="O78741" s="13"/>
      <c r="P78741" s="13"/>
      <c r="V78741" s="68"/>
      <c r="AB78741" s="13"/>
      <c r="AC78741"/>
      <c r="AD78741"/>
      <c r="AE78741"/>
    </row>
    <row r="78742" spans="8:31">
      <c r="H78742" s="68"/>
      <c r="N78742" s="13"/>
      <c r="O78742" s="13"/>
      <c r="P78742" s="13"/>
      <c r="V78742" s="68"/>
      <c r="AB78742" s="13"/>
      <c r="AC78742"/>
      <c r="AD78742"/>
      <c r="AE78742"/>
    </row>
    <row r="78743" spans="8:31">
      <c r="H78743" s="68"/>
      <c r="N78743" s="13"/>
      <c r="O78743" s="13"/>
      <c r="P78743" s="13"/>
      <c r="V78743" s="68"/>
      <c r="AB78743" s="13"/>
      <c r="AC78743"/>
      <c r="AD78743"/>
      <c r="AE78743"/>
    </row>
    <row r="78744" spans="8:31">
      <c r="H78744" s="68"/>
      <c r="N78744" s="13"/>
      <c r="O78744" s="13"/>
      <c r="P78744" s="13"/>
      <c r="V78744" s="68"/>
      <c r="AB78744" s="13"/>
      <c r="AC78744"/>
      <c r="AD78744"/>
      <c r="AE78744"/>
    </row>
    <row r="78745" spans="8:31">
      <c r="H78745" s="68"/>
      <c r="N78745" s="13"/>
      <c r="O78745" s="13"/>
      <c r="P78745" s="13"/>
      <c r="V78745" s="68"/>
      <c r="AB78745" s="13"/>
      <c r="AC78745"/>
      <c r="AD78745"/>
      <c r="AE78745"/>
    </row>
    <row r="78746" spans="8:31">
      <c r="H78746" s="68"/>
      <c r="N78746" s="13"/>
      <c r="O78746" s="13"/>
      <c r="P78746" s="13"/>
      <c r="V78746" s="68"/>
      <c r="AB78746" s="13"/>
      <c r="AC78746"/>
      <c r="AD78746"/>
      <c r="AE78746"/>
    </row>
    <row r="78747" spans="8:31">
      <c r="H78747" s="68"/>
      <c r="N78747" s="13"/>
      <c r="O78747" s="13"/>
      <c r="P78747" s="13"/>
      <c r="V78747" s="68"/>
      <c r="AB78747" s="13"/>
      <c r="AC78747"/>
      <c r="AD78747"/>
      <c r="AE78747"/>
    </row>
    <row r="78748" spans="8:31">
      <c r="H78748" s="68"/>
      <c r="N78748" s="13"/>
      <c r="O78748" s="13"/>
      <c r="P78748" s="13"/>
      <c r="V78748" s="68"/>
      <c r="AB78748" s="13"/>
      <c r="AC78748"/>
      <c r="AD78748"/>
      <c r="AE78748"/>
    </row>
    <row r="78749" spans="8:31">
      <c r="H78749" s="68"/>
      <c r="N78749" s="13"/>
      <c r="O78749" s="13"/>
      <c r="P78749" s="13"/>
      <c r="V78749" s="68"/>
      <c r="AB78749" s="13"/>
      <c r="AC78749"/>
      <c r="AD78749"/>
      <c r="AE78749"/>
    </row>
    <row r="78750" spans="8:31">
      <c r="H78750" s="68"/>
      <c r="N78750" s="13"/>
      <c r="O78750" s="13"/>
      <c r="P78750" s="13"/>
      <c r="V78750" s="68"/>
      <c r="AB78750" s="13"/>
      <c r="AC78750"/>
      <c r="AD78750"/>
      <c r="AE78750"/>
    </row>
    <row r="78751" spans="8:31">
      <c r="H78751" s="68"/>
      <c r="N78751" s="13"/>
      <c r="O78751" s="13"/>
      <c r="P78751" s="13"/>
      <c r="V78751" s="68"/>
      <c r="AB78751" s="13"/>
      <c r="AC78751"/>
      <c r="AD78751"/>
      <c r="AE78751"/>
    </row>
    <row r="78752" spans="8:31">
      <c r="H78752" s="68"/>
      <c r="N78752" s="13"/>
      <c r="O78752" s="13"/>
      <c r="P78752" s="13"/>
      <c r="V78752" s="68"/>
      <c r="AB78752" s="13"/>
      <c r="AC78752"/>
      <c r="AD78752"/>
      <c r="AE78752"/>
    </row>
    <row r="78753" spans="8:31">
      <c r="H78753" s="68"/>
      <c r="N78753" s="13"/>
      <c r="O78753" s="13"/>
      <c r="P78753" s="13"/>
      <c r="V78753" s="68"/>
      <c r="AB78753" s="13"/>
      <c r="AC78753"/>
      <c r="AD78753"/>
      <c r="AE78753"/>
    </row>
    <row r="78754" spans="8:31">
      <c r="H78754" s="68"/>
      <c r="N78754" s="13"/>
      <c r="O78754" s="13"/>
      <c r="P78754" s="13"/>
      <c r="V78754" s="68"/>
      <c r="AB78754" s="13"/>
      <c r="AC78754"/>
      <c r="AD78754"/>
      <c r="AE78754"/>
    </row>
    <row r="78755" spans="8:31">
      <c r="H78755" s="68"/>
      <c r="N78755" s="13"/>
      <c r="O78755" s="13"/>
      <c r="P78755" s="13"/>
      <c r="V78755" s="68"/>
      <c r="AB78755" s="13"/>
      <c r="AC78755"/>
      <c r="AD78755"/>
      <c r="AE78755"/>
    </row>
    <row r="78756" spans="8:31">
      <c r="H78756" s="68"/>
      <c r="N78756" s="13"/>
      <c r="O78756" s="13"/>
      <c r="P78756" s="13"/>
      <c r="V78756" s="68"/>
      <c r="AB78756" s="13"/>
      <c r="AC78756"/>
      <c r="AD78756"/>
      <c r="AE78756"/>
    </row>
    <row r="78757" spans="8:31">
      <c r="H78757" s="68"/>
      <c r="N78757" s="13"/>
      <c r="O78757" s="13"/>
      <c r="P78757" s="13"/>
      <c r="V78757" s="68"/>
      <c r="AB78757" s="13"/>
      <c r="AC78757"/>
      <c r="AD78757"/>
      <c r="AE78757"/>
    </row>
    <row r="78758" spans="8:31">
      <c r="H78758" s="68"/>
      <c r="N78758" s="13"/>
      <c r="O78758" s="13"/>
      <c r="P78758" s="13"/>
      <c r="V78758" s="68"/>
      <c r="AB78758" s="13"/>
      <c r="AC78758"/>
      <c r="AD78758"/>
      <c r="AE78758"/>
    </row>
    <row r="78759" spans="8:31">
      <c r="H78759" s="68"/>
      <c r="N78759" s="13"/>
      <c r="O78759" s="13"/>
      <c r="P78759" s="13"/>
      <c r="V78759" s="68"/>
      <c r="AB78759" s="13"/>
      <c r="AC78759"/>
      <c r="AD78759"/>
      <c r="AE78759"/>
    </row>
    <row r="78760" spans="8:31">
      <c r="H78760" s="68"/>
      <c r="N78760" s="13"/>
      <c r="O78760" s="13"/>
      <c r="P78760" s="13"/>
      <c r="V78760" s="68"/>
      <c r="AB78760" s="13"/>
      <c r="AC78760"/>
      <c r="AD78760"/>
      <c r="AE78760"/>
    </row>
    <row r="78761" spans="8:31">
      <c r="H78761" s="68"/>
      <c r="N78761" s="13"/>
      <c r="O78761" s="13"/>
      <c r="P78761" s="13"/>
      <c r="V78761" s="68"/>
      <c r="AB78761" s="13"/>
      <c r="AC78761"/>
      <c r="AD78761"/>
      <c r="AE78761"/>
    </row>
    <row r="78762" spans="8:31">
      <c r="H78762" s="68"/>
      <c r="N78762" s="13"/>
      <c r="O78762" s="13"/>
      <c r="P78762" s="13"/>
      <c r="V78762" s="68"/>
      <c r="AB78762" s="13"/>
      <c r="AC78762"/>
      <c r="AD78762"/>
      <c r="AE78762"/>
    </row>
    <row r="78763" spans="8:31">
      <c r="H78763" s="68"/>
      <c r="N78763" s="13"/>
      <c r="O78763" s="13"/>
      <c r="P78763" s="13"/>
      <c r="V78763" s="68"/>
      <c r="AB78763" s="13"/>
      <c r="AC78763"/>
      <c r="AD78763"/>
      <c r="AE78763"/>
    </row>
    <row r="78764" spans="8:31">
      <c r="H78764" s="68"/>
      <c r="N78764" s="13"/>
      <c r="O78764" s="13"/>
      <c r="P78764" s="13"/>
      <c r="V78764" s="68"/>
      <c r="AB78764" s="13"/>
      <c r="AC78764"/>
      <c r="AD78764"/>
      <c r="AE78764"/>
    </row>
    <row r="78765" spans="8:31">
      <c r="H78765" s="68"/>
      <c r="N78765" s="13"/>
      <c r="O78765" s="13"/>
      <c r="P78765" s="13"/>
      <c r="V78765" s="68"/>
      <c r="AB78765" s="13"/>
      <c r="AC78765"/>
      <c r="AD78765"/>
      <c r="AE78765"/>
    </row>
    <row r="78766" spans="8:31">
      <c r="H78766" s="68"/>
      <c r="N78766" s="13"/>
      <c r="O78766" s="13"/>
      <c r="P78766" s="13"/>
      <c r="V78766" s="68"/>
      <c r="AB78766" s="13"/>
      <c r="AC78766"/>
      <c r="AD78766"/>
      <c r="AE78766"/>
    </row>
    <row r="78767" spans="8:31">
      <c r="H78767" s="68"/>
      <c r="N78767" s="13"/>
      <c r="O78767" s="13"/>
      <c r="P78767" s="13"/>
      <c r="V78767" s="68"/>
      <c r="AB78767" s="13"/>
      <c r="AC78767"/>
      <c r="AD78767"/>
      <c r="AE78767"/>
    </row>
    <row r="78768" spans="8:31">
      <c r="H78768" s="68"/>
      <c r="N78768" s="13"/>
      <c r="O78768" s="13"/>
      <c r="P78768" s="13"/>
      <c r="V78768" s="68"/>
      <c r="AB78768" s="13"/>
      <c r="AC78768"/>
      <c r="AD78768"/>
      <c r="AE78768"/>
    </row>
    <row r="78769" spans="8:31">
      <c r="H78769" s="68"/>
      <c r="N78769" s="13"/>
      <c r="O78769" s="13"/>
      <c r="P78769" s="13"/>
      <c r="V78769" s="68"/>
      <c r="AB78769" s="13"/>
      <c r="AC78769"/>
      <c r="AD78769"/>
      <c r="AE78769"/>
    </row>
    <row r="78770" spans="8:31">
      <c r="H78770" s="68"/>
      <c r="N78770" s="13"/>
      <c r="O78770" s="13"/>
      <c r="P78770" s="13"/>
      <c r="V78770" s="68"/>
      <c r="AB78770" s="13"/>
      <c r="AC78770"/>
      <c r="AD78770"/>
      <c r="AE78770"/>
    </row>
    <row r="78771" spans="8:31">
      <c r="H78771" s="68"/>
      <c r="N78771" s="13"/>
      <c r="O78771" s="13"/>
      <c r="P78771" s="13"/>
      <c r="V78771" s="68"/>
      <c r="AB78771" s="13"/>
      <c r="AC78771"/>
      <c r="AD78771"/>
      <c r="AE78771"/>
    </row>
    <row r="78772" spans="8:31">
      <c r="H78772" s="68"/>
      <c r="N78772" s="13"/>
      <c r="O78772" s="13"/>
      <c r="P78772" s="13"/>
      <c r="V78772" s="68"/>
      <c r="AB78772" s="13"/>
      <c r="AC78772"/>
      <c r="AD78772"/>
      <c r="AE78772"/>
    </row>
    <row r="78773" spans="8:31">
      <c r="H78773" s="68"/>
      <c r="N78773" s="13"/>
      <c r="O78773" s="13"/>
      <c r="P78773" s="13"/>
      <c r="V78773" s="68"/>
      <c r="AB78773" s="13"/>
      <c r="AC78773"/>
      <c r="AD78773"/>
      <c r="AE78773"/>
    </row>
    <row r="78774" spans="8:31">
      <c r="H78774" s="68"/>
      <c r="N78774" s="13"/>
      <c r="O78774" s="13"/>
      <c r="P78774" s="13"/>
      <c r="V78774" s="68"/>
      <c r="AB78774" s="13"/>
      <c r="AC78774"/>
      <c r="AD78774"/>
      <c r="AE78774"/>
    </row>
    <row r="78775" spans="8:31">
      <c r="H78775" s="68"/>
      <c r="N78775" s="13"/>
      <c r="O78775" s="13"/>
      <c r="P78775" s="13"/>
      <c r="V78775" s="68"/>
      <c r="AB78775" s="13"/>
      <c r="AC78775"/>
      <c r="AD78775"/>
      <c r="AE78775"/>
    </row>
    <row r="78776" spans="8:31">
      <c r="H78776" s="68"/>
      <c r="N78776" s="13"/>
      <c r="O78776" s="13"/>
      <c r="P78776" s="13"/>
      <c r="V78776" s="68"/>
      <c r="AB78776" s="13"/>
      <c r="AC78776"/>
      <c r="AD78776"/>
      <c r="AE78776"/>
    </row>
    <row r="78777" spans="8:31">
      <c r="H78777" s="68"/>
      <c r="N78777" s="13"/>
      <c r="O78777" s="13"/>
      <c r="P78777" s="13"/>
      <c r="V78777" s="68"/>
      <c r="AB78777" s="13"/>
      <c r="AC78777"/>
      <c r="AD78777"/>
      <c r="AE78777"/>
    </row>
    <row r="78778" spans="8:31">
      <c r="H78778" s="68"/>
      <c r="N78778" s="13"/>
      <c r="O78778" s="13"/>
      <c r="P78778" s="13"/>
      <c r="V78778" s="68"/>
      <c r="AB78778" s="13"/>
      <c r="AC78778"/>
      <c r="AD78778"/>
      <c r="AE78778"/>
    </row>
    <row r="78779" spans="8:31">
      <c r="H78779" s="68"/>
      <c r="N78779" s="13"/>
      <c r="O78779" s="13"/>
      <c r="P78779" s="13"/>
      <c r="V78779" s="68"/>
      <c r="AB78779" s="13"/>
      <c r="AC78779"/>
      <c r="AD78779"/>
      <c r="AE78779"/>
    </row>
    <row r="78780" spans="8:31">
      <c r="H78780" s="68"/>
      <c r="N78780" s="13"/>
      <c r="O78780" s="13"/>
      <c r="P78780" s="13"/>
      <c r="V78780" s="68"/>
      <c r="AB78780" s="13"/>
      <c r="AC78780"/>
      <c r="AD78780"/>
      <c r="AE78780"/>
    </row>
    <row r="78781" spans="8:31">
      <c r="H78781" s="68"/>
      <c r="N78781" s="13"/>
      <c r="O78781" s="13"/>
      <c r="P78781" s="13"/>
      <c r="V78781" s="68"/>
      <c r="AB78781" s="13"/>
      <c r="AC78781"/>
      <c r="AD78781"/>
      <c r="AE78781"/>
    </row>
    <row r="78782" spans="8:31">
      <c r="H78782" s="68"/>
      <c r="N78782" s="13"/>
      <c r="O78782" s="13"/>
      <c r="P78782" s="13"/>
      <c r="V78782" s="68"/>
      <c r="AB78782" s="13"/>
      <c r="AC78782"/>
      <c r="AD78782"/>
      <c r="AE78782"/>
    </row>
    <row r="78783" spans="8:31">
      <c r="H78783" s="68"/>
      <c r="N78783" s="13"/>
      <c r="O78783" s="13"/>
      <c r="P78783" s="13"/>
      <c r="V78783" s="68"/>
      <c r="AB78783" s="13"/>
      <c r="AC78783"/>
      <c r="AD78783"/>
      <c r="AE78783"/>
    </row>
    <row r="78784" spans="8:31">
      <c r="H78784" s="68"/>
      <c r="N78784" s="13"/>
      <c r="O78784" s="13"/>
      <c r="P78784" s="13"/>
      <c r="V78784" s="68"/>
      <c r="AB78784" s="13"/>
      <c r="AC78784"/>
      <c r="AD78784"/>
      <c r="AE78784"/>
    </row>
    <row r="78785" spans="8:31">
      <c r="H78785" s="68"/>
      <c r="N78785" s="13"/>
      <c r="O78785" s="13"/>
      <c r="P78785" s="13"/>
      <c r="V78785" s="68"/>
      <c r="AB78785" s="13"/>
      <c r="AC78785"/>
      <c r="AD78785"/>
      <c r="AE78785"/>
    </row>
    <row r="78786" spans="8:31">
      <c r="H78786" s="68"/>
      <c r="N78786" s="13"/>
      <c r="O78786" s="13"/>
      <c r="P78786" s="13"/>
      <c r="V78786" s="68"/>
      <c r="AB78786" s="13"/>
      <c r="AC78786"/>
      <c r="AD78786"/>
      <c r="AE78786"/>
    </row>
    <row r="78787" spans="8:31">
      <c r="H78787" s="68"/>
      <c r="N78787" s="13"/>
      <c r="O78787" s="13"/>
      <c r="P78787" s="13"/>
      <c r="V78787" s="68"/>
      <c r="AB78787" s="13"/>
      <c r="AC78787"/>
      <c r="AD78787"/>
      <c r="AE78787"/>
    </row>
    <row r="78788" spans="8:31">
      <c r="H78788" s="68"/>
      <c r="N78788" s="13"/>
      <c r="O78788" s="13"/>
      <c r="P78788" s="13"/>
      <c r="V78788" s="68"/>
      <c r="AB78788" s="13"/>
      <c r="AC78788"/>
      <c r="AD78788"/>
      <c r="AE78788"/>
    </row>
    <row r="78789" spans="8:31">
      <c r="H78789" s="68"/>
      <c r="N78789" s="13"/>
      <c r="O78789" s="13"/>
      <c r="P78789" s="13"/>
      <c r="V78789" s="68"/>
      <c r="AB78789" s="13"/>
      <c r="AC78789"/>
      <c r="AD78789"/>
      <c r="AE78789"/>
    </row>
    <row r="78790" spans="8:31">
      <c r="H78790" s="68"/>
      <c r="N78790" s="13"/>
      <c r="O78790" s="13"/>
      <c r="P78790" s="13"/>
      <c r="V78790" s="68"/>
      <c r="AB78790" s="13"/>
      <c r="AC78790"/>
      <c r="AD78790"/>
      <c r="AE78790"/>
    </row>
    <row r="78791" spans="8:31">
      <c r="H78791" s="68"/>
      <c r="N78791" s="13"/>
      <c r="O78791" s="13"/>
      <c r="P78791" s="13"/>
      <c r="V78791" s="68"/>
      <c r="AB78791" s="13"/>
      <c r="AC78791"/>
      <c r="AD78791"/>
      <c r="AE78791"/>
    </row>
    <row r="78792" spans="8:31">
      <c r="H78792" s="68"/>
      <c r="N78792" s="13"/>
      <c r="O78792" s="13"/>
      <c r="P78792" s="13"/>
      <c r="V78792" s="68"/>
      <c r="AB78792" s="13"/>
      <c r="AC78792"/>
      <c r="AD78792"/>
      <c r="AE78792"/>
    </row>
    <row r="78793" spans="8:31">
      <c r="H78793" s="68"/>
      <c r="N78793" s="13"/>
      <c r="O78793" s="13"/>
      <c r="P78793" s="13"/>
      <c r="V78793" s="68"/>
      <c r="AB78793" s="13"/>
      <c r="AC78793"/>
      <c r="AD78793"/>
      <c r="AE78793"/>
    </row>
    <row r="78794" spans="8:31">
      <c r="H78794" s="68"/>
      <c r="N78794" s="13"/>
      <c r="O78794" s="13"/>
      <c r="P78794" s="13"/>
      <c r="V78794" s="68"/>
      <c r="AB78794" s="13"/>
      <c r="AC78794"/>
      <c r="AD78794"/>
      <c r="AE78794"/>
    </row>
    <row r="78795" spans="8:31">
      <c r="H78795" s="68"/>
      <c r="N78795" s="13"/>
      <c r="O78795" s="13"/>
      <c r="P78795" s="13"/>
      <c r="V78795" s="68"/>
      <c r="AB78795" s="13"/>
      <c r="AC78795"/>
      <c r="AD78795"/>
      <c r="AE78795"/>
    </row>
    <row r="78796" spans="8:31">
      <c r="H78796" s="68"/>
      <c r="N78796" s="13"/>
      <c r="O78796" s="13"/>
      <c r="P78796" s="13"/>
      <c r="V78796" s="68"/>
      <c r="AB78796" s="13"/>
      <c r="AC78796"/>
      <c r="AD78796"/>
      <c r="AE78796"/>
    </row>
    <row r="78797" spans="8:31">
      <c r="H78797" s="68"/>
      <c r="N78797" s="13"/>
      <c r="O78797" s="13"/>
      <c r="P78797" s="13"/>
      <c r="V78797" s="68"/>
      <c r="AB78797" s="13"/>
      <c r="AC78797"/>
      <c r="AD78797"/>
      <c r="AE78797"/>
    </row>
    <row r="78798" spans="8:31">
      <c r="H78798" s="68"/>
      <c r="N78798" s="13"/>
      <c r="O78798" s="13"/>
      <c r="P78798" s="13"/>
      <c r="V78798" s="68"/>
      <c r="AB78798" s="13"/>
      <c r="AC78798"/>
      <c r="AD78798"/>
      <c r="AE78798"/>
    </row>
    <row r="78799" spans="8:31">
      <c r="H78799" s="68"/>
      <c r="N78799" s="13"/>
      <c r="O78799" s="13"/>
      <c r="P78799" s="13"/>
      <c r="V78799" s="68"/>
      <c r="AB78799" s="13"/>
      <c r="AC78799"/>
      <c r="AD78799"/>
      <c r="AE78799"/>
    </row>
    <row r="78800" spans="8:31">
      <c r="H78800" s="68"/>
      <c r="N78800" s="13"/>
      <c r="O78800" s="13"/>
      <c r="P78800" s="13"/>
      <c r="V78800" s="68"/>
      <c r="AB78800" s="13"/>
      <c r="AC78800"/>
      <c r="AD78800"/>
      <c r="AE78800"/>
    </row>
    <row r="78801" spans="8:31">
      <c r="H78801" s="68"/>
      <c r="N78801" s="13"/>
      <c r="O78801" s="13"/>
      <c r="P78801" s="13"/>
      <c r="V78801" s="68"/>
      <c r="AB78801" s="13"/>
      <c r="AC78801"/>
      <c r="AD78801"/>
      <c r="AE78801"/>
    </row>
    <row r="78802" spans="8:31">
      <c r="H78802" s="68"/>
      <c r="N78802" s="13"/>
      <c r="O78802" s="13"/>
      <c r="P78802" s="13"/>
      <c r="V78802" s="68"/>
      <c r="AB78802" s="13"/>
      <c r="AC78802"/>
      <c r="AD78802"/>
      <c r="AE78802"/>
    </row>
    <row r="78803" spans="8:31">
      <c r="H78803" s="68"/>
      <c r="N78803" s="13"/>
      <c r="O78803" s="13"/>
      <c r="P78803" s="13"/>
      <c r="V78803" s="68"/>
      <c r="AB78803" s="13"/>
      <c r="AC78803"/>
      <c r="AD78803"/>
      <c r="AE78803"/>
    </row>
    <row r="78804" spans="8:31">
      <c r="H78804" s="68"/>
      <c r="N78804" s="13"/>
      <c r="O78804" s="13"/>
      <c r="P78804" s="13"/>
      <c r="V78804" s="68"/>
      <c r="AB78804" s="13"/>
      <c r="AC78804"/>
      <c r="AD78804"/>
      <c r="AE78804"/>
    </row>
    <row r="78805" spans="8:31">
      <c r="H78805" s="68"/>
      <c r="N78805" s="13"/>
      <c r="O78805" s="13"/>
      <c r="P78805" s="13"/>
      <c r="V78805" s="68"/>
      <c r="AB78805" s="13"/>
      <c r="AC78805"/>
      <c r="AD78805"/>
      <c r="AE78805"/>
    </row>
    <row r="78806" spans="8:31">
      <c r="H78806" s="68"/>
      <c r="N78806" s="13"/>
      <c r="O78806" s="13"/>
      <c r="P78806" s="13"/>
      <c r="V78806" s="68"/>
      <c r="AB78806" s="13"/>
      <c r="AC78806"/>
      <c r="AD78806"/>
      <c r="AE78806"/>
    </row>
    <row r="78807" spans="8:31">
      <c r="H78807" s="68"/>
      <c r="N78807" s="13"/>
      <c r="O78807" s="13"/>
      <c r="P78807" s="13"/>
      <c r="V78807" s="68"/>
      <c r="AB78807" s="13"/>
      <c r="AC78807"/>
      <c r="AD78807"/>
      <c r="AE78807"/>
    </row>
    <row r="78808" spans="8:31">
      <c r="H78808" s="68"/>
      <c r="N78808" s="13"/>
      <c r="O78808" s="13"/>
      <c r="P78808" s="13"/>
      <c r="V78808" s="68"/>
      <c r="AB78808" s="13"/>
      <c r="AC78808"/>
      <c r="AD78808"/>
      <c r="AE78808"/>
    </row>
    <row r="78809" spans="8:31">
      <c r="H78809" s="68"/>
      <c r="N78809" s="13"/>
      <c r="O78809" s="13"/>
      <c r="P78809" s="13"/>
      <c r="V78809" s="68"/>
      <c r="AB78809" s="13"/>
      <c r="AC78809"/>
      <c r="AD78809"/>
      <c r="AE78809"/>
    </row>
    <row r="78810" spans="8:31">
      <c r="H78810" s="68"/>
      <c r="N78810" s="13"/>
      <c r="O78810" s="13"/>
      <c r="P78810" s="13"/>
      <c r="V78810" s="68"/>
      <c r="AB78810" s="13"/>
      <c r="AC78810"/>
      <c r="AD78810"/>
      <c r="AE78810"/>
    </row>
    <row r="78811" spans="8:31">
      <c r="H78811" s="68"/>
      <c r="N78811" s="13"/>
      <c r="O78811" s="13"/>
      <c r="P78811" s="13"/>
      <c r="V78811" s="68"/>
      <c r="AB78811" s="13"/>
      <c r="AC78811"/>
      <c r="AD78811"/>
      <c r="AE78811"/>
    </row>
    <row r="78812" spans="8:31">
      <c r="H78812" s="68"/>
      <c r="N78812" s="13"/>
      <c r="O78812" s="13"/>
      <c r="P78812" s="13"/>
      <c r="V78812" s="68"/>
      <c r="AB78812" s="13"/>
      <c r="AC78812"/>
      <c r="AD78812"/>
      <c r="AE78812"/>
    </row>
    <row r="78813" spans="8:31">
      <c r="H78813" s="68"/>
      <c r="N78813" s="13"/>
      <c r="O78813" s="13"/>
      <c r="P78813" s="13"/>
      <c r="V78813" s="68"/>
      <c r="AB78813" s="13"/>
      <c r="AC78813"/>
      <c r="AD78813"/>
      <c r="AE78813"/>
    </row>
    <row r="78814" spans="8:31">
      <c r="H78814" s="68"/>
      <c r="N78814" s="13"/>
      <c r="O78814" s="13"/>
      <c r="P78814" s="13"/>
      <c r="V78814" s="68"/>
      <c r="AB78814" s="13"/>
      <c r="AC78814"/>
      <c r="AD78814"/>
      <c r="AE78814"/>
    </row>
    <row r="78815" spans="8:31">
      <c r="H78815" s="68"/>
      <c r="N78815" s="13"/>
      <c r="O78815" s="13"/>
      <c r="P78815" s="13"/>
      <c r="V78815" s="68"/>
      <c r="AB78815" s="13"/>
      <c r="AC78815"/>
      <c r="AD78815"/>
      <c r="AE78815"/>
    </row>
    <row r="78816" spans="8:31">
      <c r="H78816" s="68"/>
      <c r="N78816" s="13"/>
      <c r="O78816" s="13"/>
      <c r="P78816" s="13"/>
      <c r="V78816" s="68"/>
      <c r="AB78816" s="13"/>
      <c r="AC78816"/>
      <c r="AD78816"/>
      <c r="AE78816"/>
    </row>
    <row r="78817" spans="8:31">
      <c r="H78817" s="68"/>
      <c r="N78817" s="13"/>
      <c r="O78817" s="13"/>
      <c r="P78817" s="13"/>
      <c r="V78817" s="68"/>
      <c r="AB78817" s="13"/>
      <c r="AC78817"/>
      <c r="AD78817"/>
      <c r="AE78817"/>
    </row>
    <row r="78818" spans="8:31">
      <c r="H78818" s="68"/>
      <c r="N78818" s="13"/>
      <c r="O78818" s="13"/>
      <c r="P78818" s="13"/>
      <c r="V78818" s="68"/>
      <c r="AB78818" s="13"/>
      <c r="AC78818"/>
      <c r="AD78818"/>
      <c r="AE78818"/>
    </row>
    <row r="78819" spans="8:31">
      <c r="H78819" s="68"/>
      <c r="N78819" s="13"/>
      <c r="O78819" s="13"/>
      <c r="P78819" s="13"/>
      <c r="V78819" s="68"/>
      <c r="AB78819" s="13"/>
      <c r="AC78819"/>
      <c r="AD78819"/>
      <c r="AE78819"/>
    </row>
    <row r="78820" spans="8:31">
      <c r="H78820" s="68"/>
      <c r="N78820" s="13"/>
      <c r="O78820" s="13"/>
      <c r="P78820" s="13"/>
      <c r="V78820" s="68"/>
      <c r="AB78820" s="13"/>
      <c r="AC78820"/>
      <c r="AD78820"/>
      <c r="AE78820"/>
    </row>
    <row r="78821" spans="8:31">
      <c r="H78821" s="68"/>
      <c r="N78821" s="13"/>
      <c r="O78821" s="13"/>
      <c r="P78821" s="13"/>
      <c r="V78821" s="68"/>
      <c r="AB78821" s="13"/>
      <c r="AC78821"/>
      <c r="AD78821"/>
      <c r="AE78821"/>
    </row>
    <row r="78822" spans="8:31">
      <c r="H78822" s="68"/>
      <c r="N78822" s="13"/>
      <c r="O78822" s="13"/>
      <c r="P78822" s="13"/>
      <c r="V78822" s="68"/>
      <c r="AB78822" s="13"/>
      <c r="AC78822"/>
      <c r="AD78822"/>
      <c r="AE78822"/>
    </row>
    <row r="78823" spans="8:31">
      <c r="H78823" s="68"/>
      <c r="N78823" s="13"/>
      <c r="O78823" s="13"/>
      <c r="P78823" s="13"/>
      <c r="V78823" s="68"/>
      <c r="AB78823" s="13"/>
      <c r="AC78823"/>
      <c r="AD78823"/>
      <c r="AE78823"/>
    </row>
    <row r="78824" spans="8:31">
      <c r="H78824" s="68"/>
      <c r="N78824" s="13"/>
      <c r="O78824" s="13"/>
      <c r="P78824" s="13"/>
      <c r="V78824" s="68"/>
      <c r="AB78824" s="13"/>
      <c r="AC78824"/>
      <c r="AD78824"/>
      <c r="AE78824"/>
    </row>
    <row r="78825" spans="8:31">
      <c r="H78825" s="68"/>
      <c r="N78825" s="13"/>
      <c r="O78825" s="13"/>
      <c r="P78825" s="13"/>
      <c r="V78825" s="68"/>
      <c r="AB78825" s="13"/>
      <c r="AC78825"/>
      <c r="AD78825"/>
      <c r="AE78825"/>
    </row>
    <row r="78826" spans="8:31">
      <c r="H78826" s="68"/>
      <c r="N78826" s="13"/>
      <c r="O78826" s="13"/>
      <c r="P78826" s="13"/>
      <c r="V78826" s="68"/>
      <c r="AB78826" s="13"/>
      <c r="AC78826"/>
      <c r="AD78826"/>
      <c r="AE78826"/>
    </row>
    <row r="78827" spans="8:31">
      <c r="H78827" s="68"/>
      <c r="N78827" s="13"/>
      <c r="O78827" s="13"/>
      <c r="P78827" s="13"/>
      <c r="V78827" s="68"/>
      <c r="AB78827" s="13"/>
      <c r="AC78827"/>
      <c r="AD78827"/>
      <c r="AE78827"/>
    </row>
    <row r="78828" spans="8:31">
      <c r="H78828" s="68"/>
      <c r="N78828" s="13"/>
      <c r="O78828" s="13"/>
      <c r="P78828" s="13"/>
      <c r="V78828" s="68"/>
      <c r="AB78828" s="13"/>
      <c r="AC78828"/>
      <c r="AD78828"/>
      <c r="AE78828"/>
    </row>
    <row r="78829" spans="8:31">
      <c r="H78829" s="68"/>
      <c r="N78829" s="13"/>
      <c r="O78829" s="13"/>
      <c r="P78829" s="13"/>
      <c r="V78829" s="68"/>
      <c r="AB78829" s="13"/>
      <c r="AC78829"/>
      <c r="AD78829"/>
      <c r="AE78829"/>
    </row>
    <row r="78830" spans="8:31">
      <c r="H78830" s="68"/>
      <c r="N78830" s="13"/>
      <c r="O78830" s="13"/>
      <c r="P78830" s="13"/>
      <c r="V78830" s="68"/>
      <c r="AB78830" s="13"/>
      <c r="AC78830"/>
      <c r="AD78830"/>
      <c r="AE78830"/>
    </row>
    <row r="78831" spans="8:31">
      <c r="H78831" s="68"/>
      <c r="N78831" s="13"/>
      <c r="O78831" s="13"/>
      <c r="P78831" s="13"/>
      <c r="V78831" s="68"/>
      <c r="AB78831" s="13"/>
      <c r="AC78831"/>
      <c r="AD78831"/>
      <c r="AE78831"/>
    </row>
    <row r="78832" spans="8:31">
      <c r="H78832" s="68"/>
      <c r="N78832" s="13"/>
      <c r="O78832" s="13"/>
      <c r="P78832" s="13"/>
      <c r="V78832" s="68"/>
      <c r="AB78832" s="13"/>
      <c r="AC78832"/>
      <c r="AD78832"/>
      <c r="AE78832"/>
    </row>
    <row r="78833" spans="8:31">
      <c r="H78833" s="68"/>
      <c r="N78833" s="13"/>
      <c r="O78833" s="13"/>
      <c r="P78833" s="13"/>
      <c r="V78833" s="68"/>
      <c r="AB78833" s="13"/>
      <c r="AC78833"/>
      <c r="AD78833"/>
      <c r="AE78833"/>
    </row>
    <row r="78834" spans="8:31">
      <c r="H78834" s="68"/>
      <c r="N78834" s="13"/>
      <c r="O78834" s="13"/>
      <c r="P78834" s="13"/>
      <c r="V78834" s="68"/>
      <c r="AB78834" s="13"/>
      <c r="AC78834"/>
      <c r="AD78834"/>
      <c r="AE78834"/>
    </row>
    <row r="78835" spans="8:31">
      <c r="H78835" s="68"/>
      <c r="N78835" s="13"/>
      <c r="O78835" s="13"/>
      <c r="P78835" s="13"/>
      <c r="V78835" s="68"/>
      <c r="AB78835" s="13"/>
      <c r="AC78835"/>
      <c r="AD78835"/>
      <c r="AE78835"/>
    </row>
    <row r="78836" spans="8:31">
      <c r="H78836" s="68"/>
      <c r="N78836" s="13"/>
      <c r="O78836" s="13"/>
      <c r="P78836" s="13"/>
      <c r="V78836" s="68"/>
      <c r="AB78836" s="13"/>
      <c r="AC78836"/>
      <c r="AD78836"/>
      <c r="AE78836"/>
    </row>
    <row r="78837" spans="8:31">
      <c r="H78837" s="68"/>
      <c r="N78837" s="13"/>
      <c r="O78837" s="13"/>
      <c r="P78837" s="13"/>
      <c r="V78837" s="68"/>
      <c r="AB78837" s="13"/>
      <c r="AC78837"/>
      <c r="AD78837"/>
      <c r="AE78837"/>
    </row>
    <row r="78838" spans="8:31">
      <c r="H78838" s="68"/>
      <c r="N78838" s="13"/>
      <c r="O78838" s="13"/>
      <c r="P78838" s="13"/>
      <c r="V78838" s="68"/>
      <c r="AB78838" s="13"/>
      <c r="AC78838"/>
      <c r="AD78838"/>
      <c r="AE78838"/>
    </row>
    <row r="78839" spans="8:31">
      <c r="H78839" s="68"/>
      <c r="N78839" s="13"/>
      <c r="O78839" s="13"/>
      <c r="P78839" s="13"/>
      <c r="V78839" s="68"/>
      <c r="AB78839" s="13"/>
      <c r="AC78839"/>
      <c r="AD78839"/>
      <c r="AE78839"/>
    </row>
    <row r="78840" spans="8:31">
      <c r="H78840" s="68"/>
      <c r="N78840" s="13"/>
      <c r="O78840" s="13"/>
      <c r="P78840" s="13"/>
      <c r="V78840" s="68"/>
      <c r="AB78840" s="13"/>
      <c r="AC78840"/>
      <c r="AD78840"/>
      <c r="AE78840"/>
    </row>
    <row r="78841" spans="8:31">
      <c r="H78841" s="68"/>
      <c r="N78841" s="13"/>
      <c r="O78841" s="13"/>
      <c r="P78841" s="13"/>
      <c r="V78841" s="68"/>
      <c r="AB78841" s="13"/>
      <c r="AC78841"/>
      <c r="AD78841"/>
      <c r="AE78841"/>
    </row>
    <row r="78842" spans="8:31">
      <c r="H78842" s="68"/>
      <c r="N78842" s="13"/>
      <c r="O78842" s="13"/>
      <c r="P78842" s="13"/>
      <c r="V78842" s="68"/>
      <c r="AB78842" s="13"/>
      <c r="AC78842"/>
      <c r="AD78842"/>
      <c r="AE78842"/>
    </row>
    <row r="78843" spans="8:31">
      <c r="H78843" s="68"/>
      <c r="N78843" s="13"/>
      <c r="O78843" s="13"/>
      <c r="P78843" s="13"/>
      <c r="V78843" s="68"/>
      <c r="AB78843" s="13"/>
      <c r="AC78843"/>
      <c r="AD78843"/>
      <c r="AE78843"/>
    </row>
    <row r="78844" spans="8:31">
      <c r="H78844" s="68"/>
      <c r="N78844" s="13"/>
      <c r="O78844" s="13"/>
      <c r="P78844" s="13"/>
      <c r="V78844" s="68"/>
      <c r="AB78844" s="13"/>
      <c r="AC78844"/>
      <c r="AD78844"/>
      <c r="AE78844"/>
    </row>
    <row r="78845" spans="8:31">
      <c r="H78845" s="68"/>
      <c r="N78845" s="13"/>
      <c r="O78845" s="13"/>
      <c r="P78845" s="13"/>
      <c r="V78845" s="68"/>
      <c r="AB78845" s="13"/>
      <c r="AC78845"/>
      <c r="AD78845"/>
      <c r="AE78845"/>
    </row>
    <row r="78846" spans="8:31">
      <c r="H78846" s="68"/>
      <c r="N78846" s="13"/>
      <c r="O78846" s="13"/>
      <c r="P78846" s="13"/>
      <c r="V78846" s="68"/>
      <c r="AB78846" s="13"/>
      <c r="AC78846"/>
      <c r="AD78846"/>
      <c r="AE78846"/>
    </row>
    <row r="78847" spans="8:31">
      <c r="H78847" s="68"/>
      <c r="N78847" s="13"/>
      <c r="O78847" s="13"/>
      <c r="P78847" s="13"/>
      <c r="V78847" s="68"/>
      <c r="AB78847" s="13"/>
      <c r="AC78847"/>
      <c r="AD78847"/>
      <c r="AE78847"/>
    </row>
    <row r="78848" spans="8:31">
      <c r="H78848" s="68"/>
      <c r="N78848" s="13"/>
      <c r="O78848" s="13"/>
      <c r="P78848" s="13"/>
      <c r="V78848" s="68"/>
      <c r="AB78848" s="13"/>
      <c r="AC78848"/>
      <c r="AD78848"/>
      <c r="AE78848"/>
    </row>
    <row r="78849" spans="8:31">
      <c r="H78849" s="68"/>
      <c r="N78849" s="13"/>
      <c r="O78849" s="13"/>
      <c r="P78849" s="13"/>
      <c r="V78849" s="68"/>
      <c r="AB78849" s="13"/>
      <c r="AC78849"/>
      <c r="AD78849"/>
      <c r="AE78849"/>
    </row>
    <row r="78850" spans="8:31">
      <c r="H78850" s="68"/>
      <c r="N78850" s="13"/>
      <c r="O78850" s="13"/>
      <c r="P78850" s="13"/>
      <c r="V78850" s="68"/>
      <c r="AB78850" s="13"/>
      <c r="AC78850"/>
      <c r="AD78850"/>
      <c r="AE78850"/>
    </row>
    <row r="78851" spans="8:31">
      <c r="H78851" s="68"/>
      <c r="N78851" s="13"/>
      <c r="O78851" s="13"/>
      <c r="P78851" s="13"/>
      <c r="V78851" s="68"/>
      <c r="AB78851" s="13"/>
      <c r="AC78851"/>
      <c r="AD78851"/>
      <c r="AE78851"/>
    </row>
    <row r="78852" spans="8:31">
      <c r="H78852" s="68"/>
      <c r="N78852" s="13"/>
      <c r="O78852" s="13"/>
      <c r="P78852" s="13"/>
      <c r="V78852" s="68"/>
      <c r="AB78852" s="13"/>
      <c r="AC78852"/>
      <c r="AD78852"/>
      <c r="AE78852"/>
    </row>
    <row r="78853" spans="8:31">
      <c r="H78853" s="68"/>
      <c r="N78853" s="13"/>
      <c r="O78853" s="13"/>
      <c r="P78853" s="13"/>
      <c r="V78853" s="68"/>
      <c r="AB78853" s="13"/>
      <c r="AC78853"/>
      <c r="AD78853"/>
      <c r="AE78853"/>
    </row>
    <row r="78854" spans="8:31">
      <c r="H78854" s="68"/>
      <c r="N78854" s="13"/>
      <c r="O78854" s="13"/>
      <c r="P78854" s="13"/>
      <c r="V78854" s="68"/>
      <c r="AB78854" s="13"/>
      <c r="AC78854"/>
      <c r="AD78854"/>
      <c r="AE78854"/>
    </row>
    <row r="78855" spans="8:31">
      <c r="H78855" s="68"/>
      <c r="N78855" s="13"/>
      <c r="O78855" s="13"/>
      <c r="P78855" s="13"/>
      <c r="V78855" s="68"/>
      <c r="AB78855" s="13"/>
      <c r="AC78855"/>
      <c r="AD78855"/>
      <c r="AE78855"/>
    </row>
    <row r="78856" spans="8:31">
      <c r="H78856" s="68"/>
      <c r="N78856" s="13"/>
      <c r="O78856" s="13"/>
      <c r="P78856" s="13"/>
      <c r="V78856" s="68"/>
      <c r="AB78856" s="13"/>
      <c r="AC78856"/>
      <c r="AD78856"/>
      <c r="AE78856"/>
    </row>
    <row r="78857" spans="8:31">
      <c r="H78857" s="68"/>
      <c r="N78857" s="13"/>
      <c r="O78857" s="13"/>
      <c r="P78857" s="13"/>
      <c r="V78857" s="68"/>
      <c r="AB78857" s="13"/>
      <c r="AC78857"/>
      <c r="AD78857"/>
      <c r="AE78857"/>
    </row>
    <row r="78858" spans="8:31">
      <c r="H78858" s="68"/>
      <c r="N78858" s="13"/>
      <c r="O78858" s="13"/>
      <c r="P78858" s="13"/>
      <c r="V78858" s="68"/>
      <c r="AB78858" s="13"/>
      <c r="AC78858"/>
      <c r="AD78858"/>
      <c r="AE78858"/>
    </row>
    <row r="78859" spans="8:31">
      <c r="H78859" s="68"/>
      <c r="N78859" s="13"/>
      <c r="O78859" s="13"/>
      <c r="P78859" s="13"/>
      <c r="V78859" s="68"/>
      <c r="AB78859" s="13"/>
      <c r="AC78859"/>
      <c r="AD78859"/>
      <c r="AE78859"/>
    </row>
    <row r="78860" spans="8:31">
      <c r="H78860" s="68"/>
      <c r="N78860" s="13"/>
      <c r="O78860" s="13"/>
      <c r="P78860" s="13"/>
      <c r="V78860" s="68"/>
      <c r="AB78860" s="13"/>
      <c r="AC78860"/>
      <c r="AD78860"/>
      <c r="AE78860"/>
    </row>
    <row r="78861" spans="8:31">
      <c r="H78861" s="68"/>
      <c r="N78861" s="13"/>
      <c r="O78861" s="13"/>
      <c r="P78861" s="13"/>
      <c r="V78861" s="68"/>
      <c r="AB78861" s="13"/>
      <c r="AC78861"/>
      <c r="AD78861"/>
      <c r="AE78861"/>
    </row>
    <row r="78862" spans="8:31">
      <c r="H78862" s="68"/>
      <c r="N78862" s="13"/>
      <c r="O78862" s="13"/>
      <c r="P78862" s="13"/>
      <c r="V78862" s="68"/>
      <c r="AB78862" s="13"/>
      <c r="AC78862"/>
      <c r="AD78862"/>
      <c r="AE78862"/>
    </row>
    <row r="78863" spans="8:31">
      <c r="H78863" s="68"/>
      <c r="N78863" s="13"/>
      <c r="O78863" s="13"/>
      <c r="P78863" s="13"/>
      <c r="V78863" s="68"/>
      <c r="AB78863" s="13"/>
      <c r="AC78863"/>
      <c r="AD78863"/>
      <c r="AE78863"/>
    </row>
    <row r="78864" spans="8:31">
      <c r="H78864" s="68"/>
      <c r="N78864" s="13"/>
      <c r="O78864" s="13"/>
      <c r="P78864" s="13"/>
      <c r="V78864" s="68"/>
      <c r="AB78864" s="13"/>
      <c r="AC78864"/>
      <c r="AD78864"/>
      <c r="AE78864"/>
    </row>
    <row r="78865" spans="8:31">
      <c r="H78865" s="68"/>
      <c r="N78865" s="13"/>
      <c r="O78865" s="13"/>
      <c r="P78865" s="13"/>
      <c r="V78865" s="68"/>
      <c r="AB78865" s="13"/>
      <c r="AC78865"/>
      <c r="AD78865"/>
      <c r="AE78865"/>
    </row>
    <row r="78866" spans="8:31">
      <c r="H78866" s="68"/>
      <c r="N78866" s="13"/>
      <c r="O78866" s="13"/>
      <c r="P78866" s="13"/>
      <c r="V78866" s="68"/>
      <c r="AB78866" s="13"/>
      <c r="AC78866"/>
      <c r="AD78866"/>
      <c r="AE78866"/>
    </row>
    <row r="78867" spans="8:31">
      <c r="H78867" s="68"/>
      <c r="N78867" s="13"/>
      <c r="O78867" s="13"/>
      <c r="P78867" s="13"/>
      <c r="V78867" s="68"/>
      <c r="AB78867" s="13"/>
      <c r="AC78867"/>
      <c r="AD78867"/>
      <c r="AE78867"/>
    </row>
    <row r="78868" spans="8:31">
      <c r="H78868" s="68"/>
      <c r="N78868" s="13"/>
      <c r="O78868" s="13"/>
      <c r="P78868" s="13"/>
      <c r="V78868" s="68"/>
      <c r="AB78868" s="13"/>
      <c r="AC78868"/>
      <c r="AD78868"/>
      <c r="AE78868"/>
    </row>
    <row r="78869" spans="8:31">
      <c r="H78869" s="68"/>
      <c r="N78869" s="13"/>
      <c r="O78869" s="13"/>
      <c r="P78869" s="13"/>
      <c r="V78869" s="68"/>
      <c r="AB78869" s="13"/>
      <c r="AC78869"/>
      <c r="AD78869"/>
      <c r="AE78869"/>
    </row>
    <row r="78870" spans="8:31">
      <c r="H78870" s="68"/>
      <c r="N78870" s="13"/>
      <c r="O78870" s="13"/>
      <c r="P78870" s="13"/>
      <c r="V78870" s="68"/>
      <c r="AB78870" s="13"/>
      <c r="AC78870"/>
      <c r="AD78870"/>
      <c r="AE78870"/>
    </row>
    <row r="78871" spans="8:31">
      <c r="H78871" s="68"/>
      <c r="N78871" s="13"/>
      <c r="O78871" s="13"/>
      <c r="P78871" s="13"/>
      <c r="V78871" s="68"/>
      <c r="AB78871" s="13"/>
      <c r="AC78871"/>
      <c r="AD78871"/>
      <c r="AE78871"/>
    </row>
    <row r="78872" spans="8:31">
      <c r="H78872" s="68"/>
      <c r="N78872" s="13"/>
      <c r="O78872" s="13"/>
      <c r="P78872" s="13"/>
      <c r="V78872" s="68"/>
      <c r="AB78872" s="13"/>
      <c r="AC78872"/>
      <c r="AD78872"/>
      <c r="AE78872"/>
    </row>
    <row r="78873" spans="8:31">
      <c r="H78873" s="68"/>
      <c r="N78873" s="13"/>
      <c r="O78873" s="13"/>
      <c r="P78873" s="13"/>
      <c r="V78873" s="68"/>
      <c r="AB78873" s="13"/>
      <c r="AC78873"/>
      <c r="AD78873"/>
      <c r="AE78873"/>
    </row>
    <row r="78874" spans="8:31">
      <c r="H78874" s="68"/>
      <c r="N78874" s="13"/>
      <c r="O78874" s="13"/>
      <c r="P78874" s="13"/>
      <c r="V78874" s="68"/>
      <c r="AB78874" s="13"/>
      <c r="AC78874"/>
      <c r="AD78874"/>
      <c r="AE78874"/>
    </row>
    <row r="78875" spans="8:31">
      <c r="H78875" s="68"/>
      <c r="N78875" s="13"/>
      <c r="O78875" s="13"/>
      <c r="P78875" s="13"/>
      <c r="V78875" s="68"/>
      <c r="AB78875" s="13"/>
      <c r="AC78875"/>
      <c r="AD78875"/>
      <c r="AE78875"/>
    </row>
    <row r="78876" spans="8:31">
      <c r="H78876" s="68"/>
      <c r="N78876" s="13"/>
      <c r="O78876" s="13"/>
      <c r="P78876" s="13"/>
      <c r="V78876" s="68"/>
      <c r="AB78876" s="13"/>
      <c r="AC78876"/>
      <c r="AD78876"/>
      <c r="AE78876"/>
    </row>
    <row r="78877" spans="8:31">
      <c r="H78877" s="68"/>
      <c r="N78877" s="13"/>
      <c r="O78877" s="13"/>
      <c r="P78877" s="13"/>
      <c r="V78877" s="68"/>
      <c r="AB78877" s="13"/>
      <c r="AC78877"/>
      <c r="AD78877"/>
      <c r="AE78877"/>
    </row>
    <row r="78878" spans="8:31">
      <c r="H78878" s="68"/>
      <c r="N78878" s="13"/>
      <c r="O78878" s="13"/>
      <c r="P78878" s="13"/>
      <c r="V78878" s="68"/>
      <c r="AB78878" s="13"/>
      <c r="AC78878"/>
      <c r="AD78878"/>
      <c r="AE78878"/>
    </row>
    <row r="78879" spans="8:31">
      <c r="H78879" s="68"/>
      <c r="N78879" s="13"/>
      <c r="O78879" s="13"/>
      <c r="P78879" s="13"/>
      <c r="V78879" s="68"/>
      <c r="AB78879" s="13"/>
      <c r="AC78879"/>
      <c r="AD78879"/>
      <c r="AE78879"/>
    </row>
    <row r="78880" spans="8:31">
      <c r="H78880" s="68"/>
      <c r="N78880" s="13"/>
      <c r="O78880" s="13"/>
      <c r="P78880" s="13"/>
      <c r="V78880" s="68"/>
      <c r="AB78880" s="13"/>
      <c r="AC78880"/>
      <c r="AD78880"/>
      <c r="AE78880"/>
    </row>
    <row r="78881" spans="8:31">
      <c r="H78881" s="68"/>
      <c r="N78881" s="13"/>
      <c r="O78881" s="13"/>
      <c r="P78881" s="13"/>
      <c r="V78881" s="68"/>
      <c r="AB78881" s="13"/>
      <c r="AC78881"/>
      <c r="AD78881"/>
      <c r="AE78881"/>
    </row>
    <row r="78882" spans="8:31">
      <c r="H78882" s="68"/>
      <c r="N78882" s="13"/>
      <c r="O78882" s="13"/>
      <c r="P78882" s="13"/>
      <c r="V78882" s="68"/>
      <c r="AB78882" s="13"/>
      <c r="AC78882"/>
      <c r="AD78882"/>
      <c r="AE78882"/>
    </row>
    <row r="78883" spans="8:31">
      <c r="H78883" s="68"/>
      <c r="N78883" s="13"/>
      <c r="O78883" s="13"/>
      <c r="P78883" s="13"/>
      <c r="V78883" s="68"/>
      <c r="AB78883" s="13"/>
      <c r="AC78883"/>
      <c r="AD78883"/>
      <c r="AE78883"/>
    </row>
    <row r="78884" spans="8:31">
      <c r="H78884" s="68"/>
      <c r="N78884" s="13"/>
      <c r="O78884" s="13"/>
      <c r="P78884" s="13"/>
      <c r="V78884" s="68"/>
      <c r="AB78884" s="13"/>
      <c r="AC78884"/>
      <c r="AD78884"/>
      <c r="AE78884"/>
    </row>
    <row r="78885" spans="8:31">
      <c r="H78885" s="68"/>
      <c r="N78885" s="13"/>
      <c r="O78885" s="13"/>
      <c r="P78885" s="13"/>
      <c r="V78885" s="68"/>
      <c r="AB78885" s="13"/>
      <c r="AC78885"/>
      <c r="AD78885"/>
      <c r="AE78885"/>
    </row>
    <row r="78886" spans="8:31">
      <c r="H78886" s="68"/>
      <c r="N78886" s="13"/>
      <c r="O78886" s="13"/>
      <c r="P78886" s="13"/>
      <c r="V78886" s="68"/>
      <c r="AB78886" s="13"/>
      <c r="AC78886"/>
      <c r="AD78886"/>
      <c r="AE78886"/>
    </row>
    <row r="78887" spans="8:31">
      <c r="H78887" s="68"/>
      <c r="N78887" s="13"/>
      <c r="O78887" s="13"/>
      <c r="P78887" s="13"/>
      <c r="V78887" s="68"/>
      <c r="AB78887" s="13"/>
      <c r="AC78887"/>
      <c r="AD78887"/>
      <c r="AE78887"/>
    </row>
    <row r="78888" spans="8:31">
      <c r="H78888" s="68"/>
      <c r="N78888" s="13"/>
      <c r="O78888" s="13"/>
      <c r="P78888" s="13"/>
      <c r="V78888" s="68"/>
      <c r="AB78888" s="13"/>
      <c r="AC78888"/>
      <c r="AD78888"/>
      <c r="AE78888"/>
    </row>
    <row r="78889" spans="8:31">
      <c r="H78889" s="68"/>
      <c r="N78889" s="13"/>
      <c r="O78889" s="13"/>
      <c r="P78889" s="13"/>
      <c r="V78889" s="68"/>
      <c r="AB78889" s="13"/>
      <c r="AC78889"/>
      <c r="AD78889"/>
      <c r="AE78889"/>
    </row>
    <row r="78890" spans="8:31">
      <c r="H78890" s="68"/>
      <c r="N78890" s="13"/>
      <c r="O78890" s="13"/>
      <c r="P78890" s="13"/>
      <c r="V78890" s="68"/>
      <c r="AB78890" s="13"/>
      <c r="AC78890"/>
      <c r="AD78890"/>
      <c r="AE78890"/>
    </row>
    <row r="78891" spans="8:31">
      <c r="H78891" s="68"/>
      <c r="N78891" s="13"/>
      <c r="O78891" s="13"/>
      <c r="P78891" s="13"/>
      <c r="V78891" s="68"/>
      <c r="AB78891" s="13"/>
      <c r="AD78891"/>
      <c r="AE78891"/>
    </row>
    <row r="78892" spans="8:31">
      <c r="H78892" s="68"/>
      <c r="N78892" s="13"/>
      <c r="O78892" s="13"/>
      <c r="P78892" s="13"/>
      <c r="V78892" s="68"/>
      <c r="AB78892" s="13"/>
      <c r="AD78892"/>
      <c r="AE78892"/>
    </row>
    <row r="78893" spans="8:31">
      <c r="H78893" s="68"/>
      <c r="N78893" s="13"/>
      <c r="O78893" s="13"/>
      <c r="P78893" s="13"/>
      <c r="V78893" s="68"/>
      <c r="AB78893" s="13"/>
      <c r="AD78893"/>
      <c r="AE78893"/>
    </row>
    <row r="78894" spans="8:31">
      <c r="H78894" s="68"/>
      <c r="N78894" s="13"/>
      <c r="O78894" s="13"/>
      <c r="P78894" s="13"/>
      <c r="V78894" s="68"/>
      <c r="AB78894" s="13"/>
      <c r="AD78894"/>
      <c r="AE78894"/>
    </row>
    <row r="78895" spans="8:31">
      <c r="H78895" s="68"/>
      <c r="N78895" s="13"/>
      <c r="O78895" s="13"/>
      <c r="P78895" s="13"/>
      <c r="V78895" s="68"/>
      <c r="AB78895" s="13"/>
      <c r="AD78895"/>
      <c r="AE78895"/>
    </row>
    <row r="78896" spans="8:31">
      <c r="H78896" s="68"/>
      <c r="N78896" s="13"/>
      <c r="O78896" s="13"/>
      <c r="P78896" s="13"/>
      <c r="V78896" s="68"/>
      <c r="AB78896" s="13"/>
      <c r="AD78896"/>
      <c r="AE78896"/>
    </row>
    <row r="78897" spans="8:31">
      <c r="H78897" s="68"/>
      <c r="N78897" s="13"/>
      <c r="O78897" s="13"/>
      <c r="P78897" s="13"/>
      <c r="V78897" s="68"/>
      <c r="AB78897" s="13"/>
      <c r="AD78897"/>
      <c r="AE78897"/>
    </row>
    <row r="78898" spans="8:31">
      <c r="H78898" s="68"/>
      <c r="M78898" s="72"/>
      <c r="N78898" s="13"/>
      <c r="O78898" s="13"/>
      <c r="P78898" s="13"/>
      <c r="V78898" s="68"/>
      <c r="AB78898" s="13"/>
      <c r="AC78898"/>
      <c r="AD78898"/>
      <c r="AE78898"/>
    </row>
    <row r="78899" spans="8:31">
      <c r="H78899" s="68"/>
      <c r="N78899" s="13"/>
      <c r="O78899" s="13"/>
      <c r="P78899" s="13"/>
      <c r="V78899" s="68"/>
      <c r="AB78899" s="13"/>
      <c r="AD78899"/>
      <c r="AE78899"/>
    </row>
    <row r="78900" spans="8:31">
      <c r="H78900" s="68"/>
      <c r="N78900" s="13"/>
      <c r="O78900" s="13"/>
      <c r="P78900" s="13"/>
      <c r="V78900" s="68"/>
      <c r="AB78900" s="13"/>
      <c r="AD78900"/>
      <c r="AE78900"/>
    </row>
    <row r="78901" spans="8:31">
      <c r="H78901" s="68"/>
      <c r="N78901" s="13"/>
      <c r="O78901" s="13"/>
      <c r="P78901" s="13"/>
      <c r="V78901" s="68"/>
      <c r="AB78901" s="13"/>
      <c r="AD78901"/>
      <c r="AE78901"/>
    </row>
    <row r="78902" spans="8:31">
      <c r="H78902" s="68"/>
      <c r="N78902" s="13"/>
      <c r="O78902" s="13"/>
      <c r="P78902" s="13"/>
      <c r="V78902" s="68"/>
      <c r="AB78902" s="13"/>
      <c r="AD78902"/>
      <c r="AE78902"/>
    </row>
    <row r="78903" spans="8:31">
      <c r="H78903" s="68"/>
      <c r="N78903" s="13"/>
      <c r="O78903" s="13"/>
      <c r="P78903" s="13"/>
      <c r="V78903" s="68"/>
      <c r="AB78903" s="13"/>
      <c r="AD78903"/>
      <c r="AE78903"/>
    </row>
    <row r="78904" spans="8:31">
      <c r="H78904" s="68"/>
      <c r="N78904" s="13"/>
      <c r="O78904" s="13"/>
      <c r="P78904" s="13"/>
      <c r="V78904" s="68"/>
      <c r="AB78904" s="13"/>
      <c r="AD78904"/>
      <c r="AE78904"/>
    </row>
    <row r="78905" spans="8:31">
      <c r="H78905" s="68"/>
      <c r="N78905" s="13"/>
      <c r="O78905" s="13"/>
      <c r="P78905" s="13"/>
      <c r="V78905" s="68"/>
      <c r="AB78905" s="13"/>
      <c r="AD78905"/>
      <c r="AE78905"/>
    </row>
    <row r="78906" spans="8:31">
      <c r="H78906" s="68"/>
      <c r="N78906" s="13"/>
      <c r="O78906" s="13"/>
      <c r="P78906" s="13"/>
      <c r="V78906" s="68"/>
      <c r="AB78906" s="13"/>
      <c r="AD78906"/>
      <c r="AE78906"/>
    </row>
    <row r="78907" spans="8:31">
      <c r="H78907" s="68"/>
      <c r="N78907" s="13"/>
      <c r="O78907" s="13"/>
      <c r="P78907" s="13"/>
      <c r="V78907" s="68"/>
      <c r="AB78907" s="13"/>
      <c r="AD78907"/>
      <c r="AE78907"/>
    </row>
    <row r="78908" spans="8:31">
      <c r="H78908" s="68"/>
      <c r="N78908" s="13"/>
      <c r="O78908" s="13"/>
      <c r="P78908" s="13"/>
      <c r="V78908" s="68"/>
      <c r="AB78908" s="13"/>
      <c r="AD78908"/>
      <c r="AE78908"/>
    </row>
    <row r="78909" spans="8:31">
      <c r="H78909" s="68"/>
      <c r="N78909" s="13"/>
      <c r="O78909" s="13"/>
      <c r="P78909" s="13"/>
      <c r="V78909" s="68"/>
      <c r="AB78909" s="13"/>
      <c r="AD78909"/>
      <c r="AE78909"/>
    </row>
    <row r="78910" spans="8:31">
      <c r="H78910" s="68"/>
      <c r="N78910" s="13"/>
      <c r="O78910" s="13"/>
      <c r="P78910" s="13"/>
      <c r="V78910" s="68"/>
      <c r="AB78910" s="13"/>
      <c r="AD78910"/>
      <c r="AE78910"/>
    </row>
    <row r="78911" spans="8:31">
      <c r="H78911" s="68"/>
      <c r="N78911" s="13"/>
      <c r="O78911" s="13"/>
      <c r="P78911" s="13"/>
      <c r="V78911" s="68"/>
      <c r="AB78911" s="13"/>
      <c r="AD78911"/>
      <c r="AE78911"/>
    </row>
    <row r="78912" spans="8:31">
      <c r="H78912" s="68"/>
      <c r="N78912" s="13"/>
      <c r="O78912" s="13"/>
      <c r="P78912" s="13"/>
      <c r="V78912" s="68"/>
      <c r="AB78912" s="13"/>
      <c r="AD78912"/>
      <c r="AE78912"/>
    </row>
    <row r="78913" spans="8:31">
      <c r="H78913" s="68"/>
      <c r="N78913" s="13"/>
      <c r="O78913" s="13"/>
      <c r="P78913" s="13"/>
      <c r="V78913" s="68"/>
      <c r="AB78913" s="13"/>
      <c r="AD78913"/>
      <c r="AE78913"/>
    </row>
    <row r="78914" spans="8:31">
      <c r="H78914" s="68"/>
      <c r="N78914" s="13"/>
      <c r="O78914" s="13"/>
      <c r="P78914" s="13"/>
      <c r="V78914" s="68"/>
      <c r="AB78914" s="13"/>
      <c r="AD78914"/>
      <c r="AE78914"/>
    </row>
    <row r="78915" spans="8:31">
      <c r="H78915" s="68"/>
      <c r="N78915" s="13"/>
      <c r="O78915" s="13"/>
      <c r="P78915" s="13"/>
      <c r="V78915" s="68"/>
      <c r="AB78915" s="13"/>
      <c r="AD78915"/>
      <c r="AE78915"/>
    </row>
    <row r="78916" spans="8:31">
      <c r="H78916" s="68"/>
      <c r="N78916" s="13"/>
      <c r="O78916" s="13"/>
      <c r="P78916" s="13"/>
      <c r="V78916" s="68"/>
      <c r="AB78916" s="13"/>
      <c r="AD78916"/>
      <c r="AE78916"/>
    </row>
    <row r="78917" spans="8:31">
      <c r="H78917" s="68"/>
      <c r="N78917" s="13"/>
      <c r="O78917" s="13"/>
      <c r="P78917" s="13"/>
      <c r="V78917" s="68"/>
      <c r="AB78917" s="13"/>
      <c r="AD78917"/>
      <c r="AE78917"/>
    </row>
    <row r="78918" spans="8:31">
      <c r="H78918" s="68"/>
      <c r="N78918" s="13"/>
      <c r="O78918" s="13"/>
      <c r="P78918" s="13"/>
      <c r="V78918" s="68"/>
      <c r="AB78918" s="13"/>
      <c r="AD78918"/>
      <c r="AE78918"/>
    </row>
    <row r="78919" spans="8:31">
      <c r="H78919" s="68"/>
      <c r="N78919" s="13"/>
      <c r="O78919" s="13"/>
      <c r="P78919" s="13"/>
      <c r="V78919" s="68"/>
      <c r="AB78919" s="13"/>
      <c r="AD78919"/>
      <c r="AE78919"/>
    </row>
    <row r="78920" spans="8:31">
      <c r="H78920" s="68"/>
      <c r="N78920" s="13"/>
      <c r="O78920" s="13"/>
      <c r="P78920" s="13"/>
      <c r="V78920" s="68"/>
      <c r="AB78920" s="13"/>
      <c r="AD78920"/>
      <c r="AE78920"/>
    </row>
    <row r="78921" spans="8:31">
      <c r="H78921" s="68"/>
      <c r="N78921" s="13"/>
      <c r="O78921" s="13"/>
      <c r="P78921" s="13"/>
      <c r="V78921" s="68"/>
      <c r="AB78921" s="13"/>
      <c r="AD78921"/>
      <c r="AE78921"/>
    </row>
    <row r="78922" spans="8:31">
      <c r="H78922" s="68"/>
      <c r="N78922" s="13"/>
      <c r="O78922" s="13"/>
      <c r="P78922" s="13"/>
      <c r="V78922" s="68"/>
      <c r="AB78922" s="13"/>
      <c r="AD78922"/>
      <c r="AE78922"/>
    </row>
    <row r="78923" spans="8:31">
      <c r="H78923" s="68"/>
      <c r="N78923" s="13"/>
      <c r="O78923" s="13"/>
      <c r="P78923" s="13"/>
      <c r="V78923" s="68"/>
      <c r="AB78923" s="13"/>
      <c r="AC78923"/>
      <c r="AD78923"/>
      <c r="AE78923"/>
    </row>
    <row r="78924" spans="8:31">
      <c r="H78924" s="68"/>
      <c r="N78924" s="13"/>
      <c r="O78924" s="13"/>
      <c r="P78924" s="13"/>
      <c r="V78924" s="68"/>
      <c r="AB78924" s="13"/>
      <c r="AC78924"/>
      <c r="AD78924"/>
      <c r="AE78924"/>
    </row>
    <row r="78925" spans="8:31">
      <c r="H78925" s="68"/>
      <c r="N78925" s="13"/>
      <c r="O78925" s="13"/>
      <c r="P78925" s="13"/>
      <c r="V78925" s="68"/>
      <c r="AB78925" s="13"/>
      <c r="AC78925"/>
      <c r="AD78925"/>
      <c r="AE78925"/>
    </row>
    <row r="78926" spans="8:31">
      <c r="H78926" s="68"/>
      <c r="N78926" s="13"/>
      <c r="O78926" s="13"/>
      <c r="P78926" s="13"/>
      <c r="V78926" s="68"/>
      <c r="AB78926" s="13"/>
      <c r="AC78926"/>
      <c r="AD78926"/>
      <c r="AE78926"/>
    </row>
    <row r="78927" spans="8:31">
      <c r="H78927" s="68"/>
      <c r="N78927" s="13"/>
      <c r="O78927" s="13"/>
      <c r="P78927" s="13"/>
      <c r="V78927" s="68"/>
      <c r="AB78927" s="13"/>
      <c r="AC78927"/>
      <c r="AD78927"/>
      <c r="AE78927"/>
    </row>
    <row r="78928" spans="8:31">
      <c r="H78928" s="68"/>
      <c r="N78928" s="13"/>
      <c r="O78928" s="13"/>
      <c r="P78928" s="13"/>
      <c r="V78928" s="68"/>
      <c r="AB78928" s="13"/>
      <c r="AC78928"/>
      <c r="AD78928"/>
      <c r="AE78928"/>
    </row>
    <row r="78929" spans="8:31">
      <c r="H78929" s="68"/>
      <c r="N78929" s="13"/>
      <c r="O78929" s="13"/>
      <c r="P78929" s="13"/>
      <c r="V78929" s="68"/>
      <c r="AB78929" s="13"/>
      <c r="AC78929"/>
      <c r="AD78929"/>
      <c r="AE78929"/>
    </row>
    <row r="78930" spans="8:31">
      <c r="H78930" s="68"/>
      <c r="N78930" s="13"/>
      <c r="O78930" s="13"/>
      <c r="P78930" s="13"/>
      <c r="V78930" s="68"/>
      <c r="AB78930" s="13"/>
      <c r="AC78930"/>
      <c r="AD78930"/>
      <c r="AE78930"/>
    </row>
    <row r="78931" spans="8:31">
      <c r="H78931" s="68"/>
      <c r="N78931" s="13"/>
      <c r="O78931" s="13"/>
      <c r="P78931" s="13"/>
      <c r="V78931" s="68"/>
      <c r="AB78931" s="13"/>
      <c r="AC78931"/>
      <c r="AD78931"/>
      <c r="AE78931"/>
    </row>
    <row r="78932" spans="8:31">
      <c r="H78932" s="68"/>
      <c r="N78932" s="13"/>
      <c r="O78932" s="13"/>
      <c r="P78932" s="13"/>
      <c r="V78932" s="68"/>
      <c r="AB78932" s="13"/>
      <c r="AC78932"/>
      <c r="AD78932"/>
      <c r="AE78932"/>
    </row>
    <row r="78933" spans="8:31">
      <c r="H78933" s="68"/>
      <c r="N78933" s="13"/>
      <c r="O78933" s="13"/>
      <c r="P78933" s="13"/>
      <c r="V78933" s="68"/>
      <c r="AB78933" s="13"/>
      <c r="AC78933"/>
      <c r="AD78933"/>
      <c r="AE78933"/>
    </row>
    <row r="78934" spans="8:31">
      <c r="H78934" s="68"/>
      <c r="N78934" s="13"/>
      <c r="O78934" s="13"/>
      <c r="P78934" s="13"/>
      <c r="V78934" s="68"/>
      <c r="AB78934" s="13"/>
      <c r="AC78934"/>
      <c r="AD78934"/>
      <c r="AE78934"/>
    </row>
    <row r="78935" spans="8:31">
      <c r="H78935" s="68"/>
      <c r="N78935" s="13"/>
      <c r="O78935" s="13"/>
      <c r="P78935" s="13"/>
      <c r="V78935" s="68"/>
      <c r="AB78935" s="13"/>
      <c r="AC78935"/>
      <c r="AD78935"/>
      <c r="AE78935"/>
    </row>
    <row r="78936" spans="8:31">
      <c r="H78936" s="68"/>
      <c r="N78936" s="13"/>
      <c r="O78936" s="13"/>
      <c r="P78936" s="13"/>
      <c r="V78936" s="68"/>
      <c r="AB78936" s="13"/>
      <c r="AC78936"/>
      <c r="AD78936"/>
      <c r="AE78936"/>
    </row>
    <row r="78937" spans="8:31">
      <c r="H78937" s="68"/>
      <c r="N78937" s="13"/>
      <c r="O78937" s="13"/>
      <c r="P78937" s="13"/>
      <c r="V78937" s="68"/>
      <c r="AB78937" s="13"/>
      <c r="AC78937"/>
      <c r="AD78937"/>
      <c r="AE78937"/>
    </row>
    <row r="78938" spans="8:31">
      <c r="H78938" s="68"/>
      <c r="N78938" s="13"/>
      <c r="O78938" s="13"/>
      <c r="P78938" s="13"/>
      <c r="V78938" s="68"/>
      <c r="AB78938" s="13"/>
      <c r="AC78938"/>
      <c r="AD78938"/>
      <c r="AE78938"/>
    </row>
    <row r="78939" spans="8:31">
      <c r="H78939" s="68"/>
      <c r="N78939" s="13"/>
      <c r="O78939" s="13"/>
      <c r="P78939" s="13"/>
      <c r="V78939" s="68"/>
      <c r="AB78939" s="13"/>
      <c r="AC78939"/>
      <c r="AD78939"/>
      <c r="AE78939"/>
    </row>
    <row r="78940" spans="8:31">
      <c r="H78940" s="68"/>
      <c r="N78940" s="13"/>
      <c r="O78940" s="13"/>
      <c r="P78940" s="13"/>
      <c r="V78940" s="68"/>
      <c r="AB78940" s="13"/>
      <c r="AC78940"/>
      <c r="AD78940"/>
      <c r="AE78940"/>
    </row>
    <row r="78941" spans="8:31">
      <c r="H78941" s="68"/>
      <c r="N78941" s="13"/>
      <c r="O78941" s="13"/>
      <c r="P78941" s="13"/>
      <c r="V78941" s="68"/>
      <c r="AB78941" s="13"/>
      <c r="AC78941"/>
      <c r="AD78941"/>
      <c r="AE78941"/>
    </row>
    <row r="78942" spans="8:31">
      <c r="H78942" s="68"/>
      <c r="N78942" s="13"/>
      <c r="O78942" s="13"/>
      <c r="P78942" s="13"/>
      <c r="V78942" s="68"/>
      <c r="AB78942" s="13"/>
      <c r="AC78942"/>
      <c r="AD78942"/>
      <c r="AE78942"/>
    </row>
    <row r="78943" spans="8:31">
      <c r="H78943" s="68"/>
      <c r="N78943" s="13"/>
      <c r="O78943" s="13"/>
      <c r="P78943" s="13"/>
      <c r="V78943" s="68"/>
      <c r="AB78943" s="13"/>
      <c r="AC78943"/>
      <c r="AD78943"/>
      <c r="AE78943"/>
    </row>
    <row r="78944" spans="8:31">
      <c r="H78944" s="68"/>
      <c r="N78944" s="13"/>
      <c r="O78944" s="13"/>
      <c r="P78944" s="13"/>
      <c r="V78944" s="68"/>
      <c r="AB78944" s="13"/>
      <c r="AC78944"/>
      <c r="AD78944"/>
      <c r="AE78944"/>
    </row>
    <row r="78945" spans="8:31">
      <c r="H78945" s="68"/>
      <c r="N78945" s="13"/>
      <c r="O78945" s="13"/>
      <c r="P78945" s="13"/>
      <c r="V78945" s="68"/>
      <c r="AB78945" s="13"/>
      <c r="AC78945"/>
      <c r="AD78945"/>
      <c r="AE78945"/>
    </row>
    <row r="78946" spans="8:31">
      <c r="H78946" s="68"/>
      <c r="N78946" s="13"/>
      <c r="O78946" s="13"/>
      <c r="P78946" s="13"/>
      <c r="V78946" s="68"/>
      <c r="AB78946" s="13"/>
      <c r="AC78946"/>
      <c r="AD78946"/>
      <c r="AE78946"/>
    </row>
    <row r="78947" spans="8:31">
      <c r="H78947" s="68"/>
      <c r="N78947" s="13"/>
      <c r="O78947" s="13"/>
      <c r="P78947" s="13"/>
      <c r="V78947" s="68"/>
      <c r="AB78947" s="13"/>
      <c r="AC78947"/>
      <c r="AD78947"/>
      <c r="AE78947"/>
    </row>
    <row r="78948" spans="8:31">
      <c r="H78948" s="68"/>
      <c r="N78948" s="13"/>
      <c r="O78948" s="13"/>
      <c r="P78948" s="13"/>
      <c r="V78948" s="68"/>
      <c r="AB78948" s="13"/>
      <c r="AC78948"/>
      <c r="AD78948"/>
      <c r="AE78948"/>
    </row>
    <row r="78949" spans="8:31">
      <c r="H78949" s="68"/>
      <c r="N78949" s="13"/>
      <c r="O78949" s="13"/>
      <c r="P78949" s="13"/>
      <c r="V78949" s="68"/>
      <c r="AB78949" s="13"/>
      <c r="AC78949"/>
      <c r="AD78949"/>
      <c r="AE78949"/>
    </row>
    <row r="78950" spans="8:31">
      <c r="H78950" s="68"/>
      <c r="N78950" s="13"/>
      <c r="O78950" s="13"/>
      <c r="P78950" s="13"/>
      <c r="V78950" s="68"/>
      <c r="AB78950" s="13"/>
      <c r="AC78950"/>
      <c r="AD78950"/>
      <c r="AE78950"/>
    </row>
    <row r="78951" spans="8:31">
      <c r="H78951" s="68"/>
      <c r="N78951" s="13"/>
      <c r="O78951" s="13"/>
      <c r="P78951" s="13"/>
      <c r="V78951" s="68"/>
      <c r="AB78951" s="13"/>
      <c r="AC78951"/>
      <c r="AD78951"/>
      <c r="AE78951"/>
    </row>
    <row r="78952" spans="8:31">
      <c r="H78952" s="68"/>
      <c r="N78952" s="13"/>
      <c r="O78952" s="13"/>
      <c r="P78952" s="13"/>
      <c r="V78952" s="68"/>
      <c r="AB78952" s="13"/>
      <c r="AC78952"/>
      <c r="AD78952"/>
      <c r="AE78952"/>
    </row>
    <row r="78953" spans="8:31">
      <c r="H78953" s="68"/>
      <c r="N78953" s="13"/>
      <c r="O78953" s="13"/>
      <c r="P78953" s="13"/>
      <c r="V78953" s="68"/>
      <c r="AB78953" s="13"/>
      <c r="AC78953"/>
      <c r="AD78953"/>
      <c r="AE78953"/>
    </row>
    <row r="78954" spans="8:31">
      <c r="H78954" s="68"/>
      <c r="N78954" s="13"/>
      <c r="O78954" s="13"/>
      <c r="P78954" s="13"/>
      <c r="V78954" s="68"/>
      <c r="AB78954" s="13"/>
      <c r="AC78954"/>
      <c r="AD78954"/>
      <c r="AE78954"/>
    </row>
    <row r="78955" spans="8:31">
      <c r="H78955" s="68"/>
      <c r="N78955" s="13"/>
      <c r="O78955" s="13"/>
      <c r="P78955" s="13"/>
      <c r="V78955" s="68"/>
      <c r="AB78955" s="13"/>
      <c r="AC78955"/>
      <c r="AD78955"/>
      <c r="AE78955"/>
    </row>
    <row r="78956" spans="8:31">
      <c r="H78956" s="68"/>
      <c r="N78956" s="13"/>
      <c r="O78956" s="13"/>
      <c r="P78956" s="13"/>
      <c r="V78956" s="68"/>
      <c r="AB78956" s="13"/>
      <c r="AC78956"/>
      <c r="AD78956"/>
      <c r="AE78956"/>
    </row>
    <row r="78957" spans="8:31">
      <c r="H78957" s="68"/>
      <c r="N78957" s="13"/>
      <c r="O78957" s="13"/>
      <c r="P78957" s="13"/>
      <c r="V78957" s="68"/>
      <c r="AB78957" s="13"/>
      <c r="AC78957"/>
      <c r="AD78957"/>
      <c r="AE78957"/>
    </row>
    <row r="78958" spans="8:31">
      <c r="H78958" s="68"/>
      <c r="N78958" s="13"/>
      <c r="O78958" s="13"/>
      <c r="P78958" s="13"/>
      <c r="V78958" s="68"/>
      <c r="AB78958" s="13"/>
      <c r="AC78958"/>
      <c r="AD78958"/>
      <c r="AE78958"/>
    </row>
    <row r="78959" spans="8:31">
      <c r="H78959" s="68"/>
      <c r="N78959" s="13"/>
      <c r="O78959" s="13"/>
      <c r="P78959" s="13"/>
      <c r="V78959" s="68"/>
      <c r="AB78959" s="13"/>
      <c r="AC78959"/>
      <c r="AD78959"/>
      <c r="AE78959"/>
    </row>
    <row r="78960" spans="8:31">
      <c r="H78960" s="68"/>
      <c r="N78960" s="13"/>
      <c r="O78960" s="13"/>
      <c r="P78960" s="13"/>
      <c r="V78960" s="68"/>
      <c r="AB78960" s="13"/>
      <c r="AC78960"/>
      <c r="AD78960"/>
      <c r="AE78960"/>
    </row>
    <row r="78961" spans="8:31">
      <c r="H78961" s="68"/>
      <c r="N78961" s="13"/>
      <c r="O78961" s="13"/>
      <c r="P78961" s="13"/>
      <c r="V78961" s="68"/>
      <c r="AB78961" s="13"/>
      <c r="AC78961"/>
      <c r="AD78961"/>
      <c r="AE78961"/>
    </row>
    <row r="78962" spans="8:31">
      <c r="H78962" s="68"/>
      <c r="N78962" s="13"/>
      <c r="O78962" s="13"/>
      <c r="P78962" s="13"/>
      <c r="V78962" s="68"/>
      <c r="AB78962" s="13"/>
      <c r="AC78962"/>
      <c r="AD78962"/>
      <c r="AE78962"/>
    </row>
    <row r="78963" spans="8:31">
      <c r="H78963" s="68"/>
      <c r="N78963" s="13"/>
      <c r="O78963" s="13"/>
      <c r="P78963" s="13"/>
      <c r="V78963" s="68"/>
      <c r="AB78963" s="13"/>
      <c r="AC78963"/>
      <c r="AD78963"/>
      <c r="AE78963"/>
    </row>
    <row r="78964" spans="8:31">
      <c r="H78964" s="68"/>
      <c r="N78964" s="13"/>
      <c r="O78964" s="13"/>
      <c r="P78964" s="13"/>
      <c r="V78964" s="68"/>
      <c r="AB78964" s="13"/>
      <c r="AC78964"/>
      <c r="AD78964"/>
      <c r="AE78964"/>
    </row>
    <row r="78965" spans="8:31">
      <c r="H78965" s="68"/>
      <c r="N78965" s="13"/>
      <c r="O78965" s="13"/>
      <c r="P78965" s="13"/>
      <c r="V78965" s="68"/>
      <c r="AB78965" s="13"/>
      <c r="AC78965"/>
      <c r="AD78965"/>
      <c r="AE78965"/>
    </row>
    <row r="78966" spans="8:31">
      <c r="H78966" s="68"/>
      <c r="N78966" s="13"/>
      <c r="O78966" s="13"/>
      <c r="P78966" s="13"/>
      <c r="V78966" s="68"/>
      <c r="AB78966" s="13"/>
      <c r="AC78966"/>
      <c r="AD78966"/>
      <c r="AE78966"/>
    </row>
    <row r="78967" spans="8:31">
      <c r="H78967" s="68"/>
      <c r="N78967" s="13"/>
      <c r="O78967" s="13"/>
      <c r="P78967" s="13"/>
      <c r="V78967" s="68"/>
      <c r="AB78967" s="13"/>
      <c r="AC78967"/>
      <c r="AD78967"/>
      <c r="AE78967"/>
    </row>
    <row r="78968" spans="8:31">
      <c r="H78968" s="68"/>
      <c r="N78968" s="13"/>
      <c r="O78968" s="13"/>
      <c r="P78968" s="13"/>
      <c r="V78968" s="68"/>
      <c r="AB78968" s="13"/>
      <c r="AC78968"/>
      <c r="AD78968"/>
      <c r="AE78968"/>
    </row>
    <row r="78969" spans="8:31">
      <c r="H78969" s="68"/>
      <c r="N78969" s="13"/>
      <c r="O78969" s="13"/>
      <c r="P78969" s="13"/>
      <c r="V78969" s="68"/>
      <c r="AB78969" s="13"/>
      <c r="AC78969"/>
      <c r="AD78969"/>
      <c r="AE78969"/>
    </row>
    <row r="78970" spans="8:31">
      <c r="H78970" s="68"/>
      <c r="N78970" s="13"/>
      <c r="O78970" s="13"/>
      <c r="P78970" s="13"/>
      <c r="V78970" s="68"/>
      <c r="AB78970" s="13"/>
      <c r="AC78970"/>
      <c r="AD78970"/>
      <c r="AE78970"/>
    </row>
    <row r="78971" spans="8:31">
      <c r="H78971" s="68"/>
      <c r="N78971" s="13"/>
      <c r="O78971" s="13"/>
      <c r="P78971" s="13"/>
      <c r="V78971" s="68"/>
      <c r="AB78971" s="13"/>
      <c r="AC78971"/>
      <c r="AD78971"/>
      <c r="AE78971"/>
    </row>
    <row r="78972" spans="8:31">
      <c r="H78972" s="68"/>
      <c r="N78972" s="13"/>
      <c r="O78972" s="13"/>
      <c r="P78972" s="13"/>
      <c r="V78972" s="68"/>
      <c r="AB78972" s="13"/>
      <c r="AC78972"/>
      <c r="AD78972"/>
      <c r="AE78972"/>
    </row>
    <row r="78973" spans="8:31">
      <c r="H78973" s="68"/>
      <c r="N78973" s="13"/>
      <c r="O78973" s="13"/>
      <c r="P78973" s="13"/>
      <c r="V78973" s="68"/>
      <c r="AB78973" s="13"/>
      <c r="AC78973"/>
      <c r="AD78973"/>
      <c r="AE78973"/>
    </row>
    <row r="78974" spans="8:31">
      <c r="H78974" s="68"/>
      <c r="N78974" s="13"/>
      <c r="O78974" s="13"/>
      <c r="P78974" s="13"/>
      <c r="V78974" s="68"/>
      <c r="AB78974" s="13"/>
      <c r="AC78974"/>
      <c r="AD78974"/>
      <c r="AE78974"/>
    </row>
    <row r="78975" spans="8:31">
      <c r="H78975" s="68"/>
      <c r="N78975" s="13"/>
      <c r="O78975" s="13"/>
      <c r="P78975" s="13"/>
      <c r="V78975" s="68"/>
      <c r="AB78975" s="13"/>
      <c r="AC78975"/>
      <c r="AD78975"/>
      <c r="AE78975"/>
    </row>
    <row r="78976" spans="8:31">
      <c r="H78976" s="68"/>
      <c r="N78976" s="13"/>
      <c r="O78976" s="13"/>
      <c r="P78976" s="13"/>
      <c r="V78976" s="68"/>
      <c r="AB78976" s="13"/>
      <c r="AC78976"/>
      <c r="AD78976"/>
      <c r="AE78976"/>
    </row>
    <row r="78977" spans="8:31">
      <c r="H78977" s="68"/>
      <c r="N78977" s="13"/>
      <c r="O78977" s="13"/>
      <c r="P78977" s="13"/>
      <c r="V78977" s="68"/>
      <c r="AB78977" s="13"/>
      <c r="AC78977"/>
      <c r="AD78977"/>
      <c r="AE78977"/>
    </row>
    <row r="78978" spans="8:31">
      <c r="H78978" s="68"/>
      <c r="N78978" s="13"/>
      <c r="O78978" s="13"/>
      <c r="P78978" s="13"/>
      <c r="V78978" s="68"/>
      <c r="AB78978" s="13"/>
      <c r="AC78978"/>
      <c r="AD78978"/>
      <c r="AE78978"/>
    </row>
    <row r="78979" spans="8:31">
      <c r="H78979" s="68"/>
      <c r="N78979" s="13"/>
      <c r="O78979" s="13"/>
      <c r="P78979" s="13"/>
      <c r="V78979" s="68"/>
      <c r="AB78979" s="13"/>
      <c r="AC78979"/>
      <c r="AD78979"/>
      <c r="AE78979"/>
    </row>
    <row r="78980" spans="8:31">
      <c r="H78980" s="68"/>
      <c r="N78980" s="13"/>
      <c r="O78980" s="13"/>
      <c r="P78980" s="13"/>
      <c r="V78980" s="68"/>
      <c r="AB78980" s="13"/>
      <c r="AC78980"/>
      <c r="AD78980"/>
      <c r="AE78980"/>
    </row>
    <row r="78981" spans="8:31">
      <c r="H78981" s="68"/>
      <c r="N78981" s="13"/>
      <c r="O78981" s="13"/>
      <c r="P78981" s="13"/>
      <c r="V78981" s="68"/>
      <c r="AB78981" s="13"/>
      <c r="AC78981"/>
      <c r="AD78981"/>
      <c r="AE78981"/>
    </row>
    <row r="78982" spans="8:31">
      <c r="H78982" s="68"/>
      <c r="N78982" s="13"/>
      <c r="O78982" s="13"/>
      <c r="P78982" s="13"/>
      <c r="V78982" s="68"/>
      <c r="AB78982" s="13"/>
      <c r="AC78982"/>
      <c r="AD78982"/>
      <c r="AE78982"/>
    </row>
    <row r="78983" spans="8:31">
      <c r="H78983" s="68"/>
      <c r="N78983" s="13"/>
      <c r="O78983" s="13"/>
      <c r="P78983" s="13"/>
      <c r="V78983" s="68"/>
      <c r="AB78983" s="13"/>
      <c r="AC78983"/>
      <c r="AD78983"/>
      <c r="AE78983"/>
    </row>
    <row r="78984" spans="8:31">
      <c r="H78984" s="68"/>
      <c r="N78984" s="13"/>
      <c r="O78984" s="13"/>
      <c r="P78984" s="13"/>
      <c r="V78984" s="68"/>
      <c r="AB78984" s="13"/>
      <c r="AC78984"/>
      <c r="AD78984"/>
      <c r="AE78984"/>
    </row>
    <row r="78985" spans="8:31">
      <c r="H78985" s="68"/>
      <c r="N78985" s="13"/>
      <c r="O78985" s="13"/>
      <c r="P78985" s="13"/>
      <c r="V78985" s="68"/>
      <c r="AB78985" s="13"/>
      <c r="AC78985"/>
      <c r="AD78985"/>
      <c r="AE78985"/>
    </row>
    <row r="78986" spans="8:31">
      <c r="H78986" s="68"/>
      <c r="N78986" s="13"/>
      <c r="O78986" s="13"/>
      <c r="P78986" s="13"/>
      <c r="V78986" s="68"/>
      <c r="AB78986" s="13"/>
      <c r="AC78986"/>
      <c r="AD78986"/>
      <c r="AE78986"/>
    </row>
    <row r="78987" spans="8:31">
      <c r="H78987" s="68"/>
      <c r="N78987" s="13"/>
      <c r="O78987" s="13"/>
      <c r="P78987" s="13"/>
      <c r="V78987" s="68"/>
      <c r="AB78987" s="13"/>
      <c r="AC78987"/>
      <c r="AD78987"/>
      <c r="AE78987"/>
    </row>
    <row r="78988" spans="8:31">
      <c r="H78988" s="68"/>
      <c r="N78988" s="13"/>
      <c r="O78988" s="13"/>
      <c r="P78988" s="13"/>
      <c r="V78988" s="68"/>
      <c r="AB78988" s="13"/>
      <c r="AC78988"/>
      <c r="AD78988"/>
      <c r="AE78988"/>
    </row>
    <row r="78989" spans="8:31">
      <c r="H78989" s="68"/>
      <c r="N78989" s="13"/>
      <c r="O78989" s="13"/>
      <c r="P78989" s="13"/>
      <c r="V78989" s="68"/>
      <c r="AB78989" s="13"/>
      <c r="AC78989"/>
      <c r="AD78989"/>
      <c r="AE78989"/>
    </row>
    <row r="78990" spans="8:31">
      <c r="H78990" s="68"/>
      <c r="N78990" s="13"/>
      <c r="O78990" s="13"/>
      <c r="P78990" s="13"/>
      <c r="V78990" s="68"/>
      <c r="AB78990" s="13"/>
      <c r="AC78990"/>
      <c r="AD78990"/>
      <c r="AE78990"/>
    </row>
    <row r="78991" spans="8:31">
      <c r="H78991" s="68"/>
      <c r="N78991" s="13"/>
      <c r="O78991" s="13"/>
      <c r="P78991" s="13"/>
      <c r="V78991" s="68"/>
      <c r="AB78991" s="13"/>
      <c r="AC78991"/>
      <c r="AD78991"/>
      <c r="AE78991"/>
    </row>
    <row r="78992" spans="8:31">
      <c r="H78992" s="68"/>
      <c r="N78992" s="13"/>
      <c r="O78992" s="13"/>
      <c r="P78992" s="13"/>
      <c r="V78992" s="68"/>
      <c r="AB78992" s="13"/>
      <c r="AC78992"/>
      <c r="AD78992"/>
      <c r="AE78992"/>
    </row>
    <row r="78993" spans="8:31">
      <c r="H78993" s="68"/>
      <c r="N78993" s="13"/>
      <c r="O78993" s="13"/>
      <c r="P78993" s="13"/>
      <c r="V78993" s="68"/>
      <c r="AB78993" s="13"/>
      <c r="AC78993"/>
      <c r="AD78993"/>
      <c r="AE78993"/>
    </row>
    <row r="78994" spans="8:31">
      <c r="H78994" s="68"/>
      <c r="N78994" s="13"/>
      <c r="O78994" s="13"/>
      <c r="P78994" s="13"/>
      <c r="V78994" s="68"/>
      <c r="AB78994" s="13"/>
      <c r="AC78994"/>
      <c r="AD78994"/>
      <c r="AE78994"/>
    </row>
    <row r="78995" spans="8:31">
      <c r="H78995" s="68"/>
      <c r="N78995" s="13"/>
      <c r="O78995" s="13"/>
      <c r="P78995" s="13"/>
      <c r="V78995" s="68"/>
      <c r="AB78995" s="13"/>
      <c r="AC78995"/>
      <c r="AD78995"/>
      <c r="AE78995"/>
    </row>
    <row r="78996" spans="8:31">
      <c r="H78996" s="68"/>
      <c r="N78996" s="13"/>
      <c r="O78996" s="13"/>
      <c r="P78996" s="13"/>
      <c r="V78996" s="68"/>
      <c r="AB78996" s="13"/>
      <c r="AC78996"/>
      <c r="AD78996"/>
      <c r="AE78996"/>
    </row>
    <row r="78997" spans="8:31">
      <c r="H78997" s="68"/>
      <c r="N78997" s="13"/>
      <c r="O78997" s="13"/>
      <c r="P78997" s="13"/>
      <c r="V78997" s="68"/>
      <c r="AB78997" s="13"/>
      <c r="AC78997"/>
      <c r="AD78997"/>
      <c r="AE78997"/>
    </row>
    <row r="78998" spans="8:31">
      <c r="H78998" s="68"/>
      <c r="N78998" s="13"/>
      <c r="O78998" s="13"/>
      <c r="P78998" s="13"/>
      <c r="V78998" s="68"/>
      <c r="AB78998" s="13"/>
      <c r="AC78998"/>
      <c r="AD78998"/>
      <c r="AE78998"/>
    </row>
    <row r="78999" spans="8:31">
      <c r="H78999" s="68"/>
      <c r="N78999" s="13"/>
      <c r="O78999" s="13"/>
      <c r="P78999" s="13"/>
      <c r="V78999" s="68"/>
      <c r="AB78999" s="13"/>
      <c r="AC78999"/>
      <c r="AD78999"/>
      <c r="AE78999"/>
    </row>
    <row r="79000" spans="8:31">
      <c r="H79000" s="68"/>
      <c r="N79000" s="13"/>
      <c r="O79000" s="13"/>
      <c r="P79000" s="13"/>
      <c r="V79000" s="68"/>
      <c r="AB79000" s="13"/>
      <c r="AC79000"/>
      <c r="AD79000"/>
      <c r="AE79000"/>
    </row>
    <row r="79001" spans="8:31">
      <c r="H79001" s="68"/>
      <c r="N79001" s="13"/>
      <c r="O79001" s="13"/>
      <c r="P79001" s="13"/>
      <c r="V79001" s="68"/>
      <c r="AB79001" s="13"/>
      <c r="AC79001"/>
      <c r="AD79001"/>
      <c r="AE79001"/>
    </row>
    <row r="79002" spans="8:31">
      <c r="H79002" s="68"/>
      <c r="N79002" s="13"/>
      <c r="O79002" s="13"/>
      <c r="P79002" s="13"/>
      <c r="V79002" s="68"/>
      <c r="AB79002" s="13"/>
      <c r="AC79002"/>
      <c r="AD79002"/>
      <c r="AE79002"/>
    </row>
    <row r="79003" spans="8:31">
      <c r="H79003" s="68"/>
      <c r="N79003" s="13"/>
      <c r="O79003" s="13"/>
      <c r="P79003" s="13"/>
      <c r="V79003" s="68"/>
      <c r="AB79003" s="13"/>
      <c r="AC79003"/>
      <c r="AD79003"/>
      <c r="AE79003"/>
    </row>
    <row r="79004" spans="8:31">
      <c r="H79004" s="68"/>
      <c r="N79004" s="13"/>
      <c r="O79004" s="13"/>
      <c r="P79004" s="13"/>
      <c r="V79004" s="68"/>
      <c r="AB79004" s="13"/>
      <c r="AC79004"/>
      <c r="AD79004"/>
      <c r="AE79004"/>
    </row>
    <row r="79005" spans="8:31">
      <c r="H79005" s="68"/>
      <c r="N79005" s="13"/>
      <c r="O79005" s="13"/>
      <c r="P79005" s="13"/>
      <c r="V79005" s="68"/>
      <c r="AB79005" s="13"/>
      <c r="AC79005"/>
      <c r="AD79005"/>
      <c r="AE79005"/>
    </row>
    <row r="79006" spans="8:31">
      <c r="H79006" s="68"/>
      <c r="N79006" s="13"/>
      <c r="O79006" s="13"/>
      <c r="P79006" s="13"/>
      <c r="V79006" s="68"/>
      <c r="AB79006" s="13"/>
      <c r="AC79006"/>
      <c r="AD79006"/>
      <c r="AE79006"/>
    </row>
    <row r="79007" spans="8:31">
      <c r="H79007" s="68"/>
      <c r="N79007" s="13"/>
      <c r="O79007" s="13"/>
      <c r="P79007" s="13"/>
      <c r="V79007" s="68"/>
      <c r="AB79007" s="13"/>
      <c r="AC79007"/>
      <c r="AD79007"/>
      <c r="AE79007"/>
    </row>
    <row r="79008" spans="8:31">
      <c r="H79008" s="68"/>
      <c r="N79008" s="13"/>
      <c r="O79008" s="13"/>
      <c r="P79008" s="13"/>
      <c r="V79008" s="68"/>
      <c r="AB79008" s="13"/>
      <c r="AC79008"/>
      <c r="AD79008"/>
      <c r="AE79008"/>
    </row>
    <row r="79009" spans="8:31">
      <c r="H79009" s="68"/>
      <c r="N79009" s="13"/>
      <c r="O79009" s="13"/>
      <c r="P79009" s="13"/>
      <c r="V79009" s="68"/>
      <c r="AB79009" s="13"/>
      <c r="AC79009"/>
      <c r="AD79009"/>
      <c r="AE79009"/>
    </row>
    <row r="79010" spans="8:31">
      <c r="H79010" s="68"/>
      <c r="N79010" s="13"/>
      <c r="O79010" s="13"/>
      <c r="P79010" s="13"/>
      <c r="V79010" s="68"/>
      <c r="AB79010" s="13"/>
      <c r="AC79010"/>
      <c r="AD79010"/>
      <c r="AE79010"/>
    </row>
    <row r="79011" spans="8:31">
      <c r="H79011" s="68"/>
      <c r="N79011" s="13"/>
      <c r="O79011" s="13"/>
      <c r="P79011" s="13"/>
      <c r="V79011" s="68"/>
      <c r="AB79011" s="13"/>
      <c r="AC79011"/>
      <c r="AD79011"/>
      <c r="AE79011"/>
    </row>
    <row r="79012" spans="8:31">
      <c r="H79012" s="68"/>
      <c r="N79012" s="13"/>
      <c r="O79012" s="13"/>
      <c r="P79012" s="13"/>
      <c r="V79012" s="68"/>
      <c r="AB79012" s="13"/>
      <c r="AC79012"/>
      <c r="AD79012"/>
      <c r="AE79012"/>
    </row>
    <row r="79013" spans="8:31">
      <c r="H79013" s="68"/>
      <c r="N79013" s="13"/>
      <c r="O79013" s="13"/>
      <c r="P79013" s="13"/>
      <c r="V79013" s="68"/>
      <c r="AB79013" s="13"/>
      <c r="AC79013"/>
      <c r="AD79013"/>
      <c r="AE79013"/>
    </row>
    <row r="79014" spans="8:31">
      <c r="H79014" s="68"/>
      <c r="N79014" s="13"/>
      <c r="O79014" s="13"/>
      <c r="P79014" s="13"/>
      <c r="V79014" s="68"/>
      <c r="AB79014" s="13"/>
      <c r="AC79014"/>
      <c r="AD79014"/>
      <c r="AE79014"/>
    </row>
    <row r="79015" spans="8:31">
      <c r="H79015" s="68"/>
      <c r="N79015" s="13"/>
      <c r="O79015" s="13"/>
      <c r="P79015" s="13"/>
      <c r="V79015" s="68"/>
      <c r="AB79015" s="13"/>
      <c r="AC79015"/>
      <c r="AD79015"/>
      <c r="AE79015"/>
    </row>
    <row r="79016" spans="8:31">
      <c r="H79016" s="68"/>
      <c r="N79016" s="13"/>
      <c r="O79016" s="13"/>
      <c r="P79016" s="13"/>
      <c r="V79016" s="68"/>
      <c r="AB79016" s="13"/>
      <c r="AC79016"/>
      <c r="AD79016"/>
      <c r="AE79016"/>
    </row>
    <row r="79017" spans="8:31">
      <c r="H79017" s="68"/>
      <c r="N79017" s="13"/>
      <c r="O79017" s="13"/>
      <c r="P79017" s="13"/>
      <c r="V79017" s="68"/>
      <c r="AB79017" s="13"/>
      <c r="AC79017"/>
      <c r="AD79017"/>
      <c r="AE79017"/>
    </row>
    <row r="79018" spans="8:31">
      <c r="H79018" s="68"/>
      <c r="N79018" s="13"/>
      <c r="O79018" s="13"/>
      <c r="P79018" s="13"/>
      <c r="V79018" s="68"/>
      <c r="AB79018" s="13"/>
      <c r="AC79018"/>
      <c r="AD79018"/>
      <c r="AE79018"/>
    </row>
    <row r="79019" spans="8:31">
      <c r="H79019" s="68"/>
      <c r="N79019" s="13"/>
      <c r="O79019" s="13"/>
      <c r="P79019" s="13"/>
      <c r="V79019" s="68"/>
      <c r="AB79019" s="13"/>
      <c r="AC79019"/>
      <c r="AD79019"/>
      <c r="AE79019"/>
    </row>
    <row r="79020" spans="8:31">
      <c r="H79020" s="68"/>
      <c r="N79020" s="13"/>
      <c r="O79020" s="13"/>
      <c r="P79020" s="13"/>
      <c r="V79020" s="68"/>
      <c r="AB79020" s="13"/>
      <c r="AC79020"/>
      <c r="AD79020"/>
      <c r="AE79020"/>
    </row>
    <row r="79021" spans="8:31">
      <c r="H79021" s="68"/>
      <c r="N79021" s="13"/>
      <c r="O79021" s="13"/>
      <c r="P79021" s="13"/>
      <c r="V79021" s="68"/>
      <c r="AB79021" s="13"/>
      <c r="AC79021"/>
      <c r="AD79021"/>
      <c r="AE79021"/>
    </row>
    <row r="79022" spans="8:31">
      <c r="H79022" s="68"/>
      <c r="N79022" s="13"/>
      <c r="O79022" s="13"/>
      <c r="P79022" s="13"/>
      <c r="V79022" s="68"/>
      <c r="AB79022" s="13"/>
      <c r="AC79022"/>
      <c r="AD79022"/>
      <c r="AE79022"/>
    </row>
    <row r="79023" spans="8:31">
      <c r="H79023" s="68"/>
      <c r="N79023" s="13"/>
      <c r="O79023" s="13"/>
      <c r="P79023" s="13"/>
      <c r="V79023" s="68"/>
      <c r="AB79023" s="13"/>
      <c r="AC79023"/>
      <c r="AD79023"/>
      <c r="AE79023"/>
    </row>
    <row r="79024" spans="8:31">
      <c r="H79024" s="68"/>
      <c r="N79024" s="13"/>
      <c r="O79024" s="13"/>
      <c r="P79024" s="13"/>
      <c r="V79024" s="68"/>
      <c r="AB79024" s="13"/>
      <c r="AC79024"/>
      <c r="AD79024"/>
      <c r="AE79024"/>
    </row>
    <row r="79025" spans="8:31">
      <c r="H79025" s="68"/>
      <c r="N79025" s="13"/>
      <c r="O79025" s="13"/>
      <c r="P79025" s="13"/>
      <c r="V79025" s="68"/>
      <c r="AB79025" s="13"/>
      <c r="AC79025"/>
      <c r="AD79025"/>
      <c r="AE79025"/>
    </row>
    <row r="79026" spans="8:31">
      <c r="H79026" s="68"/>
      <c r="N79026" s="13"/>
      <c r="O79026" s="13"/>
      <c r="P79026" s="13"/>
      <c r="V79026" s="68"/>
      <c r="AB79026" s="13"/>
      <c r="AC79026"/>
      <c r="AD79026"/>
      <c r="AE79026"/>
    </row>
    <row r="79027" spans="8:31">
      <c r="H79027" s="68"/>
      <c r="N79027" s="13"/>
      <c r="O79027" s="13"/>
      <c r="P79027" s="13"/>
      <c r="V79027" s="68"/>
      <c r="AB79027" s="13"/>
      <c r="AC79027"/>
      <c r="AD79027"/>
      <c r="AE79027"/>
    </row>
    <row r="79028" spans="8:31">
      <c r="H79028" s="68"/>
      <c r="N79028" s="13"/>
      <c r="O79028" s="13"/>
      <c r="P79028" s="13"/>
      <c r="V79028" s="68"/>
      <c r="AB79028" s="13"/>
      <c r="AC79028"/>
      <c r="AD79028"/>
      <c r="AE79028"/>
    </row>
    <row r="79029" spans="8:31">
      <c r="H79029" s="68"/>
      <c r="N79029" s="13"/>
      <c r="O79029" s="13"/>
      <c r="P79029" s="13"/>
      <c r="V79029" s="68"/>
      <c r="AB79029" s="13"/>
      <c r="AC79029"/>
      <c r="AD79029"/>
      <c r="AE79029"/>
    </row>
    <row r="79030" spans="8:31">
      <c r="H79030" s="68"/>
      <c r="N79030" s="13"/>
      <c r="O79030" s="13"/>
      <c r="P79030" s="13"/>
      <c r="V79030" s="68"/>
      <c r="AB79030" s="13"/>
      <c r="AC79030"/>
      <c r="AD79030"/>
      <c r="AE79030"/>
    </row>
    <row r="79031" spans="8:31">
      <c r="H79031" s="68"/>
      <c r="N79031" s="13"/>
      <c r="O79031" s="13"/>
      <c r="P79031" s="13"/>
      <c r="V79031" s="68"/>
      <c r="AB79031" s="13"/>
      <c r="AC79031"/>
      <c r="AD79031"/>
      <c r="AE79031"/>
    </row>
    <row r="79032" spans="8:31">
      <c r="H79032" s="68"/>
      <c r="N79032" s="13"/>
      <c r="O79032" s="13"/>
      <c r="P79032" s="13"/>
      <c r="V79032" s="68"/>
      <c r="AB79032" s="13"/>
      <c r="AC79032"/>
      <c r="AD79032"/>
      <c r="AE79032"/>
    </row>
    <row r="79033" spans="8:31">
      <c r="H79033" s="68"/>
      <c r="N79033" s="13"/>
      <c r="O79033" s="13"/>
      <c r="P79033" s="13"/>
      <c r="V79033" s="68"/>
      <c r="AB79033" s="13"/>
      <c r="AC79033"/>
      <c r="AD79033"/>
      <c r="AE79033"/>
    </row>
    <row r="79034" spans="8:31">
      <c r="H79034" s="68"/>
      <c r="N79034" s="13"/>
      <c r="O79034" s="13"/>
      <c r="P79034" s="13"/>
      <c r="V79034" s="68"/>
      <c r="AB79034" s="13"/>
      <c r="AC79034"/>
      <c r="AD79034"/>
      <c r="AE79034"/>
    </row>
    <row r="79035" spans="8:31">
      <c r="H79035" s="68"/>
      <c r="N79035" s="13"/>
      <c r="O79035" s="13"/>
      <c r="P79035" s="13"/>
      <c r="V79035" s="68"/>
      <c r="AB79035" s="13"/>
      <c r="AC79035"/>
      <c r="AD79035"/>
      <c r="AE79035"/>
    </row>
    <row r="79036" spans="8:31">
      <c r="H79036" s="68"/>
      <c r="N79036" s="13"/>
      <c r="O79036" s="13"/>
      <c r="P79036" s="13"/>
      <c r="V79036" s="68"/>
      <c r="AB79036" s="13"/>
      <c r="AC79036"/>
      <c r="AD79036"/>
      <c r="AE79036"/>
    </row>
    <row r="79037" spans="8:31">
      <c r="H79037" s="68"/>
      <c r="N79037" s="13"/>
      <c r="O79037" s="13"/>
      <c r="P79037" s="13"/>
      <c r="V79037" s="68"/>
      <c r="AB79037" s="13"/>
      <c r="AC79037"/>
      <c r="AD79037"/>
      <c r="AE79037"/>
    </row>
    <row r="79038" spans="8:31">
      <c r="H79038" s="68"/>
      <c r="N79038" s="13"/>
      <c r="O79038" s="13"/>
      <c r="P79038" s="13"/>
      <c r="V79038" s="68"/>
      <c r="AB79038" s="13"/>
      <c r="AC79038"/>
      <c r="AD79038"/>
      <c r="AE79038"/>
    </row>
    <row r="79039" spans="8:31">
      <c r="H79039" s="68"/>
      <c r="N79039" s="13"/>
      <c r="O79039" s="13"/>
      <c r="P79039" s="13"/>
      <c r="V79039" s="68"/>
      <c r="AB79039" s="13"/>
      <c r="AC79039"/>
      <c r="AD79039"/>
      <c r="AE79039"/>
    </row>
    <row r="79040" spans="8:31">
      <c r="H79040" s="68"/>
      <c r="N79040" s="13"/>
      <c r="O79040" s="13"/>
      <c r="P79040" s="13"/>
      <c r="V79040" s="68"/>
      <c r="AB79040" s="13"/>
      <c r="AC79040"/>
      <c r="AD79040"/>
      <c r="AE79040"/>
    </row>
    <row r="79041" spans="8:31">
      <c r="H79041" s="68"/>
      <c r="N79041" s="13"/>
      <c r="O79041" s="13"/>
      <c r="P79041" s="13"/>
      <c r="V79041" s="68"/>
      <c r="AB79041" s="13"/>
      <c r="AC79041"/>
      <c r="AD79041"/>
      <c r="AE79041"/>
    </row>
    <row r="79042" spans="8:31">
      <c r="H79042" s="68"/>
      <c r="N79042" s="13"/>
      <c r="O79042" s="13"/>
      <c r="P79042" s="13"/>
      <c r="V79042" s="68"/>
      <c r="AB79042" s="13"/>
      <c r="AC79042"/>
      <c r="AD79042"/>
      <c r="AE79042"/>
    </row>
    <row r="79043" spans="8:31">
      <c r="H79043" s="68"/>
      <c r="N79043" s="13"/>
      <c r="O79043" s="13"/>
      <c r="P79043" s="13"/>
      <c r="V79043" s="68"/>
      <c r="AB79043" s="13"/>
      <c r="AC79043"/>
      <c r="AD79043"/>
      <c r="AE79043"/>
    </row>
    <row r="79044" spans="8:31">
      <c r="H79044" s="68"/>
      <c r="N79044" s="13"/>
      <c r="O79044" s="13"/>
      <c r="P79044" s="13"/>
      <c r="V79044" s="68"/>
      <c r="AB79044" s="13"/>
      <c r="AC79044"/>
      <c r="AD79044"/>
      <c r="AE79044"/>
    </row>
    <row r="79045" spans="8:31">
      <c r="H79045" s="68"/>
      <c r="N79045" s="13"/>
      <c r="O79045" s="13"/>
      <c r="P79045" s="13"/>
      <c r="V79045" s="68"/>
      <c r="AB79045" s="13"/>
      <c r="AC79045"/>
      <c r="AD79045"/>
      <c r="AE79045"/>
    </row>
    <row r="79046" spans="8:31">
      <c r="H79046" s="68"/>
      <c r="N79046" s="13"/>
      <c r="O79046" s="13"/>
      <c r="P79046" s="13"/>
      <c r="V79046" s="68"/>
      <c r="AB79046" s="13"/>
      <c r="AC79046"/>
      <c r="AD79046"/>
      <c r="AE79046"/>
    </row>
    <row r="79047" spans="8:31">
      <c r="H79047" s="68"/>
      <c r="N79047" s="13"/>
      <c r="O79047" s="13"/>
      <c r="P79047" s="13"/>
      <c r="V79047" s="68"/>
      <c r="AB79047" s="13"/>
      <c r="AC79047"/>
      <c r="AD79047"/>
      <c r="AE79047"/>
    </row>
    <row r="79048" spans="8:31">
      <c r="H79048" s="68"/>
      <c r="N79048" s="13"/>
      <c r="O79048" s="13"/>
      <c r="P79048" s="13"/>
      <c r="V79048" s="68"/>
      <c r="AB79048" s="13"/>
      <c r="AC79048"/>
      <c r="AD79048"/>
      <c r="AE79048"/>
    </row>
    <row r="79049" spans="8:31">
      <c r="H79049" s="68"/>
      <c r="N79049" s="13"/>
      <c r="O79049" s="13"/>
      <c r="P79049" s="13"/>
      <c r="V79049" s="68"/>
      <c r="AB79049" s="13"/>
      <c r="AC79049"/>
      <c r="AD79049"/>
      <c r="AE79049"/>
    </row>
    <row r="79050" spans="8:31">
      <c r="H79050" s="68"/>
      <c r="N79050" s="13"/>
      <c r="O79050" s="13"/>
      <c r="P79050" s="13"/>
      <c r="V79050" s="68"/>
      <c r="AB79050" s="13"/>
      <c r="AC79050"/>
      <c r="AD79050"/>
      <c r="AE79050"/>
    </row>
    <row r="79051" spans="8:31">
      <c r="H79051" s="68"/>
      <c r="N79051" s="13"/>
      <c r="O79051" s="13"/>
      <c r="P79051" s="13"/>
      <c r="V79051" s="68"/>
      <c r="AB79051" s="13"/>
      <c r="AC79051"/>
      <c r="AD79051"/>
      <c r="AE79051"/>
    </row>
    <row r="79052" spans="8:31">
      <c r="H79052" s="68"/>
      <c r="N79052" s="13"/>
      <c r="O79052" s="13"/>
      <c r="P79052" s="13"/>
      <c r="V79052" s="68"/>
      <c r="AB79052" s="13"/>
      <c r="AC79052"/>
      <c r="AD79052"/>
      <c r="AE79052"/>
    </row>
    <row r="79053" spans="8:31">
      <c r="H79053" s="68"/>
      <c r="N79053" s="13"/>
      <c r="O79053" s="13"/>
      <c r="P79053" s="13"/>
      <c r="V79053" s="68"/>
      <c r="AB79053" s="13"/>
      <c r="AC79053"/>
      <c r="AD79053"/>
      <c r="AE79053"/>
    </row>
    <row r="79054" spans="8:31">
      <c r="H79054" s="68"/>
      <c r="N79054" s="13"/>
      <c r="O79054" s="13"/>
      <c r="P79054" s="13"/>
      <c r="V79054" s="68"/>
      <c r="AB79054" s="13"/>
      <c r="AC79054"/>
      <c r="AD79054"/>
      <c r="AE79054"/>
    </row>
    <row r="79055" spans="8:31">
      <c r="H79055" s="68"/>
      <c r="N79055" s="13"/>
      <c r="O79055" s="13"/>
      <c r="P79055" s="13"/>
      <c r="V79055" s="68"/>
      <c r="AB79055" s="13"/>
      <c r="AC79055"/>
      <c r="AD79055"/>
      <c r="AE79055"/>
    </row>
    <row r="79056" spans="8:31">
      <c r="H79056" s="68"/>
      <c r="N79056" s="13"/>
      <c r="O79056" s="13"/>
      <c r="P79056" s="13"/>
      <c r="V79056" s="68"/>
      <c r="AB79056" s="13"/>
      <c r="AC79056"/>
      <c r="AD79056"/>
      <c r="AE79056"/>
    </row>
    <row r="79057" spans="8:31">
      <c r="H79057" s="68"/>
      <c r="N79057" s="13"/>
      <c r="O79057" s="13"/>
      <c r="P79057" s="13"/>
      <c r="V79057" s="68"/>
      <c r="AB79057" s="13"/>
      <c r="AC79057"/>
      <c r="AD79057"/>
      <c r="AE79057"/>
    </row>
    <row r="79058" spans="8:31">
      <c r="H79058" s="68"/>
      <c r="N79058" s="13"/>
      <c r="O79058" s="13"/>
      <c r="P79058" s="13"/>
      <c r="V79058" s="68"/>
      <c r="AB79058" s="13"/>
      <c r="AC79058"/>
      <c r="AD79058"/>
      <c r="AE79058"/>
    </row>
    <row r="79059" spans="8:31">
      <c r="H79059" s="68"/>
      <c r="N79059" s="13"/>
      <c r="O79059" s="13"/>
      <c r="P79059" s="13"/>
      <c r="V79059" s="68"/>
      <c r="AB79059" s="13"/>
      <c r="AC79059"/>
      <c r="AD79059"/>
      <c r="AE79059"/>
    </row>
    <row r="79060" spans="8:31">
      <c r="H79060" s="68"/>
      <c r="N79060" s="13"/>
      <c r="O79060" s="13"/>
      <c r="P79060" s="13"/>
      <c r="V79060" s="68"/>
      <c r="AB79060" s="13"/>
      <c r="AC79060"/>
      <c r="AD79060"/>
      <c r="AE79060"/>
    </row>
    <row r="79061" spans="8:31">
      <c r="H79061" s="68"/>
      <c r="N79061" s="13"/>
      <c r="O79061" s="13"/>
      <c r="P79061" s="13"/>
      <c r="V79061" s="68"/>
      <c r="AB79061" s="13"/>
      <c r="AC79061"/>
      <c r="AD79061"/>
      <c r="AE79061"/>
    </row>
    <row r="79062" spans="8:31">
      <c r="H79062" s="68"/>
      <c r="N79062" s="13"/>
      <c r="O79062" s="13"/>
      <c r="P79062" s="13"/>
      <c r="V79062" s="68"/>
      <c r="AB79062" s="13"/>
      <c r="AC79062"/>
      <c r="AD79062"/>
      <c r="AE79062"/>
    </row>
    <row r="79063" spans="8:31">
      <c r="H79063" s="68"/>
      <c r="N79063" s="13"/>
      <c r="O79063" s="13"/>
      <c r="P79063" s="13"/>
      <c r="V79063" s="68"/>
      <c r="AB79063" s="13"/>
      <c r="AC79063"/>
      <c r="AD79063"/>
      <c r="AE79063"/>
    </row>
    <row r="79064" spans="8:31">
      <c r="H79064" s="68"/>
      <c r="N79064" s="13"/>
      <c r="O79064" s="13"/>
      <c r="P79064" s="13"/>
      <c r="V79064" s="68"/>
      <c r="AB79064" s="13"/>
      <c r="AC79064"/>
      <c r="AD79064"/>
      <c r="AE79064"/>
    </row>
    <row r="79065" spans="8:31">
      <c r="H79065" s="68"/>
      <c r="N79065" s="13"/>
      <c r="O79065" s="13"/>
      <c r="P79065" s="13"/>
      <c r="V79065" s="68"/>
      <c r="AB79065" s="13"/>
      <c r="AC79065"/>
      <c r="AD79065"/>
      <c r="AE79065"/>
    </row>
    <row r="79066" spans="8:31">
      <c r="H79066" s="68"/>
      <c r="N79066" s="13"/>
      <c r="O79066" s="13"/>
      <c r="P79066" s="13"/>
      <c r="V79066" s="68"/>
      <c r="AB79066" s="13"/>
      <c r="AC79066"/>
      <c r="AD79066"/>
      <c r="AE79066"/>
    </row>
    <row r="79067" spans="8:31">
      <c r="H79067" s="68"/>
      <c r="N79067" s="13"/>
      <c r="O79067" s="13"/>
      <c r="P79067" s="13"/>
      <c r="V79067" s="68"/>
      <c r="AB79067" s="13"/>
      <c r="AC79067"/>
      <c r="AD79067"/>
      <c r="AE79067"/>
    </row>
    <row r="79068" spans="8:31">
      <c r="H79068" s="68"/>
      <c r="N79068" s="13"/>
      <c r="O79068" s="13"/>
      <c r="P79068" s="13"/>
      <c r="V79068" s="68"/>
      <c r="AB79068" s="13"/>
      <c r="AC79068"/>
      <c r="AD79068"/>
      <c r="AE79068"/>
    </row>
    <row r="79069" spans="8:31">
      <c r="H79069" s="68"/>
      <c r="N79069" s="13"/>
      <c r="O79069" s="13"/>
      <c r="P79069" s="13"/>
      <c r="V79069" s="68"/>
      <c r="AB79069" s="13"/>
      <c r="AC79069"/>
      <c r="AD79069"/>
      <c r="AE79069"/>
    </row>
    <row r="79070" spans="8:31">
      <c r="H79070" s="68"/>
      <c r="N79070" s="13"/>
      <c r="O79070" s="13"/>
      <c r="P79070" s="13"/>
      <c r="V79070" s="68"/>
      <c r="AB79070" s="13"/>
      <c r="AC79070"/>
      <c r="AD79070"/>
      <c r="AE79070"/>
    </row>
    <row r="79071" spans="8:31">
      <c r="H79071" s="68"/>
      <c r="N79071" s="13"/>
      <c r="O79071" s="13"/>
      <c r="P79071" s="13"/>
      <c r="V79071" s="68"/>
      <c r="AB79071" s="13"/>
      <c r="AC79071"/>
      <c r="AD79071"/>
      <c r="AE79071"/>
    </row>
    <row r="79072" spans="8:31">
      <c r="H79072" s="68"/>
      <c r="N79072" s="13"/>
      <c r="O79072" s="13"/>
      <c r="P79072" s="13"/>
      <c r="V79072" s="68"/>
      <c r="AB79072" s="13"/>
      <c r="AC79072"/>
      <c r="AD79072"/>
      <c r="AE79072"/>
    </row>
    <row r="79073" spans="8:31">
      <c r="H79073" s="68"/>
      <c r="N79073" s="13"/>
      <c r="O79073" s="13"/>
      <c r="P79073" s="13"/>
      <c r="V79073" s="68"/>
      <c r="AB79073" s="13"/>
      <c r="AC79073"/>
      <c r="AD79073"/>
      <c r="AE79073"/>
    </row>
    <row r="79074" spans="8:31">
      <c r="H79074" s="68"/>
      <c r="N79074" s="13"/>
      <c r="O79074" s="13"/>
      <c r="P79074" s="13"/>
      <c r="V79074" s="68"/>
      <c r="AB79074" s="13"/>
      <c r="AC79074"/>
      <c r="AD79074"/>
      <c r="AE79074"/>
    </row>
    <row r="79075" spans="8:31">
      <c r="H79075" s="68"/>
      <c r="N79075" s="13"/>
      <c r="O79075" s="13"/>
      <c r="P79075" s="13"/>
      <c r="V79075" s="68"/>
      <c r="AB79075" s="13"/>
      <c r="AC79075"/>
      <c r="AD79075"/>
      <c r="AE79075"/>
    </row>
    <row r="79076" spans="8:31">
      <c r="H79076" s="68"/>
      <c r="N79076" s="13"/>
      <c r="O79076" s="13"/>
      <c r="P79076" s="13"/>
      <c r="V79076" s="68"/>
      <c r="AB79076" s="13"/>
      <c r="AC79076"/>
      <c r="AD79076"/>
      <c r="AE79076"/>
    </row>
    <row r="79077" spans="8:31">
      <c r="H79077" s="68"/>
      <c r="N79077" s="13"/>
      <c r="O79077" s="13"/>
      <c r="P79077" s="13"/>
      <c r="V79077" s="68"/>
      <c r="AB79077" s="13"/>
      <c r="AC79077"/>
      <c r="AD79077"/>
      <c r="AE79077"/>
    </row>
    <row r="79078" spans="8:31">
      <c r="H79078" s="68"/>
      <c r="N79078" s="13"/>
      <c r="O79078" s="13"/>
      <c r="P79078" s="13"/>
      <c r="V79078" s="68"/>
      <c r="AB79078" s="13"/>
      <c r="AC79078"/>
      <c r="AD79078"/>
      <c r="AE79078"/>
    </row>
    <row r="79079" spans="8:31">
      <c r="H79079" s="68"/>
      <c r="N79079" s="13"/>
      <c r="O79079" s="13"/>
      <c r="P79079" s="13"/>
      <c r="V79079" s="68"/>
      <c r="AB79079" s="13"/>
      <c r="AC79079"/>
      <c r="AD79079"/>
      <c r="AE79079"/>
    </row>
    <row r="79080" spans="8:31">
      <c r="H79080" s="68"/>
      <c r="N79080" s="13"/>
      <c r="O79080" s="13"/>
      <c r="P79080" s="13"/>
      <c r="V79080" s="68"/>
      <c r="AB79080" s="13"/>
      <c r="AC79080"/>
      <c r="AD79080"/>
      <c r="AE79080"/>
    </row>
    <row r="79081" spans="8:31">
      <c r="H79081" s="68"/>
      <c r="N79081" s="13"/>
      <c r="O79081" s="13"/>
      <c r="P79081" s="13"/>
      <c r="V79081" s="68"/>
      <c r="AB79081" s="13"/>
      <c r="AC79081"/>
      <c r="AD79081"/>
      <c r="AE79081"/>
    </row>
    <row r="79082" spans="8:31">
      <c r="H79082" s="68"/>
      <c r="N79082" s="13"/>
      <c r="O79082" s="13"/>
      <c r="P79082" s="13"/>
      <c r="V79082" s="68"/>
      <c r="AB79082" s="13"/>
      <c r="AC79082"/>
      <c r="AD79082"/>
      <c r="AE79082"/>
    </row>
    <row r="79083" spans="8:31">
      <c r="H79083" s="68"/>
      <c r="N79083" s="13"/>
      <c r="O79083" s="13"/>
      <c r="P79083" s="13"/>
      <c r="V79083" s="68"/>
      <c r="AB79083" s="13"/>
      <c r="AC79083"/>
      <c r="AD79083"/>
      <c r="AE79083"/>
    </row>
    <row r="79084" spans="8:31">
      <c r="H79084" s="68"/>
      <c r="N79084" s="13"/>
      <c r="O79084" s="13"/>
      <c r="P79084" s="13"/>
      <c r="V79084" s="68"/>
      <c r="AB79084" s="13"/>
      <c r="AC79084"/>
      <c r="AD79084"/>
      <c r="AE79084"/>
    </row>
    <row r="79085" spans="8:31">
      <c r="H79085" s="68"/>
      <c r="N79085" s="13"/>
      <c r="O79085" s="13"/>
      <c r="P79085" s="13"/>
      <c r="V79085" s="68"/>
      <c r="AB79085" s="13"/>
      <c r="AC79085"/>
      <c r="AD79085"/>
      <c r="AE79085"/>
    </row>
    <row r="79086" spans="8:31">
      <c r="H79086" s="68"/>
      <c r="N79086" s="13"/>
      <c r="O79086" s="13"/>
      <c r="P79086" s="13"/>
      <c r="V79086" s="68"/>
      <c r="AB79086" s="13"/>
      <c r="AC79086"/>
      <c r="AD79086"/>
      <c r="AE79086"/>
    </row>
    <row r="79087" spans="8:31">
      <c r="H79087" s="68"/>
      <c r="N79087" s="13"/>
      <c r="O79087" s="13"/>
      <c r="P79087" s="13"/>
      <c r="V79087" s="68"/>
      <c r="AB79087" s="13"/>
      <c r="AC79087"/>
      <c r="AD79087"/>
      <c r="AE79087"/>
    </row>
    <row r="79088" spans="8:31">
      <c r="H79088" s="68"/>
      <c r="N79088" s="13"/>
      <c r="O79088" s="13"/>
      <c r="P79088" s="13"/>
      <c r="V79088" s="68"/>
      <c r="AB79088" s="13"/>
      <c r="AC79088"/>
      <c r="AD79088"/>
      <c r="AE79088"/>
    </row>
    <row r="79089" spans="8:31">
      <c r="H79089" s="68"/>
      <c r="N79089" s="13"/>
      <c r="O79089" s="13"/>
      <c r="P79089" s="13"/>
      <c r="V79089" s="68"/>
      <c r="AB79089" s="13"/>
      <c r="AC79089"/>
      <c r="AD79089"/>
      <c r="AE79089"/>
    </row>
    <row r="79090" spans="8:31">
      <c r="H79090" s="68"/>
      <c r="N79090" s="13"/>
      <c r="O79090" s="13"/>
      <c r="P79090" s="13"/>
      <c r="V79090" s="68"/>
      <c r="AB79090" s="13"/>
      <c r="AC79090"/>
      <c r="AD79090"/>
      <c r="AE79090"/>
    </row>
    <row r="79091" spans="8:31">
      <c r="H79091" s="68"/>
      <c r="N79091" s="13"/>
      <c r="O79091" s="13"/>
      <c r="P79091" s="13"/>
      <c r="V79091" s="68"/>
      <c r="AB79091" s="13"/>
      <c r="AC79091"/>
      <c r="AD79091"/>
      <c r="AE79091"/>
    </row>
    <row r="79092" spans="8:31">
      <c r="H79092" s="68"/>
      <c r="N79092" s="13"/>
      <c r="O79092" s="13"/>
      <c r="P79092" s="13"/>
      <c r="V79092" s="68"/>
      <c r="AB79092" s="13"/>
      <c r="AC79092"/>
      <c r="AD79092"/>
      <c r="AE79092"/>
    </row>
    <row r="79093" spans="8:31">
      <c r="H79093" s="68"/>
      <c r="N79093" s="13"/>
      <c r="O79093" s="13"/>
      <c r="P79093" s="13"/>
      <c r="V79093" s="68"/>
      <c r="AB79093" s="13"/>
      <c r="AC79093"/>
      <c r="AD79093"/>
      <c r="AE79093"/>
    </row>
    <row r="79094" spans="8:31">
      <c r="H79094" s="68"/>
      <c r="N79094" s="13"/>
      <c r="O79094" s="13"/>
      <c r="P79094" s="13"/>
      <c r="V79094" s="68"/>
      <c r="AB79094" s="13"/>
      <c r="AC79094"/>
      <c r="AD79094"/>
      <c r="AE79094"/>
    </row>
    <row r="79095" spans="8:31">
      <c r="H79095" s="68"/>
      <c r="N79095" s="13"/>
      <c r="O79095" s="13"/>
      <c r="P79095" s="13"/>
      <c r="V79095" s="68"/>
      <c r="AB79095" s="13"/>
      <c r="AC79095"/>
      <c r="AD79095"/>
      <c r="AE79095"/>
    </row>
    <row r="79096" spans="8:31">
      <c r="H79096" s="68"/>
      <c r="N79096" s="13"/>
      <c r="O79096" s="13"/>
      <c r="P79096" s="13"/>
      <c r="V79096" s="68"/>
      <c r="AB79096" s="13"/>
      <c r="AC79096"/>
      <c r="AD79096"/>
      <c r="AE79096"/>
    </row>
    <row r="79097" spans="8:31">
      <c r="H79097" s="68"/>
      <c r="N79097" s="13"/>
      <c r="O79097" s="13"/>
      <c r="P79097" s="13"/>
      <c r="V79097" s="68"/>
      <c r="AB79097" s="13"/>
      <c r="AC79097"/>
      <c r="AD79097"/>
      <c r="AE79097"/>
    </row>
    <row r="79098" spans="8:31">
      <c r="H79098" s="68"/>
      <c r="N79098" s="13"/>
      <c r="O79098" s="13"/>
      <c r="P79098" s="13"/>
      <c r="V79098" s="68"/>
      <c r="AB79098" s="13"/>
      <c r="AC79098"/>
      <c r="AD79098"/>
      <c r="AE79098"/>
    </row>
    <row r="79099" spans="8:31">
      <c r="H79099" s="68"/>
      <c r="N79099" s="13"/>
      <c r="O79099" s="13"/>
      <c r="P79099" s="13"/>
      <c r="V79099" s="68"/>
      <c r="AB79099" s="13"/>
      <c r="AC79099"/>
      <c r="AD79099"/>
      <c r="AE79099"/>
    </row>
    <row r="79100" spans="8:31">
      <c r="H79100" s="68"/>
      <c r="N79100" s="13"/>
      <c r="O79100" s="13"/>
      <c r="P79100" s="13"/>
      <c r="V79100" s="68"/>
      <c r="AB79100" s="13"/>
      <c r="AC79100"/>
      <c r="AD79100"/>
      <c r="AE79100"/>
    </row>
    <row r="79101" spans="8:31">
      <c r="H79101" s="68"/>
      <c r="N79101" s="13"/>
      <c r="O79101" s="13"/>
      <c r="P79101" s="13"/>
      <c r="V79101" s="68"/>
      <c r="AB79101" s="13"/>
      <c r="AC79101"/>
      <c r="AD79101"/>
      <c r="AE79101"/>
    </row>
    <row r="79102" spans="8:31">
      <c r="H79102" s="68"/>
      <c r="N79102" s="13"/>
      <c r="O79102" s="13"/>
      <c r="P79102" s="13"/>
      <c r="V79102" s="68"/>
      <c r="AB79102" s="13"/>
      <c r="AC79102"/>
      <c r="AD79102"/>
      <c r="AE79102"/>
    </row>
    <row r="79103" spans="8:31">
      <c r="H79103" s="68"/>
      <c r="N79103" s="13"/>
      <c r="O79103" s="13"/>
      <c r="P79103" s="13"/>
      <c r="V79103" s="68"/>
      <c r="AB79103" s="13"/>
      <c r="AC79103"/>
      <c r="AD79103"/>
      <c r="AE79103"/>
    </row>
    <row r="79104" spans="8:31">
      <c r="H79104" s="68"/>
      <c r="N79104" s="13"/>
      <c r="O79104" s="13"/>
      <c r="P79104" s="13"/>
      <c r="V79104" s="68"/>
      <c r="AB79104" s="13"/>
      <c r="AC79104"/>
      <c r="AD79104"/>
      <c r="AE79104"/>
    </row>
    <row r="79105" spans="8:31">
      <c r="H79105" s="68"/>
      <c r="N79105" s="13"/>
      <c r="O79105" s="13"/>
      <c r="P79105" s="13"/>
      <c r="V79105" s="68"/>
      <c r="AB79105" s="13"/>
      <c r="AC79105"/>
      <c r="AD79105"/>
      <c r="AE79105"/>
    </row>
    <row r="79106" spans="8:31">
      <c r="H79106" s="68"/>
      <c r="N79106" s="13"/>
      <c r="O79106" s="13"/>
      <c r="P79106" s="13"/>
      <c r="V79106" s="68"/>
      <c r="AB79106" s="13"/>
      <c r="AC79106"/>
      <c r="AD79106"/>
      <c r="AE79106"/>
    </row>
    <row r="79107" spans="8:31">
      <c r="H79107" s="68"/>
      <c r="N79107" s="13"/>
      <c r="O79107" s="13"/>
      <c r="P79107" s="13"/>
      <c r="V79107" s="68"/>
      <c r="AB79107" s="13"/>
      <c r="AC79107"/>
      <c r="AD79107"/>
      <c r="AE79107"/>
    </row>
    <row r="79108" spans="8:31">
      <c r="H79108" s="68"/>
      <c r="N79108" s="13"/>
      <c r="O79108" s="13"/>
      <c r="P79108" s="13"/>
      <c r="V79108" s="68"/>
      <c r="AB79108" s="13"/>
      <c r="AC79108"/>
      <c r="AD79108"/>
      <c r="AE79108"/>
    </row>
    <row r="79109" spans="8:31">
      <c r="H79109" s="68"/>
      <c r="N79109" s="13"/>
      <c r="O79109" s="13"/>
      <c r="P79109" s="13"/>
      <c r="V79109" s="68"/>
      <c r="AB79109" s="13"/>
      <c r="AC79109"/>
      <c r="AD79109"/>
      <c r="AE79109"/>
    </row>
    <row r="79110" spans="8:31">
      <c r="H79110" s="68"/>
      <c r="N79110" s="13"/>
      <c r="O79110" s="13"/>
      <c r="P79110" s="13"/>
      <c r="V79110" s="68"/>
      <c r="AB79110" s="13"/>
      <c r="AC79110"/>
      <c r="AD79110"/>
      <c r="AE79110"/>
    </row>
    <row r="79111" spans="8:31">
      <c r="H79111" s="68"/>
      <c r="N79111" s="13"/>
      <c r="O79111" s="13"/>
      <c r="P79111" s="13"/>
      <c r="V79111" s="68"/>
      <c r="AB79111" s="13"/>
      <c r="AC79111"/>
      <c r="AD79111"/>
      <c r="AE79111"/>
    </row>
    <row r="79112" spans="8:31">
      <c r="H79112" s="68"/>
      <c r="N79112" s="13"/>
      <c r="O79112" s="13"/>
      <c r="P79112" s="13"/>
      <c r="V79112" s="68"/>
      <c r="AB79112" s="13"/>
      <c r="AC79112"/>
      <c r="AD79112"/>
      <c r="AE79112"/>
    </row>
    <row r="79113" spans="8:31">
      <c r="H79113" s="68"/>
      <c r="N79113" s="13"/>
      <c r="O79113" s="13"/>
      <c r="P79113" s="13"/>
      <c r="V79113" s="68"/>
      <c r="AB79113" s="13"/>
      <c r="AC79113"/>
      <c r="AD79113"/>
      <c r="AE79113"/>
    </row>
    <row r="79114" spans="8:31">
      <c r="H79114" s="68"/>
      <c r="N79114" s="13"/>
      <c r="O79114" s="13"/>
      <c r="P79114" s="13"/>
      <c r="V79114" s="68"/>
      <c r="AB79114" s="13"/>
      <c r="AC79114"/>
      <c r="AD79114"/>
      <c r="AE79114"/>
    </row>
    <row r="79115" spans="8:31">
      <c r="H79115" s="68"/>
      <c r="N79115" s="13"/>
      <c r="O79115" s="13"/>
      <c r="P79115" s="13"/>
      <c r="V79115" s="68"/>
      <c r="AB79115" s="13"/>
      <c r="AC79115"/>
      <c r="AD79115"/>
      <c r="AE79115"/>
    </row>
    <row r="79116" spans="8:31">
      <c r="H79116" s="68"/>
      <c r="N79116" s="13"/>
      <c r="O79116" s="13"/>
      <c r="P79116" s="13"/>
      <c r="V79116" s="68"/>
      <c r="AB79116" s="13"/>
      <c r="AC79116"/>
      <c r="AD79116"/>
      <c r="AE79116"/>
    </row>
    <row r="79117" spans="8:31">
      <c r="H79117" s="68"/>
      <c r="N79117" s="13"/>
      <c r="O79117" s="13"/>
      <c r="P79117" s="13"/>
      <c r="V79117" s="68"/>
      <c r="AB79117" s="13"/>
      <c r="AC79117"/>
      <c r="AD79117"/>
      <c r="AE79117"/>
    </row>
    <row r="79118" spans="8:31">
      <c r="H79118" s="68"/>
      <c r="N79118" s="13"/>
      <c r="O79118" s="13"/>
      <c r="P79118" s="13"/>
      <c r="V79118" s="68"/>
      <c r="AB79118" s="13"/>
      <c r="AC79118"/>
      <c r="AD79118"/>
      <c r="AE79118"/>
    </row>
    <row r="79119" spans="8:31">
      <c r="H79119" s="68"/>
      <c r="N79119" s="13"/>
      <c r="O79119" s="13"/>
      <c r="P79119" s="13"/>
      <c r="V79119" s="68"/>
      <c r="AB79119" s="13"/>
      <c r="AC79119"/>
      <c r="AD79119"/>
      <c r="AE79119"/>
    </row>
    <row r="79120" spans="8:31">
      <c r="H79120" s="68"/>
      <c r="N79120" s="13"/>
      <c r="O79120" s="13"/>
      <c r="P79120" s="13"/>
      <c r="V79120" s="68"/>
      <c r="AB79120" s="13"/>
      <c r="AC79120"/>
      <c r="AD79120"/>
      <c r="AE79120"/>
    </row>
    <row r="79121" spans="8:31">
      <c r="H79121" s="68"/>
      <c r="N79121" s="13"/>
      <c r="O79121" s="13"/>
      <c r="P79121" s="13"/>
      <c r="V79121" s="68"/>
      <c r="AB79121" s="13"/>
      <c r="AC79121"/>
      <c r="AD79121"/>
      <c r="AE79121"/>
    </row>
    <row r="79122" spans="8:31">
      <c r="H79122" s="68"/>
      <c r="N79122" s="13"/>
      <c r="O79122" s="13"/>
      <c r="P79122" s="13"/>
      <c r="V79122" s="68"/>
      <c r="AB79122" s="13"/>
      <c r="AC79122"/>
      <c r="AD79122"/>
      <c r="AE79122"/>
    </row>
    <row r="79123" spans="8:31">
      <c r="H79123" s="68"/>
      <c r="N79123" s="13"/>
      <c r="O79123" s="13"/>
      <c r="P79123" s="13"/>
      <c r="V79123" s="68"/>
      <c r="AB79123" s="13"/>
      <c r="AC79123"/>
      <c r="AD79123"/>
      <c r="AE79123"/>
    </row>
    <row r="79124" spans="8:31">
      <c r="H79124" s="68"/>
      <c r="N79124" s="13"/>
      <c r="O79124" s="13"/>
      <c r="P79124" s="13"/>
      <c r="V79124" s="68"/>
      <c r="AB79124" s="13"/>
      <c r="AC79124"/>
      <c r="AD79124"/>
      <c r="AE79124"/>
    </row>
    <row r="79125" spans="8:31">
      <c r="H79125" s="68"/>
      <c r="N79125" s="13"/>
      <c r="O79125" s="13"/>
      <c r="P79125" s="13"/>
      <c r="V79125" s="68"/>
      <c r="AB79125" s="13"/>
      <c r="AC79125"/>
      <c r="AD79125"/>
      <c r="AE79125"/>
    </row>
    <row r="79126" spans="8:31">
      <c r="H79126" s="68"/>
      <c r="N79126" s="13"/>
      <c r="O79126" s="13"/>
      <c r="P79126" s="13"/>
      <c r="V79126" s="68"/>
      <c r="AB79126" s="13"/>
      <c r="AC79126"/>
      <c r="AD79126"/>
      <c r="AE79126"/>
    </row>
    <row r="79127" spans="8:31">
      <c r="H79127" s="68"/>
      <c r="N79127" s="13"/>
      <c r="O79127" s="13"/>
      <c r="P79127" s="13"/>
      <c r="V79127" s="68"/>
      <c r="AB79127" s="13"/>
      <c r="AC79127"/>
      <c r="AD79127"/>
      <c r="AE79127"/>
    </row>
    <row r="79128" spans="8:31">
      <c r="H79128" s="68"/>
      <c r="N79128" s="13"/>
      <c r="O79128" s="13"/>
      <c r="P79128" s="13"/>
      <c r="V79128" s="68"/>
      <c r="AB79128" s="13"/>
      <c r="AC79128"/>
      <c r="AD79128"/>
      <c r="AE79128"/>
    </row>
    <row r="79129" spans="8:31">
      <c r="H79129" s="68"/>
      <c r="N79129" s="13"/>
      <c r="O79129" s="13"/>
      <c r="P79129" s="13"/>
      <c r="V79129" s="68"/>
      <c r="AB79129" s="13"/>
      <c r="AC79129"/>
      <c r="AD79129"/>
      <c r="AE79129"/>
    </row>
    <row r="79130" spans="8:31">
      <c r="H79130" s="68"/>
      <c r="N79130" s="13"/>
      <c r="O79130" s="13"/>
      <c r="P79130" s="13"/>
      <c r="V79130" s="68"/>
      <c r="AB79130" s="13"/>
      <c r="AC79130"/>
      <c r="AD79130"/>
      <c r="AE79130"/>
    </row>
    <row r="79131" spans="8:31">
      <c r="H79131" s="68"/>
      <c r="N79131" s="13"/>
      <c r="O79131" s="13"/>
      <c r="P79131" s="13"/>
      <c r="V79131" s="68"/>
      <c r="AB79131" s="13"/>
      <c r="AC79131"/>
      <c r="AD79131"/>
      <c r="AE79131"/>
    </row>
    <row r="79132" spans="8:31">
      <c r="H79132" s="68"/>
      <c r="N79132" s="13"/>
      <c r="O79132" s="13"/>
      <c r="P79132" s="13"/>
      <c r="V79132" s="68"/>
      <c r="AB79132" s="13"/>
      <c r="AC79132"/>
      <c r="AD79132"/>
      <c r="AE79132"/>
    </row>
    <row r="79133" spans="8:31">
      <c r="H79133" s="68"/>
      <c r="N79133" s="13"/>
      <c r="O79133" s="13"/>
      <c r="P79133" s="13"/>
      <c r="V79133" s="68"/>
      <c r="AB79133" s="13"/>
      <c r="AC79133"/>
      <c r="AD79133"/>
      <c r="AE79133"/>
    </row>
    <row r="79134" spans="8:31">
      <c r="H79134" s="68"/>
      <c r="N79134" s="13"/>
      <c r="O79134" s="13"/>
      <c r="P79134" s="13"/>
      <c r="V79134" s="68"/>
      <c r="AB79134" s="13"/>
      <c r="AC79134"/>
      <c r="AD79134"/>
      <c r="AE79134"/>
    </row>
    <row r="79135" spans="8:31">
      <c r="H79135" s="68"/>
      <c r="N79135" s="13"/>
      <c r="O79135" s="13"/>
      <c r="P79135" s="13"/>
      <c r="V79135" s="68"/>
      <c r="AB79135" s="13"/>
      <c r="AC79135"/>
      <c r="AD79135"/>
      <c r="AE79135"/>
    </row>
    <row r="79136" spans="8:31">
      <c r="H79136" s="68"/>
      <c r="N79136" s="13"/>
      <c r="O79136" s="13"/>
      <c r="P79136" s="13"/>
      <c r="V79136" s="68"/>
      <c r="AB79136" s="13"/>
      <c r="AC79136"/>
      <c r="AD79136"/>
      <c r="AE79136"/>
    </row>
    <row r="79137" spans="8:31">
      <c r="H79137" s="68"/>
      <c r="N79137" s="13"/>
      <c r="O79137" s="13"/>
      <c r="P79137" s="13"/>
      <c r="V79137" s="68"/>
      <c r="AB79137" s="13"/>
      <c r="AC79137"/>
      <c r="AD79137"/>
      <c r="AE79137"/>
    </row>
    <row r="79138" spans="8:31">
      <c r="H79138" s="68"/>
      <c r="N79138" s="13"/>
      <c r="O79138" s="13"/>
      <c r="P79138" s="13"/>
      <c r="V79138" s="68"/>
      <c r="AB79138" s="13"/>
      <c r="AC79138"/>
      <c r="AD79138"/>
      <c r="AE79138"/>
    </row>
    <row r="79139" spans="8:31">
      <c r="H79139" s="68"/>
      <c r="N79139" s="13"/>
      <c r="O79139" s="13"/>
      <c r="P79139" s="13"/>
      <c r="V79139" s="68"/>
      <c r="AB79139" s="13"/>
      <c r="AC79139"/>
      <c r="AD79139"/>
      <c r="AE79139"/>
    </row>
    <row r="79140" spans="8:31">
      <c r="H79140" s="68"/>
      <c r="N79140" s="13"/>
      <c r="O79140" s="13"/>
      <c r="P79140" s="13"/>
      <c r="V79140" s="68"/>
      <c r="AB79140" s="13"/>
      <c r="AC79140"/>
      <c r="AD79140"/>
      <c r="AE79140"/>
    </row>
    <row r="79141" spans="8:31">
      <c r="H79141" s="68"/>
      <c r="N79141" s="13"/>
      <c r="O79141" s="13"/>
      <c r="P79141" s="13"/>
      <c r="V79141" s="68"/>
      <c r="AB79141" s="13"/>
      <c r="AC79141"/>
      <c r="AD79141"/>
      <c r="AE79141"/>
    </row>
    <row r="79142" spans="8:31">
      <c r="H79142" s="68"/>
      <c r="N79142" s="13"/>
      <c r="O79142" s="13"/>
      <c r="P79142" s="13"/>
      <c r="V79142" s="68"/>
      <c r="AB79142" s="13"/>
      <c r="AC79142"/>
      <c r="AD79142"/>
      <c r="AE79142"/>
    </row>
    <row r="79143" spans="8:31">
      <c r="H79143" s="68"/>
      <c r="N79143" s="13"/>
      <c r="O79143" s="13"/>
      <c r="P79143" s="13"/>
      <c r="V79143" s="68"/>
      <c r="AB79143" s="13"/>
      <c r="AC79143"/>
      <c r="AD79143"/>
      <c r="AE79143"/>
    </row>
    <row r="79144" spans="8:31">
      <c r="H79144" s="68"/>
      <c r="N79144" s="13"/>
      <c r="O79144" s="13"/>
      <c r="P79144" s="13"/>
      <c r="V79144" s="68"/>
      <c r="AB79144" s="13"/>
      <c r="AC79144"/>
      <c r="AD79144"/>
      <c r="AE79144"/>
    </row>
    <row r="79145" spans="8:31">
      <c r="H79145" s="68"/>
      <c r="N79145" s="13"/>
      <c r="O79145" s="13"/>
      <c r="P79145" s="13"/>
      <c r="V79145" s="68"/>
      <c r="AB79145" s="13"/>
      <c r="AC79145"/>
      <c r="AD79145"/>
      <c r="AE79145"/>
    </row>
    <row r="79146" spans="8:31">
      <c r="H79146" s="68"/>
      <c r="N79146" s="13"/>
      <c r="O79146" s="13"/>
      <c r="P79146" s="13"/>
      <c r="V79146" s="68"/>
      <c r="AB79146" s="13"/>
      <c r="AC79146"/>
      <c r="AD79146"/>
      <c r="AE79146"/>
    </row>
    <row r="79147" spans="8:31">
      <c r="H79147" s="68"/>
      <c r="N79147" s="13"/>
      <c r="O79147" s="13"/>
      <c r="P79147" s="13"/>
      <c r="V79147" s="68"/>
      <c r="AB79147" s="13"/>
      <c r="AC79147"/>
      <c r="AD79147"/>
      <c r="AE79147"/>
    </row>
    <row r="79148" spans="8:31">
      <c r="H79148" s="68"/>
      <c r="N79148" s="13"/>
      <c r="O79148" s="13"/>
      <c r="P79148" s="13"/>
      <c r="V79148" s="68"/>
      <c r="AB79148" s="13"/>
      <c r="AC79148"/>
      <c r="AD79148"/>
      <c r="AE79148"/>
    </row>
    <row r="79149" spans="8:31">
      <c r="H79149" s="68"/>
      <c r="N79149" s="13"/>
      <c r="O79149" s="13"/>
      <c r="P79149" s="13"/>
      <c r="V79149" s="68"/>
      <c r="AB79149" s="13"/>
      <c r="AC79149"/>
      <c r="AD79149"/>
      <c r="AE79149"/>
    </row>
    <row r="79150" spans="8:31">
      <c r="H79150" s="68"/>
      <c r="N79150" s="13"/>
      <c r="O79150" s="13"/>
      <c r="P79150" s="13"/>
      <c r="V79150" s="68"/>
      <c r="AB79150" s="13"/>
      <c r="AC79150"/>
      <c r="AD79150"/>
      <c r="AE79150"/>
    </row>
    <row r="79151" spans="8:31">
      <c r="H79151" s="68"/>
      <c r="N79151" s="13"/>
      <c r="O79151" s="13"/>
      <c r="P79151" s="13"/>
      <c r="V79151" s="68"/>
      <c r="AB79151" s="13"/>
      <c r="AC79151"/>
      <c r="AD79151"/>
      <c r="AE79151"/>
    </row>
    <row r="79152" spans="8:31">
      <c r="H79152" s="68"/>
      <c r="N79152" s="13"/>
      <c r="O79152" s="13"/>
      <c r="P79152" s="13"/>
      <c r="V79152" s="68"/>
      <c r="AB79152" s="13"/>
      <c r="AC79152"/>
      <c r="AD79152"/>
      <c r="AE79152"/>
    </row>
    <row r="79153" spans="8:31">
      <c r="H79153" s="68"/>
      <c r="N79153" s="13"/>
      <c r="O79153" s="13"/>
      <c r="P79153" s="13"/>
      <c r="V79153" s="68"/>
      <c r="AB79153" s="13"/>
      <c r="AC79153"/>
      <c r="AD79153"/>
      <c r="AE79153"/>
    </row>
    <row r="79154" spans="8:31">
      <c r="H79154" s="68"/>
      <c r="N79154" s="13"/>
      <c r="O79154" s="13"/>
      <c r="P79154" s="13"/>
      <c r="V79154" s="68"/>
      <c r="AB79154" s="13"/>
      <c r="AC79154"/>
      <c r="AD79154"/>
      <c r="AE79154"/>
    </row>
    <row r="79155" spans="8:31">
      <c r="H79155" s="68"/>
      <c r="N79155" s="13"/>
      <c r="O79155" s="13"/>
      <c r="P79155" s="13"/>
      <c r="V79155" s="68"/>
      <c r="AB79155" s="13"/>
      <c r="AC79155"/>
      <c r="AD79155"/>
      <c r="AE79155"/>
    </row>
    <row r="79156" spans="8:31">
      <c r="H79156" s="68"/>
      <c r="N79156" s="13"/>
      <c r="O79156" s="13"/>
      <c r="P79156" s="13"/>
      <c r="V79156" s="68"/>
      <c r="AB79156" s="13"/>
      <c r="AC79156"/>
      <c r="AD79156"/>
      <c r="AE79156"/>
    </row>
    <row r="79157" spans="8:31">
      <c r="H79157" s="68"/>
      <c r="N79157" s="13"/>
      <c r="O79157" s="13"/>
      <c r="P79157" s="13"/>
      <c r="V79157" s="68"/>
      <c r="AB79157" s="13"/>
      <c r="AC79157"/>
      <c r="AD79157"/>
      <c r="AE79157"/>
    </row>
    <row r="79158" spans="8:31">
      <c r="H79158" s="68"/>
      <c r="N79158" s="13"/>
      <c r="O79158" s="13"/>
      <c r="P79158" s="13"/>
      <c r="V79158" s="68"/>
      <c r="AB79158" s="13"/>
      <c r="AC79158"/>
      <c r="AD79158"/>
      <c r="AE79158"/>
    </row>
    <row r="79159" spans="8:31">
      <c r="H79159" s="68"/>
      <c r="N79159" s="13"/>
      <c r="O79159" s="13"/>
      <c r="P79159" s="13"/>
      <c r="V79159" s="68"/>
      <c r="AB79159" s="13"/>
      <c r="AC79159"/>
      <c r="AD79159"/>
      <c r="AE79159"/>
    </row>
    <row r="79160" spans="8:31">
      <c r="H79160" s="68"/>
      <c r="N79160" s="13"/>
      <c r="O79160" s="13"/>
      <c r="P79160" s="13"/>
      <c r="V79160" s="68"/>
      <c r="AB79160" s="13"/>
      <c r="AC79160"/>
      <c r="AD79160"/>
      <c r="AE79160"/>
    </row>
    <row r="79161" spans="8:31">
      <c r="H79161" s="68"/>
      <c r="N79161" s="13"/>
      <c r="O79161" s="13"/>
      <c r="P79161" s="13"/>
      <c r="V79161" s="68"/>
      <c r="AB79161" s="13"/>
      <c r="AC79161"/>
      <c r="AD79161"/>
      <c r="AE79161"/>
    </row>
    <row r="79162" spans="8:31">
      <c r="H79162" s="68"/>
      <c r="N79162" s="13"/>
      <c r="O79162" s="13"/>
      <c r="P79162" s="13"/>
      <c r="V79162" s="68"/>
      <c r="AB79162" s="13"/>
      <c r="AC79162"/>
      <c r="AD79162"/>
      <c r="AE79162"/>
    </row>
    <row r="79163" spans="8:31">
      <c r="H79163" s="68"/>
      <c r="N79163" s="13"/>
      <c r="O79163" s="13"/>
      <c r="P79163" s="13"/>
      <c r="V79163" s="68"/>
      <c r="AB79163" s="13"/>
      <c r="AC79163"/>
      <c r="AD79163"/>
      <c r="AE79163"/>
    </row>
    <row r="79164" spans="8:31">
      <c r="H79164" s="68"/>
      <c r="N79164" s="13"/>
      <c r="O79164" s="13"/>
      <c r="P79164" s="13"/>
      <c r="V79164" s="68"/>
      <c r="AB79164" s="13"/>
      <c r="AC79164"/>
      <c r="AD79164"/>
      <c r="AE79164"/>
    </row>
    <row r="79165" spans="8:31">
      <c r="H79165" s="68"/>
      <c r="N79165" s="13"/>
      <c r="O79165" s="13"/>
      <c r="P79165" s="13"/>
      <c r="V79165" s="68"/>
      <c r="AB79165" s="13"/>
      <c r="AC79165"/>
      <c r="AD79165"/>
      <c r="AE79165"/>
    </row>
    <row r="79166" spans="8:31">
      <c r="H79166" s="68"/>
      <c r="N79166" s="13"/>
      <c r="O79166" s="13"/>
      <c r="P79166" s="13"/>
      <c r="V79166" s="68"/>
      <c r="AB79166" s="13"/>
      <c r="AC79166"/>
      <c r="AD79166"/>
      <c r="AE79166"/>
    </row>
    <row r="79167" spans="8:31">
      <c r="H79167" s="68"/>
      <c r="N79167" s="13"/>
      <c r="O79167" s="13"/>
      <c r="P79167" s="13"/>
      <c r="V79167" s="68"/>
      <c r="AB79167" s="13"/>
      <c r="AC79167"/>
      <c r="AD79167"/>
      <c r="AE79167"/>
    </row>
    <row r="79168" spans="8:31">
      <c r="H79168" s="68"/>
      <c r="N79168" s="13"/>
      <c r="O79168" s="13"/>
      <c r="P79168" s="13"/>
      <c r="V79168" s="68"/>
      <c r="AB79168" s="13"/>
      <c r="AC79168"/>
      <c r="AD79168"/>
      <c r="AE79168"/>
    </row>
    <row r="79169" spans="8:31">
      <c r="H79169" s="68"/>
      <c r="N79169" s="13"/>
      <c r="O79169" s="13"/>
      <c r="P79169" s="13"/>
      <c r="V79169" s="68"/>
      <c r="AB79169" s="13"/>
      <c r="AC79169"/>
      <c r="AD79169"/>
      <c r="AE79169"/>
    </row>
    <row r="79170" spans="8:31">
      <c r="H79170" s="68"/>
      <c r="N79170" s="13"/>
      <c r="O79170" s="13"/>
      <c r="P79170" s="13"/>
      <c r="V79170" s="68"/>
      <c r="AB79170" s="13"/>
      <c r="AC79170"/>
      <c r="AD79170"/>
      <c r="AE79170"/>
    </row>
    <row r="79171" spans="8:31">
      <c r="H79171" s="68"/>
      <c r="N79171" s="13"/>
      <c r="O79171" s="13"/>
      <c r="P79171" s="13"/>
      <c r="V79171" s="68"/>
      <c r="AB79171" s="13"/>
      <c r="AC79171"/>
      <c r="AD79171"/>
      <c r="AE79171"/>
    </row>
    <row r="79172" spans="8:31">
      <c r="H79172" s="68"/>
      <c r="N79172" s="13"/>
      <c r="O79172" s="13"/>
      <c r="P79172" s="13"/>
      <c r="V79172" s="68"/>
      <c r="AB79172" s="13"/>
      <c r="AC79172"/>
      <c r="AD79172"/>
      <c r="AE79172"/>
    </row>
    <row r="79173" spans="8:31">
      <c r="H79173" s="68"/>
      <c r="N79173" s="13"/>
      <c r="O79173" s="13"/>
      <c r="P79173" s="13"/>
      <c r="V79173" s="68"/>
      <c r="AB79173" s="13"/>
      <c r="AC79173"/>
      <c r="AD79173"/>
      <c r="AE79173"/>
    </row>
    <row r="79174" spans="8:31">
      <c r="H79174" s="68"/>
      <c r="N79174" s="13"/>
      <c r="O79174" s="13"/>
      <c r="P79174" s="13"/>
      <c r="V79174" s="68"/>
      <c r="AB79174" s="13"/>
      <c r="AC79174"/>
      <c r="AD79174"/>
      <c r="AE79174"/>
    </row>
    <row r="79175" spans="8:31">
      <c r="H79175" s="68"/>
      <c r="N79175" s="13"/>
      <c r="O79175" s="13"/>
      <c r="P79175" s="13"/>
      <c r="V79175" s="68"/>
      <c r="AB79175" s="13"/>
      <c r="AC79175"/>
      <c r="AD79175"/>
      <c r="AE79175"/>
    </row>
    <row r="79176" spans="8:31">
      <c r="H79176" s="68"/>
      <c r="N79176" s="13"/>
      <c r="O79176" s="13"/>
      <c r="P79176" s="13"/>
      <c r="V79176" s="68"/>
      <c r="AB79176" s="13"/>
      <c r="AC79176"/>
      <c r="AD79176"/>
      <c r="AE79176"/>
    </row>
    <row r="79177" spans="8:31">
      <c r="H79177" s="68"/>
      <c r="N79177" s="13"/>
      <c r="O79177" s="13"/>
      <c r="P79177" s="13"/>
      <c r="V79177" s="68"/>
      <c r="AB79177" s="13"/>
      <c r="AC79177"/>
      <c r="AD79177"/>
      <c r="AE79177"/>
    </row>
    <row r="79178" spans="8:31">
      <c r="H79178" s="68"/>
      <c r="N79178" s="13"/>
      <c r="O79178" s="13"/>
      <c r="P79178" s="13"/>
      <c r="V79178" s="68"/>
      <c r="AB79178" s="13"/>
      <c r="AC79178"/>
      <c r="AD79178"/>
      <c r="AE79178"/>
    </row>
    <row r="79179" spans="8:31">
      <c r="H79179" s="68"/>
      <c r="N79179" s="13"/>
      <c r="O79179" s="13"/>
      <c r="P79179" s="13"/>
      <c r="V79179" s="68"/>
      <c r="AB79179" s="13"/>
      <c r="AC79179"/>
      <c r="AD79179"/>
      <c r="AE79179"/>
    </row>
    <row r="79180" spans="8:31">
      <c r="H79180" s="68"/>
      <c r="N79180" s="13"/>
      <c r="O79180" s="13"/>
      <c r="P79180" s="13"/>
      <c r="V79180" s="68"/>
      <c r="AB79180" s="13"/>
      <c r="AC79180"/>
      <c r="AD79180"/>
      <c r="AE79180"/>
    </row>
    <row r="79181" spans="8:31">
      <c r="H79181" s="68"/>
      <c r="N79181" s="13"/>
      <c r="O79181" s="13"/>
      <c r="P79181" s="13"/>
      <c r="V79181" s="68"/>
      <c r="AB79181" s="13"/>
      <c r="AC79181"/>
      <c r="AD79181"/>
      <c r="AE79181"/>
    </row>
    <row r="79182" spans="8:31">
      <c r="H79182" s="68"/>
      <c r="N79182" s="13"/>
      <c r="O79182" s="13"/>
      <c r="P79182" s="13"/>
      <c r="V79182" s="68"/>
      <c r="AB79182" s="13"/>
      <c r="AC79182"/>
      <c r="AD79182"/>
      <c r="AE79182"/>
    </row>
    <row r="79183" spans="8:31">
      <c r="H79183" s="68"/>
      <c r="N79183" s="13"/>
      <c r="O79183" s="13"/>
      <c r="P79183" s="13"/>
      <c r="V79183" s="68"/>
      <c r="AB79183" s="13"/>
      <c r="AC79183"/>
      <c r="AD79183"/>
      <c r="AE79183"/>
    </row>
    <row r="79184" spans="8:31">
      <c r="H79184" s="68"/>
      <c r="N79184" s="13"/>
      <c r="O79184" s="13"/>
      <c r="P79184" s="13"/>
      <c r="V79184" s="68"/>
      <c r="AB79184" s="13"/>
      <c r="AC79184"/>
      <c r="AD79184"/>
      <c r="AE79184"/>
    </row>
    <row r="79185" spans="8:31">
      <c r="H79185" s="68"/>
      <c r="N79185" s="13"/>
      <c r="O79185" s="13"/>
      <c r="P79185" s="13"/>
      <c r="V79185" s="68"/>
      <c r="AB79185" s="13"/>
      <c r="AC79185"/>
      <c r="AD79185"/>
      <c r="AE79185"/>
    </row>
    <row r="79186" spans="8:31">
      <c r="H79186" s="68"/>
      <c r="N79186" s="13"/>
      <c r="O79186" s="13"/>
      <c r="P79186" s="13"/>
      <c r="V79186" s="68"/>
      <c r="AB79186" s="13"/>
      <c r="AC79186"/>
      <c r="AD79186"/>
      <c r="AE79186"/>
    </row>
    <row r="79187" spans="8:31">
      <c r="H79187" s="68"/>
      <c r="N79187" s="13"/>
      <c r="O79187" s="13"/>
      <c r="P79187" s="13"/>
      <c r="V79187" s="68"/>
      <c r="AB79187" s="13"/>
      <c r="AC79187"/>
      <c r="AD79187"/>
      <c r="AE79187"/>
    </row>
    <row r="79188" spans="8:31">
      <c r="H79188" s="68"/>
      <c r="N79188" s="13"/>
      <c r="O79188" s="13"/>
      <c r="P79188" s="13"/>
      <c r="V79188" s="68"/>
      <c r="AB79188" s="13"/>
      <c r="AC79188"/>
      <c r="AD79188"/>
      <c r="AE79188"/>
    </row>
    <row r="79189" spans="8:31">
      <c r="H79189" s="68"/>
      <c r="N79189" s="13"/>
      <c r="O79189" s="13"/>
      <c r="P79189" s="13"/>
      <c r="V79189" s="68"/>
      <c r="AB79189" s="13"/>
      <c r="AC79189"/>
      <c r="AD79189"/>
      <c r="AE79189"/>
    </row>
    <row r="79190" spans="8:31">
      <c r="H79190" s="68"/>
      <c r="N79190" s="13"/>
      <c r="O79190" s="13"/>
      <c r="P79190" s="13"/>
      <c r="V79190" s="68"/>
      <c r="AB79190" s="13"/>
      <c r="AC79190"/>
      <c r="AD79190"/>
      <c r="AE79190"/>
    </row>
    <row r="79191" spans="8:31">
      <c r="H79191" s="68"/>
      <c r="N79191" s="13"/>
      <c r="O79191" s="13"/>
      <c r="P79191" s="13"/>
      <c r="V79191" s="68"/>
      <c r="AB79191" s="13"/>
      <c r="AC79191"/>
      <c r="AD79191"/>
      <c r="AE79191"/>
    </row>
    <row r="79192" spans="8:31">
      <c r="H79192" s="68"/>
      <c r="N79192" s="13"/>
      <c r="O79192" s="13"/>
      <c r="P79192" s="13"/>
      <c r="V79192" s="68"/>
      <c r="AB79192" s="13"/>
      <c r="AC79192"/>
      <c r="AD79192"/>
      <c r="AE79192"/>
    </row>
    <row r="79193" spans="8:31">
      <c r="H79193" s="68"/>
      <c r="N79193" s="13"/>
      <c r="O79193" s="13"/>
      <c r="P79193" s="13"/>
      <c r="V79193" s="68"/>
      <c r="AB79193" s="13"/>
      <c r="AC79193"/>
      <c r="AD79193"/>
      <c r="AE79193"/>
    </row>
    <row r="79194" spans="8:31">
      <c r="H79194" s="68"/>
      <c r="N79194" s="13"/>
      <c r="O79194" s="13"/>
      <c r="P79194" s="13"/>
      <c r="V79194" s="68"/>
      <c r="AB79194" s="13"/>
      <c r="AC79194"/>
      <c r="AD79194"/>
      <c r="AE79194"/>
    </row>
    <row r="79195" spans="8:31">
      <c r="H79195" s="68"/>
      <c r="N79195" s="13"/>
      <c r="O79195" s="13"/>
      <c r="P79195" s="13"/>
      <c r="V79195" s="68"/>
      <c r="AB79195" s="13"/>
      <c r="AC79195"/>
      <c r="AD79195"/>
      <c r="AE79195"/>
    </row>
    <row r="79196" spans="8:31">
      <c r="H79196" s="68"/>
      <c r="N79196" s="13"/>
      <c r="O79196" s="13"/>
      <c r="P79196" s="13"/>
      <c r="V79196" s="68"/>
      <c r="AB79196" s="13"/>
      <c r="AC79196"/>
      <c r="AD79196"/>
      <c r="AE79196"/>
    </row>
    <row r="79197" spans="8:31">
      <c r="H79197" s="68"/>
      <c r="N79197" s="13"/>
      <c r="O79197" s="13"/>
      <c r="P79197" s="13"/>
      <c r="V79197" s="68"/>
      <c r="AB79197" s="13"/>
      <c r="AC79197"/>
      <c r="AD79197"/>
      <c r="AE79197"/>
    </row>
    <row r="79198" spans="8:31">
      <c r="H79198" s="68"/>
      <c r="N79198" s="13"/>
      <c r="O79198" s="13"/>
      <c r="P79198" s="13"/>
      <c r="V79198" s="68"/>
      <c r="AB79198" s="13"/>
      <c r="AC79198"/>
      <c r="AD79198"/>
      <c r="AE79198"/>
    </row>
    <row r="79199" spans="8:31">
      <c r="H79199" s="68"/>
      <c r="N79199" s="13"/>
      <c r="O79199" s="13"/>
      <c r="P79199" s="13"/>
      <c r="V79199" s="68"/>
      <c r="AB79199" s="13"/>
      <c r="AC79199"/>
      <c r="AD79199"/>
      <c r="AE79199"/>
    </row>
    <row r="79200" spans="8:31">
      <c r="H79200" s="68"/>
      <c r="N79200" s="13"/>
      <c r="O79200" s="13"/>
      <c r="P79200" s="13"/>
      <c r="V79200" s="68"/>
      <c r="AB79200" s="13"/>
      <c r="AC79200"/>
      <c r="AD79200"/>
      <c r="AE79200"/>
    </row>
    <row r="79201" spans="8:31">
      <c r="H79201" s="68"/>
      <c r="N79201" s="13"/>
      <c r="O79201" s="13"/>
      <c r="P79201" s="13"/>
      <c r="V79201" s="68"/>
      <c r="AB79201" s="13"/>
      <c r="AC79201"/>
      <c r="AD79201"/>
      <c r="AE79201"/>
    </row>
    <row r="79202" spans="8:31">
      <c r="H79202" s="68"/>
      <c r="N79202" s="13"/>
      <c r="O79202" s="13"/>
      <c r="P79202" s="13"/>
      <c r="V79202" s="68"/>
      <c r="AB79202" s="13"/>
      <c r="AC79202"/>
      <c r="AD79202"/>
      <c r="AE79202"/>
    </row>
    <row r="79203" spans="8:31">
      <c r="H79203" s="68"/>
      <c r="N79203" s="13"/>
      <c r="O79203" s="13"/>
      <c r="P79203" s="13"/>
      <c r="V79203" s="68"/>
      <c r="AB79203" s="13"/>
      <c r="AC79203"/>
      <c r="AD79203"/>
      <c r="AE79203"/>
    </row>
    <row r="79204" spans="8:31">
      <c r="H79204" s="68"/>
      <c r="N79204" s="13"/>
      <c r="O79204" s="13"/>
      <c r="P79204" s="13"/>
      <c r="V79204" s="68"/>
      <c r="AB79204" s="13"/>
      <c r="AC79204"/>
      <c r="AD79204"/>
      <c r="AE79204"/>
    </row>
    <row r="79205" spans="8:31">
      <c r="H79205" s="68"/>
      <c r="N79205" s="13"/>
      <c r="O79205" s="13"/>
      <c r="P79205" s="13"/>
      <c r="V79205" s="68"/>
      <c r="AB79205" s="13"/>
      <c r="AC79205"/>
      <c r="AD79205"/>
      <c r="AE79205"/>
    </row>
    <row r="79206" spans="8:31">
      <c r="H79206" s="68"/>
      <c r="N79206" s="13"/>
      <c r="O79206" s="13"/>
      <c r="P79206" s="13"/>
      <c r="V79206" s="68"/>
      <c r="AB79206" s="13"/>
      <c r="AC79206"/>
      <c r="AD79206"/>
      <c r="AE79206"/>
    </row>
    <row r="79207" spans="8:31">
      <c r="H79207" s="68"/>
      <c r="N79207" s="13"/>
      <c r="O79207" s="13"/>
      <c r="P79207" s="13"/>
      <c r="V79207" s="68"/>
      <c r="AB79207" s="13"/>
      <c r="AC79207"/>
      <c r="AD79207"/>
      <c r="AE79207"/>
    </row>
    <row r="79208" spans="8:31">
      <c r="H79208" s="68"/>
      <c r="N79208" s="13"/>
      <c r="O79208" s="13"/>
      <c r="P79208" s="13"/>
      <c r="V79208" s="68"/>
      <c r="AB79208" s="13"/>
      <c r="AC79208"/>
      <c r="AD79208"/>
      <c r="AE79208"/>
    </row>
    <row r="79209" spans="8:31">
      <c r="H79209" s="68"/>
      <c r="N79209" s="13"/>
      <c r="O79209" s="13"/>
      <c r="P79209" s="13"/>
      <c r="V79209" s="68"/>
      <c r="AB79209" s="13"/>
      <c r="AC79209"/>
      <c r="AD79209"/>
      <c r="AE79209"/>
    </row>
    <row r="79210" spans="8:31">
      <c r="H79210" s="68"/>
      <c r="N79210" s="13"/>
      <c r="O79210" s="13"/>
      <c r="P79210" s="13"/>
      <c r="V79210" s="68"/>
      <c r="AB79210" s="13"/>
      <c r="AC79210"/>
      <c r="AD79210"/>
      <c r="AE79210"/>
    </row>
    <row r="79211" spans="8:31">
      <c r="H79211" s="68"/>
      <c r="N79211" s="13"/>
      <c r="O79211" s="13"/>
      <c r="P79211" s="13"/>
      <c r="V79211" s="68"/>
      <c r="AB79211" s="13"/>
      <c r="AC79211"/>
      <c r="AD79211"/>
      <c r="AE79211"/>
    </row>
    <row r="79212" spans="8:31">
      <c r="H79212" s="68"/>
      <c r="N79212" s="13"/>
      <c r="O79212" s="13"/>
      <c r="P79212" s="13"/>
      <c r="V79212" s="68"/>
      <c r="AB79212" s="13"/>
      <c r="AC79212"/>
      <c r="AD79212"/>
      <c r="AE79212"/>
    </row>
    <row r="79213" spans="8:31">
      <c r="H79213" s="68"/>
      <c r="N79213" s="13"/>
      <c r="O79213" s="13"/>
      <c r="P79213" s="13"/>
      <c r="V79213" s="68"/>
      <c r="AB79213" s="13"/>
      <c r="AC79213"/>
      <c r="AD79213"/>
      <c r="AE79213"/>
    </row>
    <row r="79214" spans="8:31">
      <c r="H79214" s="68"/>
      <c r="N79214" s="13"/>
      <c r="O79214" s="13"/>
      <c r="P79214" s="13"/>
      <c r="V79214" s="68"/>
      <c r="AB79214" s="13"/>
      <c r="AC79214"/>
      <c r="AD79214"/>
      <c r="AE79214"/>
    </row>
    <row r="79215" spans="8:31">
      <c r="H79215" s="68"/>
      <c r="N79215" s="13"/>
      <c r="O79215" s="13"/>
      <c r="P79215" s="13"/>
      <c r="V79215" s="68"/>
      <c r="AB79215" s="13"/>
      <c r="AC79215"/>
      <c r="AD79215"/>
      <c r="AE79215"/>
    </row>
    <row r="79216" spans="8:31">
      <c r="H79216" s="68"/>
      <c r="N79216" s="13"/>
      <c r="O79216" s="13"/>
      <c r="P79216" s="13"/>
      <c r="V79216" s="68"/>
      <c r="AB79216" s="13"/>
      <c r="AC79216"/>
      <c r="AD79216"/>
      <c r="AE79216"/>
    </row>
    <row r="79217" spans="8:31">
      <c r="H79217" s="68"/>
      <c r="N79217" s="13"/>
      <c r="O79217" s="13"/>
      <c r="P79217" s="13"/>
      <c r="V79217" s="68"/>
      <c r="AB79217" s="13"/>
      <c r="AC79217"/>
      <c r="AD79217"/>
      <c r="AE79217"/>
    </row>
    <row r="79218" spans="8:31">
      <c r="H79218" s="68"/>
      <c r="N79218" s="13"/>
      <c r="O79218" s="13"/>
      <c r="P79218" s="13"/>
      <c r="V79218" s="68"/>
      <c r="AB79218" s="13"/>
      <c r="AC79218"/>
      <c r="AD79218"/>
      <c r="AE79218"/>
    </row>
    <row r="79219" spans="8:31">
      <c r="H79219" s="68"/>
      <c r="N79219" s="13"/>
      <c r="O79219" s="13"/>
      <c r="P79219" s="13"/>
      <c r="V79219" s="68"/>
      <c r="AB79219" s="13"/>
      <c r="AC79219"/>
      <c r="AD79219"/>
      <c r="AE79219"/>
    </row>
    <row r="79220" spans="8:31">
      <c r="H79220" s="68"/>
      <c r="N79220" s="13"/>
      <c r="O79220" s="13"/>
      <c r="P79220" s="13"/>
      <c r="V79220" s="68"/>
      <c r="AB79220" s="13"/>
      <c r="AC79220"/>
      <c r="AD79220"/>
      <c r="AE79220"/>
    </row>
    <row r="79221" spans="8:31">
      <c r="H79221" s="68"/>
      <c r="N79221" s="13"/>
      <c r="O79221" s="13"/>
      <c r="P79221" s="13"/>
      <c r="V79221" s="68"/>
      <c r="AB79221" s="13"/>
      <c r="AC79221"/>
      <c r="AD79221"/>
      <c r="AE79221"/>
    </row>
    <row r="79222" spans="8:31">
      <c r="H79222" s="68"/>
      <c r="N79222" s="13"/>
      <c r="O79222" s="13"/>
      <c r="P79222" s="13"/>
      <c r="V79222" s="68"/>
      <c r="AB79222" s="13"/>
      <c r="AC79222"/>
      <c r="AD79222"/>
      <c r="AE79222"/>
    </row>
    <row r="79223" spans="8:31">
      <c r="H79223" s="68"/>
      <c r="N79223" s="13"/>
      <c r="O79223" s="13"/>
      <c r="P79223" s="13"/>
      <c r="V79223" s="68"/>
      <c r="AB79223" s="13"/>
      <c r="AC79223"/>
      <c r="AD79223"/>
      <c r="AE79223"/>
    </row>
    <row r="79224" spans="8:31">
      <c r="H79224" s="68"/>
      <c r="N79224" s="13"/>
      <c r="O79224" s="13"/>
      <c r="P79224" s="13"/>
      <c r="V79224" s="68"/>
      <c r="AB79224" s="13"/>
      <c r="AC79224"/>
      <c r="AD79224"/>
      <c r="AE79224"/>
    </row>
    <row r="79225" spans="8:31">
      <c r="H79225" s="68"/>
      <c r="N79225" s="13"/>
      <c r="O79225" s="13"/>
      <c r="P79225" s="13"/>
      <c r="V79225" s="68"/>
      <c r="AB79225" s="13"/>
      <c r="AC79225"/>
      <c r="AD79225"/>
      <c r="AE79225"/>
    </row>
    <row r="79226" spans="8:31">
      <c r="H79226" s="68"/>
      <c r="N79226" s="13"/>
      <c r="O79226" s="13"/>
      <c r="P79226" s="13"/>
      <c r="V79226" s="68"/>
      <c r="AB79226" s="13"/>
      <c r="AC79226"/>
      <c r="AD79226"/>
      <c r="AE79226"/>
    </row>
    <row r="79227" spans="8:31">
      <c r="H79227" s="68"/>
      <c r="N79227" s="13"/>
      <c r="O79227" s="13"/>
      <c r="P79227" s="13"/>
      <c r="V79227" s="68"/>
      <c r="AB79227" s="13"/>
      <c r="AC79227"/>
      <c r="AD79227"/>
      <c r="AE79227"/>
    </row>
    <row r="79228" spans="8:31">
      <c r="H79228" s="68"/>
      <c r="N79228" s="13"/>
      <c r="O79228" s="13"/>
      <c r="P79228" s="13"/>
      <c r="V79228" s="68"/>
      <c r="AB79228" s="13"/>
      <c r="AC79228"/>
      <c r="AD79228"/>
      <c r="AE79228"/>
    </row>
    <row r="79229" spans="8:31">
      <c r="H79229" s="68"/>
      <c r="N79229" s="13"/>
      <c r="O79229" s="13"/>
      <c r="P79229" s="13"/>
      <c r="V79229" s="68"/>
      <c r="AB79229" s="13"/>
      <c r="AC79229"/>
      <c r="AD79229"/>
      <c r="AE79229"/>
    </row>
    <row r="79230" spans="8:31">
      <c r="H79230" s="68"/>
      <c r="N79230" s="13"/>
      <c r="O79230" s="13"/>
      <c r="P79230" s="13"/>
      <c r="V79230" s="68"/>
      <c r="AB79230" s="13"/>
      <c r="AC79230"/>
      <c r="AD79230"/>
      <c r="AE79230"/>
    </row>
    <row r="79231" spans="8:31">
      <c r="H79231" s="68"/>
      <c r="N79231" s="13"/>
      <c r="O79231" s="13"/>
      <c r="P79231" s="13"/>
      <c r="V79231" s="68"/>
      <c r="AB79231" s="13"/>
      <c r="AC79231"/>
      <c r="AD79231"/>
      <c r="AE79231"/>
    </row>
    <row r="79232" spans="8:31">
      <c r="H79232" s="68"/>
      <c r="N79232" s="13"/>
      <c r="O79232" s="13"/>
      <c r="P79232" s="13"/>
      <c r="V79232" s="68"/>
      <c r="AB79232" s="13"/>
      <c r="AC79232"/>
      <c r="AD79232"/>
      <c r="AE79232"/>
    </row>
    <row r="79233" spans="8:31">
      <c r="H79233" s="68"/>
      <c r="N79233" s="13"/>
      <c r="O79233" s="13"/>
      <c r="P79233" s="13"/>
      <c r="V79233" s="68"/>
      <c r="AB79233" s="13"/>
      <c r="AC79233"/>
      <c r="AD79233"/>
      <c r="AE79233"/>
    </row>
    <row r="79234" spans="8:31">
      <c r="H79234" s="68"/>
      <c r="N79234" s="13"/>
      <c r="O79234" s="13"/>
      <c r="P79234" s="13"/>
      <c r="V79234" s="68"/>
      <c r="AB79234" s="13"/>
      <c r="AC79234"/>
      <c r="AD79234"/>
      <c r="AE79234"/>
    </row>
    <row r="79235" spans="8:31">
      <c r="H79235" s="68"/>
      <c r="N79235" s="13"/>
      <c r="O79235" s="13"/>
      <c r="P79235" s="13"/>
      <c r="V79235" s="68"/>
      <c r="AB79235" s="13"/>
      <c r="AC79235"/>
      <c r="AD79235"/>
      <c r="AE79235"/>
    </row>
    <row r="79236" spans="8:31">
      <c r="H79236" s="68"/>
      <c r="N79236" s="13"/>
      <c r="O79236" s="13"/>
      <c r="P79236" s="13"/>
      <c r="V79236" s="68"/>
      <c r="AB79236" s="13"/>
      <c r="AC79236"/>
      <c r="AD79236"/>
      <c r="AE79236"/>
    </row>
    <row r="79237" spans="8:31">
      <c r="H79237" s="68"/>
      <c r="N79237" s="13"/>
      <c r="O79237" s="13"/>
      <c r="P79237" s="13"/>
      <c r="V79237" s="68"/>
      <c r="AB79237" s="13"/>
      <c r="AC79237"/>
      <c r="AD79237"/>
      <c r="AE79237"/>
    </row>
    <row r="79238" spans="8:31">
      <c r="H79238" s="68"/>
      <c r="N79238" s="13"/>
      <c r="O79238" s="13"/>
      <c r="P79238" s="13"/>
      <c r="V79238" s="68"/>
      <c r="AB79238" s="13"/>
      <c r="AC79238"/>
      <c r="AD79238"/>
      <c r="AE79238"/>
    </row>
    <row r="79239" spans="8:31">
      <c r="H79239" s="68"/>
      <c r="N79239" s="13"/>
      <c r="O79239" s="13"/>
      <c r="P79239" s="13"/>
      <c r="V79239" s="68"/>
      <c r="AB79239" s="13"/>
      <c r="AC79239"/>
      <c r="AD79239"/>
      <c r="AE79239"/>
    </row>
    <row r="79240" spans="8:31">
      <c r="H79240" s="68"/>
      <c r="N79240" s="13"/>
      <c r="O79240" s="13"/>
      <c r="P79240" s="13"/>
      <c r="V79240" s="68"/>
      <c r="AB79240" s="13"/>
      <c r="AC79240"/>
      <c r="AD79240"/>
      <c r="AE79240"/>
    </row>
    <row r="79241" spans="8:31">
      <c r="H79241" s="68"/>
      <c r="N79241" s="13"/>
      <c r="O79241" s="13"/>
      <c r="P79241" s="13"/>
      <c r="V79241" s="68"/>
      <c r="AB79241" s="13"/>
      <c r="AC79241"/>
      <c r="AD79241"/>
      <c r="AE79241"/>
    </row>
    <row r="79242" spans="8:31">
      <c r="H79242" s="68"/>
      <c r="N79242" s="13"/>
      <c r="O79242" s="13"/>
      <c r="P79242" s="13"/>
      <c r="V79242" s="68"/>
      <c r="AB79242" s="13"/>
      <c r="AC79242"/>
      <c r="AD79242"/>
      <c r="AE79242"/>
    </row>
    <row r="79243" spans="8:31">
      <c r="H79243" s="68"/>
      <c r="N79243" s="13"/>
      <c r="O79243" s="13"/>
      <c r="P79243" s="13"/>
      <c r="V79243" s="68"/>
      <c r="AB79243" s="13"/>
      <c r="AC79243"/>
      <c r="AD79243"/>
      <c r="AE79243"/>
    </row>
    <row r="79244" spans="8:31">
      <c r="H79244" s="68"/>
      <c r="N79244" s="13"/>
      <c r="O79244" s="13"/>
      <c r="P79244" s="13"/>
      <c r="V79244" s="68"/>
      <c r="AB79244" s="13"/>
      <c r="AC79244"/>
      <c r="AD79244"/>
      <c r="AE79244"/>
    </row>
    <row r="79245" spans="8:31">
      <c r="H79245" s="68"/>
      <c r="N79245" s="13"/>
      <c r="O79245" s="13"/>
      <c r="P79245" s="13"/>
      <c r="V79245" s="68"/>
      <c r="AB79245" s="13"/>
    </row>
    <row r="79246" spans="8:31">
      <c r="H79246" s="68"/>
      <c r="N79246" s="13"/>
      <c r="O79246" s="13"/>
      <c r="P79246" s="13"/>
      <c r="V79246" s="68"/>
      <c r="AB79246" s="13"/>
    </row>
    <row r="79247" spans="8:31">
      <c r="H79247" s="68"/>
      <c r="N79247" s="13"/>
      <c r="O79247" s="13"/>
      <c r="P79247" s="13"/>
      <c r="V79247" s="68"/>
      <c r="AB79247" s="13"/>
      <c r="AD79247"/>
      <c r="AE79247"/>
    </row>
    <row r="79248" spans="8:31">
      <c r="H79248" s="68"/>
      <c r="N79248" s="13"/>
      <c r="O79248" s="13"/>
      <c r="P79248" s="13"/>
      <c r="V79248" s="68"/>
      <c r="AB79248" s="13"/>
    </row>
    <row r="79249" spans="8:31">
      <c r="H79249" s="68"/>
      <c r="N79249" s="13"/>
      <c r="O79249" s="13"/>
      <c r="P79249" s="13"/>
      <c r="V79249" s="68"/>
      <c r="AB79249" s="13"/>
    </row>
    <row r="79250" spans="8:31">
      <c r="H79250" s="68"/>
      <c r="N79250" s="13"/>
      <c r="O79250" s="13"/>
      <c r="P79250" s="13"/>
      <c r="V79250" s="68"/>
      <c r="AB79250" s="13"/>
      <c r="AD79250"/>
      <c r="AE79250"/>
    </row>
    <row r="79251" spans="8:31">
      <c r="H79251" s="68"/>
      <c r="N79251" s="13"/>
      <c r="O79251" s="13"/>
      <c r="P79251" s="13"/>
      <c r="V79251" s="68"/>
      <c r="AB79251" s="13"/>
    </row>
    <row r="79252" spans="8:31">
      <c r="H79252" s="68"/>
      <c r="N79252" s="13"/>
      <c r="O79252" s="13"/>
      <c r="P79252" s="13"/>
      <c r="V79252" s="68"/>
      <c r="AB79252" s="13"/>
    </row>
    <row r="79253" spans="8:31">
      <c r="H79253" s="68"/>
      <c r="N79253" s="13"/>
      <c r="O79253" s="13"/>
      <c r="P79253" s="13"/>
      <c r="V79253" s="68"/>
      <c r="AB79253" s="13"/>
    </row>
    <row r="79254" spans="8:31">
      <c r="H79254" s="68"/>
      <c r="N79254" s="13"/>
      <c r="O79254" s="13"/>
      <c r="P79254" s="13"/>
      <c r="V79254" s="68"/>
      <c r="AB79254" s="13"/>
      <c r="AC79254"/>
      <c r="AD79254"/>
      <c r="AE79254"/>
    </row>
    <row r="79255" spans="8:31">
      <c r="H79255" s="68"/>
      <c r="N79255" s="13"/>
      <c r="O79255" s="13"/>
      <c r="P79255" s="13"/>
      <c r="V79255" s="68"/>
      <c r="AB79255" s="13"/>
      <c r="AC79255"/>
      <c r="AD79255"/>
      <c r="AE79255"/>
    </row>
    <row r="79256" spans="8:31">
      <c r="H79256" s="68"/>
      <c r="N79256" s="13"/>
      <c r="O79256" s="13"/>
      <c r="P79256" s="13"/>
      <c r="V79256" s="68"/>
      <c r="AB79256" s="13"/>
      <c r="AC79256"/>
      <c r="AD79256"/>
      <c r="AE79256"/>
    </row>
    <row r="79257" spans="8:31">
      <c r="H79257" s="68"/>
      <c r="N79257" s="13"/>
      <c r="O79257" s="13"/>
      <c r="P79257" s="13"/>
      <c r="V79257" s="68"/>
      <c r="AB79257" s="13"/>
      <c r="AC79257"/>
      <c r="AD79257"/>
      <c r="AE79257"/>
    </row>
    <row r="79258" spans="8:31">
      <c r="H79258" s="68"/>
      <c r="N79258" s="13"/>
      <c r="O79258" s="13"/>
      <c r="P79258" s="13"/>
      <c r="V79258" s="68"/>
      <c r="AB79258" s="13"/>
      <c r="AC79258"/>
      <c r="AD79258"/>
      <c r="AE79258"/>
    </row>
    <row r="79259" spans="8:31">
      <c r="H79259" s="68"/>
      <c r="N79259" s="13"/>
      <c r="O79259" s="13"/>
      <c r="P79259" s="13"/>
      <c r="V79259" s="68"/>
      <c r="AB79259" s="13"/>
      <c r="AC79259"/>
      <c r="AD79259"/>
      <c r="AE79259"/>
    </row>
    <row r="79260" spans="8:31">
      <c r="H79260" s="68"/>
      <c r="N79260" s="13"/>
      <c r="O79260" s="13"/>
      <c r="P79260" s="13"/>
      <c r="V79260" s="68"/>
      <c r="AB79260" s="13"/>
    </row>
    <row r="79261" spans="8:31">
      <c r="H79261" s="68"/>
      <c r="N79261" s="13"/>
      <c r="O79261" s="13"/>
      <c r="P79261" s="13"/>
      <c r="V79261" s="68"/>
      <c r="AB79261" s="13"/>
      <c r="AD79261"/>
      <c r="AE79261"/>
    </row>
    <row r="79262" spans="8:31">
      <c r="H79262" s="68"/>
      <c r="N79262" s="13"/>
      <c r="O79262" s="13"/>
      <c r="P79262" s="13"/>
      <c r="V79262" s="68"/>
      <c r="AB79262" s="13"/>
      <c r="AC79262"/>
      <c r="AD79262"/>
      <c r="AE79262"/>
    </row>
    <row r="79263" spans="8:31">
      <c r="H79263" s="68"/>
      <c r="N79263" s="13"/>
      <c r="O79263" s="13"/>
      <c r="P79263" s="13"/>
      <c r="V79263" s="68"/>
      <c r="AB79263" s="13"/>
      <c r="AC79263"/>
      <c r="AD79263"/>
      <c r="AE79263"/>
    </row>
    <row r="79264" spans="8:31">
      <c r="H79264" s="68"/>
      <c r="N79264" s="13"/>
      <c r="O79264" s="13"/>
      <c r="P79264" s="13"/>
      <c r="V79264" s="68"/>
      <c r="AB79264" s="13"/>
      <c r="AD79264"/>
      <c r="AE79264"/>
    </row>
    <row r="79265" spans="8:31">
      <c r="H79265" s="68"/>
      <c r="N79265" s="13"/>
      <c r="O79265" s="13"/>
      <c r="P79265" s="13"/>
      <c r="V79265" s="68"/>
      <c r="AB79265" s="13"/>
      <c r="AC79265"/>
      <c r="AD79265"/>
      <c r="AE79265"/>
    </row>
    <row r="79266" spans="8:31">
      <c r="H79266" s="68"/>
      <c r="N79266" s="13"/>
      <c r="O79266" s="13"/>
      <c r="P79266" s="13"/>
      <c r="V79266" s="68"/>
      <c r="AB79266" s="13"/>
      <c r="AC79266"/>
      <c r="AD79266"/>
      <c r="AE79266"/>
    </row>
    <row r="79267" spans="8:31">
      <c r="H79267" s="68"/>
      <c r="N79267" s="13"/>
      <c r="O79267" s="13"/>
      <c r="P79267" s="13"/>
      <c r="V79267" s="68"/>
      <c r="AB79267" s="13"/>
      <c r="AC79267"/>
      <c r="AD79267"/>
      <c r="AE79267"/>
    </row>
    <row r="79268" spans="8:31">
      <c r="H79268" s="68"/>
      <c r="N79268" s="13"/>
      <c r="O79268" s="13"/>
      <c r="P79268" s="13"/>
      <c r="V79268" s="68"/>
      <c r="AB79268" s="13"/>
      <c r="AC79268"/>
      <c r="AD79268"/>
      <c r="AE79268"/>
    </row>
    <row r="79269" spans="8:31">
      <c r="H79269" s="68"/>
      <c r="N79269" s="13"/>
      <c r="O79269" s="13"/>
      <c r="P79269" s="13"/>
      <c r="V79269" s="68"/>
      <c r="AB79269" s="13"/>
      <c r="AC79269"/>
      <c r="AD79269"/>
      <c r="AE79269"/>
    </row>
    <row r="79270" spans="8:31">
      <c r="H79270" s="68"/>
      <c r="N79270" s="13"/>
      <c r="O79270" s="13"/>
      <c r="P79270" s="13"/>
      <c r="V79270" s="68"/>
      <c r="AB79270" s="13"/>
      <c r="AC79270"/>
      <c r="AD79270"/>
      <c r="AE79270"/>
    </row>
    <row r="79271" spans="8:31">
      <c r="H79271" s="68"/>
      <c r="N79271" s="13"/>
      <c r="O79271" s="13"/>
      <c r="P79271" s="13"/>
      <c r="V79271" s="68"/>
      <c r="AB79271" s="13"/>
      <c r="AC79271"/>
      <c r="AD79271"/>
      <c r="AE79271"/>
    </row>
    <row r="79272" spans="8:31">
      <c r="H79272" s="68"/>
      <c r="N79272" s="13"/>
      <c r="O79272" s="13"/>
      <c r="P79272" s="13"/>
      <c r="V79272" s="68"/>
      <c r="AB79272" s="13"/>
      <c r="AC79272"/>
      <c r="AD79272"/>
      <c r="AE79272"/>
    </row>
    <row r="79273" spans="8:31">
      <c r="H79273" s="68"/>
      <c r="N79273" s="13"/>
      <c r="O79273" s="13"/>
      <c r="P79273" s="13"/>
      <c r="V79273" s="68"/>
      <c r="AB79273" s="13"/>
      <c r="AC79273"/>
      <c r="AD79273"/>
      <c r="AE79273"/>
    </row>
    <row r="79274" spans="8:31">
      <c r="H79274" s="68"/>
      <c r="N79274" s="13"/>
      <c r="O79274" s="13"/>
      <c r="P79274" s="13"/>
      <c r="V79274" s="68"/>
      <c r="AB79274" s="13"/>
      <c r="AC79274"/>
      <c r="AD79274"/>
      <c r="AE79274"/>
    </row>
    <row r="79275" spans="8:31">
      <c r="H79275" s="68"/>
      <c r="N79275" s="13"/>
      <c r="O79275" s="13"/>
      <c r="P79275" s="13"/>
      <c r="V79275" s="68"/>
      <c r="AB79275" s="13"/>
      <c r="AC79275"/>
      <c r="AD79275"/>
      <c r="AE79275"/>
    </row>
    <row r="79276" spans="8:31">
      <c r="H79276" s="68"/>
      <c r="N79276" s="13"/>
      <c r="O79276" s="13"/>
      <c r="P79276" s="13"/>
      <c r="V79276" s="68"/>
      <c r="AB79276" s="13"/>
      <c r="AC79276"/>
      <c r="AD79276"/>
      <c r="AE79276"/>
    </row>
    <row r="79277" spans="8:31">
      <c r="H79277" s="68"/>
      <c r="N79277" s="13"/>
      <c r="O79277" s="13"/>
      <c r="P79277" s="13"/>
      <c r="V79277" s="68"/>
      <c r="AB79277" s="13"/>
      <c r="AC79277"/>
      <c r="AD79277"/>
      <c r="AE79277"/>
    </row>
    <row r="79278" spans="8:31">
      <c r="H79278" s="68"/>
      <c r="N79278" s="13"/>
      <c r="O79278" s="13"/>
      <c r="P79278" s="13"/>
      <c r="V79278" s="68"/>
      <c r="AB79278" s="13"/>
      <c r="AC79278"/>
      <c r="AD79278"/>
      <c r="AE79278"/>
    </row>
    <row r="79279" spans="8:31">
      <c r="H79279" s="68"/>
      <c r="N79279" s="13"/>
      <c r="O79279" s="13"/>
      <c r="P79279" s="13"/>
      <c r="V79279" s="68"/>
      <c r="AB79279" s="13"/>
      <c r="AC79279"/>
      <c r="AD79279"/>
      <c r="AE79279"/>
    </row>
    <row r="79280" spans="8:31">
      <c r="H79280" s="68"/>
      <c r="N79280" s="13"/>
      <c r="O79280" s="13"/>
      <c r="P79280" s="13"/>
      <c r="V79280" s="68"/>
      <c r="AB79280" s="13"/>
      <c r="AC79280"/>
      <c r="AD79280"/>
      <c r="AE79280"/>
    </row>
    <row r="79281" spans="8:31">
      <c r="H79281" s="68"/>
      <c r="N79281" s="13"/>
      <c r="O79281" s="13"/>
      <c r="P79281" s="13"/>
      <c r="V79281" s="68"/>
      <c r="AB79281" s="13"/>
      <c r="AC79281"/>
      <c r="AD79281"/>
      <c r="AE79281"/>
    </row>
    <row r="79282" spans="8:31">
      <c r="H79282" s="68"/>
      <c r="N79282" s="13"/>
      <c r="O79282" s="13"/>
      <c r="P79282" s="13"/>
      <c r="V79282" s="68"/>
      <c r="AB79282" s="13"/>
      <c r="AC79282"/>
      <c r="AD79282"/>
      <c r="AE79282"/>
    </row>
    <row r="79283" spans="8:31">
      <c r="H79283" s="68"/>
      <c r="N79283" s="13"/>
      <c r="O79283" s="13"/>
      <c r="P79283" s="13"/>
      <c r="V79283" s="68"/>
      <c r="AB79283" s="13"/>
      <c r="AC79283"/>
      <c r="AD79283"/>
      <c r="AE79283"/>
    </row>
    <row r="79284" spans="8:31">
      <c r="H79284" s="68"/>
      <c r="N79284" s="13"/>
      <c r="O79284" s="13"/>
      <c r="P79284" s="13"/>
      <c r="V79284" s="68"/>
      <c r="AB79284" s="13"/>
      <c r="AC79284"/>
      <c r="AD79284"/>
      <c r="AE79284"/>
    </row>
    <row r="79285" spans="8:31">
      <c r="H79285" s="68"/>
      <c r="N79285" s="13"/>
      <c r="O79285" s="13"/>
      <c r="P79285" s="13"/>
      <c r="V79285" s="68"/>
      <c r="AB79285" s="13"/>
      <c r="AC79285"/>
      <c r="AD79285"/>
      <c r="AE79285"/>
    </row>
    <row r="79286" spans="8:31">
      <c r="H79286" s="68"/>
      <c r="N79286" s="13"/>
      <c r="O79286" s="13"/>
      <c r="P79286" s="13"/>
      <c r="V79286" s="68"/>
      <c r="AB79286" s="13"/>
      <c r="AC79286"/>
      <c r="AD79286"/>
      <c r="AE79286"/>
    </row>
    <row r="79287" spans="8:31">
      <c r="H79287" s="68"/>
      <c r="N79287" s="13"/>
      <c r="O79287" s="13"/>
      <c r="P79287" s="13"/>
      <c r="V79287" s="68"/>
      <c r="AB79287" s="13"/>
      <c r="AC79287"/>
      <c r="AD79287"/>
      <c r="AE79287"/>
    </row>
    <row r="79288" spans="8:31">
      <c r="H79288" s="68"/>
      <c r="N79288" s="13"/>
      <c r="O79288" s="13"/>
      <c r="P79288" s="13"/>
      <c r="V79288" s="68"/>
      <c r="AB79288" s="13"/>
      <c r="AC79288"/>
      <c r="AD79288"/>
      <c r="AE79288"/>
    </row>
    <row r="79289" spans="8:31">
      <c r="H79289" s="68"/>
      <c r="N79289" s="13"/>
      <c r="O79289" s="13"/>
      <c r="P79289" s="13"/>
      <c r="V79289" s="68"/>
      <c r="AB79289" s="13"/>
      <c r="AC79289"/>
      <c r="AD79289"/>
      <c r="AE79289"/>
    </row>
    <row r="79290" spans="8:31">
      <c r="H79290" s="68"/>
      <c r="N79290" s="13"/>
      <c r="O79290" s="13"/>
      <c r="P79290" s="13"/>
      <c r="V79290" s="68"/>
      <c r="AB79290" s="13"/>
      <c r="AC79290"/>
      <c r="AD79290"/>
      <c r="AE79290"/>
    </row>
    <row r="79291" spans="8:31">
      <c r="H79291" s="68"/>
      <c r="N79291" s="13"/>
      <c r="O79291" s="13"/>
      <c r="P79291" s="13"/>
      <c r="V79291" s="68"/>
      <c r="AB79291" s="13"/>
      <c r="AC79291"/>
      <c r="AD79291"/>
      <c r="AE79291"/>
    </row>
    <row r="79292" spans="8:31">
      <c r="H79292" s="68"/>
      <c r="N79292" s="13"/>
      <c r="O79292" s="13"/>
      <c r="P79292" s="13"/>
      <c r="V79292" s="68"/>
      <c r="AB79292" s="13"/>
      <c r="AC79292"/>
      <c r="AD79292"/>
      <c r="AE79292"/>
    </row>
    <row r="79293" spans="8:31">
      <c r="H79293" s="68"/>
      <c r="N79293" s="13"/>
      <c r="O79293" s="13"/>
      <c r="P79293" s="13"/>
      <c r="V79293" s="68"/>
      <c r="AB79293" s="13"/>
      <c r="AC79293"/>
      <c r="AD79293"/>
      <c r="AE79293"/>
    </row>
    <row r="79294" spans="8:31">
      <c r="H79294" s="68"/>
      <c r="N79294" s="13"/>
      <c r="O79294" s="13"/>
      <c r="P79294" s="13"/>
      <c r="V79294" s="68"/>
      <c r="AB79294" s="13"/>
      <c r="AC79294"/>
      <c r="AD79294"/>
      <c r="AE79294"/>
    </row>
    <row r="79295" spans="8:31">
      <c r="H79295" s="68"/>
      <c r="N79295" s="13"/>
      <c r="O79295" s="13"/>
      <c r="P79295" s="13"/>
      <c r="V79295" s="68"/>
      <c r="AB79295" s="13"/>
      <c r="AC79295"/>
      <c r="AD79295"/>
      <c r="AE79295"/>
    </row>
    <row r="79296" spans="8:31">
      <c r="H79296" s="68"/>
      <c r="N79296" s="13"/>
      <c r="O79296" s="13"/>
      <c r="P79296" s="13"/>
      <c r="V79296" s="68"/>
      <c r="AB79296" s="13"/>
      <c r="AC79296"/>
      <c r="AD79296"/>
      <c r="AE79296"/>
    </row>
    <row r="79297" spans="8:31">
      <c r="H79297" s="68"/>
      <c r="N79297" s="13"/>
      <c r="O79297" s="13"/>
      <c r="P79297" s="13"/>
      <c r="V79297" s="68"/>
      <c r="AB79297" s="13"/>
      <c r="AC79297"/>
      <c r="AD79297"/>
      <c r="AE79297"/>
    </row>
    <row r="79298" spans="8:31">
      <c r="H79298" s="68"/>
      <c r="N79298" s="13"/>
      <c r="O79298" s="13"/>
      <c r="P79298" s="13"/>
      <c r="V79298" s="68"/>
      <c r="AB79298" s="13"/>
      <c r="AC79298"/>
      <c r="AD79298"/>
      <c r="AE79298"/>
    </row>
    <row r="79299" spans="8:31">
      <c r="H79299" s="68"/>
      <c r="N79299" s="13"/>
      <c r="O79299" s="13"/>
      <c r="P79299" s="13"/>
      <c r="V79299" s="68"/>
      <c r="AB79299" s="13"/>
      <c r="AC79299"/>
      <c r="AD79299"/>
      <c r="AE79299"/>
    </row>
    <row r="79300" spans="8:31">
      <c r="H79300" s="68"/>
      <c r="N79300" s="13"/>
      <c r="O79300" s="13"/>
      <c r="P79300" s="13"/>
      <c r="V79300" s="68"/>
      <c r="AB79300" s="13"/>
      <c r="AC79300"/>
      <c r="AD79300"/>
      <c r="AE79300"/>
    </row>
    <row r="79301" spans="8:31">
      <c r="H79301" s="68"/>
      <c r="N79301" s="13"/>
      <c r="O79301" s="13"/>
      <c r="P79301" s="13"/>
      <c r="V79301" s="68"/>
      <c r="AB79301" s="13"/>
      <c r="AC79301"/>
      <c r="AD79301"/>
      <c r="AE79301"/>
    </row>
    <row r="79302" spans="8:31">
      <c r="H79302" s="68"/>
      <c r="N79302" s="13"/>
      <c r="O79302" s="13"/>
      <c r="P79302" s="13"/>
      <c r="V79302" s="68"/>
      <c r="AB79302" s="13"/>
      <c r="AC79302"/>
      <c r="AD79302"/>
      <c r="AE79302"/>
    </row>
    <row r="79303" spans="8:31">
      <c r="H79303" s="68"/>
      <c r="N79303" s="13"/>
      <c r="O79303" s="13"/>
      <c r="P79303" s="13"/>
      <c r="V79303" s="68"/>
      <c r="AB79303" s="13"/>
      <c r="AC79303"/>
      <c r="AD79303"/>
      <c r="AE79303"/>
    </row>
    <row r="79304" spans="8:31">
      <c r="H79304" s="68"/>
      <c r="N79304" s="13"/>
      <c r="O79304" s="13"/>
      <c r="P79304" s="13"/>
      <c r="V79304" s="68"/>
      <c r="AB79304" s="13"/>
      <c r="AC79304"/>
      <c r="AD79304"/>
      <c r="AE79304"/>
    </row>
    <row r="79305" spans="8:31">
      <c r="H79305" s="68"/>
      <c r="N79305" s="13"/>
      <c r="O79305" s="13"/>
      <c r="P79305" s="13"/>
      <c r="V79305" s="68"/>
      <c r="AB79305" s="13"/>
    </row>
    <row r="79306" spans="8:31">
      <c r="H79306" s="68"/>
      <c r="N79306" s="13"/>
      <c r="O79306" s="13"/>
      <c r="P79306" s="13"/>
      <c r="V79306" s="68"/>
      <c r="AB79306" s="13"/>
    </row>
    <row r="79307" spans="8:31">
      <c r="H79307" s="68"/>
      <c r="N79307" s="13"/>
      <c r="O79307" s="13"/>
      <c r="P79307" s="13"/>
      <c r="V79307" s="68"/>
      <c r="AB79307" s="13"/>
    </row>
    <row r="79308" spans="8:31">
      <c r="H79308" s="68"/>
      <c r="N79308" s="13"/>
      <c r="O79308" s="13"/>
      <c r="P79308" s="13"/>
      <c r="V79308" s="68"/>
      <c r="AB79308" s="13"/>
      <c r="AD79308"/>
      <c r="AE79308"/>
    </row>
    <row r="79309" spans="8:31">
      <c r="H79309" s="68"/>
      <c r="N79309" s="13"/>
      <c r="O79309" s="13"/>
      <c r="P79309" s="13"/>
      <c r="V79309" s="68"/>
      <c r="AB79309" s="13"/>
    </row>
    <row r="79310" spans="8:31">
      <c r="H79310" s="68"/>
      <c r="N79310" s="13"/>
      <c r="O79310" s="13"/>
      <c r="P79310" s="13"/>
      <c r="V79310" s="68"/>
      <c r="AB79310" s="13"/>
    </row>
    <row r="79311" spans="8:31">
      <c r="H79311" s="68"/>
      <c r="N79311" s="13"/>
      <c r="O79311" s="13"/>
      <c r="P79311" s="13"/>
      <c r="V79311" s="68"/>
      <c r="AB79311" s="13"/>
    </row>
    <row r="79312" spans="8:31">
      <c r="H79312" s="68"/>
      <c r="N79312" s="13"/>
      <c r="O79312" s="13"/>
      <c r="P79312" s="13"/>
      <c r="V79312" s="68"/>
      <c r="AB79312" s="13"/>
      <c r="AD79312"/>
      <c r="AE79312"/>
    </row>
    <row r="79313" spans="8:31">
      <c r="H79313" s="68"/>
      <c r="N79313" s="13"/>
      <c r="O79313" s="13"/>
      <c r="P79313" s="13"/>
      <c r="V79313" s="68"/>
      <c r="AB79313" s="13"/>
    </row>
    <row r="79314" spans="8:31">
      <c r="H79314" s="68"/>
      <c r="N79314" s="13"/>
      <c r="O79314" s="13"/>
      <c r="P79314" s="13"/>
      <c r="V79314" s="68"/>
      <c r="AB79314" s="13"/>
    </row>
    <row r="79315" spans="8:31">
      <c r="H79315" s="68"/>
      <c r="N79315" s="13"/>
      <c r="O79315" s="13"/>
      <c r="P79315" s="13"/>
      <c r="V79315" s="68"/>
      <c r="AB79315" s="13"/>
    </row>
    <row r="79316" spans="8:31">
      <c r="H79316" s="68"/>
      <c r="N79316" s="13"/>
      <c r="O79316" s="13"/>
      <c r="P79316" s="13"/>
      <c r="V79316" s="68"/>
      <c r="AB79316" s="13"/>
      <c r="AC79316"/>
      <c r="AD79316"/>
      <c r="AE79316"/>
    </row>
    <row r="79317" spans="8:31">
      <c r="H79317" s="68"/>
      <c r="N79317" s="13"/>
      <c r="O79317" s="13"/>
      <c r="P79317" s="13"/>
      <c r="V79317" s="68"/>
      <c r="AB79317" s="13"/>
      <c r="AC79317"/>
      <c r="AD79317"/>
      <c r="AE79317"/>
    </row>
    <row r="79318" spans="8:31">
      <c r="H79318" s="68"/>
      <c r="N79318" s="13"/>
      <c r="O79318" s="13"/>
      <c r="P79318" s="13"/>
      <c r="V79318" s="68"/>
      <c r="AB79318" s="13"/>
      <c r="AC79318"/>
      <c r="AD79318"/>
      <c r="AE79318"/>
    </row>
    <row r="79319" spans="8:31">
      <c r="H79319" s="68"/>
      <c r="N79319" s="13"/>
      <c r="O79319" s="13"/>
      <c r="P79319" s="13"/>
      <c r="V79319" s="68"/>
      <c r="AB79319" s="13"/>
      <c r="AC79319"/>
      <c r="AD79319"/>
      <c r="AE79319"/>
    </row>
    <row r="79320" spans="8:31">
      <c r="H79320" s="68"/>
      <c r="N79320" s="13"/>
      <c r="O79320" s="13"/>
      <c r="P79320" s="13"/>
      <c r="V79320" s="68"/>
      <c r="AB79320" s="13"/>
      <c r="AC79320"/>
      <c r="AD79320"/>
      <c r="AE79320"/>
    </row>
    <row r="79321" spans="8:31">
      <c r="H79321" s="68"/>
      <c r="N79321" s="13"/>
      <c r="O79321" s="13"/>
      <c r="P79321" s="13"/>
      <c r="V79321" s="68"/>
      <c r="AB79321" s="13"/>
      <c r="AC79321"/>
      <c r="AD79321"/>
      <c r="AE79321"/>
    </row>
    <row r="79322" spans="8:31">
      <c r="H79322" s="68"/>
      <c r="N79322" s="13"/>
      <c r="O79322" s="13"/>
      <c r="P79322" s="13"/>
      <c r="V79322" s="68"/>
      <c r="AB79322" s="13"/>
      <c r="AC79322"/>
      <c r="AD79322"/>
      <c r="AE79322"/>
    </row>
    <row r="79323" spans="8:31">
      <c r="H79323" s="68"/>
      <c r="N79323" s="13"/>
      <c r="O79323" s="13"/>
      <c r="P79323" s="13"/>
      <c r="V79323" s="68"/>
      <c r="AB79323" s="13"/>
      <c r="AC79323"/>
      <c r="AD79323"/>
      <c r="AE79323"/>
    </row>
    <row r="79324" spans="8:31">
      <c r="H79324" s="68"/>
      <c r="N79324" s="13"/>
      <c r="O79324" s="13"/>
      <c r="P79324" s="13"/>
      <c r="V79324" s="68"/>
      <c r="AB79324" s="13"/>
      <c r="AC79324"/>
      <c r="AD79324"/>
      <c r="AE79324"/>
    </row>
    <row r="79325" spans="8:31">
      <c r="H79325" s="68"/>
      <c r="N79325" s="13"/>
      <c r="O79325" s="13"/>
      <c r="P79325" s="13"/>
      <c r="V79325" s="68"/>
      <c r="AB79325" s="13"/>
      <c r="AC79325"/>
      <c r="AD79325"/>
      <c r="AE79325"/>
    </row>
    <row r="79326" spans="8:31">
      <c r="H79326" s="68"/>
      <c r="N79326" s="13"/>
      <c r="O79326" s="13"/>
      <c r="P79326" s="13"/>
      <c r="V79326" s="68"/>
      <c r="AB79326" s="13"/>
    </row>
    <row r="79327" spans="8:31">
      <c r="H79327" s="68"/>
      <c r="N79327" s="13"/>
      <c r="O79327" s="13"/>
      <c r="P79327" s="13"/>
      <c r="V79327" s="68"/>
      <c r="AB79327" s="13"/>
    </row>
    <row r="79328" spans="8:31">
      <c r="H79328" s="68"/>
      <c r="N79328" s="13"/>
      <c r="O79328" s="13"/>
      <c r="P79328" s="13"/>
      <c r="V79328" s="68"/>
      <c r="AB79328" s="13"/>
      <c r="AD79328"/>
      <c r="AE79328"/>
    </row>
    <row r="79329" spans="8:31">
      <c r="H79329" s="68"/>
      <c r="N79329" s="13"/>
      <c r="O79329" s="13"/>
      <c r="P79329" s="13"/>
      <c r="V79329" s="68"/>
      <c r="AB79329" s="13"/>
      <c r="AD79329"/>
      <c r="AE79329"/>
    </row>
    <row r="79330" spans="8:31">
      <c r="H79330" s="68"/>
      <c r="N79330" s="13"/>
      <c r="O79330" s="13"/>
      <c r="P79330" s="13"/>
      <c r="V79330" s="68"/>
      <c r="AB79330" s="13"/>
      <c r="AC79330"/>
      <c r="AD79330"/>
      <c r="AE79330"/>
    </row>
    <row r="79331" spans="8:31">
      <c r="H79331" s="68"/>
      <c r="N79331" s="13"/>
      <c r="O79331" s="13"/>
      <c r="P79331" s="13"/>
      <c r="V79331" s="68"/>
      <c r="AB79331" s="13"/>
      <c r="AC79331"/>
      <c r="AD79331"/>
      <c r="AE79331"/>
    </row>
    <row r="79332" spans="8:31">
      <c r="H79332" s="68"/>
      <c r="N79332" s="13"/>
      <c r="O79332" s="13"/>
      <c r="P79332" s="13"/>
      <c r="V79332" s="68"/>
      <c r="AB79332" s="13"/>
      <c r="AC79332"/>
      <c r="AD79332"/>
      <c r="AE79332"/>
    </row>
    <row r="79333" spans="8:31">
      <c r="H79333" s="68"/>
      <c r="N79333" s="13"/>
      <c r="O79333" s="13"/>
      <c r="P79333" s="13"/>
      <c r="V79333" s="68"/>
      <c r="AB79333" s="13"/>
      <c r="AC79333"/>
      <c r="AD79333"/>
      <c r="AE79333"/>
    </row>
    <row r="79334" spans="8:31">
      <c r="H79334" s="68"/>
      <c r="N79334" s="13"/>
      <c r="O79334" s="13"/>
      <c r="P79334" s="13"/>
      <c r="V79334" s="68"/>
      <c r="AB79334" s="13"/>
      <c r="AC79334"/>
      <c r="AD79334"/>
      <c r="AE79334"/>
    </row>
    <row r="79335" spans="8:31">
      <c r="H79335" s="68"/>
      <c r="N79335" s="13"/>
      <c r="O79335" s="13"/>
      <c r="P79335" s="13"/>
      <c r="V79335" s="68"/>
      <c r="AB79335" s="13"/>
      <c r="AC79335"/>
      <c r="AD79335"/>
      <c r="AE79335"/>
    </row>
    <row r="79336" spans="8:31">
      <c r="H79336" s="68"/>
      <c r="N79336" s="13"/>
      <c r="O79336" s="13"/>
      <c r="P79336" s="13"/>
      <c r="V79336" s="68"/>
      <c r="AB79336" s="13"/>
      <c r="AC79336"/>
      <c r="AD79336"/>
      <c r="AE79336"/>
    </row>
    <row r="79337" spans="8:31">
      <c r="H79337" s="68"/>
      <c r="N79337" s="13"/>
      <c r="O79337" s="13"/>
      <c r="P79337" s="13"/>
      <c r="V79337" s="68"/>
      <c r="AB79337" s="13"/>
      <c r="AC79337"/>
      <c r="AD79337"/>
      <c r="AE79337"/>
    </row>
    <row r="79338" spans="8:31">
      <c r="H79338" s="68"/>
      <c r="N79338" s="13"/>
      <c r="O79338" s="13"/>
      <c r="P79338" s="13"/>
      <c r="V79338" s="68"/>
      <c r="AB79338" s="13"/>
      <c r="AC79338"/>
      <c r="AD79338"/>
      <c r="AE79338"/>
    </row>
    <row r="79339" spans="8:31">
      <c r="H79339" s="68"/>
      <c r="N79339" s="13"/>
      <c r="O79339" s="13"/>
      <c r="P79339" s="13"/>
      <c r="V79339" s="68"/>
      <c r="AB79339" s="13"/>
      <c r="AC79339"/>
      <c r="AD79339"/>
      <c r="AE79339"/>
    </row>
    <row r="79340" spans="8:31">
      <c r="H79340" s="68"/>
      <c r="N79340" s="13"/>
      <c r="O79340" s="13"/>
      <c r="P79340" s="13"/>
      <c r="V79340" s="68"/>
      <c r="AB79340" s="13"/>
      <c r="AC79340"/>
      <c r="AD79340"/>
      <c r="AE79340"/>
    </row>
    <row r="79341" spans="8:31">
      <c r="H79341" s="68"/>
      <c r="N79341" s="13"/>
      <c r="O79341" s="13"/>
      <c r="P79341" s="13"/>
      <c r="V79341" s="68"/>
      <c r="AB79341" s="13"/>
      <c r="AC79341"/>
      <c r="AD79341"/>
      <c r="AE79341"/>
    </row>
    <row r="79342" spans="8:31">
      <c r="H79342" s="68"/>
      <c r="N79342" s="13"/>
      <c r="O79342" s="13"/>
      <c r="P79342" s="13"/>
      <c r="V79342" s="68"/>
      <c r="AB79342" s="13"/>
      <c r="AC79342"/>
      <c r="AD79342"/>
      <c r="AE79342"/>
    </row>
    <row r="79343" spans="8:31">
      <c r="H79343" s="68"/>
      <c r="N79343" s="13"/>
      <c r="O79343" s="13"/>
      <c r="P79343" s="13"/>
      <c r="V79343" s="68"/>
      <c r="AB79343" s="13"/>
      <c r="AC79343"/>
      <c r="AD79343"/>
      <c r="AE79343"/>
    </row>
    <row r="79344" spans="8:31">
      <c r="H79344" s="68"/>
      <c r="N79344" s="13"/>
      <c r="O79344" s="13"/>
      <c r="P79344" s="13"/>
      <c r="V79344" s="68"/>
      <c r="AB79344" s="13"/>
      <c r="AC79344"/>
      <c r="AD79344"/>
      <c r="AE79344"/>
    </row>
    <row r="79345" spans="8:31">
      <c r="H79345" s="68"/>
      <c r="N79345" s="13"/>
      <c r="O79345" s="13"/>
      <c r="P79345" s="13"/>
      <c r="V79345" s="68"/>
      <c r="AB79345" s="13"/>
      <c r="AC79345"/>
      <c r="AD79345"/>
      <c r="AE79345"/>
    </row>
    <row r="79346" spans="8:31">
      <c r="H79346" s="68"/>
      <c r="N79346" s="13"/>
      <c r="O79346" s="13"/>
      <c r="P79346" s="13"/>
      <c r="V79346" s="68"/>
      <c r="AB79346" s="13"/>
      <c r="AC79346"/>
      <c r="AD79346"/>
      <c r="AE79346"/>
    </row>
    <row r="79347" spans="8:31">
      <c r="H79347" s="68"/>
      <c r="N79347" s="13"/>
      <c r="O79347" s="13"/>
      <c r="P79347" s="13"/>
      <c r="V79347" s="68"/>
      <c r="AB79347" s="13"/>
      <c r="AC79347"/>
      <c r="AD79347"/>
      <c r="AE79347"/>
    </row>
    <row r="79348" spans="8:31">
      <c r="H79348" s="68"/>
      <c r="N79348" s="13"/>
      <c r="O79348" s="13"/>
      <c r="P79348" s="13"/>
      <c r="V79348" s="68"/>
      <c r="AB79348" s="13"/>
      <c r="AC79348"/>
      <c r="AD79348"/>
      <c r="AE79348"/>
    </row>
    <row r="79349" spans="8:31">
      <c r="H79349" s="68"/>
      <c r="N79349" s="13"/>
      <c r="O79349" s="13"/>
      <c r="P79349" s="13"/>
      <c r="V79349" s="68"/>
      <c r="AB79349" s="13"/>
      <c r="AC79349"/>
      <c r="AD79349"/>
      <c r="AE79349"/>
    </row>
    <row r="79350" spans="8:31">
      <c r="H79350" s="68"/>
      <c r="N79350" s="13"/>
      <c r="O79350" s="13"/>
      <c r="P79350" s="13"/>
      <c r="V79350" s="68"/>
      <c r="AB79350" s="13"/>
      <c r="AC79350"/>
      <c r="AD79350"/>
      <c r="AE79350"/>
    </row>
    <row r="79351" spans="8:31">
      <c r="H79351" s="68"/>
      <c r="N79351" s="13"/>
      <c r="O79351" s="13"/>
      <c r="P79351" s="13"/>
      <c r="V79351" s="68"/>
      <c r="AB79351" s="13"/>
      <c r="AC79351"/>
      <c r="AD79351"/>
      <c r="AE79351"/>
    </row>
    <row r="79352" spans="8:31">
      <c r="H79352" s="68"/>
      <c r="N79352" s="13"/>
      <c r="O79352" s="13"/>
      <c r="P79352" s="13"/>
      <c r="V79352" s="68"/>
      <c r="AB79352" s="13"/>
      <c r="AC79352"/>
      <c r="AD79352"/>
      <c r="AE79352"/>
    </row>
    <row r="79353" spans="8:31">
      <c r="H79353" s="68"/>
      <c r="N79353" s="13"/>
      <c r="O79353" s="13"/>
      <c r="P79353" s="13"/>
      <c r="V79353" s="68"/>
      <c r="AB79353" s="13"/>
      <c r="AC79353"/>
      <c r="AD79353"/>
      <c r="AE79353"/>
    </row>
    <row r="79354" spans="8:31">
      <c r="H79354" s="68"/>
      <c r="N79354" s="13"/>
      <c r="O79354" s="13"/>
      <c r="P79354" s="13"/>
      <c r="V79354" s="68"/>
      <c r="AB79354" s="13"/>
      <c r="AC79354"/>
      <c r="AD79354"/>
      <c r="AE79354"/>
    </row>
    <row r="79355" spans="8:31">
      <c r="H79355" s="68"/>
      <c r="N79355" s="13"/>
      <c r="O79355" s="13"/>
      <c r="P79355" s="13"/>
      <c r="V79355" s="68"/>
      <c r="AB79355" s="13"/>
      <c r="AC79355"/>
      <c r="AD79355"/>
      <c r="AE79355"/>
    </row>
    <row r="79356" spans="8:31">
      <c r="H79356" s="68"/>
      <c r="N79356" s="13"/>
      <c r="O79356" s="13"/>
      <c r="P79356" s="13"/>
      <c r="V79356" s="68"/>
      <c r="AB79356" s="13"/>
      <c r="AC79356"/>
      <c r="AD79356"/>
      <c r="AE79356"/>
    </row>
    <row r="79357" spans="8:31">
      <c r="H79357" s="68"/>
      <c r="N79357" s="13"/>
      <c r="O79357" s="13"/>
      <c r="P79357" s="13"/>
      <c r="V79357" s="68"/>
      <c r="AB79357" s="13"/>
      <c r="AC79357"/>
      <c r="AD79357"/>
      <c r="AE79357"/>
    </row>
    <row r="79358" spans="8:31">
      <c r="H79358" s="68"/>
      <c r="N79358" s="13"/>
      <c r="O79358" s="13"/>
      <c r="P79358" s="13"/>
      <c r="V79358" s="68"/>
      <c r="AB79358" s="13"/>
      <c r="AC79358"/>
      <c r="AD79358"/>
      <c r="AE79358"/>
    </row>
    <row r="79359" spans="8:31">
      <c r="H79359" s="68"/>
      <c r="N79359" s="13"/>
      <c r="O79359" s="13"/>
      <c r="P79359" s="13"/>
      <c r="V79359" s="68"/>
      <c r="AB79359" s="13"/>
      <c r="AC79359"/>
      <c r="AD79359"/>
      <c r="AE79359"/>
    </row>
    <row r="79360" spans="8:31">
      <c r="H79360" s="68"/>
      <c r="N79360" s="13"/>
      <c r="O79360" s="13"/>
      <c r="P79360" s="13"/>
      <c r="V79360" s="68"/>
      <c r="AB79360" s="13"/>
      <c r="AC79360"/>
      <c r="AD79360"/>
      <c r="AE79360"/>
    </row>
    <row r="79361" spans="8:31">
      <c r="H79361" s="68"/>
      <c r="N79361" s="13"/>
      <c r="O79361" s="13"/>
      <c r="P79361" s="13"/>
      <c r="V79361" s="68"/>
      <c r="AB79361" s="13"/>
      <c r="AC79361"/>
      <c r="AD79361"/>
      <c r="AE79361"/>
    </row>
    <row r="79362" spans="8:31">
      <c r="H79362" s="68"/>
      <c r="N79362" s="13"/>
      <c r="O79362" s="13"/>
      <c r="P79362" s="13"/>
      <c r="V79362" s="68"/>
      <c r="AB79362" s="13"/>
      <c r="AC79362"/>
      <c r="AD79362"/>
      <c r="AE79362"/>
    </row>
    <row r="79363" spans="8:31">
      <c r="H79363" s="68"/>
      <c r="N79363" s="13"/>
      <c r="O79363" s="13"/>
      <c r="P79363" s="13"/>
      <c r="V79363" s="68"/>
      <c r="AB79363" s="13"/>
      <c r="AC79363"/>
      <c r="AD79363"/>
      <c r="AE79363"/>
    </row>
    <row r="79364" spans="8:31">
      <c r="H79364" s="68"/>
      <c r="N79364" s="13"/>
      <c r="O79364" s="13"/>
      <c r="P79364" s="13"/>
      <c r="V79364" s="68"/>
      <c r="AB79364" s="13"/>
      <c r="AC79364"/>
      <c r="AD79364"/>
      <c r="AE79364"/>
    </row>
    <row r="79365" spans="8:31">
      <c r="H79365" s="68"/>
      <c r="N79365" s="13"/>
      <c r="O79365" s="13"/>
      <c r="P79365" s="13"/>
      <c r="V79365" s="68"/>
      <c r="AB79365" s="13"/>
      <c r="AC79365"/>
      <c r="AD79365"/>
      <c r="AE79365"/>
    </row>
    <row r="79366" spans="8:31">
      <c r="H79366" s="68"/>
      <c r="N79366" s="13"/>
      <c r="O79366" s="13"/>
      <c r="P79366" s="13"/>
      <c r="V79366" s="68"/>
      <c r="AB79366" s="13"/>
      <c r="AC79366"/>
      <c r="AD79366"/>
      <c r="AE79366"/>
    </row>
    <row r="79367" spans="8:31">
      <c r="H79367" s="68"/>
      <c r="N79367" s="13"/>
      <c r="O79367" s="13"/>
      <c r="P79367" s="13"/>
      <c r="V79367" s="68"/>
      <c r="AB79367" s="13"/>
      <c r="AC79367"/>
      <c r="AD79367"/>
      <c r="AE79367"/>
    </row>
    <row r="79368" spans="8:31">
      <c r="H79368" s="68"/>
      <c r="N79368" s="13"/>
      <c r="O79368" s="13"/>
      <c r="P79368" s="13"/>
      <c r="V79368" s="68"/>
      <c r="AB79368" s="13"/>
      <c r="AC79368"/>
      <c r="AD79368"/>
      <c r="AE79368"/>
    </row>
    <row r="79369" spans="8:31">
      <c r="H79369" s="68"/>
      <c r="N79369" s="13"/>
      <c r="O79369" s="13"/>
      <c r="P79369" s="13"/>
      <c r="V79369" s="68"/>
      <c r="AB79369" s="13"/>
      <c r="AC79369"/>
      <c r="AD79369"/>
      <c r="AE79369"/>
    </row>
    <row r="79370" spans="8:31">
      <c r="H79370" s="68"/>
      <c r="N79370" s="13"/>
      <c r="O79370" s="13"/>
      <c r="P79370" s="13"/>
      <c r="V79370" s="68"/>
      <c r="AB79370" s="13"/>
    </row>
    <row r="79371" spans="8:31">
      <c r="H79371" s="68"/>
      <c r="N79371" s="13"/>
      <c r="O79371" s="13"/>
      <c r="P79371" s="13"/>
      <c r="V79371" s="68"/>
      <c r="AB79371" s="13"/>
    </row>
    <row r="79372" spans="8:31">
      <c r="H79372" s="68"/>
      <c r="N79372" s="13"/>
      <c r="O79372" s="13"/>
      <c r="P79372" s="13"/>
      <c r="V79372" s="68"/>
      <c r="AB79372" s="13"/>
      <c r="AC79372"/>
      <c r="AD79372"/>
      <c r="AE79372"/>
    </row>
    <row r="79373" spans="8:31">
      <c r="H79373" s="68"/>
      <c r="N79373" s="13"/>
      <c r="O79373" s="13"/>
      <c r="P79373" s="13"/>
      <c r="V79373" s="68"/>
      <c r="AB79373" s="13"/>
    </row>
    <row r="79374" spans="8:31">
      <c r="H79374" s="68"/>
      <c r="N79374" s="13"/>
      <c r="O79374" s="13"/>
      <c r="P79374" s="13"/>
      <c r="V79374" s="68"/>
      <c r="AB79374" s="13"/>
    </row>
    <row r="79375" spans="8:31">
      <c r="H79375" s="68"/>
      <c r="N79375" s="13"/>
      <c r="O79375" s="13"/>
      <c r="P79375" s="13"/>
      <c r="V79375" s="68"/>
      <c r="AB79375" s="13"/>
      <c r="AD79375"/>
      <c r="AE79375"/>
    </row>
    <row r="79376" spans="8:31">
      <c r="H79376" s="68"/>
      <c r="N79376" s="13"/>
      <c r="O79376" s="13"/>
      <c r="P79376" s="13"/>
      <c r="V79376" s="68"/>
      <c r="AB79376" s="13"/>
    </row>
    <row r="79377" spans="8:31">
      <c r="H79377" s="68"/>
      <c r="N79377" s="13"/>
      <c r="O79377" s="13"/>
      <c r="P79377" s="13"/>
      <c r="V79377" s="68"/>
      <c r="AB79377" s="13"/>
    </row>
    <row r="79378" spans="8:31">
      <c r="H79378" s="68"/>
      <c r="N79378" s="13"/>
      <c r="O79378" s="13"/>
      <c r="P79378" s="13"/>
      <c r="V79378" s="68"/>
      <c r="AB79378" s="13"/>
      <c r="AD79378"/>
      <c r="AE79378"/>
    </row>
    <row r="79379" spans="8:31">
      <c r="H79379" s="68"/>
      <c r="N79379" s="13"/>
      <c r="O79379" s="13"/>
      <c r="P79379" s="13"/>
      <c r="V79379" s="68"/>
      <c r="AB79379" s="13"/>
    </row>
    <row r="79380" spans="8:31">
      <c r="H79380" s="68"/>
      <c r="N79380" s="13"/>
      <c r="O79380" s="13"/>
      <c r="P79380" s="13"/>
      <c r="V79380" s="68"/>
      <c r="AB79380" s="13"/>
    </row>
    <row r="79381" spans="8:31">
      <c r="H79381" s="68"/>
      <c r="N79381" s="13"/>
      <c r="O79381" s="13"/>
      <c r="P79381" s="13"/>
      <c r="V79381" s="68"/>
      <c r="AB79381" s="13"/>
      <c r="AC79381"/>
      <c r="AD79381"/>
      <c r="AE79381"/>
    </row>
    <row r="79382" spans="8:31">
      <c r="H79382" s="68"/>
      <c r="N79382" s="13"/>
      <c r="O79382" s="13"/>
      <c r="P79382" s="13"/>
      <c r="V79382" s="68"/>
      <c r="AB79382" s="13"/>
      <c r="AC79382"/>
      <c r="AD79382"/>
      <c r="AE79382"/>
    </row>
    <row r="79383" spans="8:31">
      <c r="H79383" s="68"/>
      <c r="N79383" s="13"/>
      <c r="O79383" s="13"/>
      <c r="P79383" s="13"/>
      <c r="V79383" s="68"/>
      <c r="AB79383" s="13"/>
      <c r="AC79383"/>
      <c r="AD79383"/>
      <c r="AE79383"/>
    </row>
    <row r="79384" spans="8:31">
      <c r="H79384" s="68"/>
      <c r="N79384" s="13"/>
      <c r="O79384" s="13"/>
      <c r="P79384" s="13"/>
      <c r="V79384" s="68"/>
      <c r="AB79384" s="13"/>
      <c r="AC79384"/>
      <c r="AD79384"/>
      <c r="AE79384"/>
    </row>
    <row r="79385" spans="8:31">
      <c r="H79385" s="68"/>
      <c r="N79385" s="13"/>
      <c r="O79385" s="13"/>
      <c r="P79385" s="13"/>
      <c r="V79385" s="68"/>
      <c r="AB79385" s="13"/>
      <c r="AC79385"/>
      <c r="AD79385"/>
      <c r="AE79385"/>
    </row>
    <row r="79386" spans="8:31">
      <c r="H79386" s="68"/>
      <c r="N79386" s="13"/>
      <c r="O79386" s="13"/>
      <c r="P79386" s="13"/>
      <c r="V79386" s="68"/>
      <c r="AB79386" s="13"/>
      <c r="AC79386"/>
      <c r="AD79386"/>
      <c r="AE79386"/>
    </row>
    <row r="79387" spans="8:31">
      <c r="H79387" s="68"/>
      <c r="N79387" s="13"/>
      <c r="O79387" s="13"/>
      <c r="P79387" s="13"/>
      <c r="V79387" s="68"/>
      <c r="AB79387" s="13"/>
      <c r="AC79387"/>
      <c r="AD79387"/>
      <c r="AE79387"/>
    </row>
    <row r="79388" spans="8:31">
      <c r="H79388" s="68"/>
      <c r="N79388" s="13"/>
      <c r="O79388" s="13"/>
      <c r="P79388" s="13"/>
      <c r="V79388" s="68"/>
      <c r="AB79388" s="13"/>
      <c r="AC79388"/>
      <c r="AD79388"/>
      <c r="AE79388"/>
    </row>
    <row r="79389" spans="8:31">
      <c r="H79389" s="68"/>
      <c r="N79389" s="13"/>
      <c r="O79389" s="13"/>
      <c r="P79389" s="13"/>
      <c r="V79389" s="68"/>
      <c r="AB79389" s="13"/>
    </row>
    <row r="79390" spans="8:31">
      <c r="H79390" s="68"/>
      <c r="N79390" s="13"/>
      <c r="O79390" s="13"/>
      <c r="P79390" s="13"/>
      <c r="V79390" s="68"/>
      <c r="AB79390" s="13"/>
    </row>
    <row r="79391" spans="8:31">
      <c r="H79391" s="68"/>
      <c r="N79391" s="13"/>
      <c r="O79391" s="13"/>
      <c r="P79391" s="13"/>
      <c r="V79391" s="68"/>
      <c r="AB79391" s="13"/>
      <c r="AD79391"/>
      <c r="AE79391"/>
    </row>
    <row r="79392" spans="8:31">
      <c r="H79392" s="68"/>
      <c r="N79392" s="13"/>
      <c r="O79392" s="13"/>
      <c r="P79392" s="13"/>
      <c r="V79392" s="68"/>
      <c r="AB79392" s="13"/>
      <c r="AD79392"/>
      <c r="AE79392"/>
    </row>
    <row r="79393" spans="8:31">
      <c r="H79393" s="68"/>
      <c r="N79393" s="13"/>
      <c r="O79393" s="13"/>
      <c r="P79393" s="13"/>
      <c r="V79393" s="68"/>
      <c r="AB79393" s="13"/>
    </row>
    <row r="79394" spans="8:31">
      <c r="H79394" s="68"/>
      <c r="N79394" s="13"/>
      <c r="O79394" s="13"/>
      <c r="P79394" s="13"/>
      <c r="V79394" s="68"/>
      <c r="AB79394" s="13"/>
    </row>
    <row r="79395" spans="8:31">
      <c r="H79395" s="68"/>
      <c r="N79395" s="13"/>
      <c r="O79395" s="13"/>
      <c r="P79395" s="13"/>
      <c r="V79395" s="68"/>
      <c r="AB79395" s="13"/>
      <c r="AC79395"/>
      <c r="AD79395"/>
      <c r="AE79395"/>
    </row>
    <row r="79396" spans="8:31">
      <c r="H79396" s="68"/>
      <c r="N79396" s="13"/>
      <c r="O79396" s="13"/>
      <c r="P79396" s="13"/>
      <c r="V79396" s="68"/>
      <c r="AB79396" s="13"/>
    </row>
    <row r="79397" spans="8:31">
      <c r="H79397" s="68"/>
      <c r="N79397" s="13"/>
      <c r="O79397" s="13"/>
      <c r="P79397" s="13"/>
      <c r="V79397" s="68"/>
      <c r="AB79397" s="13"/>
    </row>
    <row r="79398" spans="8:31">
      <c r="H79398" s="68"/>
      <c r="N79398" s="13"/>
      <c r="O79398" s="13"/>
      <c r="P79398" s="13"/>
      <c r="V79398" s="68"/>
      <c r="AB79398" s="13"/>
    </row>
    <row r="79399" spans="8:31">
      <c r="H79399" s="68"/>
      <c r="N79399" s="13"/>
      <c r="O79399" s="13"/>
      <c r="P79399" s="13"/>
      <c r="V79399" s="68"/>
      <c r="AB79399" s="13"/>
    </row>
    <row r="79400" spans="8:31">
      <c r="H79400" s="68"/>
      <c r="N79400" s="13"/>
      <c r="O79400" s="13"/>
      <c r="P79400" s="13"/>
      <c r="V79400" s="68"/>
      <c r="AB79400" s="13"/>
      <c r="AD79400"/>
      <c r="AE79400"/>
    </row>
    <row r="79401" spans="8:31">
      <c r="H79401" s="68"/>
      <c r="N79401" s="13"/>
      <c r="O79401" s="13"/>
      <c r="P79401" s="13"/>
      <c r="V79401" s="68"/>
      <c r="AB79401" s="13"/>
    </row>
    <row r="79402" spans="8:31">
      <c r="H79402" s="68"/>
      <c r="N79402" s="13"/>
      <c r="O79402" s="13"/>
      <c r="P79402" s="13"/>
      <c r="V79402" s="68"/>
      <c r="AB79402" s="13"/>
    </row>
    <row r="79403" spans="8:31">
      <c r="H79403" s="68"/>
      <c r="N79403" s="13"/>
      <c r="O79403" s="13"/>
      <c r="P79403" s="13"/>
      <c r="V79403" s="68"/>
      <c r="AB79403" s="13"/>
    </row>
    <row r="79404" spans="8:31">
      <c r="H79404" s="68"/>
      <c r="N79404" s="13"/>
      <c r="O79404" s="13"/>
      <c r="P79404" s="13"/>
      <c r="V79404" s="68"/>
      <c r="AB79404" s="13"/>
    </row>
    <row r="79405" spans="8:31">
      <c r="H79405" s="68"/>
      <c r="N79405" s="13"/>
      <c r="O79405" s="13"/>
      <c r="P79405" s="13"/>
      <c r="V79405" s="68"/>
      <c r="AB79405" s="13"/>
      <c r="AD79405"/>
      <c r="AE79405"/>
    </row>
    <row r="79406" spans="8:31">
      <c r="H79406" s="68"/>
      <c r="N79406" s="13"/>
      <c r="O79406" s="13"/>
      <c r="P79406" s="13"/>
      <c r="V79406" s="68"/>
      <c r="AB79406" s="13"/>
    </row>
    <row r="79407" spans="8:31">
      <c r="H79407" s="68"/>
      <c r="N79407" s="13"/>
      <c r="O79407" s="13"/>
      <c r="P79407" s="13"/>
      <c r="V79407" s="68"/>
      <c r="AB79407" s="13"/>
    </row>
    <row r="79408" spans="8:31">
      <c r="H79408" s="68"/>
      <c r="N79408" s="13"/>
      <c r="O79408" s="13"/>
      <c r="P79408" s="13"/>
      <c r="V79408" s="68"/>
      <c r="AB79408" s="13"/>
      <c r="AC79408"/>
      <c r="AD79408"/>
      <c r="AE79408"/>
    </row>
    <row r="79409" spans="8:31">
      <c r="H79409" s="68"/>
      <c r="N79409" s="13"/>
      <c r="O79409" s="13"/>
      <c r="P79409" s="13"/>
      <c r="V79409" s="68"/>
      <c r="AB79409" s="13"/>
      <c r="AC79409"/>
      <c r="AD79409"/>
      <c r="AE79409"/>
    </row>
    <row r="79410" spans="8:31">
      <c r="H79410" s="68"/>
      <c r="N79410" s="13"/>
      <c r="O79410" s="13"/>
      <c r="P79410" s="13"/>
      <c r="V79410" s="68"/>
      <c r="AB79410" s="13"/>
      <c r="AC79410"/>
      <c r="AD79410"/>
      <c r="AE79410"/>
    </row>
    <row r="79411" spans="8:31">
      <c r="H79411" s="68"/>
      <c r="N79411" s="13"/>
      <c r="O79411" s="13"/>
      <c r="P79411" s="13"/>
      <c r="V79411" s="68"/>
      <c r="AB79411" s="13"/>
      <c r="AC79411"/>
      <c r="AD79411"/>
      <c r="AE79411"/>
    </row>
    <row r="79412" spans="8:31">
      <c r="H79412" s="68"/>
      <c r="N79412" s="13"/>
      <c r="O79412" s="13"/>
      <c r="P79412" s="13"/>
      <c r="V79412" s="68"/>
      <c r="AB79412" s="13"/>
      <c r="AC79412"/>
      <c r="AD79412"/>
      <c r="AE79412"/>
    </row>
    <row r="79413" spans="8:31">
      <c r="H79413" s="68"/>
      <c r="N79413" s="13"/>
      <c r="O79413" s="13"/>
      <c r="P79413" s="13"/>
      <c r="V79413" s="68"/>
      <c r="AB79413" s="13"/>
      <c r="AC79413"/>
      <c r="AD79413"/>
      <c r="AE79413"/>
    </row>
    <row r="79414" spans="8:31">
      <c r="H79414" s="68"/>
      <c r="N79414" s="13"/>
      <c r="O79414" s="13"/>
      <c r="P79414" s="13"/>
      <c r="V79414" s="68"/>
      <c r="AB79414" s="13"/>
      <c r="AC79414"/>
      <c r="AD79414"/>
      <c r="AE79414"/>
    </row>
    <row r="79415" spans="8:31">
      <c r="H79415" s="68"/>
      <c r="N79415" s="13"/>
      <c r="O79415" s="13"/>
      <c r="P79415" s="13"/>
      <c r="V79415" s="68"/>
      <c r="AB79415" s="13"/>
      <c r="AC79415"/>
      <c r="AD79415"/>
      <c r="AE79415"/>
    </row>
    <row r="79416" spans="8:31">
      <c r="H79416" s="68"/>
      <c r="N79416" s="13"/>
      <c r="O79416" s="13"/>
      <c r="P79416" s="13"/>
      <c r="V79416" s="68"/>
      <c r="AB79416" s="13"/>
      <c r="AC79416"/>
      <c r="AD79416"/>
      <c r="AE79416"/>
    </row>
    <row r="79417" spans="8:31">
      <c r="H79417" s="68"/>
      <c r="N79417" s="13"/>
      <c r="O79417" s="13"/>
      <c r="P79417" s="13"/>
      <c r="V79417" s="68"/>
      <c r="AB79417" s="13"/>
      <c r="AC79417"/>
      <c r="AD79417"/>
      <c r="AE79417"/>
    </row>
    <row r="79418" spans="8:31">
      <c r="H79418" s="68"/>
      <c r="N79418" s="13"/>
      <c r="O79418" s="13"/>
      <c r="P79418" s="13"/>
      <c r="V79418" s="68"/>
      <c r="AB79418" s="13"/>
      <c r="AC79418"/>
      <c r="AD79418"/>
      <c r="AE79418"/>
    </row>
    <row r="79419" spans="8:31">
      <c r="H79419" s="68"/>
      <c r="N79419" s="13"/>
      <c r="O79419" s="13"/>
      <c r="P79419" s="13"/>
      <c r="V79419" s="68"/>
      <c r="AB79419" s="13"/>
      <c r="AC79419"/>
      <c r="AD79419"/>
      <c r="AE79419"/>
    </row>
    <row r="79420" spans="8:31">
      <c r="H79420" s="68"/>
      <c r="N79420" s="13"/>
      <c r="O79420" s="13"/>
      <c r="P79420" s="13"/>
      <c r="V79420" s="68"/>
      <c r="AB79420" s="13"/>
      <c r="AC79420"/>
      <c r="AD79420"/>
      <c r="AE79420"/>
    </row>
    <row r="79421" spans="8:31">
      <c r="H79421" s="68"/>
      <c r="N79421" s="13"/>
      <c r="O79421" s="13"/>
      <c r="P79421" s="13"/>
      <c r="V79421" s="68"/>
      <c r="AB79421" s="13"/>
      <c r="AC79421"/>
      <c r="AD79421"/>
      <c r="AE79421"/>
    </row>
    <row r="79422" spans="8:31">
      <c r="H79422" s="68"/>
      <c r="N79422" s="13"/>
      <c r="O79422" s="13"/>
      <c r="P79422" s="13"/>
      <c r="V79422" s="68"/>
      <c r="AB79422" s="13"/>
    </row>
    <row r="79423" spans="8:31">
      <c r="H79423" s="68"/>
      <c r="N79423" s="13"/>
      <c r="O79423" s="13"/>
      <c r="P79423" s="13"/>
      <c r="V79423" s="68"/>
      <c r="AB79423" s="13"/>
      <c r="AD79423"/>
      <c r="AE79423"/>
    </row>
    <row r="79424" spans="8:31">
      <c r="H79424" s="68"/>
      <c r="N79424" s="13"/>
      <c r="O79424" s="13"/>
      <c r="P79424" s="13"/>
      <c r="V79424" s="68"/>
      <c r="AB79424" s="13"/>
    </row>
    <row r="79425" spans="8:31">
      <c r="H79425" s="68"/>
      <c r="N79425" s="13"/>
      <c r="O79425" s="13"/>
      <c r="P79425" s="13"/>
      <c r="V79425" s="68"/>
      <c r="AB79425" s="13"/>
    </row>
    <row r="79426" spans="8:31">
      <c r="H79426" s="68"/>
      <c r="N79426" s="13"/>
      <c r="O79426" s="13"/>
      <c r="P79426" s="13"/>
      <c r="V79426" s="68"/>
      <c r="AB79426" s="13"/>
      <c r="AD79426"/>
      <c r="AE79426"/>
    </row>
    <row r="79427" spans="8:31">
      <c r="H79427" s="68"/>
      <c r="N79427" s="13"/>
      <c r="O79427" s="13"/>
      <c r="P79427" s="13"/>
      <c r="V79427" s="68"/>
      <c r="AB79427" s="13"/>
      <c r="AD79427"/>
      <c r="AE79427"/>
    </row>
    <row r="79428" spans="8:31">
      <c r="H79428" s="68"/>
      <c r="N79428" s="13"/>
      <c r="O79428" s="13"/>
      <c r="P79428" s="13"/>
      <c r="V79428" s="68"/>
      <c r="AB79428" s="13"/>
      <c r="AC79428"/>
      <c r="AD79428"/>
      <c r="AE79428"/>
    </row>
    <row r="79429" spans="8:31">
      <c r="H79429" s="68"/>
      <c r="N79429" s="13"/>
      <c r="O79429" s="13"/>
      <c r="P79429" s="13"/>
      <c r="V79429" s="68"/>
      <c r="AB79429" s="13"/>
      <c r="AC79429"/>
      <c r="AD79429"/>
      <c r="AE79429"/>
    </row>
    <row r="79430" spans="8:31">
      <c r="H79430" s="68"/>
      <c r="N79430" s="13"/>
      <c r="O79430" s="13"/>
      <c r="P79430" s="13"/>
      <c r="V79430" s="68"/>
      <c r="AB79430" s="13"/>
      <c r="AC79430"/>
      <c r="AD79430"/>
      <c r="AE79430"/>
    </row>
    <row r="79431" spans="8:31">
      <c r="H79431" s="68"/>
      <c r="N79431" s="13"/>
      <c r="O79431" s="13"/>
      <c r="P79431" s="13"/>
      <c r="V79431" s="68"/>
      <c r="AB79431" s="13"/>
      <c r="AC79431"/>
      <c r="AD79431"/>
      <c r="AE79431"/>
    </row>
    <row r="79432" spans="8:31">
      <c r="H79432" s="68"/>
      <c r="N79432" s="13"/>
      <c r="O79432" s="13"/>
      <c r="P79432" s="13"/>
      <c r="V79432" s="68"/>
      <c r="AB79432" s="13"/>
      <c r="AC79432"/>
      <c r="AD79432"/>
      <c r="AE79432"/>
    </row>
    <row r="79433" spans="8:31">
      <c r="H79433" s="68"/>
      <c r="N79433" s="13"/>
      <c r="O79433" s="13"/>
      <c r="P79433" s="13"/>
      <c r="V79433" s="68"/>
      <c r="AB79433" s="13"/>
      <c r="AC79433"/>
      <c r="AD79433"/>
      <c r="AE79433"/>
    </row>
    <row r="79434" spans="8:31">
      <c r="H79434" s="68"/>
      <c r="N79434" s="13"/>
      <c r="O79434" s="13"/>
      <c r="P79434" s="13"/>
      <c r="V79434" s="68"/>
      <c r="AB79434" s="13"/>
      <c r="AC79434"/>
      <c r="AD79434"/>
      <c r="AE79434"/>
    </row>
    <row r="79435" spans="8:31">
      <c r="H79435" s="68"/>
      <c r="N79435" s="13"/>
      <c r="O79435" s="13"/>
      <c r="P79435" s="13"/>
      <c r="V79435" s="68"/>
      <c r="AB79435" s="13"/>
      <c r="AC79435"/>
      <c r="AD79435"/>
      <c r="AE79435"/>
    </row>
    <row r="79436" spans="8:31">
      <c r="H79436" s="68"/>
      <c r="N79436" s="13"/>
      <c r="O79436" s="13"/>
      <c r="P79436" s="13"/>
      <c r="V79436" s="68"/>
      <c r="AB79436" s="13"/>
      <c r="AC79436"/>
      <c r="AD79436"/>
      <c r="AE79436"/>
    </row>
    <row r="79437" spans="8:31">
      <c r="H79437" s="68"/>
      <c r="N79437" s="13"/>
      <c r="O79437" s="13"/>
      <c r="P79437" s="13"/>
      <c r="V79437" s="68"/>
      <c r="AB79437" s="13"/>
      <c r="AC79437"/>
      <c r="AD79437"/>
      <c r="AE79437"/>
    </row>
    <row r="79438" spans="8:31">
      <c r="H79438" s="68"/>
      <c r="N79438" s="13"/>
      <c r="O79438" s="13"/>
      <c r="P79438" s="13"/>
      <c r="V79438" s="68"/>
      <c r="AB79438" s="13"/>
      <c r="AC79438"/>
      <c r="AD79438"/>
      <c r="AE79438"/>
    </row>
    <row r="79439" spans="8:31">
      <c r="H79439" s="68"/>
      <c r="N79439" s="13"/>
      <c r="O79439" s="13"/>
      <c r="P79439" s="13"/>
      <c r="V79439" s="68"/>
      <c r="AB79439" s="13"/>
      <c r="AC79439"/>
      <c r="AD79439"/>
      <c r="AE79439"/>
    </row>
    <row r="79440" spans="8:31">
      <c r="H79440" s="68"/>
      <c r="N79440" s="13"/>
      <c r="O79440" s="13"/>
      <c r="P79440" s="13"/>
      <c r="V79440" s="68"/>
      <c r="AB79440" s="13"/>
      <c r="AC79440"/>
      <c r="AD79440"/>
      <c r="AE79440"/>
    </row>
    <row r="79441" spans="8:31">
      <c r="H79441" s="68"/>
      <c r="N79441" s="13"/>
      <c r="O79441" s="13"/>
      <c r="P79441" s="13"/>
      <c r="V79441" s="68"/>
      <c r="AB79441" s="13"/>
      <c r="AC79441"/>
      <c r="AD79441"/>
      <c r="AE79441"/>
    </row>
    <row r="79442" spans="8:31">
      <c r="H79442" s="68"/>
      <c r="N79442" s="13"/>
      <c r="O79442" s="13"/>
      <c r="P79442" s="13"/>
      <c r="V79442" s="68"/>
      <c r="AB79442" s="13"/>
      <c r="AC79442"/>
      <c r="AD79442"/>
      <c r="AE79442"/>
    </row>
    <row r="79443" spans="8:31">
      <c r="H79443" s="68"/>
      <c r="N79443" s="13"/>
      <c r="O79443" s="13"/>
      <c r="P79443" s="13"/>
      <c r="V79443" s="68"/>
      <c r="AB79443" s="13"/>
      <c r="AC79443"/>
      <c r="AD79443"/>
      <c r="AE79443"/>
    </row>
    <row r="79444" spans="8:31">
      <c r="H79444" s="68"/>
      <c r="N79444" s="13"/>
      <c r="O79444" s="13"/>
      <c r="P79444" s="13"/>
      <c r="V79444" s="68"/>
      <c r="AB79444" s="13"/>
      <c r="AC79444"/>
      <c r="AD79444"/>
      <c r="AE79444"/>
    </row>
    <row r="79445" spans="8:31">
      <c r="H79445" s="68"/>
      <c r="N79445" s="13"/>
      <c r="O79445" s="13"/>
      <c r="P79445" s="13"/>
      <c r="V79445" s="68"/>
      <c r="AB79445" s="13"/>
      <c r="AC79445"/>
      <c r="AD79445"/>
      <c r="AE79445"/>
    </row>
    <row r="79446" spans="8:31">
      <c r="H79446" s="68"/>
      <c r="N79446" s="13"/>
      <c r="O79446" s="13"/>
      <c r="P79446" s="13"/>
      <c r="V79446" s="68"/>
      <c r="AB79446" s="13"/>
      <c r="AC79446"/>
      <c r="AD79446"/>
      <c r="AE79446"/>
    </row>
    <row r="79447" spans="8:31">
      <c r="H79447" s="68"/>
      <c r="N79447" s="13"/>
      <c r="O79447" s="13"/>
      <c r="P79447" s="13"/>
      <c r="V79447" s="68"/>
      <c r="AB79447" s="13"/>
      <c r="AC79447"/>
      <c r="AD79447"/>
      <c r="AE79447"/>
    </row>
    <row r="79448" spans="8:31">
      <c r="H79448" s="68"/>
      <c r="N79448" s="13"/>
      <c r="O79448" s="13"/>
      <c r="P79448" s="13"/>
      <c r="V79448" s="68"/>
      <c r="AB79448" s="13"/>
      <c r="AC79448"/>
      <c r="AD79448"/>
      <c r="AE79448"/>
    </row>
    <row r="79449" spans="8:31">
      <c r="H79449" s="68"/>
      <c r="N79449" s="13"/>
      <c r="O79449" s="13"/>
      <c r="P79449" s="13"/>
      <c r="V79449" s="68"/>
      <c r="AB79449" s="13"/>
      <c r="AC79449"/>
      <c r="AD79449"/>
      <c r="AE79449"/>
    </row>
    <row r="79450" spans="8:31">
      <c r="H79450" s="68"/>
      <c r="N79450" s="13"/>
      <c r="O79450" s="13"/>
      <c r="P79450" s="13"/>
      <c r="V79450" s="68"/>
      <c r="AB79450" s="13"/>
      <c r="AC79450"/>
      <c r="AD79450"/>
      <c r="AE79450"/>
    </row>
    <row r="79451" spans="8:31">
      <c r="H79451" s="68"/>
      <c r="N79451" s="13"/>
      <c r="O79451" s="13"/>
      <c r="P79451" s="13"/>
      <c r="V79451" s="68"/>
      <c r="AB79451" s="13"/>
      <c r="AC79451"/>
      <c r="AD79451"/>
      <c r="AE79451"/>
    </row>
    <row r="79452" spans="8:31">
      <c r="H79452" s="68"/>
      <c r="N79452" s="13"/>
      <c r="O79452" s="13"/>
      <c r="P79452" s="13"/>
      <c r="V79452" s="68"/>
      <c r="AB79452" s="13"/>
      <c r="AC79452"/>
      <c r="AD79452"/>
      <c r="AE79452"/>
    </row>
    <row r="79453" spans="8:31">
      <c r="H79453" s="68"/>
      <c r="N79453" s="13"/>
      <c r="O79453" s="13"/>
      <c r="P79453" s="13"/>
      <c r="V79453" s="68"/>
      <c r="AB79453" s="13"/>
      <c r="AC79453"/>
      <c r="AD79453"/>
      <c r="AE79453"/>
    </row>
    <row r="79454" spans="8:31">
      <c r="H79454" s="68"/>
      <c r="N79454" s="13"/>
      <c r="O79454" s="13"/>
      <c r="P79454" s="13"/>
      <c r="V79454" s="68"/>
      <c r="AB79454" s="13"/>
      <c r="AC79454"/>
      <c r="AD79454"/>
      <c r="AE79454"/>
    </row>
    <row r="79455" spans="8:31">
      <c r="H79455" s="68"/>
      <c r="N79455" s="13"/>
      <c r="O79455" s="13"/>
      <c r="P79455" s="13"/>
      <c r="V79455" s="68"/>
      <c r="AB79455" s="13"/>
      <c r="AC79455"/>
      <c r="AD79455"/>
      <c r="AE79455"/>
    </row>
    <row r="79456" spans="8:31">
      <c r="H79456" s="68"/>
      <c r="N79456" s="13"/>
      <c r="O79456" s="13"/>
      <c r="P79456" s="13"/>
      <c r="V79456" s="68"/>
      <c r="AB79456" s="13"/>
      <c r="AC79456"/>
      <c r="AD79456"/>
      <c r="AE79456"/>
    </row>
    <row r="79457" spans="8:31">
      <c r="H79457" s="68"/>
      <c r="N79457" s="13"/>
      <c r="O79457" s="13"/>
      <c r="P79457" s="13"/>
      <c r="V79457" s="68"/>
      <c r="AB79457" s="13"/>
      <c r="AC79457"/>
      <c r="AD79457"/>
      <c r="AE79457"/>
    </row>
    <row r="79458" spans="8:31">
      <c r="H79458" s="68"/>
      <c r="N79458" s="13"/>
      <c r="O79458" s="13"/>
      <c r="P79458" s="13"/>
      <c r="V79458" s="68"/>
      <c r="AB79458" s="13"/>
      <c r="AC79458"/>
      <c r="AD79458"/>
      <c r="AE79458"/>
    </row>
    <row r="79459" spans="8:31">
      <c r="H79459" s="68"/>
      <c r="N79459" s="13"/>
      <c r="O79459" s="13"/>
      <c r="P79459" s="13"/>
      <c r="V79459" s="68"/>
      <c r="AB79459" s="13"/>
      <c r="AC79459"/>
      <c r="AD79459"/>
      <c r="AE79459"/>
    </row>
    <row r="79460" spans="8:31">
      <c r="H79460" s="68"/>
      <c r="N79460" s="13"/>
      <c r="O79460" s="13"/>
      <c r="P79460" s="13"/>
      <c r="V79460" s="68"/>
      <c r="AB79460" s="13"/>
      <c r="AC79460"/>
      <c r="AD79460"/>
      <c r="AE79460"/>
    </row>
    <row r="79461" spans="8:31">
      <c r="H79461" s="68"/>
      <c r="N79461" s="13"/>
      <c r="O79461" s="13"/>
      <c r="P79461" s="13"/>
      <c r="V79461" s="68"/>
      <c r="AB79461" s="13"/>
      <c r="AC79461"/>
      <c r="AD79461"/>
      <c r="AE79461"/>
    </row>
    <row r="79462" spans="8:31">
      <c r="H79462" s="68"/>
      <c r="N79462" s="13"/>
      <c r="O79462" s="13"/>
      <c r="P79462" s="13"/>
      <c r="V79462" s="68"/>
      <c r="AB79462" s="13"/>
      <c r="AC79462"/>
      <c r="AD79462"/>
      <c r="AE79462"/>
    </row>
    <row r="79463" spans="8:31">
      <c r="H79463" s="68"/>
      <c r="N79463" s="13"/>
      <c r="O79463" s="13"/>
      <c r="P79463" s="13"/>
      <c r="V79463" s="68"/>
      <c r="AB79463" s="13"/>
      <c r="AC79463"/>
      <c r="AD79463"/>
      <c r="AE79463"/>
    </row>
    <row r="79464" spans="8:31">
      <c r="H79464" s="68"/>
      <c r="N79464" s="13"/>
      <c r="O79464" s="13"/>
      <c r="P79464" s="13"/>
      <c r="V79464" s="68"/>
      <c r="AB79464" s="13"/>
      <c r="AC79464"/>
      <c r="AD79464"/>
      <c r="AE79464"/>
    </row>
    <row r="79465" spans="8:31">
      <c r="H79465" s="68"/>
      <c r="N79465" s="13"/>
      <c r="O79465" s="13"/>
      <c r="P79465" s="13"/>
      <c r="V79465" s="68"/>
      <c r="AB79465" s="13"/>
      <c r="AC79465"/>
      <c r="AD79465"/>
      <c r="AE79465"/>
    </row>
    <row r="79466" spans="8:31">
      <c r="H79466" s="68"/>
      <c r="N79466" s="13"/>
      <c r="O79466" s="13"/>
      <c r="P79466" s="13"/>
      <c r="V79466" s="68"/>
      <c r="AB79466" s="13"/>
      <c r="AC79466"/>
      <c r="AD79466"/>
      <c r="AE79466"/>
    </row>
    <row r="79467" spans="8:31">
      <c r="H79467" s="68"/>
      <c r="N79467" s="13"/>
      <c r="O79467" s="13"/>
      <c r="P79467" s="13"/>
      <c r="V79467" s="68"/>
      <c r="AB79467" s="13"/>
      <c r="AC79467"/>
      <c r="AD79467"/>
      <c r="AE79467"/>
    </row>
    <row r="79468" spans="8:31">
      <c r="H79468" s="68"/>
      <c r="N79468" s="13"/>
      <c r="O79468" s="13"/>
      <c r="P79468" s="13"/>
      <c r="V79468" s="68"/>
      <c r="AB79468" s="13"/>
      <c r="AC79468"/>
      <c r="AD79468"/>
      <c r="AE79468"/>
    </row>
    <row r="79469" spans="8:31">
      <c r="H79469" s="68"/>
      <c r="N79469" s="13"/>
      <c r="O79469" s="13"/>
      <c r="P79469" s="13"/>
      <c r="V79469" s="68"/>
      <c r="AB79469" s="13"/>
      <c r="AC79469"/>
      <c r="AD79469"/>
      <c r="AE79469"/>
    </row>
    <row r="79470" spans="8:31">
      <c r="H79470" s="68"/>
      <c r="N79470" s="13"/>
      <c r="O79470" s="13"/>
      <c r="P79470" s="13"/>
      <c r="V79470" s="68"/>
      <c r="AB79470" s="13"/>
      <c r="AC79470"/>
      <c r="AD79470"/>
      <c r="AE79470"/>
    </row>
    <row r="79471" spans="8:31">
      <c r="H79471" s="68"/>
      <c r="N79471" s="13"/>
      <c r="O79471" s="13"/>
      <c r="P79471" s="13"/>
      <c r="V79471" s="68"/>
      <c r="AB79471" s="13"/>
      <c r="AC79471"/>
      <c r="AD79471"/>
      <c r="AE79471"/>
    </row>
    <row r="79472" spans="8:31">
      <c r="H79472" s="68"/>
      <c r="N79472" s="13"/>
      <c r="O79472" s="13"/>
      <c r="P79472" s="13"/>
      <c r="V79472" s="68"/>
      <c r="AB79472" s="13"/>
      <c r="AC79472"/>
      <c r="AD79472"/>
      <c r="AE79472"/>
    </row>
    <row r="79473" spans="8:31">
      <c r="H79473" s="68"/>
      <c r="N79473" s="13"/>
      <c r="O79473" s="13"/>
      <c r="P79473" s="13"/>
      <c r="V79473" s="68"/>
      <c r="AB79473" s="13"/>
      <c r="AC79473"/>
      <c r="AD79473"/>
      <c r="AE79473"/>
    </row>
    <row r="79474" spans="8:31">
      <c r="H79474" s="68"/>
      <c r="N79474" s="13"/>
      <c r="O79474" s="13"/>
      <c r="P79474" s="13"/>
      <c r="V79474" s="68"/>
      <c r="AB79474" s="13"/>
      <c r="AC79474"/>
      <c r="AD79474"/>
      <c r="AE79474"/>
    </row>
    <row r="79475" spans="8:31">
      <c r="H79475" s="68"/>
      <c r="N79475" s="13"/>
      <c r="O79475" s="13"/>
      <c r="P79475" s="13"/>
      <c r="V79475" s="68"/>
      <c r="AB79475" s="13"/>
      <c r="AC79475"/>
      <c r="AD79475"/>
      <c r="AE79475"/>
    </row>
    <row r="79476" spans="8:31">
      <c r="H79476" s="68"/>
      <c r="N79476" s="13"/>
      <c r="O79476" s="13"/>
      <c r="P79476" s="13"/>
      <c r="V79476" s="68"/>
      <c r="AB79476" s="13"/>
      <c r="AC79476"/>
      <c r="AD79476"/>
      <c r="AE79476"/>
    </row>
    <row r="79477" spans="8:31">
      <c r="H79477" s="68"/>
      <c r="N79477" s="13"/>
      <c r="O79477" s="13"/>
      <c r="P79477" s="13"/>
      <c r="V79477" s="68"/>
      <c r="AB79477" s="13"/>
      <c r="AC79477"/>
      <c r="AD79477"/>
      <c r="AE79477"/>
    </row>
    <row r="79478" spans="8:31">
      <c r="H79478" s="68"/>
      <c r="N79478" s="13"/>
      <c r="O79478" s="13"/>
      <c r="P79478" s="13"/>
      <c r="V79478" s="68"/>
      <c r="AB79478" s="13"/>
      <c r="AC79478"/>
      <c r="AD79478"/>
      <c r="AE79478"/>
    </row>
    <row r="79479" spans="8:31">
      <c r="H79479" s="68"/>
      <c r="N79479" s="13"/>
      <c r="O79479" s="13"/>
      <c r="P79479" s="13"/>
      <c r="V79479" s="68"/>
      <c r="AB79479" s="13"/>
      <c r="AC79479"/>
      <c r="AD79479"/>
      <c r="AE79479"/>
    </row>
    <row r="79480" spans="8:31">
      <c r="H79480" s="68"/>
      <c r="N79480" s="13"/>
      <c r="O79480" s="13"/>
      <c r="P79480" s="13"/>
      <c r="V79480" s="68"/>
      <c r="AB79480" s="13"/>
      <c r="AC79480"/>
      <c r="AD79480"/>
      <c r="AE79480"/>
    </row>
    <row r="79481" spans="8:31">
      <c r="H79481" s="68"/>
      <c r="N79481" s="13"/>
      <c r="O79481" s="13"/>
      <c r="P79481" s="13"/>
      <c r="V79481" s="68"/>
      <c r="AB79481" s="13"/>
      <c r="AC79481"/>
      <c r="AD79481"/>
      <c r="AE79481"/>
    </row>
    <row r="79482" spans="8:31">
      <c r="H79482" s="68"/>
      <c r="N79482" s="13"/>
      <c r="O79482" s="13"/>
      <c r="P79482" s="13"/>
      <c r="V79482" s="68"/>
      <c r="AB79482" s="13"/>
      <c r="AC79482"/>
      <c r="AD79482"/>
      <c r="AE79482"/>
    </row>
    <row r="79483" spans="8:31">
      <c r="H79483" s="68"/>
      <c r="N79483" s="13"/>
      <c r="O79483" s="13"/>
      <c r="P79483" s="13"/>
      <c r="V79483" s="68"/>
      <c r="AB79483" s="13"/>
      <c r="AC79483"/>
      <c r="AD79483"/>
      <c r="AE79483"/>
    </row>
    <row r="79484" spans="8:31">
      <c r="H79484" s="68"/>
      <c r="N79484" s="13"/>
      <c r="O79484" s="13"/>
      <c r="P79484" s="13"/>
      <c r="V79484" s="68"/>
      <c r="AB79484" s="13"/>
      <c r="AC79484"/>
      <c r="AD79484"/>
      <c r="AE79484"/>
    </row>
    <row r="79485" spans="8:31">
      <c r="H79485" s="68"/>
      <c r="N79485" s="13"/>
      <c r="O79485" s="13"/>
      <c r="P79485" s="13"/>
      <c r="V79485" s="68"/>
      <c r="AB79485" s="13"/>
      <c r="AC79485"/>
      <c r="AD79485"/>
      <c r="AE79485"/>
    </row>
    <row r="79486" spans="8:31">
      <c r="H79486" s="68"/>
      <c r="N79486" s="13"/>
      <c r="O79486" s="13"/>
      <c r="P79486" s="13"/>
      <c r="V79486" s="68"/>
      <c r="AB79486" s="13"/>
      <c r="AC79486"/>
      <c r="AD79486"/>
      <c r="AE79486"/>
    </row>
    <row r="79487" spans="8:31">
      <c r="H79487" s="68"/>
      <c r="N79487" s="13"/>
      <c r="O79487" s="13"/>
      <c r="P79487" s="13"/>
      <c r="V79487" s="68"/>
      <c r="AB79487" s="13"/>
      <c r="AC79487"/>
      <c r="AD79487"/>
      <c r="AE79487"/>
    </row>
    <row r="79488" spans="8:31">
      <c r="H79488" s="68"/>
      <c r="N79488" s="13"/>
      <c r="O79488" s="13"/>
      <c r="P79488" s="13"/>
      <c r="V79488" s="68"/>
      <c r="AB79488" s="13"/>
      <c r="AC79488"/>
      <c r="AD79488"/>
      <c r="AE79488"/>
    </row>
    <row r="79489" spans="8:31">
      <c r="H79489" s="68"/>
      <c r="N79489" s="13"/>
      <c r="O79489" s="13"/>
      <c r="P79489" s="13"/>
      <c r="V79489" s="68"/>
      <c r="AB79489" s="13"/>
      <c r="AC79489"/>
      <c r="AD79489"/>
      <c r="AE79489"/>
    </row>
    <row r="79490" spans="8:31">
      <c r="H79490" s="68"/>
      <c r="N79490" s="13"/>
      <c r="O79490" s="13"/>
      <c r="P79490" s="13"/>
      <c r="V79490" s="68"/>
      <c r="AB79490" s="13"/>
      <c r="AC79490"/>
      <c r="AD79490"/>
      <c r="AE79490"/>
    </row>
    <row r="79491" spans="8:31">
      <c r="H79491" s="68"/>
      <c r="N79491" s="13"/>
      <c r="O79491" s="13"/>
      <c r="P79491" s="13"/>
      <c r="V79491" s="68"/>
      <c r="AB79491" s="13"/>
    </row>
    <row r="79492" spans="8:31">
      <c r="H79492" s="68"/>
      <c r="N79492" s="13"/>
      <c r="O79492" s="13"/>
      <c r="P79492" s="13"/>
      <c r="V79492" s="68"/>
      <c r="AB79492" s="13"/>
    </row>
    <row r="79493" spans="8:31">
      <c r="H79493" s="68"/>
      <c r="N79493" s="13"/>
      <c r="O79493" s="13"/>
      <c r="P79493" s="13"/>
      <c r="V79493" s="68"/>
      <c r="AB79493" s="13"/>
    </row>
    <row r="79494" spans="8:31">
      <c r="H79494" s="68"/>
      <c r="N79494" s="13"/>
      <c r="O79494" s="13"/>
      <c r="P79494" s="13"/>
      <c r="V79494" s="68"/>
      <c r="AB79494" s="13"/>
    </row>
    <row r="79495" spans="8:31">
      <c r="H79495" s="68"/>
      <c r="N79495" s="13"/>
      <c r="O79495" s="13"/>
      <c r="P79495" s="13"/>
      <c r="V79495" s="68"/>
      <c r="AB79495" s="13"/>
    </row>
    <row r="79496" spans="8:31">
      <c r="H79496" s="68"/>
      <c r="N79496" s="13"/>
      <c r="O79496" s="13"/>
      <c r="P79496" s="13"/>
      <c r="V79496" s="68"/>
      <c r="AB79496" s="13"/>
      <c r="AD79496"/>
      <c r="AE79496"/>
    </row>
    <row r="79497" spans="8:31">
      <c r="H79497" s="68"/>
      <c r="N79497" s="13"/>
      <c r="O79497" s="13"/>
      <c r="P79497" s="13"/>
      <c r="V79497" s="68"/>
      <c r="AB79497" s="13"/>
      <c r="AD79497"/>
      <c r="AE79497"/>
    </row>
    <row r="79498" spans="8:31">
      <c r="H79498" s="68"/>
      <c r="N79498" s="13"/>
      <c r="O79498" s="13"/>
      <c r="P79498" s="13"/>
      <c r="V79498" s="68"/>
      <c r="AB79498" s="13"/>
    </row>
    <row r="79499" spans="8:31">
      <c r="H79499" s="68"/>
      <c r="N79499" s="13"/>
      <c r="O79499" s="13"/>
      <c r="P79499" s="13"/>
      <c r="V79499" s="68"/>
      <c r="AB79499" s="13"/>
    </row>
    <row r="79500" spans="8:31">
      <c r="H79500" s="68"/>
      <c r="N79500" s="13"/>
      <c r="O79500" s="13"/>
      <c r="P79500" s="13"/>
      <c r="V79500" s="68"/>
      <c r="AB79500" s="13"/>
    </row>
    <row r="79501" spans="8:31">
      <c r="H79501" s="68"/>
      <c r="N79501" s="13"/>
      <c r="O79501" s="13"/>
      <c r="P79501" s="13"/>
      <c r="V79501" s="68"/>
      <c r="AB79501" s="13"/>
    </row>
    <row r="79502" spans="8:31">
      <c r="H79502" s="68"/>
      <c r="N79502" s="13"/>
      <c r="O79502" s="13"/>
      <c r="P79502" s="13"/>
      <c r="V79502" s="68"/>
      <c r="AB79502" s="13"/>
    </row>
    <row r="79503" spans="8:31">
      <c r="H79503" s="68"/>
      <c r="N79503" s="13"/>
      <c r="O79503" s="13"/>
      <c r="P79503" s="13"/>
      <c r="V79503" s="68"/>
      <c r="AB79503" s="13"/>
      <c r="AD79503"/>
      <c r="AE79503"/>
    </row>
    <row r="79504" spans="8:31">
      <c r="H79504" s="68"/>
      <c r="N79504" s="13"/>
      <c r="O79504" s="13"/>
      <c r="P79504" s="13"/>
      <c r="V79504" s="68"/>
      <c r="AB79504" s="13"/>
      <c r="AD79504"/>
      <c r="AE79504"/>
    </row>
    <row r="79505" spans="8:31">
      <c r="H79505" s="68"/>
      <c r="N79505" s="13"/>
      <c r="O79505" s="13"/>
      <c r="P79505" s="13"/>
      <c r="V79505" s="68"/>
      <c r="AB79505" s="13"/>
    </row>
    <row r="79506" spans="8:31">
      <c r="H79506" s="68"/>
      <c r="N79506" s="13"/>
      <c r="O79506" s="13"/>
      <c r="P79506" s="13"/>
      <c r="V79506" s="68"/>
      <c r="AB79506" s="13"/>
    </row>
    <row r="79507" spans="8:31">
      <c r="H79507" s="68"/>
      <c r="N79507" s="13"/>
      <c r="O79507" s="13"/>
      <c r="P79507" s="13"/>
      <c r="V79507" s="68"/>
      <c r="AB79507" s="13"/>
    </row>
    <row r="79508" spans="8:31">
      <c r="H79508" s="68"/>
      <c r="N79508" s="13"/>
      <c r="O79508" s="13"/>
      <c r="P79508" s="13"/>
      <c r="V79508" s="68"/>
      <c r="AB79508" s="13"/>
    </row>
    <row r="79509" spans="8:31">
      <c r="H79509" s="68"/>
      <c r="N79509" s="13"/>
      <c r="O79509" s="13"/>
      <c r="P79509" s="13"/>
      <c r="V79509" s="68"/>
      <c r="AB79509" s="13"/>
    </row>
    <row r="79510" spans="8:31">
      <c r="H79510" s="68"/>
      <c r="N79510" s="13"/>
      <c r="O79510" s="13"/>
      <c r="P79510" s="13"/>
      <c r="V79510" s="68"/>
      <c r="AB79510" s="13"/>
    </row>
    <row r="79511" spans="8:31">
      <c r="H79511" s="68"/>
      <c r="N79511" s="13"/>
      <c r="O79511" s="13"/>
      <c r="P79511" s="13"/>
      <c r="V79511" s="68"/>
      <c r="AB79511" s="13"/>
    </row>
    <row r="79512" spans="8:31">
      <c r="H79512" s="68"/>
      <c r="N79512" s="13"/>
      <c r="O79512" s="13"/>
      <c r="P79512" s="13"/>
      <c r="V79512" s="68"/>
      <c r="AB79512" s="13"/>
    </row>
    <row r="79513" spans="8:31">
      <c r="H79513" s="68"/>
      <c r="N79513" s="13"/>
      <c r="O79513" s="13"/>
      <c r="P79513" s="13"/>
      <c r="V79513" s="68"/>
      <c r="AB79513" s="13"/>
      <c r="AC79513"/>
      <c r="AD79513"/>
      <c r="AE79513"/>
    </row>
    <row r="79514" spans="8:31">
      <c r="H79514" s="68"/>
      <c r="N79514" s="13"/>
      <c r="O79514" s="13"/>
      <c r="P79514" s="13"/>
      <c r="V79514" s="68"/>
      <c r="AB79514" s="13"/>
      <c r="AC79514"/>
      <c r="AD79514"/>
      <c r="AE79514"/>
    </row>
    <row r="79515" spans="8:31">
      <c r="H79515" s="68"/>
      <c r="N79515" s="13"/>
      <c r="O79515" s="13"/>
      <c r="P79515" s="13"/>
      <c r="V79515" s="68"/>
      <c r="AB79515" s="13"/>
      <c r="AC79515"/>
      <c r="AD79515"/>
      <c r="AE79515"/>
    </row>
    <row r="79516" spans="8:31">
      <c r="H79516" s="68"/>
      <c r="N79516" s="13"/>
      <c r="O79516" s="13"/>
      <c r="P79516" s="13"/>
      <c r="V79516" s="68"/>
      <c r="AB79516" s="13"/>
      <c r="AC79516"/>
      <c r="AD79516"/>
      <c r="AE79516"/>
    </row>
    <row r="79517" spans="8:31">
      <c r="H79517" s="68"/>
      <c r="N79517" s="13"/>
      <c r="O79517" s="13"/>
      <c r="P79517" s="13"/>
      <c r="V79517" s="68"/>
      <c r="AB79517" s="13"/>
      <c r="AC79517"/>
      <c r="AD79517"/>
      <c r="AE79517"/>
    </row>
    <row r="79518" spans="8:31">
      <c r="H79518" s="68"/>
      <c r="N79518" s="13"/>
      <c r="O79518" s="13"/>
      <c r="P79518" s="13"/>
      <c r="V79518" s="68"/>
      <c r="AB79518" s="13"/>
      <c r="AC79518"/>
      <c r="AD79518"/>
      <c r="AE79518"/>
    </row>
    <row r="79519" spans="8:31">
      <c r="H79519" s="68"/>
      <c r="N79519" s="13"/>
      <c r="O79519" s="13"/>
      <c r="P79519" s="13"/>
      <c r="V79519" s="68"/>
      <c r="AB79519" s="13"/>
      <c r="AC79519"/>
      <c r="AD79519"/>
      <c r="AE79519"/>
    </row>
    <row r="79520" spans="8:31">
      <c r="H79520" s="68"/>
      <c r="N79520" s="13"/>
      <c r="O79520" s="13"/>
      <c r="P79520" s="13"/>
      <c r="V79520" s="68"/>
      <c r="AB79520" s="13"/>
      <c r="AC79520"/>
      <c r="AD79520"/>
      <c r="AE79520"/>
    </row>
    <row r="79521" spans="8:31">
      <c r="H79521" s="68"/>
      <c r="N79521" s="13"/>
      <c r="O79521" s="13"/>
      <c r="P79521" s="13"/>
      <c r="V79521" s="68"/>
      <c r="AB79521" s="13"/>
      <c r="AC79521"/>
      <c r="AD79521"/>
      <c r="AE79521"/>
    </row>
    <row r="79522" spans="8:31">
      <c r="H79522" s="68"/>
      <c r="N79522" s="13"/>
      <c r="O79522" s="13"/>
      <c r="P79522" s="13"/>
      <c r="V79522" s="68"/>
      <c r="AB79522" s="13"/>
      <c r="AC79522"/>
      <c r="AD79522"/>
      <c r="AE79522"/>
    </row>
    <row r="79523" spans="8:31">
      <c r="H79523" s="68"/>
      <c r="N79523" s="13"/>
      <c r="O79523" s="13"/>
      <c r="P79523" s="13"/>
      <c r="V79523" s="68"/>
      <c r="AB79523" s="13"/>
      <c r="AC79523"/>
      <c r="AD79523"/>
      <c r="AE79523"/>
    </row>
    <row r="79524" spans="8:31">
      <c r="H79524" s="68"/>
      <c r="N79524" s="13"/>
      <c r="O79524" s="13"/>
      <c r="P79524" s="13"/>
      <c r="V79524" s="68"/>
      <c r="AB79524" s="13"/>
      <c r="AC79524"/>
      <c r="AD79524"/>
      <c r="AE79524"/>
    </row>
    <row r="79525" spans="8:31">
      <c r="H79525" s="68"/>
      <c r="N79525" s="13"/>
      <c r="O79525" s="13"/>
      <c r="P79525" s="13"/>
      <c r="V79525" s="68"/>
      <c r="AB79525" s="13"/>
      <c r="AC79525"/>
      <c r="AD79525"/>
      <c r="AE79525"/>
    </row>
    <row r="79526" spans="8:31">
      <c r="H79526" s="68"/>
      <c r="N79526" s="13"/>
      <c r="O79526" s="13"/>
      <c r="P79526" s="13"/>
      <c r="V79526" s="68"/>
      <c r="AB79526" s="13"/>
      <c r="AC79526"/>
      <c r="AD79526"/>
      <c r="AE79526"/>
    </row>
    <row r="79527" spans="8:31">
      <c r="H79527" s="68"/>
      <c r="N79527" s="13"/>
      <c r="O79527" s="13"/>
      <c r="P79527" s="13"/>
      <c r="V79527" s="68"/>
      <c r="AB79527" s="13"/>
      <c r="AC79527"/>
      <c r="AD79527"/>
      <c r="AE79527"/>
    </row>
    <row r="79528" spans="8:31">
      <c r="H79528" s="68"/>
      <c r="N79528" s="13"/>
      <c r="O79528" s="13"/>
      <c r="P79528" s="13"/>
      <c r="V79528" s="68"/>
      <c r="AB79528" s="13"/>
      <c r="AC79528"/>
      <c r="AD79528"/>
      <c r="AE79528"/>
    </row>
    <row r="79529" spans="8:31">
      <c r="H79529" s="68"/>
      <c r="N79529" s="13"/>
      <c r="O79529" s="13"/>
      <c r="P79529" s="13"/>
      <c r="V79529" s="68"/>
      <c r="AB79529" s="13"/>
      <c r="AC79529"/>
      <c r="AD79529"/>
      <c r="AE79529"/>
    </row>
    <row r="79530" spans="8:31">
      <c r="H79530" s="68"/>
      <c r="N79530" s="13"/>
      <c r="O79530" s="13"/>
      <c r="P79530" s="13"/>
      <c r="V79530" s="68"/>
      <c r="AB79530" s="13"/>
      <c r="AC79530"/>
      <c r="AD79530"/>
      <c r="AE79530"/>
    </row>
    <row r="79531" spans="8:31">
      <c r="H79531" s="68"/>
      <c r="N79531" s="13"/>
      <c r="O79531" s="13"/>
      <c r="P79531" s="13"/>
      <c r="V79531" s="68"/>
      <c r="AB79531" s="13"/>
    </row>
    <row r="79532" spans="8:31">
      <c r="H79532" s="68"/>
      <c r="N79532" s="13"/>
      <c r="O79532" s="13"/>
      <c r="P79532" s="13"/>
      <c r="V79532" s="68"/>
      <c r="AB79532" s="13"/>
    </row>
    <row r="79533" spans="8:31">
      <c r="H79533" s="68"/>
      <c r="N79533" s="13"/>
      <c r="O79533" s="13"/>
      <c r="P79533" s="13"/>
      <c r="V79533" s="68"/>
      <c r="AB79533" s="13"/>
    </row>
    <row r="79534" spans="8:31">
      <c r="H79534" s="68"/>
      <c r="N79534" s="13"/>
      <c r="O79534" s="13"/>
      <c r="P79534" s="13"/>
      <c r="V79534" s="68"/>
      <c r="AB79534" s="13"/>
    </row>
    <row r="79535" spans="8:31">
      <c r="H79535" s="68"/>
      <c r="N79535" s="13"/>
      <c r="O79535" s="13"/>
      <c r="P79535" s="13"/>
      <c r="V79535" s="68"/>
      <c r="AB79535" s="13"/>
      <c r="AD79535"/>
      <c r="AE79535"/>
    </row>
    <row r="79536" spans="8:31">
      <c r="H79536" s="68"/>
      <c r="N79536" s="13"/>
      <c r="O79536" s="13"/>
      <c r="P79536" s="13"/>
      <c r="V79536" s="68"/>
      <c r="AB79536" s="13"/>
      <c r="AD79536"/>
      <c r="AE79536"/>
    </row>
    <row r="79537" spans="8:31">
      <c r="H79537" s="68"/>
      <c r="N79537" s="13"/>
      <c r="O79537" s="13"/>
      <c r="P79537" s="13"/>
      <c r="V79537" s="68"/>
      <c r="AB79537" s="13"/>
      <c r="AD79537"/>
      <c r="AE79537"/>
    </row>
    <row r="79538" spans="8:31">
      <c r="H79538" s="68"/>
      <c r="N79538" s="13"/>
      <c r="O79538" s="13"/>
      <c r="P79538" s="13"/>
      <c r="V79538" s="68"/>
      <c r="AB79538" s="13"/>
      <c r="AD79538"/>
      <c r="AE79538"/>
    </row>
    <row r="79539" spans="8:31">
      <c r="H79539" s="68"/>
      <c r="N79539" s="13"/>
      <c r="O79539" s="13"/>
      <c r="P79539" s="13"/>
      <c r="V79539" s="68"/>
      <c r="AB79539" s="13"/>
      <c r="AC79539"/>
      <c r="AD79539"/>
      <c r="AE79539"/>
    </row>
    <row r="79540" spans="8:31">
      <c r="H79540" s="68"/>
      <c r="N79540" s="13"/>
      <c r="O79540" s="13"/>
      <c r="P79540" s="13"/>
      <c r="V79540" s="68"/>
      <c r="AB79540" s="13"/>
      <c r="AC79540"/>
      <c r="AD79540"/>
      <c r="AE79540"/>
    </row>
    <row r="79541" spans="8:31">
      <c r="H79541" s="68"/>
      <c r="N79541" s="13"/>
      <c r="O79541" s="13"/>
      <c r="P79541" s="13"/>
      <c r="V79541" s="68"/>
      <c r="AB79541" s="13"/>
      <c r="AC79541"/>
      <c r="AD79541"/>
      <c r="AE79541"/>
    </row>
    <row r="79542" spans="8:31">
      <c r="H79542" s="68"/>
      <c r="N79542" s="13"/>
      <c r="O79542" s="13"/>
      <c r="P79542" s="13"/>
      <c r="V79542" s="68"/>
      <c r="AB79542" s="13"/>
      <c r="AC79542"/>
      <c r="AD79542"/>
      <c r="AE79542"/>
    </row>
    <row r="79543" spans="8:31">
      <c r="H79543" s="68"/>
      <c r="N79543" s="13"/>
      <c r="O79543" s="13"/>
      <c r="P79543" s="13"/>
      <c r="V79543" s="68"/>
      <c r="AB79543" s="13"/>
      <c r="AC79543"/>
      <c r="AD79543"/>
      <c r="AE79543"/>
    </row>
    <row r="79544" spans="8:31">
      <c r="H79544" s="68"/>
      <c r="N79544" s="13"/>
      <c r="O79544" s="13"/>
      <c r="P79544" s="13"/>
      <c r="V79544" s="68"/>
      <c r="AB79544" s="13"/>
      <c r="AC79544"/>
      <c r="AD79544"/>
      <c r="AE79544"/>
    </row>
    <row r="79545" spans="8:31">
      <c r="H79545" s="68"/>
      <c r="N79545" s="13"/>
      <c r="O79545" s="13"/>
      <c r="P79545" s="13"/>
      <c r="V79545" s="68"/>
      <c r="AB79545" s="13"/>
      <c r="AC79545"/>
      <c r="AD79545"/>
      <c r="AE79545"/>
    </row>
    <row r="79546" spans="8:31">
      <c r="H79546" s="68"/>
      <c r="N79546" s="13"/>
      <c r="O79546" s="13"/>
      <c r="P79546" s="13"/>
      <c r="V79546" s="68"/>
      <c r="AB79546" s="13"/>
      <c r="AC79546"/>
      <c r="AD79546"/>
      <c r="AE79546"/>
    </row>
    <row r="79547" spans="8:31">
      <c r="H79547" s="68"/>
      <c r="N79547" s="13"/>
      <c r="O79547" s="13"/>
      <c r="P79547" s="13"/>
      <c r="V79547" s="68"/>
      <c r="AB79547" s="13"/>
      <c r="AC79547"/>
      <c r="AD79547"/>
      <c r="AE79547"/>
    </row>
    <row r="79548" spans="8:31">
      <c r="H79548" s="68"/>
      <c r="N79548" s="13"/>
      <c r="O79548" s="13"/>
      <c r="P79548" s="13"/>
      <c r="V79548" s="68"/>
      <c r="AB79548" s="13"/>
      <c r="AC79548"/>
      <c r="AD79548"/>
      <c r="AE79548"/>
    </row>
    <row r="79549" spans="8:31">
      <c r="H79549" s="68"/>
      <c r="N79549" s="13"/>
      <c r="O79549" s="13"/>
      <c r="P79549" s="13"/>
      <c r="V79549" s="68"/>
      <c r="AB79549" s="13"/>
      <c r="AC79549"/>
      <c r="AD79549"/>
      <c r="AE79549"/>
    </row>
    <row r="79550" spans="8:31">
      <c r="H79550" s="68"/>
      <c r="N79550" s="13"/>
      <c r="O79550" s="13"/>
      <c r="P79550" s="13"/>
      <c r="V79550" s="68"/>
      <c r="AB79550" s="13"/>
      <c r="AC79550"/>
      <c r="AD79550"/>
      <c r="AE79550"/>
    </row>
    <row r="79551" spans="8:31">
      <c r="H79551" s="68"/>
      <c r="N79551" s="13"/>
      <c r="O79551" s="13"/>
      <c r="P79551" s="13"/>
      <c r="V79551" s="68"/>
      <c r="AB79551" s="13"/>
      <c r="AC79551"/>
      <c r="AD79551"/>
      <c r="AE79551"/>
    </row>
    <row r="79552" spans="8:31">
      <c r="H79552" s="68"/>
      <c r="N79552" s="13"/>
      <c r="O79552" s="13"/>
      <c r="P79552" s="13"/>
      <c r="V79552" s="68"/>
      <c r="AB79552" s="13"/>
      <c r="AC79552"/>
      <c r="AD79552"/>
      <c r="AE79552"/>
    </row>
    <row r="79553" spans="8:31">
      <c r="H79553" s="68"/>
      <c r="N79553" s="13"/>
      <c r="O79553" s="13"/>
      <c r="P79553" s="13"/>
      <c r="V79553" s="68"/>
      <c r="AB79553" s="13"/>
      <c r="AC79553"/>
      <c r="AD79553"/>
      <c r="AE79553"/>
    </row>
    <row r="79554" spans="8:31">
      <c r="H79554" s="68"/>
      <c r="N79554" s="13"/>
      <c r="O79554" s="13"/>
      <c r="P79554" s="13"/>
      <c r="V79554" s="68"/>
      <c r="AB79554" s="13"/>
      <c r="AC79554"/>
      <c r="AD79554"/>
      <c r="AE79554"/>
    </row>
    <row r="79555" spans="8:31">
      <c r="H79555" s="68"/>
      <c r="N79555" s="13"/>
      <c r="O79555" s="13"/>
      <c r="P79555" s="13"/>
      <c r="V79555" s="68"/>
      <c r="AB79555" s="13"/>
      <c r="AC79555"/>
      <c r="AD79555"/>
      <c r="AE79555"/>
    </row>
    <row r="79556" spans="8:31">
      <c r="H79556" s="68"/>
      <c r="N79556" s="13"/>
      <c r="O79556" s="13"/>
      <c r="P79556" s="13"/>
      <c r="V79556" s="68"/>
      <c r="AB79556" s="13"/>
      <c r="AC79556"/>
      <c r="AD79556"/>
      <c r="AE79556"/>
    </row>
    <row r="79557" spans="8:31">
      <c r="H79557" s="68"/>
      <c r="N79557" s="13"/>
      <c r="O79557" s="13"/>
      <c r="P79557" s="13"/>
      <c r="V79557" s="68"/>
      <c r="AB79557" s="13"/>
      <c r="AC79557"/>
      <c r="AD79557"/>
      <c r="AE79557"/>
    </row>
    <row r="79558" spans="8:31">
      <c r="H79558" s="68"/>
      <c r="N79558" s="13"/>
      <c r="O79558" s="13"/>
      <c r="P79558" s="13"/>
      <c r="V79558" s="68"/>
      <c r="AB79558" s="13"/>
      <c r="AC79558"/>
      <c r="AD79558"/>
      <c r="AE79558"/>
    </row>
    <row r="79559" spans="8:31">
      <c r="H79559" s="68"/>
      <c r="N79559" s="13"/>
      <c r="O79559" s="13"/>
      <c r="P79559" s="13"/>
      <c r="V79559" s="68"/>
      <c r="AB79559" s="13"/>
      <c r="AC79559"/>
      <c r="AD79559"/>
      <c r="AE79559"/>
    </row>
    <row r="79560" spans="8:31">
      <c r="H79560" s="68"/>
      <c r="N79560" s="13"/>
      <c r="O79560" s="13"/>
      <c r="P79560" s="13"/>
      <c r="V79560" s="68"/>
      <c r="AB79560" s="13"/>
      <c r="AC79560"/>
      <c r="AD79560"/>
      <c r="AE79560"/>
    </row>
    <row r="79561" spans="8:31">
      <c r="H79561" s="68"/>
      <c r="N79561" s="13"/>
      <c r="O79561" s="13"/>
      <c r="P79561" s="13"/>
      <c r="V79561" s="68"/>
      <c r="AB79561" s="13"/>
      <c r="AC79561"/>
      <c r="AD79561"/>
      <c r="AE79561"/>
    </row>
    <row r="79562" spans="8:31">
      <c r="H79562" s="68"/>
      <c r="N79562" s="13"/>
      <c r="O79562" s="13"/>
      <c r="P79562" s="13"/>
      <c r="V79562" s="68"/>
      <c r="AB79562" s="13"/>
      <c r="AC79562"/>
      <c r="AD79562"/>
      <c r="AE79562"/>
    </row>
    <row r="79563" spans="8:31">
      <c r="H79563" s="68"/>
      <c r="N79563" s="13"/>
      <c r="O79563" s="13"/>
      <c r="P79563" s="13"/>
      <c r="V79563" s="68"/>
      <c r="AB79563" s="13"/>
      <c r="AC79563"/>
      <c r="AD79563"/>
      <c r="AE79563"/>
    </row>
    <row r="79564" spans="8:31">
      <c r="H79564" s="68"/>
      <c r="N79564" s="13"/>
      <c r="O79564" s="13"/>
      <c r="P79564" s="13"/>
      <c r="V79564" s="68"/>
      <c r="AB79564" s="13"/>
      <c r="AC79564"/>
      <c r="AD79564"/>
      <c r="AE79564"/>
    </row>
    <row r="79565" spans="8:31">
      <c r="H79565" s="68"/>
      <c r="N79565" s="13"/>
      <c r="O79565" s="13"/>
      <c r="P79565" s="13"/>
      <c r="V79565" s="68"/>
      <c r="AB79565" s="13"/>
      <c r="AC79565"/>
      <c r="AD79565"/>
      <c r="AE79565"/>
    </row>
    <row r="79566" spans="8:31">
      <c r="H79566" s="68"/>
      <c r="N79566" s="13"/>
      <c r="O79566" s="13"/>
      <c r="P79566" s="13"/>
      <c r="V79566" s="68"/>
      <c r="AB79566" s="13"/>
      <c r="AC79566"/>
      <c r="AD79566"/>
      <c r="AE79566"/>
    </row>
    <row r="79567" spans="8:31">
      <c r="H79567" s="68"/>
      <c r="N79567" s="13"/>
      <c r="O79567" s="13"/>
      <c r="P79567" s="13"/>
      <c r="V79567" s="68"/>
      <c r="AB79567" s="13"/>
      <c r="AC79567"/>
      <c r="AD79567"/>
      <c r="AE79567"/>
    </row>
    <row r="79568" spans="8:31">
      <c r="H79568" s="68"/>
      <c r="N79568" s="13"/>
      <c r="O79568" s="13"/>
      <c r="P79568" s="13"/>
      <c r="V79568" s="68"/>
      <c r="AB79568" s="13"/>
      <c r="AC79568"/>
      <c r="AD79568"/>
      <c r="AE79568"/>
    </row>
    <row r="79569" spans="8:31">
      <c r="H79569" s="68"/>
      <c r="N79569" s="13"/>
      <c r="O79569" s="13"/>
      <c r="P79569" s="13"/>
      <c r="V79569" s="68"/>
      <c r="AB79569" s="13"/>
      <c r="AC79569"/>
      <c r="AD79569"/>
      <c r="AE79569"/>
    </row>
    <row r="79570" spans="8:31">
      <c r="H79570" s="68"/>
      <c r="N79570" s="13"/>
      <c r="O79570" s="13"/>
      <c r="P79570" s="13"/>
      <c r="V79570" s="68"/>
      <c r="AB79570" s="13"/>
      <c r="AC79570"/>
      <c r="AD79570"/>
      <c r="AE79570"/>
    </row>
    <row r="79571" spans="8:31">
      <c r="H79571" s="68"/>
      <c r="N79571" s="13"/>
      <c r="O79571" s="13"/>
      <c r="P79571" s="13"/>
      <c r="V79571" s="68"/>
      <c r="AB79571" s="13"/>
      <c r="AC79571"/>
      <c r="AD79571"/>
      <c r="AE79571"/>
    </row>
    <row r="79572" spans="8:31">
      <c r="H79572" s="68"/>
      <c r="N79572" s="13"/>
      <c r="O79572" s="13"/>
      <c r="P79572" s="13"/>
      <c r="V79572" s="68"/>
      <c r="AB79572" s="13"/>
      <c r="AC79572"/>
      <c r="AD79572"/>
      <c r="AE79572"/>
    </row>
    <row r="79573" spans="8:31">
      <c r="H79573" s="68"/>
      <c r="N79573" s="13"/>
      <c r="O79573" s="13"/>
      <c r="P79573" s="13"/>
      <c r="V79573" s="68"/>
      <c r="AB79573" s="13"/>
      <c r="AC79573"/>
      <c r="AD79573"/>
      <c r="AE79573"/>
    </row>
    <row r="79574" spans="8:31">
      <c r="H79574" s="68"/>
      <c r="N79574" s="13"/>
      <c r="O79574" s="13"/>
      <c r="P79574" s="13"/>
      <c r="V79574" s="68"/>
      <c r="AB79574" s="13"/>
      <c r="AC79574"/>
      <c r="AD79574"/>
      <c r="AE79574"/>
    </row>
    <row r="79575" spans="8:31">
      <c r="H79575" s="68"/>
      <c r="N79575" s="13"/>
      <c r="O79575" s="13"/>
      <c r="P79575" s="13"/>
      <c r="V79575" s="68"/>
      <c r="AB79575" s="13"/>
      <c r="AC79575"/>
      <c r="AD79575"/>
      <c r="AE79575"/>
    </row>
    <row r="79576" spans="8:31">
      <c r="H79576" s="68"/>
      <c r="N79576" s="13"/>
      <c r="O79576" s="13"/>
      <c r="P79576" s="13"/>
      <c r="V79576" s="68"/>
      <c r="AB79576" s="13"/>
      <c r="AC79576"/>
      <c r="AD79576"/>
      <c r="AE79576"/>
    </row>
    <row r="79577" spans="8:31">
      <c r="H79577" s="68"/>
      <c r="N79577" s="13"/>
      <c r="O79577" s="13"/>
      <c r="P79577" s="13"/>
      <c r="V79577" s="68"/>
      <c r="AB79577" s="13"/>
      <c r="AC79577"/>
      <c r="AD79577"/>
      <c r="AE79577"/>
    </row>
    <row r="79578" spans="8:31">
      <c r="H79578" s="68"/>
      <c r="N79578" s="13"/>
      <c r="O79578" s="13"/>
      <c r="P79578" s="13"/>
      <c r="V79578" s="68"/>
      <c r="AB79578" s="13"/>
      <c r="AC79578"/>
      <c r="AD79578"/>
      <c r="AE79578"/>
    </row>
    <row r="79579" spans="8:31">
      <c r="H79579" s="68"/>
      <c r="N79579" s="13"/>
      <c r="O79579" s="13"/>
      <c r="P79579" s="13"/>
      <c r="V79579" s="68"/>
      <c r="AB79579" s="13"/>
      <c r="AC79579"/>
      <c r="AD79579"/>
      <c r="AE79579"/>
    </row>
    <row r="79580" spans="8:31">
      <c r="H79580" s="68"/>
      <c r="N79580" s="13"/>
      <c r="O79580" s="13"/>
      <c r="P79580" s="13"/>
      <c r="V79580" s="68"/>
      <c r="AB79580" s="13"/>
      <c r="AC79580"/>
      <c r="AD79580"/>
      <c r="AE79580"/>
    </row>
    <row r="79581" spans="8:31">
      <c r="H79581" s="68"/>
      <c r="N79581" s="13"/>
      <c r="O79581" s="13"/>
      <c r="P79581" s="13"/>
      <c r="V79581" s="68"/>
      <c r="AB79581" s="13"/>
      <c r="AC79581"/>
      <c r="AD79581"/>
      <c r="AE79581"/>
    </row>
    <row r="79582" spans="8:31">
      <c r="H79582" s="68"/>
      <c r="N79582" s="13"/>
      <c r="O79582" s="13"/>
      <c r="P79582" s="13"/>
      <c r="V79582" s="68"/>
      <c r="AB79582" s="13"/>
      <c r="AC79582"/>
      <c r="AD79582"/>
      <c r="AE79582"/>
    </row>
    <row r="79583" spans="8:31">
      <c r="H79583" s="68"/>
      <c r="N79583" s="13"/>
      <c r="O79583" s="13"/>
      <c r="P79583" s="13"/>
      <c r="V79583" s="68"/>
      <c r="AB79583" s="13"/>
      <c r="AC79583"/>
      <c r="AD79583"/>
      <c r="AE79583"/>
    </row>
    <row r="79584" spans="8:31">
      <c r="H79584" s="68"/>
      <c r="N79584" s="13"/>
      <c r="O79584" s="13"/>
      <c r="P79584" s="13"/>
      <c r="V79584" s="68"/>
      <c r="AB79584" s="13"/>
      <c r="AC79584"/>
      <c r="AD79584"/>
      <c r="AE79584"/>
    </row>
    <row r="79585" spans="8:31">
      <c r="H79585" s="68"/>
      <c r="N79585" s="13"/>
      <c r="O79585" s="13"/>
      <c r="P79585" s="13"/>
      <c r="V79585" s="68"/>
      <c r="AB79585" s="13"/>
      <c r="AC79585"/>
      <c r="AD79585"/>
      <c r="AE79585"/>
    </row>
    <row r="79586" spans="8:31">
      <c r="H79586" s="68"/>
      <c r="N79586" s="13"/>
      <c r="O79586" s="13"/>
      <c r="P79586" s="13"/>
      <c r="V79586" s="68"/>
      <c r="AB79586" s="13"/>
      <c r="AC79586"/>
      <c r="AD79586"/>
      <c r="AE79586"/>
    </row>
    <row r="79587" spans="8:31">
      <c r="H79587" s="68"/>
      <c r="N79587" s="13"/>
      <c r="O79587" s="13"/>
      <c r="P79587" s="13"/>
      <c r="V79587" s="68"/>
      <c r="AB79587" s="13"/>
      <c r="AC79587"/>
      <c r="AD79587"/>
      <c r="AE79587"/>
    </row>
    <row r="79588" spans="8:31">
      <c r="H79588" s="68"/>
      <c r="N79588" s="13"/>
      <c r="O79588" s="13"/>
      <c r="P79588" s="13"/>
      <c r="V79588" s="68"/>
      <c r="AB79588" s="13"/>
      <c r="AC79588"/>
      <c r="AD79588"/>
      <c r="AE79588"/>
    </row>
    <row r="79589" spans="8:31">
      <c r="H79589" s="68"/>
      <c r="N79589" s="13"/>
      <c r="O79589" s="13"/>
      <c r="P79589" s="13"/>
      <c r="V79589" s="68"/>
      <c r="AB79589" s="13"/>
      <c r="AC79589"/>
      <c r="AD79589"/>
      <c r="AE79589"/>
    </row>
    <row r="79590" spans="8:31">
      <c r="H79590" s="68"/>
      <c r="N79590" s="13"/>
      <c r="O79590" s="13"/>
      <c r="P79590" s="13"/>
      <c r="V79590" s="68"/>
      <c r="AB79590" s="13"/>
      <c r="AC79590"/>
      <c r="AD79590"/>
      <c r="AE79590"/>
    </row>
    <row r="79591" spans="8:31">
      <c r="H79591" s="68"/>
      <c r="N79591" s="13"/>
      <c r="O79591" s="13"/>
      <c r="P79591" s="13"/>
      <c r="V79591" s="68"/>
      <c r="AB79591" s="13"/>
      <c r="AC79591"/>
      <c r="AD79591"/>
      <c r="AE79591"/>
    </row>
    <row r="79592" spans="8:31">
      <c r="H79592" s="68"/>
      <c r="N79592" s="13"/>
      <c r="O79592" s="13"/>
      <c r="P79592" s="13"/>
      <c r="V79592" s="68"/>
      <c r="AB79592" s="13"/>
      <c r="AC79592"/>
      <c r="AD79592"/>
      <c r="AE79592"/>
    </row>
    <row r="79593" spans="8:31">
      <c r="H79593" s="68"/>
      <c r="N79593" s="13"/>
      <c r="O79593" s="13"/>
      <c r="P79593" s="13"/>
      <c r="V79593" s="68"/>
      <c r="AB79593" s="13"/>
      <c r="AC79593"/>
      <c r="AD79593"/>
      <c r="AE79593"/>
    </row>
    <row r="79594" spans="8:31">
      <c r="H79594" s="68"/>
      <c r="N79594" s="13"/>
      <c r="O79594" s="13"/>
      <c r="P79594" s="13"/>
      <c r="V79594" s="68"/>
      <c r="AB79594" s="13"/>
      <c r="AC79594"/>
      <c r="AD79594"/>
      <c r="AE79594"/>
    </row>
    <row r="79595" spans="8:31">
      <c r="H79595" s="68"/>
      <c r="N79595" s="13"/>
      <c r="O79595" s="13"/>
      <c r="P79595" s="13"/>
      <c r="V79595" s="68"/>
      <c r="AB79595" s="13"/>
      <c r="AC79595"/>
      <c r="AD79595"/>
      <c r="AE79595"/>
    </row>
    <row r="79596" spans="8:31">
      <c r="H79596" s="68"/>
      <c r="N79596" s="13"/>
      <c r="O79596" s="13"/>
      <c r="P79596" s="13"/>
      <c r="V79596" s="68"/>
      <c r="AB79596" s="13"/>
      <c r="AC79596"/>
      <c r="AD79596"/>
      <c r="AE79596"/>
    </row>
    <row r="79597" spans="8:31">
      <c r="H79597" s="68"/>
      <c r="N79597" s="13"/>
      <c r="O79597" s="13"/>
      <c r="P79597" s="13"/>
      <c r="V79597" s="68"/>
      <c r="AB79597" s="13"/>
      <c r="AC79597"/>
      <c r="AD79597"/>
      <c r="AE79597"/>
    </row>
    <row r="79598" spans="8:31">
      <c r="H79598" s="68"/>
      <c r="N79598" s="13"/>
      <c r="O79598" s="13"/>
      <c r="P79598" s="13"/>
      <c r="V79598" s="68"/>
      <c r="AB79598" s="13"/>
      <c r="AC79598"/>
      <c r="AD79598"/>
      <c r="AE79598"/>
    </row>
    <row r="79599" spans="8:31">
      <c r="H79599" s="68"/>
      <c r="N79599" s="13"/>
      <c r="O79599" s="13"/>
      <c r="P79599" s="13"/>
      <c r="V79599" s="68"/>
      <c r="AB79599" s="13"/>
      <c r="AC79599"/>
      <c r="AD79599"/>
      <c r="AE79599"/>
    </row>
    <row r="79600" spans="8:31">
      <c r="H79600" s="68"/>
      <c r="N79600" s="13"/>
      <c r="O79600" s="13"/>
      <c r="P79600" s="13"/>
      <c r="V79600" s="68"/>
      <c r="AB79600" s="13"/>
      <c r="AC79600"/>
      <c r="AD79600"/>
      <c r="AE79600"/>
    </row>
    <row r="79601" spans="8:31">
      <c r="H79601" s="68"/>
      <c r="N79601" s="13"/>
      <c r="O79601" s="13"/>
      <c r="P79601" s="13"/>
      <c r="V79601" s="68"/>
      <c r="AB79601" s="13"/>
      <c r="AC79601"/>
      <c r="AD79601"/>
      <c r="AE79601"/>
    </row>
    <row r="79602" spans="8:31">
      <c r="H79602" s="68"/>
      <c r="N79602" s="13"/>
      <c r="O79602" s="13"/>
      <c r="P79602" s="13"/>
      <c r="V79602" s="68"/>
      <c r="AB79602" s="13"/>
      <c r="AC79602"/>
      <c r="AD79602"/>
      <c r="AE79602"/>
    </row>
    <row r="79603" spans="8:31">
      <c r="H79603" s="68"/>
      <c r="N79603" s="13"/>
      <c r="O79603" s="13"/>
      <c r="P79603" s="13"/>
      <c r="V79603" s="68"/>
      <c r="AB79603" s="13"/>
      <c r="AC79603"/>
      <c r="AD79603"/>
      <c r="AE79603"/>
    </row>
    <row r="79604" spans="8:31">
      <c r="H79604" s="68"/>
      <c r="N79604" s="13"/>
      <c r="O79604" s="13"/>
      <c r="P79604" s="13"/>
      <c r="V79604" s="68"/>
      <c r="AB79604" s="13"/>
      <c r="AC79604"/>
      <c r="AD79604"/>
      <c r="AE79604"/>
    </row>
    <row r="79605" spans="8:31">
      <c r="H79605" s="68"/>
      <c r="N79605" s="13"/>
      <c r="O79605" s="13"/>
      <c r="P79605" s="13"/>
      <c r="V79605" s="68"/>
      <c r="AB79605" s="13"/>
      <c r="AC79605"/>
      <c r="AD79605"/>
      <c r="AE79605"/>
    </row>
    <row r="79606" spans="8:31">
      <c r="H79606" s="68"/>
      <c r="N79606" s="13"/>
      <c r="O79606" s="13"/>
      <c r="P79606" s="13"/>
      <c r="V79606" s="68"/>
      <c r="AB79606" s="13"/>
      <c r="AC79606"/>
      <c r="AD79606"/>
      <c r="AE79606"/>
    </row>
    <row r="79607" spans="8:31">
      <c r="H79607" s="68"/>
      <c r="N79607" s="13"/>
      <c r="O79607" s="13"/>
      <c r="P79607" s="13"/>
      <c r="V79607" s="68"/>
      <c r="AB79607" s="13"/>
      <c r="AC79607"/>
      <c r="AD79607"/>
      <c r="AE79607"/>
    </row>
    <row r="79608" spans="8:31">
      <c r="H79608" s="68"/>
      <c r="N79608" s="13"/>
      <c r="O79608" s="13"/>
      <c r="P79608" s="13"/>
      <c r="V79608" s="68"/>
      <c r="AB79608" s="13"/>
      <c r="AC79608"/>
      <c r="AD79608"/>
      <c r="AE79608"/>
    </row>
    <row r="79609" spans="8:31">
      <c r="H79609" s="68"/>
      <c r="N79609" s="13"/>
      <c r="O79609" s="13"/>
      <c r="P79609" s="13"/>
      <c r="V79609" s="68"/>
      <c r="AB79609" s="13"/>
      <c r="AC79609"/>
      <c r="AD79609"/>
      <c r="AE79609"/>
    </row>
    <row r="79610" spans="8:31">
      <c r="H79610" s="68"/>
      <c r="N79610" s="13"/>
      <c r="O79610" s="13"/>
      <c r="P79610" s="13"/>
      <c r="V79610" s="68"/>
      <c r="AB79610" s="13"/>
      <c r="AC79610"/>
      <c r="AD79610"/>
      <c r="AE79610"/>
    </row>
    <row r="79611" spans="8:31">
      <c r="H79611" s="68"/>
      <c r="N79611" s="13"/>
      <c r="O79611" s="13"/>
      <c r="P79611" s="13"/>
      <c r="V79611" s="68"/>
      <c r="AB79611" s="13"/>
      <c r="AC79611"/>
      <c r="AD79611"/>
      <c r="AE79611"/>
    </row>
    <row r="79612" spans="8:31">
      <c r="H79612" s="68"/>
      <c r="N79612" s="13"/>
      <c r="O79612" s="13"/>
      <c r="P79612" s="13"/>
      <c r="V79612" s="68"/>
      <c r="AB79612" s="13"/>
      <c r="AC79612"/>
      <c r="AD79612"/>
      <c r="AE79612"/>
    </row>
    <row r="79613" spans="8:31">
      <c r="H79613" s="68"/>
      <c r="N79613" s="13"/>
      <c r="O79613" s="13"/>
      <c r="P79613" s="13"/>
      <c r="V79613" s="68"/>
      <c r="AB79613" s="13"/>
      <c r="AC79613"/>
      <c r="AD79613"/>
      <c r="AE79613"/>
    </row>
    <row r="79614" spans="8:31">
      <c r="H79614" s="68"/>
      <c r="N79614" s="13"/>
      <c r="O79614" s="13"/>
      <c r="P79614" s="13"/>
      <c r="V79614" s="68"/>
      <c r="AB79614" s="13"/>
      <c r="AC79614"/>
      <c r="AD79614"/>
      <c r="AE79614"/>
    </row>
    <row r="79615" spans="8:31">
      <c r="H79615" s="68"/>
      <c r="N79615" s="13"/>
      <c r="O79615" s="13"/>
      <c r="P79615" s="13"/>
      <c r="V79615" s="68"/>
      <c r="AB79615" s="13"/>
      <c r="AC79615"/>
      <c r="AD79615"/>
      <c r="AE79615"/>
    </row>
    <row r="79616" spans="8:31">
      <c r="H79616" s="68"/>
      <c r="N79616" s="13"/>
      <c r="O79616" s="13"/>
      <c r="P79616" s="13"/>
      <c r="V79616" s="68"/>
      <c r="AB79616" s="13"/>
      <c r="AC79616"/>
      <c r="AD79616"/>
      <c r="AE79616"/>
    </row>
    <row r="79617" spans="8:31">
      <c r="H79617" s="68"/>
      <c r="N79617" s="13"/>
      <c r="O79617" s="13"/>
      <c r="P79617" s="13"/>
      <c r="V79617" s="68"/>
      <c r="AB79617" s="13"/>
      <c r="AC79617"/>
      <c r="AD79617"/>
      <c r="AE79617"/>
    </row>
    <row r="79618" spans="8:31">
      <c r="H79618" s="68"/>
      <c r="N79618" s="13"/>
      <c r="O79618" s="13"/>
      <c r="P79618" s="13"/>
      <c r="V79618" s="68"/>
      <c r="AB79618" s="13"/>
      <c r="AC79618"/>
      <c r="AD79618"/>
      <c r="AE79618"/>
    </row>
    <row r="79619" spans="8:31">
      <c r="H79619" s="68"/>
      <c r="N79619" s="13"/>
      <c r="O79619" s="13"/>
      <c r="P79619" s="13"/>
      <c r="V79619" s="68"/>
      <c r="AB79619" s="13"/>
      <c r="AC79619"/>
      <c r="AD79619"/>
      <c r="AE79619"/>
    </row>
    <row r="79620" spans="8:31">
      <c r="H79620" s="68"/>
      <c r="N79620" s="13"/>
      <c r="O79620" s="13"/>
      <c r="P79620" s="13"/>
      <c r="V79620" s="68"/>
      <c r="AB79620" s="13"/>
      <c r="AC79620"/>
      <c r="AD79620"/>
      <c r="AE79620"/>
    </row>
    <row r="79621" spans="8:31">
      <c r="H79621" s="68"/>
      <c r="N79621" s="13"/>
      <c r="O79621" s="13"/>
      <c r="P79621" s="13"/>
      <c r="V79621" s="68"/>
      <c r="AB79621" s="13"/>
      <c r="AC79621"/>
      <c r="AD79621"/>
      <c r="AE79621"/>
    </row>
    <row r="79622" spans="8:31">
      <c r="H79622" s="68"/>
      <c r="N79622" s="13"/>
      <c r="O79622" s="13"/>
      <c r="P79622" s="13"/>
      <c r="V79622" s="68"/>
      <c r="AB79622" s="13"/>
      <c r="AC79622"/>
      <c r="AD79622"/>
      <c r="AE79622"/>
    </row>
    <row r="79623" spans="8:31">
      <c r="H79623" s="68"/>
      <c r="N79623" s="13"/>
      <c r="O79623" s="13"/>
      <c r="P79623" s="13"/>
      <c r="V79623" s="68"/>
      <c r="AB79623" s="13"/>
      <c r="AC79623"/>
      <c r="AD79623"/>
      <c r="AE79623"/>
    </row>
    <row r="79624" spans="8:31">
      <c r="H79624" s="68"/>
      <c r="N79624" s="13"/>
      <c r="O79624" s="13"/>
      <c r="P79624" s="13"/>
      <c r="V79624" s="68"/>
      <c r="AB79624" s="13"/>
      <c r="AC79624"/>
      <c r="AD79624"/>
      <c r="AE79624"/>
    </row>
    <row r="79625" spans="8:31">
      <c r="H79625" s="68"/>
      <c r="N79625" s="13"/>
      <c r="O79625" s="13"/>
      <c r="P79625" s="13"/>
      <c r="V79625" s="68"/>
      <c r="AB79625" s="13"/>
      <c r="AC79625"/>
      <c r="AD79625"/>
      <c r="AE79625"/>
    </row>
    <row r="79626" spans="8:31">
      <c r="H79626" s="68"/>
      <c r="N79626" s="13"/>
      <c r="O79626" s="13"/>
      <c r="P79626" s="13"/>
      <c r="V79626" s="68"/>
      <c r="AB79626" s="13"/>
      <c r="AC79626"/>
      <c r="AD79626"/>
      <c r="AE79626"/>
    </row>
    <row r="79627" spans="8:31">
      <c r="H79627" s="68"/>
      <c r="N79627" s="13"/>
      <c r="O79627" s="13"/>
      <c r="P79627" s="13"/>
      <c r="V79627" s="68"/>
      <c r="AB79627" s="13"/>
      <c r="AC79627"/>
      <c r="AD79627"/>
      <c r="AE79627"/>
    </row>
    <row r="79628" spans="8:31">
      <c r="H79628" s="68"/>
      <c r="N79628" s="13"/>
      <c r="O79628" s="13"/>
      <c r="P79628" s="13"/>
      <c r="V79628" s="68"/>
      <c r="AB79628" s="13"/>
      <c r="AC79628"/>
      <c r="AD79628"/>
      <c r="AE79628"/>
    </row>
    <row r="79629" spans="8:31">
      <c r="H79629" s="68"/>
      <c r="N79629" s="13"/>
      <c r="O79629" s="13"/>
      <c r="P79629" s="13"/>
      <c r="V79629" s="68"/>
      <c r="AB79629" s="13"/>
      <c r="AC79629"/>
      <c r="AD79629"/>
      <c r="AE79629"/>
    </row>
    <row r="79630" spans="8:31">
      <c r="H79630" s="68"/>
      <c r="N79630" s="13"/>
      <c r="O79630" s="13"/>
      <c r="P79630" s="13"/>
      <c r="V79630" s="68"/>
      <c r="AB79630" s="13"/>
      <c r="AC79630"/>
      <c r="AD79630"/>
      <c r="AE79630"/>
    </row>
    <row r="79631" spans="8:31">
      <c r="H79631" s="68"/>
      <c r="N79631" s="13"/>
      <c r="O79631" s="13"/>
      <c r="P79631" s="13"/>
      <c r="V79631" s="68"/>
      <c r="AB79631" s="13"/>
      <c r="AC79631"/>
      <c r="AD79631"/>
      <c r="AE79631"/>
    </row>
    <row r="79632" spans="8:31">
      <c r="H79632" s="68"/>
      <c r="N79632" s="13"/>
      <c r="O79632" s="13"/>
      <c r="P79632" s="13"/>
      <c r="V79632" s="68"/>
      <c r="AB79632" s="13"/>
      <c r="AC79632"/>
      <c r="AD79632"/>
      <c r="AE79632"/>
    </row>
    <row r="79633" spans="8:31">
      <c r="H79633" s="68"/>
      <c r="N79633" s="13"/>
      <c r="O79633" s="13"/>
      <c r="P79633" s="13"/>
      <c r="V79633" s="68"/>
      <c r="AB79633" s="13"/>
      <c r="AC79633"/>
      <c r="AD79633"/>
      <c r="AE79633"/>
    </row>
    <row r="79634" spans="8:31">
      <c r="H79634" s="68"/>
      <c r="N79634" s="13"/>
      <c r="O79634" s="13"/>
      <c r="P79634" s="13"/>
      <c r="V79634" s="68"/>
      <c r="AB79634" s="13"/>
      <c r="AC79634"/>
      <c r="AD79634"/>
      <c r="AE79634"/>
    </row>
    <row r="79635" spans="8:31">
      <c r="H79635" s="68"/>
      <c r="N79635" s="13"/>
      <c r="O79635" s="13"/>
      <c r="P79635" s="13"/>
      <c r="V79635" s="68"/>
      <c r="AB79635" s="13"/>
      <c r="AC79635"/>
      <c r="AD79635"/>
      <c r="AE79635"/>
    </row>
    <row r="79636" spans="8:31">
      <c r="H79636" s="68"/>
      <c r="N79636" s="13"/>
      <c r="O79636" s="13"/>
      <c r="P79636" s="13"/>
      <c r="V79636" s="68"/>
      <c r="AB79636" s="13"/>
      <c r="AC79636"/>
      <c r="AD79636"/>
      <c r="AE79636"/>
    </row>
    <row r="79637" spans="8:31">
      <c r="H79637" s="68"/>
      <c r="N79637" s="13"/>
      <c r="O79637" s="13"/>
      <c r="P79637" s="13"/>
      <c r="V79637" s="68"/>
      <c r="AB79637" s="13"/>
      <c r="AC79637"/>
      <c r="AD79637"/>
      <c r="AE79637"/>
    </row>
    <row r="79638" spans="8:31">
      <c r="H79638" s="68"/>
      <c r="N79638" s="13"/>
      <c r="O79638" s="13"/>
      <c r="P79638" s="13"/>
      <c r="V79638" s="68"/>
      <c r="AB79638" s="13"/>
      <c r="AC79638"/>
      <c r="AD79638"/>
      <c r="AE79638"/>
    </row>
    <row r="79639" spans="8:31">
      <c r="H79639" s="68"/>
      <c r="N79639" s="13"/>
      <c r="O79639" s="13"/>
      <c r="P79639" s="13"/>
      <c r="V79639" s="68"/>
      <c r="AB79639" s="13"/>
      <c r="AC79639"/>
      <c r="AD79639"/>
      <c r="AE79639"/>
    </row>
    <row r="79640" spans="8:31">
      <c r="H79640" s="68"/>
      <c r="N79640" s="13"/>
      <c r="O79640" s="13"/>
      <c r="P79640" s="13"/>
      <c r="V79640" s="68"/>
      <c r="AB79640" s="13"/>
      <c r="AC79640"/>
      <c r="AD79640"/>
      <c r="AE79640"/>
    </row>
    <row r="79641" spans="8:31">
      <c r="H79641" s="68"/>
      <c r="N79641" s="13"/>
      <c r="O79641" s="13"/>
      <c r="P79641" s="13"/>
      <c r="V79641" s="68"/>
      <c r="AB79641" s="13"/>
      <c r="AC79641"/>
      <c r="AD79641"/>
      <c r="AE79641"/>
    </row>
    <row r="79642" spans="8:31">
      <c r="H79642" s="68"/>
      <c r="N79642" s="13"/>
      <c r="O79642" s="13"/>
      <c r="P79642" s="13"/>
      <c r="V79642" s="68"/>
      <c r="AB79642" s="13"/>
      <c r="AC79642"/>
      <c r="AD79642"/>
      <c r="AE79642"/>
    </row>
    <row r="79643" spans="8:31">
      <c r="H79643" s="68"/>
      <c r="N79643" s="13"/>
      <c r="O79643" s="13"/>
      <c r="P79643" s="13"/>
      <c r="V79643" s="68"/>
      <c r="AB79643" s="13"/>
      <c r="AC79643"/>
      <c r="AD79643"/>
      <c r="AE79643"/>
    </row>
    <row r="79644" spans="8:31">
      <c r="H79644" s="68"/>
      <c r="N79644" s="13"/>
      <c r="O79644" s="13"/>
      <c r="P79644" s="13"/>
      <c r="V79644" s="68"/>
      <c r="AB79644" s="13"/>
      <c r="AC79644"/>
      <c r="AD79644"/>
      <c r="AE79644"/>
    </row>
    <row r="79645" spans="8:31">
      <c r="H79645" s="68"/>
      <c r="N79645" s="13"/>
      <c r="O79645" s="13"/>
      <c r="P79645" s="13"/>
      <c r="V79645" s="68"/>
      <c r="AB79645" s="13"/>
      <c r="AC79645"/>
      <c r="AD79645"/>
      <c r="AE79645"/>
    </row>
    <row r="79646" spans="8:31">
      <c r="H79646" s="68"/>
      <c r="N79646" s="13"/>
      <c r="O79646" s="13"/>
      <c r="P79646" s="13"/>
      <c r="V79646" s="68"/>
      <c r="AB79646" s="13"/>
      <c r="AC79646"/>
      <c r="AD79646"/>
      <c r="AE79646"/>
    </row>
    <row r="79647" spans="8:31">
      <c r="H79647" s="68"/>
      <c r="N79647" s="13"/>
      <c r="O79647" s="13"/>
      <c r="P79647" s="13"/>
      <c r="V79647" s="68"/>
      <c r="AB79647" s="13"/>
      <c r="AC79647"/>
      <c r="AD79647"/>
      <c r="AE79647"/>
    </row>
    <row r="79648" spans="8:31">
      <c r="H79648" s="68"/>
      <c r="N79648" s="13"/>
      <c r="O79648" s="13"/>
      <c r="P79648" s="13"/>
      <c r="V79648" s="68"/>
      <c r="AB79648" s="13"/>
      <c r="AC79648"/>
      <c r="AD79648"/>
      <c r="AE79648"/>
    </row>
    <row r="79649" spans="8:31">
      <c r="H79649" s="68"/>
      <c r="N79649" s="13"/>
      <c r="O79649" s="13"/>
      <c r="P79649" s="13"/>
      <c r="V79649" s="68"/>
      <c r="AB79649" s="13"/>
      <c r="AC79649"/>
      <c r="AD79649"/>
      <c r="AE79649"/>
    </row>
    <row r="79650" spans="8:31">
      <c r="H79650" s="68"/>
      <c r="N79650" s="13"/>
      <c r="O79650" s="13"/>
      <c r="P79650" s="13"/>
      <c r="V79650" s="68"/>
      <c r="AB79650" s="13"/>
      <c r="AC79650"/>
      <c r="AD79650"/>
      <c r="AE79650"/>
    </row>
    <row r="79651" spans="8:31">
      <c r="H79651" s="68"/>
      <c r="N79651" s="13"/>
      <c r="O79651" s="13"/>
      <c r="P79651" s="13"/>
      <c r="V79651" s="68"/>
      <c r="AB79651" s="13"/>
      <c r="AC79651"/>
      <c r="AD79651"/>
      <c r="AE79651"/>
    </row>
    <row r="79652" spans="8:31">
      <c r="H79652" s="68"/>
      <c r="N79652" s="13"/>
      <c r="O79652" s="13"/>
      <c r="P79652" s="13"/>
      <c r="V79652" s="68"/>
      <c r="AB79652" s="13"/>
      <c r="AC79652"/>
      <c r="AD79652"/>
      <c r="AE79652"/>
    </row>
    <row r="79653" spans="8:31">
      <c r="H79653" s="68"/>
      <c r="N79653" s="13"/>
      <c r="O79653" s="13"/>
      <c r="P79653" s="13"/>
      <c r="V79653" s="68"/>
      <c r="AB79653" s="13"/>
      <c r="AC79653"/>
      <c r="AD79653"/>
      <c r="AE79653"/>
    </row>
    <row r="79654" spans="8:31">
      <c r="H79654" s="68"/>
      <c r="N79654" s="13"/>
      <c r="O79654" s="13"/>
      <c r="P79654" s="13"/>
      <c r="V79654" s="68"/>
      <c r="AB79654" s="13"/>
      <c r="AC79654"/>
      <c r="AD79654"/>
      <c r="AE79654"/>
    </row>
    <row r="79655" spans="8:31">
      <c r="H79655" s="68"/>
      <c r="N79655" s="13"/>
      <c r="O79655" s="13"/>
      <c r="P79655" s="13"/>
      <c r="V79655" s="68"/>
      <c r="AB79655" s="13"/>
      <c r="AC79655"/>
      <c r="AD79655"/>
      <c r="AE79655"/>
    </row>
    <row r="79656" spans="8:31">
      <c r="H79656" s="68"/>
      <c r="N79656" s="13"/>
      <c r="O79656" s="13"/>
      <c r="P79656" s="13"/>
      <c r="V79656" s="68"/>
      <c r="AB79656" s="13"/>
      <c r="AC79656"/>
      <c r="AD79656"/>
      <c r="AE79656"/>
    </row>
    <row r="79657" spans="8:31">
      <c r="H79657" s="68"/>
      <c r="N79657" s="13"/>
      <c r="O79657" s="13"/>
      <c r="P79657" s="13"/>
      <c r="V79657" s="68"/>
      <c r="AB79657" s="13"/>
      <c r="AC79657"/>
      <c r="AD79657"/>
      <c r="AE79657"/>
    </row>
    <row r="79658" spans="8:31">
      <c r="H79658" s="68"/>
      <c r="N79658" s="13"/>
      <c r="O79658" s="13"/>
      <c r="P79658" s="13"/>
      <c r="V79658" s="68"/>
      <c r="AB79658" s="13"/>
      <c r="AC79658"/>
      <c r="AD79658"/>
      <c r="AE79658"/>
    </row>
    <row r="79659" spans="8:31">
      <c r="H79659" s="68"/>
      <c r="N79659" s="13"/>
      <c r="O79659" s="13"/>
      <c r="P79659" s="13"/>
      <c r="V79659" s="68"/>
      <c r="AB79659" s="13"/>
      <c r="AC79659"/>
      <c r="AD79659"/>
      <c r="AE79659"/>
    </row>
    <row r="79660" spans="8:31">
      <c r="H79660" s="68"/>
      <c r="N79660" s="13"/>
      <c r="O79660" s="13"/>
      <c r="P79660" s="13"/>
      <c r="V79660" s="68"/>
      <c r="AB79660" s="13"/>
      <c r="AC79660"/>
      <c r="AD79660"/>
      <c r="AE79660"/>
    </row>
    <row r="79661" spans="8:31">
      <c r="H79661" s="68"/>
      <c r="N79661" s="13"/>
      <c r="O79661" s="13"/>
      <c r="P79661" s="13"/>
      <c r="V79661" s="68"/>
      <c r="AB79661" s="13"/>
      <c r="AC79661"/>
      <c r="AD79661"/>
      <c r="AE79661"/>
    </row>
    <row r="79662" spans="8:31">
      <c r="H79662" s="68"/>
      <c r="N79662" s="13"/>
      <c r="O79662" s="13"/>
      <c r="P79662" s="13"/>
      <c r="V79662" s="68"/>
      <c r="AB79662" s="13"/>
      <c r="AC79662"/>
      <c r="AD79662"/>
      <c r="AE79662"/>
    </row>
    <row r="79663" spans="8:31">
      <c r="H79663" s="68"/>
      <c r="N79663" s="13"/>
      <c r="O79663" s="13"/>
      <c r="P79663" s="13"/>
      <c r="V79663" s="68"/>
      <c r="AB79663" s="13"/>
      <c r="AC79663"/>
      <c r="AD79663"/>
      <c r="AE79663"/>
    </row>
    <row r="79664" spans="8:31">
      <c r="H79664" s="68"/>
      <c r="N79664" s="13"/>
      <c r="O79664" s="13"/>
      <c r="P79664" s="13"/>
      <c r="V79664" s="68"/>
      <c r="AB79664" s="13"/>
      <c r="AC79664"/>
      <c r="AD79664"/>
      <c r="AE79664"/>
    </row>
    <row r="79665" spans="8:31">
      <c r="H79665" s="68"/>
      <c r="N79665" s="13"/>
      <c r="O79665" s="13"/>
      <c r="P79665" s="13"/>
      <c r="V79665" s="68"/>
      <c r="AB79665" s="13"/>
      <c r="AC79665"/>
      <c r="AD79665"/>
      <c r="AE79665"/>
    </row>
    <row r="79666" spans="8:31">
      <c r="H79666" s="68"/>
      <c r="N79666" s="13"/>
      <c r="O79666" s="13"/>
      <c r="P79666" s="13"/>
      <c r="V79666" s="68"/>
      <c r="AB79666" s="13"/>
      <c r="AC79666"/>
      <c r="AD79666"/>
      <c r="AE79666"/>
    </row>
    <row r="79667" spans="8:31">
      <c r="H79667" s="68"/>
      <c r="N79667" s="13"/>
      <c r="O79667" s="13"/>
      <c r="P79667" s="13"/>
      <c r="V79667" s="68"/>
      <c r="AB79667" s="13"/>
      <c r="AC79667"/>
      <c r="AD79667"/>
      <c r="AE79667"/>
    </row>
    <row r="79668" spans="8:31">
      <c r="H79668" s="68"/>
      <c r="N79668" s="13"/>
      <c r="O79668" s="13"/>
      <c r="P79668" s="13"/>
      <c r="V79668" s="68"/>
      <c r="AB79668" s="13"/>
      <c r="AC79668"/>
      <c r="AD79668"/>
      <c r="AE79668"/>
    </row>
    <row r="79669" spans="8:31">
      <c r="H79669" s="68"/>
      <c r="N79669" s="13"/>
      <c r="O79669" s="13"/>
      <c r="P79669" s="13"/>
      <c r="V79669" s="68"/>
      <c r="AB79669" s="13"/>
      <c r="AC79669"/>
      <c r="AD79669"/>
      <c r="AE79669"/>
    </row>
    <row r="79670" spans="8:31">
      <c r="H79670" s="68"/>
      <c r="N79670" s="13"/>
      <c r="O79670" s="13"/>
      <c r="P79670" s="13"/>
      <c r="V79670" s="68"/>
      <c r="AB79670" s="13"/>
      <c r="AC79670"/>
      <c r="AD79670"/>
      <c r="AE79670"/>
    </row>
    <row r="79671" spans="8:31">
      <c r="H79671" s="68"/>
      <c r="N79671" s="13"/>
      <c r="O79671" s="13"/>
      <c r="P79671" s="13"/>
      <c r="V79671" s="68"/>
      <c r="AB79671" s="13"/>
      <c r="AC79671"/>
      <c r="AD79671"/>
      <c r="AE79671"/>
    </row>
    <row r="79672" spans="8:31">
      <c r="H79672" s="68"/>
      <c r="N79672" s="13"/>
      <c r="O79672" s="13"/>
      <c r="P79672" s="13"/>
      <c r="V79672" s="68"/>
      <c r="AB79672" s="13"/>
      <c r="AC79672"/>
      <c r="AD79672"/>
      <c r="AE79672"/>
    </row>
    <row r="79673" spans="8:31">
      <c r="H79673" s="68"/>
      <c r="N79673" s="13"/>
      <c r="O79673" s="13"/>
      <c r="P79673" s="13"/>
      <c r="V79673" s="68"/>
      <c r="AB79673" s="13"/>
      <c r="AC79673"/>
      <c r="AD79673"/>
      <c r="AE79673"/>
    </row>
    <row r="79674" spans="8:31">
      <c r="H79674" s="68"/>
      <c r="N79674" s="13"/>
      <c r="O79674" s="13"/>
      <c r="P79674" s="13"/>
      <c r="V79674" s="68"/>
      <c r="AB79674" s="13"/>
      <c r="AC79674"/>
      <c r="AD79674"/>
      <c r="AE79674"/>
    </row>
    <row r="79675" spans="8:31">
      <c r="H79675" s="68"/>
      <c r="N79675" s="13"/>
      <c r="O79675" s="13"/>
      <c r="P79675" s="13"/>
      <c r="V79675" s="68"/>
      <c r="AB79675" s="13"/>
      <c r="AC79675"/>
      <c r="AD79675"/>
      <c r="AE79675"/>
    </row>
    <row r="79676" spans="8:31">
      <c r="H79676" s="68"/>
      <c r="N79676" s="13"/>
      <c r="O79676" s="13"/>
      <c r="P79676" s="13"/>
      <c r="V79676" s="68"/>
      <c r="AB79676" s="13"/>
      <c r="AC79676"/>
      <c r="AD79676"/>
      <c r="AE79676"/>
    </row>
    <row r="79677" spans="8:31">
      <c r="H79677" s="68"/>
      <c r="N79677" s="13"/>
      <c r="O79677" s="13"/>
      <c r="P79677" s="13"/>
      <c r="V79677" s="68"/>
      <c r="AB79677" s="13"/>
      <c r="AC79677"/>
      <c r="AD79677"/>
      <c r="AE79677"/>
    </row>
    <row r="79678" spans="8:31">
      <c r="H79678" s="68"/>
      <c r="N79678" s="13"/>
      <c r="O79678" s="13"/>
      <c r="P79678" s="13"/>
      <c r="V79678" s="68"/>
      <c r="AB79678" s="13"/>
      <c r="AC79678"/>
      <c r="AD79678"/>
      <c r="AE79678"/>
    </row>
    <row r="79679" spans="8:31">
      <c r="H79679" s="68"/>
      <c r="N79679" s="13"/>
      <c r="O79679" s="13"/>
      <c r="P79679" s="13"/>
      <c r="V79679" s="68"/>
      <c r="AB79679" s="13"/>
      <c r="AC79679"/>
      <c r="AD79679"/>
      <c r="AE79679"/>
    </row>
    <row r="79680" spans="8:31">
      <c r="H79680" s="68"/>
      <c r="N79680" s="13"/>
      <c r="O79680" s="13"/>
      <c r="P79680" s="13"/>
      <c r="V79680" s="68"/>
      <c r="AB79680" s="13"/>
      <c r="AC79680"/>
      <c r="AD79680"/>
      <c r="AE79680"/>
    </row>
    <row r="79681" spans="8:31">
      <c r="H79681" s="68"/>
      <c r="N79681" s="13"/>
      <c r="O79681" s="13"/>
      <c r="P79681" s="13"/>
      <c r="V79681" s="68"/>
      <c r="AB79681" s="13"/>
      <c r="AC79681"/>
      <c r="AD79681"/>
      <c r="AE79681"/>
    </row>
    <row r="79682" spans="8:31">
      <c r="H79682" s="68"/>
      <c r="N79682" s="13"/>
      <c r="O79682" s="13"/>
      <c r="P79682" s="13"/>
      <c r="V79682" s="68"/>
      <c r="AB79682" s="13"/>
      <c r="AC79682"/>
      <c r="AD79682"/>
      <c r="AE79682"/>
    </row>
    <row r="79683" spans="8:31">
      <c r="H79683" s="68"/>
      <c r="N79683" s="13"/>
      <c r="O79683" s="13"/>
      <c r="P79683" s="13"/>
      <c r="V79683" s="68"/>
      <c r="AB79683" s="13"/>
      <c r="AC79683"/>
      <c r="AD79683"/>
      <c r="AE79683"/>
    </row>
    <row r="79684" spans="8:31">
      <c r="H79684" s="68"/>
      <c r="N79684" s="13"/>
      <c r="O79684" s="13"/>
      <c r="P79684" s="13"/>
      <c r="V79684" s="68"/>
      <c r="AB79684" s="13"/>
      <c r="AC79684"/>
      <c r="AD79684"/>
      <c r="AE79684"/>
    </row>
    <row r="79685" spans="8:31">
      <c r="H79685" s="68"/>
      <c r="N79685" s="13"/>
      <c r="O79685" s="13"/>
      <c r="P79685" s="13"/>
      <c r="V79685" s="68"/>
      <c r="AB79685" s="13"/>
      <c r="AC79685"/>
      <c r="AD79685"/>
      <c r="AE79685"/>
    </row>
    <row r="79686" spans="8:31">
      <c r="H79686" s="68"/>
      <c r="N79686" s="13"/>
      <c r="O79686" s="13"/>
      <c r="P79686" s="13"/>
      <c r="V79686" s="68"/>
      <c r="AB79686" s="13"/>
      <c r="AC79686"/>
      <c r="AD79686"/>
      <c r="AE79686"/>
    </row>
    <row r="79687" spans="8:31">
      <c r="H79687" s="68"/>
      <c r="N79687" s="13"/>
      <c r="O79687" s="13"/>
      <c r="P79687" s="13"/>
      <c r="V79687" s="68"/>
      <c r="AB79687" s="13"/>
      <c r="AC79687"/>
      <c r="AD79687"/>
      <c r="AE79687"/>
    </row>
    <row r="79688" spans="8:31">
      <c r="H79688" s="68"/>
      <c r="N79688" s="13"/>
      <c r="O79688" s="13"/>
      <c r="P79688" s="13"/>
      <c r="V79688" s="68"/>
      <c r="AB79688" s="13"/>
      <c r="AC79688"/>
      <c r="AD79688"/>
      <c r="AE79688"/>
    </row>
    <row r="79689" spans="8:31">
      <c r="H79689" s="68"/>
      <c r="N79689" s="13"/>
      <c r="O79689" s="13"/>
      <c r="P79689" s="13"/>
      <c r="V79689" s="68"/>
      <c r="AB79689" s="13"/>
      <c r="AC79689"/>
      <c r="AD79689"/>
      <c r="AE79689"/>
    </row>
    <row r="79690" spans="8:31">
      <c r="H79690" s="68"/>
      <c r="N79690" s="13"/>
      <c r="O79690" s="13"/>
      <c r="P79690" s="13"/>
      <c r="V79690" s="68"/>
      <c r="AB79690" s="13"/>
      <c r="AC79690"/>
      <c r="AD79690"/>
      <c r="AE79690"/>
    </row>
    <row r="79691" spans="8:31">
      <c r="H79691" s="68"/>
      <c r="N79691" s="13"/>
      <c r="O79691" s="13"/>
      <c r="P79691" s="13"/>
      <c r="V79691" s="68"/>
      <c r="AB79691" s="13"/>
      <c r="AC79691"/>
      <c r="AD79691"/>
      <c r="AE79691"/>
    </row>
    <row r="79692" spans="8:31">
      <c r="H79692" s="68"/>
      <c r="N79692" s="13"/>
      <c r="O79692" s="13"/>
      <c r="P79692" s="13"/>
      <c r="V79692" s="68"/>
      <c r="AB79692" s="13"/>
      <c r="AC79692"/>
      <c r="AD79692"/>
      <c r="AE79692"/>
    </row>
    <row r="79693" spans="8:31">
      <c r="H79693" s="68"/>
      <c r="N79693" s="13"/>
      <c r="O79693" s="13"/>
      <c r="P79693" s="13"/>
      <c r="V79693" s="68"/>
      <c r="AB79693" s="13"/>
      <c r="AC79693"/>
      <c r="AD79693"/>
      <c r="AE79693"/>
    </row>
    <row r="79694" spans="8:31">
      <c r="H79694" s="68"/>
      <c r="N79694" s="13"/>
      <c r="O79694" s="13"/>
      <c r="P79694" s="13"/>
      <c r="V79694" s="68"/>
      <c r="AB79694" s="13"/>
      <c r="AC79694"/>
      <c r="AD79694"/>
      <c r="AE79694"/>
    </row>
    <row r="79695" spans="8:31">
      <c r="H79695" s="68"/>
      <c r="N79695" s="13"/>
      <c r="O79695" s="13"/>
      <c r="P79695" s="13"/>
      <c r="V79695" s="68"/>
      <c r="AB79695" s="13"/>
      <c r="AC79695"/>
      <c r="AD79695"/>
      <c r="AE79695"/>
    </row>
    <row r="79696" spans="8:31">
      <c r="H79696" s="68"/>
      <c r="N79696" s="13"/>
      <c r="O79696" s="13"/>
      <c r="P79696" s="13"/>
      <c r="V79696" s="68"/>
      <c r="AB79696" s="13"/>
      <c r="AC79696"/>
      <c r="AD79696"/>
      <c r="AE79696"/>
    </row>
    <row r="79697" spans="8:31">
      <c r="H79697" s="68"/>
      <c r="N79697" s="13"/>
      <c r="O79697" s="13"/>
      <c r="P79697" s="13"/>
      <c r="V79697" s="68"/>
      <c r="AB79697" s="13"/>
      <c r="AC79697"/>
      <c r="AD79697"/>
      <c r="AE79697"/>
    </row>
    <row r="79698" spans="8:31">
      <c r="H79698" s="68"/>
      <c r="N79698" s="13"/>
      <c r="O79698" s="13"/>
      <c r="P79698" s="13"/>
      <c r="V79698" s="68"/>
      <c r="AB79698" s="13"/>
      <c r="AC79698"/>
      <c r="AD79698"/>
      <c r="AE79698"/>
    </row>
    <row r="79699" spans="8:31">
      <c r="H79699" s="68"/>
      <c r="N79699" s="13"/>
      <c r="O79699" s="13"/>
      <c r="P79699" s="13"/>
      <c r="V79699" s="68"/>
      <c r="AB79699" s="13"/>
      <c r="AC79699"/>
      <c r="AD79699"/>
      <c r="AE79699"/>
    </row>
    <row r="79700" spans="8:31">
      <c r="H79700" s="68"/>
      <c r="N79700" s="13"/>
      <c r="O79700" s="13"/>
      <c r="P79700" s="13"/>
      <c r="V79700" s="68"/>
      <c r="AB79700" s="13"/>
      <c r="AC79700"/>
      <c r="AD79700"/>
      <c r="AE79700"/>
    </row>
    <row r="79701" spans="8:31">
      <c r="H79701" s="68"/>
      <c r="N79701" s="13"/>
      <c r="O79701" s="13"/>
      <c r="P79701" s="13"/>
      <c r="V79701" s="68"/>
      <c r="AB79701" s="13"/>
      <c r="AC79701"/>
      <c r="AD79701"/>
      <c r="AE79701"/>
    </row>
    <row r="79702" spans="8:31">
      <c r="H79702" s="68"/>
      <c r="N79702" s="13"/>
      <c r="O79702" s="13"/>
      <c r="P79702" s="13"/>
      <c r="V79702" s="68"/>
      <c r="AB79702" s="13"/>
      <c r="AC79702"/>
      <c r="AD79702"/>
      <c r="AE79702"/>
    </row>
    <row r="79703" spans="8:31">
      <c r="H79703" s="68"/>
      <c r="N79703" s="13"/>
      <c r="O79703" s="13"/>
      <c r="P79703" s="13"/>
      <c r="V79703" s="68"/>
      <c r="AB79703" s="13"/>
      <c r="AC79703"/>
      <c r="AD79703"/>
      <c r="AE79703"/>
    </row>
    <row r="79704" spans="8:31">
      <c r="H79704" s="68"/>
      <c r="N79704" s="13"/>
      <c r="O79704" s="13"/>
      <c r="P79704" s="13"/>
      <c r="V79704" s="68"/>
      <c r="AB79704" s="13"/>
      <c r="AC79704"/>
      <c r="AD79704"/>
      <c r="AE79704"/>
    </row>
    <row r="79705" spans="8:31">
      <c r="H79705" s="68"/>
      <c r="N79705" s="13"/>
      <c r="O79705" s="13"/>
      <c r="P79705" s="13"/>
      <c r="V79705" s="68"/>
      <c r="AB79705" s="13"/>
      <c r="AC79705"/>
      <c r="AD79705"/>
      <c r="AE79705"/>
    </row>
    <row r="79706" spans="8:31">
      <c r="H79706" s="68"/>
      <c r="N79706" s="13"/>
      <c r="O79706" s="13"/>
      <c r="P79706" s="13"/>
      <c r="V79706" s="68"/>
      <c r="AB79706" s="13"/>
      <c r="AC79706"/>
      <c r="AD79706"/>
      <c r="AE79706"/>
    </row>
    <row r="79707" spans="8:31">
      <c r="H79707" s="68"/>
      <c r="N79707" s="13"/>
      <c r="O79707" s="13"/>
      <c r="P79707" s="13"/>
      <c r="V79707" s="68"/>
      <c r="AB79707" s="13"/>
      <c r="AC79707"/>
      <c r="AD79707"/>
      <c r="AE79707"/>
    </row>
    <row r="79708" spans="8:31">
      <c r="H79708" s="68"/>
      <c r="N79708" s="13"/>
      <c r="O79708" s="13"/>
      <c r="P79708" s="13"/>
      <c r="V79708" s="68"/>
      <c r="AB79708" s="13"/>
      <c r="AC79708"/>
      <c r="AD79708"/>
      <c r="AE79708"/>
    </row>
    <row r="79709" spans="8:31">
      <c r="H79709" s="68"/>
      <c r="N79709" s="13"/>
      <c r="O79709" s="13"/>
      <c r="P79709" s="13"/>
      <c r="V79709" s="68"/>
      <c r="AB79709" s="13"/>
      <c r="AC79709"/>
      <c r="AD79709"/>
      <c r="AE79709"/>
    </row>
    <row r="79710" spans="8:31">
      <c r="H79710" s="68"/>
      <c r="N79710" s="13"/>
      <c r="O79710" s="13"/>
      <c r="P79710" s="13"/>
      <c r="V79710" s="68"/>
      <c r="AB79710" s="13"/>
      <c r="AC79710"/>
      <c r="AD79710"/>
      <c r="AE79710"/>
    </row>
    <row r="79711" spans="8:31">
      <c r="H79711" s="68"/>
      <c r="N79711" s="13"/>
      <c r="O79711" s="13"/>
      <c r="P79711" s="13"/>
      <c r="V79711" s="68"/>
      <c r="AB79711" s="13"/>
      <c r="AC79711"/>
      <c r="AD79711"/>
      <c r="AE79711"/>
    </row>
    <row r="79712" spans="8:31">
      <c r="H79712" s="68"/>
      <c r="N79712" s="13"/>
      <c r="O79712" s="13"/>
      <c r="P79712" s="13"/>
      <c r="V79712" s="68"/>
      <c r="AB79712" s="13"/>
      <c r="AC79712"/>
      <c r="AD79712"/>
      <c r="AE79712"/>
    </row>
    <row r="79713" spans="8:31">
      <c r="H79713" s="68"/>
      <c r="N79713" s="13"/>
      <c r="O79713" s="13"/>
      <c r="P79713" s="13"/>
      <c r="V79713" s="68"/>
      <c r="AB79713" s="13"/>
      <c r="AC79713"/>
      <c r="AD79713"/>
      <c r="AE79713"/>
    </row>
    <row r="79714" spans="8:31">
      <c r="H79714" s="68"/>
      <c r="N79714" s="13"/>
      <c r="O79714" s="13"/>
      <c r="P79714" s="13"/>
      <c r="V79714" s="68"/>
      <c r="AB79714" s="13"/>
      <c r="AC79714"/>
      <c r="AD79714"/>
      <c r="AE79714"/>
    </row>
    <row r="79715" spans="8:31">
      <c r="H79715" s="68"/>
      <c r="N79715" s="13"/>
      <c r="O79715" s="13"/>
      <c r="P79715" s="13"/>
      <c r="V79715" s="68"/>
      <c r="AB79715" s="13"/>
      <c r="AC79715"/>
      <c r="AD79715"/>
      <c r="AE79715"/>
    </row>
    <row r="79716" spans="8:31">
      <c r="H79716" s="68"/>
      <c r="N79716" s="13"/>
      <c r="O79716" s="13"/>
      <c r="P79716" s="13"/>
      <c r="V79716" s="68"/>
      <c r="AB79716" s="13"/>
      <c r="AC79716"/>
      <c r="AD79716"/>
      <c r="AE79716"/>
    </row>
    <row r="79717" spans="8:31">
      <c r="H79717" s="68"/>
      <c r="N79717" s="13"/>
      <c r="O79717" s="13"/>
      <c r="P79717" s="13"/>
      <c r="V79717" s="68"/>
      <c r="AB79717" s="13"/>
      <c r="AC79717"/>
      <c r="AD79717"/>
      <c r="AE79717"/>
    </row>
    <row r="79718" spans="8:31">
      <c r="H79718" s="68"/>
      <c r="N79718" s="13"/>
      <c r="O79718" s="13"/>
      <c r="P79718" s="13"/>
      <c r="V79718" s="68"/>
      <c r="AB79718" s="13"/>
      <c r="AC79718"/>
      <c r="AD79718"/>
      <c r="AE79718"/>
    </row>
    <row r="79719" spans="8:31">
      <c r="H79719" s="68"/>
      <c r="N79719" s="13"/>
      <c r="O79719" s="13"/>
      <c r="P79719" s="13"/>
      <c r="V79719" s="68"/>
      <c r="AB79719" s="13"/>
      <c r="AC79719"/>
      <c r="AD79719"/>
      <c r="AE79719"/>
    </row>
    <row r="79720" spans="8:31">
      <c r="H79720" s="68"/>
      <c r="N79720" s="13"/>
      <c r="O79720" s="13"/>
      <c r="P79720" s="13"/>
      <c r="V79720" s="68"/>
      <c r="AB79720" s="13"/>
      <c r="AC79720"/>
      <c r="AD79720"/>
      <c r="AE79720"/>
    </row>
    <row r="79721" spans="8:31">
      <c r="H79721" s="68"/>
      <c r="N79721" s="13"/>
      <c r="O79721" s="13"/>
      <c r="P79721" s="13"/>
      <c r="V79721" s="68"/>
      <c r="AB79721" s="13"/>
      <c r="AC79721"/>
      <c r="AD79721"/>
      <c r="AE79721"/>
    </row>
    <row r="79722" spans="8:31">
      <c r="H79722" s="68"/>
      <c r="N79722" s="13"/>
      <c r="O79722" s="13"/>
      <c r="P79722" s="13"/>
      <c r="V79722" s="68"/>
      <c r="AB79722" s="13"/>
      <c r="AC79722"/>
      <c r="AD79722"/>
      <c r="AE79722"/>
    </row>
    <row r="79723" spans="8:31">
      <c r="H79723" s="68"/>
      <c r="N79723" s="13"/>
      <c r="O79723" s="13"/>
      <c r="P79723" s="13"/>
      <c r="V79723" s="68"/>
      <c r="AB79723" s="13"/>
      <c r="AC79723"/>
      <c r="AD79723"/>
      <c r="AE79723"/>
    </row>
    <row r="79724" spans="8:31">
      <c r="H79724" s="68"/>
      <c r="N79724" s="13"/>
      <c r="O79724" s="13"/>
      <c r="P79724" s="13"/>
      <c r="V79724" s="68"/>
      <c r="AB79724" s="13"/>
      <c r="AC79724"/>
      <c r="AD79724"/>
      <c r="AE79724"/>
    </row>
    <row r="79725" spans="8:31">
      <c r="H79725" s="68"/>
      <c r="N79725" s="13"/>
      <c r="O79725" s="13"/>
      <c r="P79725" s="13"/>
      <c r="V79725" s="68"/>
      <c r="AB79725" s="13"/>
      <c r="AC79725"/>
      <c r="AD79725"/>
      <c r="AE79725"/>
    </row>
    <row r="79726" spans="8:31">
      <c r="H79726" s="68"/>
      <c r="N79726" s="13"/>
      <c r="O79726" s="13"/>
      <c r="P79726" s="13"/>
      <c r="V79726" s="68"/>
      <c r="AB79726" s="13"/>
      <c r="AC79726"/>
      <c r="AD79726"/>
      <c r="AE79726"/>
    </row>
    <row r="79727" spans="8:31">
      <c r="H79727" s="68"/>
      <c r="N79727" s="13"/>
      <c r="O79727" s="13"/>
      <c r="P79727" s="13"/>
      <c r="V79727" s="68"/>
      <c r="AB79727" s="13"/>
      <c r="AC79727"/>
      <c r="AD79727"/>
      <c r="AE79727"/>
    </row>
    <row r="79728" spans="8:31">
      <c r="H79728" s="68"/>
      <c r="N79728" s="13"/>
      <c r="O79728" s="13"/>
      <c r="P79728" s="13"/>
      <c r="V79728" s="68"/>
      <c r="AB79728" s="13"/>
      <c r="AC79728"/>
      <c r="AD79728"/>
      <c r="AE79728"/>
    </row>
    <row r="79729" spans="8:31">
      <c r="H79729" s="68"/>
      <c r="N79729" s="13"/>
      <c r="O79729" s="13"/>
      <c r="P79729" s="13"/>
      <c r="V79729" s="68"/>
      <c r="AB79729" s="13"/>
      <c r="AC79729"/>
      <c r="AD79729"/>
      <c r="AE79729"/>
    </row>
    <row r="79730" spans="8:31">
      <c r="H79730" s="68"/>
      <c r="N79730" s="13"/>
      <c r="O79730" s="13"/>
      <c r="P79730" s="13"/>
      <c r="V79730" s="68"/>
      <c r="AB79730" s="13"/>
      <c r="AC79730"/>
      <c r="AD79730"/>
      <c r="AE79730"/>
    </row>
    <row r="79731" spans="8:31">
      <c r="H79731" s="68"/>
      <c r="N79731" s="13"/>
      <c r="O79731" s="13"/>
      <c r="P79731" s="13"/>
      <c r="V79731" s="68"/>
      <c r="AB79731" s="13"/>
      <c r="AC79731"/>
      <c r="AD79731"/>
      <c r="AE79731"/>
    </row>
    <row r="79732" spans="8:31">
      <c r="H79732" s="68"/>
      <c r="N79732" s="13"/>
      <c r="O79732" s="13"/>
      <c r="P79732" s="13"/>
      <c r="V79732" s="68"/>
      <c r="AB79732" s="13"/>
      <c r="AC79732"/>
      <c r="AD79732"/>
      <c r="AE79732"/>
    </row>
    <row r="79733" spans="8:31">
      <c r="H79733" s="68"/>
      <c r="N79733" s="13"/>
      <c r="O79733" s="13"/>
      <c r="P79733" s="13"/>
      <c r="V79733" s="68"/>
      <c r="AB79733" s="13"/>
      <c r="AC79733"/>
      <c r="AD79733"/>
      <c r="AE79733"/>
    </row>
    <row r="79734" spans="8:31">
      <c r="H79734" s="68"/>
      <c r="N79734" s="13"/>
      <c r="O79734" s="13"/>
      <c r="P79734" s="13"/>
      <c r="V79734" s="68"/>
      <c r="AB79734" s="13"/>
      <c r="AC79734"/>
      <c r="AD79734"/>
      <c r="AE79734"/>
    </row>
    <row r="79735" spans="8:31">
      <c r="H79735" s="68"/>
      <c r="N79735" s="13"/>
      <c r="O79735" s="13"/>
      <c r="P79735" s="13"/>
      <c r="V79735" s="68"/>
      <c r="AB79735" s="13"/>
      <c r="AC79735"/>
      <c r="AD79735"/>
      <c r="AE79735"/>
    </row>
    <row r="79736" spans="8:31">
      <c r="H79736" s="68"/>
      <c r="N79736" s="13"/>
      <c r="O79736" s="13"/>
      <c r="P79736" s="13"/>
      <c r="V79736" s="68"/>
      <c r="AB79736" s="13"/>
      <c r="AC79736"/>
      <c r="AD79736"/>
      <c r="AE79736"/>
    </row>
    <row r="79737" spans="8:31">
      <c r="H79737" s="68"/>
      <c r="N79737" s="13"/>
      <c r="O79737" s="13"/>
      <c r="P79737" s="13"/>
      <c r="V79737" s="68"/>
      <c r="AB79737" s="13"/>
      <c r="AC79737"/>
      <c r="AD79737"/>
      <c r="AE79737"/>
    </row>
    <row r="79738" spans="8:31">
      <c r="H79738" s="68"/>
      <c r="N79738" s="13"/>
      <c r="O79738" s="13"/>
      <c r="P79738" s="13"/>
      <c r="V79738" s="68"/>
      <c r="AB79738" s="13"/>
      <c r="AC79738"/>
      <c r="AD79738"/>
      <c r="AE79738"/>
    </row>
    <row r="79739" spans="8:31">
      <c r="H79739" s="68"/>
      <c r="N79739" s="13"/>
      <c r="O79739" s="13"/>
      <c r="P79739" s="13"/>
      <c r="V79739" s="68"/>
      <c r="AB79739" s="13"/>
      <c r="AC79739"/>
      <c r="AD79739"/>
      <c r="AE79739"/>
    </row>
    <row r="79740" spans="8:31">
      <c r="H79740" s="68"/>
      <c r="N79740" s="13"/>
      <c r="O79740" s="13"/>
      <c r="P79740" s="13"/>
      <c r="V79740" s="68"/>
      <c r="AB79740" s="13"/>
      <c r="AC79740"/>
      <c r="AD79740"/>
      <c r="AE79740"/>
    </row>
    <row r="79741" spans="8:31">
      <c r="H79741" s="68"/>
      <c r="N79741" s="13"/>
      <c r="O79741" s="13"/>
      <c r="P79741" s="13"/>
      <c r="V79741" s="68"/>
      <c r="AB79741" s="13"/>
      <c r="AC79741"/>
      <c r="AD79741"/>
      <c r="AE79741"/>
    </row>
    <row r="79742" spans="8:31">
      <c r="H79742" s="68"/>
      <c r="N79742" s="13"/>
      <c r="O79742" s="13"/>
      <c r="P79742" s="13"/>
      <c r="V79742" s="68"/>
      <c r="AB79742" s="13"/>
      <c r="AC79742"/>
      <c r="AD79742"/>
      <c r="AE79742"/>
    </row>
    <row r="79743" spans="8:31">
      <c r="H79743" s="68"/>
      <c r="N79743" s="13"/>
      <c r="O79743" s="13"/>
      <c r="P79743" s="13"/>
      <c r="V79743" s="68"/>
      <c r="AB79743" s="13"/>
      <c r="AC79743"/>
      <c r="AD79743"/>
      <c r="AE79743"/>
    </row>
    <row r="79744" spans="8:31">
      <c r="H79744" s="68"/>
      <c r="N79744" s="13"/>
      <c r="O79744" s="13"/>
      <c r="P79744" s="13"/>
      <c r="V79744" s="68"/>
      <c r="AB79744" s="13"/>
      <c r="AC79744"/>
      <c r="AD79744"/>
      <c r="AE79744"/>
    </row>
    <row r="79745" spans="8:31">
      <c r="H79745" s="68"/>
      <c r="N79745" s="13"/>
      <c r="O79745" s="13"/>
      <c r="P79745" s="13"/>
      <c r="V79745" s="68"/>
      <c r="AB79745" s="13"/>
      <c r="AC79745"/>
      <c r="AD79745"/>
      <c r="AE79745"/>
    </row>
    <row r="79746" spans="8:31">
      <c r="H79746" s="68"/>
      <c r="N79746" s="13"/>
      <c r="O79746" s="13"/>
      <c r="P79746" s="13"/>
      <c r="V79746" s="68"/>
      <c r="AB79746" s="13"/>
      <c r="AC79746"/>
      <c r="AD79746"/>
      <c r="AE79746"/>
    </row>
    <row r="79747" spans="8:31">
      <c r="H79747" s="68"/>
      <c r="N79747" s="13"/>
      <c r="O79747" s="13"/>
      <c r="P79747" s="13"/>
      <c r="V79747" s="68"/>
      <c r="AB79747" s="13"/>
      <c r="AC79747"/>
      <c r="AD79747"/>
      <c r="AE79747"/>
    </row>
    <row r="79748" spans="8:31">
      <c r="H79748" s="68"/>
      <c r="N79748" s="13"/>
      <c r="O79748" s="13"/>
      <c r="P79748" s="13"/>
      <c r="V79748" s="68"/>
      <c r="AB79748" s="13"/>
      <c r="AC79748"/>
      <c r="AD79748"/>
      <c r="AE79748"/>
    </row>
    <row r="79749" spans="8:31">
      <c r="H79749" s="68"/>
      <c r="N79749" s="13"/>
      <c r="O79749" s="13"/>
      <c r="P79749" s="13"/>
      <c r="V79749" s="68"/>
      <c r="AB79749" s="13"/>
      <c r="AC79749"/>
      <c r="AD79749"/>
      <c r="AE79749"/>
    </row>
    <row r="79750" spans="8:31">
      <c r="H79750" s="68"/>
      <c r="N79750" s="13"/>
      <c r="O79750" s="13"/>
      <c r="P79750" s="13"/>
      <c r="V79750" s="68"/>
      <c r="AB79750" s="13"/>
      <c r="AC79750"/>
      <c r="AD79750"/>
      <c r="AE79750"/>
    </row>
    <row r="79751" spans="8:31">
      <c r="H79751" s="68"/>
      <c r="N79751" s="13"/>
      <c r="O79751" s="13"/>
      <c r="P79751" s="13"/>
      <c r="V79751" s="68"/>
      <c r="AB79751" s="13"/>
      <c r="AC79751"/>
      <c r="AD79751"/>
      <c r="AE79751"/>
    </row>
    <row r="79752" spans="8:31">
      <c r="H79752" s="68"/>
      <c r="N79752" s="13"/>
      <c r="O79752" s="13"/>
      <c r="P79752" s="13"/>
      <c r="V79752" s="68"/>
      <c r="AB79752" s="13"/>
      <c r="AC79752"/>
      <c r="AD79752"/>
      <c r="AE79752"/>
    </row>
    <row r="79753" spans="8:31">
      <c r="H79753" s="68"/>
      <c r="N79753" s="13"/>
      <c r="O79753" s="13"/>
      <c r="P79753" s="13"/>
      <c r="V79753" s="68"/>
      <c r="AB79753" s="13"/>
      <c r="AC79753"/>
      <c r="AD79753"/>
      <c r="AE79753"/>
    </row>
    <row r="79754" spans="8:31">
      <c r="H79754" s="68"/>
      <c r="N79754" s="13"/>
      <c r="O79754" s="13"/>
      <c r="P79754" s="13"/>
      <c r="V79754" s="68"/>
      <c r="AB79754" s="13"/>
      <c r="AC79754"/>
      <c r="AD79754"/>
      <c r="AE79754"/>
    </row>
    <row r="79755" spans="8:31">
      <c r="H79755" s="68"/>
      <c r="N79755" s="13"/>
      <c r="O79755" s="13"/>
      <c r="P79755" s="13"/>
      <c r="V79755" s="68"/>
      <c r="AB79755" s="13"/>
      <c r="AC79755"/>
      <c r="AD79755"/>
      <c r="AE79755"/>
    </row>
    <row r="79756" spans="8:31">
      <c r="H79756" s="68"/>
      <c r="N79756" s="13"/>
      <c r="O79756" s="13"/>
      <c r="P79756" s="13"/>
      <c r="V79756" s="68"/>
      <c r="AB79756" s="13"/>
      <c r="AC79756"/>
      <c r="AD79756"/>
      <c r="AE79756"/>
    </row>
    <row r="79757" spans="8:31">
      <c r="H79757" s="68"/>
      <c r="N79757" s="13"/>
      <c r="O79757" s="13"/>
      <c r="P79757" s="13"/>
      <c r="V79757" s="68"/>
      <c r="AB79757" s="13"/>
      <c r="AC79757"/>
      <c r="AD79757"/>
      <c r="AE79757"/>
    </row>
    <row r="79758" spans="8:31">
      <c r="H79758" s="68"/>
      <c r="N79758" s="13"/>
      <c r="O79758" s="13"/>
      <c r="P79758" s="13"/>
      <c r="V79758" s="68"/>
      <c r="AB79758" s="13"/>
      <c r="AC79758"/>
      <c r="AD79758"/>
      <c r="AE79758"/>
    </row>
    <row r="79759" spans="8:31">
      <c r="H79759" s="68"/>
      <c r="N79759" s="13"/>
      <c r="O79759" s="13"/>
      <c r="P79759" s="13"/>
      <c r="V79759" s="68"/>
      <c r="AB79759" s="13"/>
      <c r="AC79759"/>
      <c r="AD79759"/>
      <c r="AE79759"/>
    </row>
    <row r="79760" spans="8:31">
      <c r="H79760" s="68"/>
      <c r="N79760" s="13"/>
      <c r="O79760" s="13"/>
      <c r="P79760" s="13"/>
      <c r="V79760" s="68"/>
      <c r="AB79760" s="13"/>
      <c r="AC79760"/>
      <c r="AD79760"/>
      <c r="AE79760"/>
    </row>
    <row r="79761" spans="8:31">
      <c r="H79761" s="68"/>
      <c r="N79761" s="13"/>
      <c r="O79761" s="13"/>
      <c r="P79761" s="13"/>
      <c r="V79761" s="68"/>
      <c r="AB79761" s="13"/>
      <c r="AC79761"/>
      <c r="AD79761"/>
      <c r="AE79761"/>
    </row>
    <row r="79762" spans="8:31">
      <c r="H79762" s="68"/>
      <c r="N79762" s="13"/>
      <c r="O79762" s="13"/>
      <c r="P79762" s="13"/>
      <c r="V79762" s="68"/>
      <c r="AB79762" s="13"/>
      <c r="AC79762"/>
      <c r="AD79762"/>
      <c r="AE79762"/>
    </row>
    <row r="79763" spans="8:31">
      <c r="H79763" s="68"/>
      <c r="N79763" s="13"/>
      <c r="O79763" s="13"/>
      <c r="P79763" s="13"/>
      <c r="V79763" s="68"/>
      <c r="AB79763" s="13"/>
      <c r="AC79763"/>
      <c r="AD79763"/>
      <c r="AE79763"/>
    </row>
    <row r="79764" spans="8:31">
      <c r="H79764" s="68"/>
      <c r="N79764" s="13"/>
      <c r="O79764" s="13"/>
      <c r="P79764" s="13"/>
      <c r="V79764" s="68"/>
      <c r="AB79764" s="13"/>
      <c r="AC79764"/>
      <c r="AD79764"/>
      <c r="AE79764"/>
    </row>
    <row r="79765" spans="8:31">
      <c r="H79765" s="68"/>
      <c r="N79765" s="13"/>
      <c r="O79765" s="13"/>
      <c r="P79765" s="13"/>
      <c r="V79765" s="68"/>
      <c r="AB79765" s="13"/>
      <c r="AC79765"/>
      <c r="AD79765"/>
      <c r="AE79765"/>
    </row>
    <row r="79766" spans="8:31">
      <c r="H79766" s="68"/>
      <c r="N79766" s="13"/>
      <c r="O79766" s="13"/>
      <c r="P79766" s="13"/>
      <c r="V79766" s="68"/>
      <c r="AB79766" s="13"/>
      <c r="AC79766"/>
      <c r="AD79766"/>
      <c r="AE79766"/>
    </row>
    <row r="79767" spans="8:31">
      <c r="H79767" s="68"/>
      <c r="N79767" s="13"/>
      <c r="O79767" s="13"/>
      <c r="P79767" s="13"/>
      <c r="V79767" s="68"/>
      <c r="AB79767" s="13"/>
      <c r="AC79767"/>
      <c r="AD79767"/>
      <c r="AE79767"/>
    </row>
    <row r="79768" spans="8:31">
      <c r="H79768" s="68"/>
      <c r="N79768" s="13"/>
      <c r="O79768" s="13"/>
      <c r="P79768" s="13"/>
      <c r="V79768" s="68"/>
      <c r="AB79768" s="13"/>
      <c r="AC79768"/>
      <c r="AD79768"/>
      <c r="AE79768"/>
    </row>
    <row r="79769" spans="8:31">
      <c r="H79769" s="68"/>
      <c r="N79769" s="13"/>
      <c r="O79769" s="13"/>
      <c r="P79769" s="13"/>
      <c r="V79769" s="68"/>
      <c r="AB79769" s="13"/>
      <c r="AC79769"/>
      <c r="AD79769"/>
      <c r="AE79769"/>
    </row>
    <row r="79770" spans="8:31">
      <c r="H79770" s="68"/>
      <c r="N79770" s="13"/>
      <c r="O79770" s="13"/>
      <c r="P79770" s="13"/>
      <c r="V79770" s="68"/>
      <c r="AB79770" s="13"/>
      <c r="AC79770"/>
      <c r="AD79770"/>
      <c r="AE79770"/>
    </row>
    <row r="79771" spans="8:31">
      <c r="H79771" s="68"/>
      <c r="N79771" s="13"/>
      <c r="O79771" s="13"/>
      <c r="P79771" s="13"/>
      <c r="V79771" s="68"/>
      <c r="AB79771" s="13"/>
      <c r="AC79771"/>
      <c r="AD79771"/>
      <c r="AE79771"/>
    </row>
    <row r="79772" spans="8:31">
      <c r="H79772" s="68"/>
      <c r="N79772" s="13"/>
      <c r="O79772" s="13"/>
      <c r="P79772" s="13"/>
      <c r="V79772" s="68"/>
      <c r="AB79772" s="13"/>
      <c r="AC79772"/>
      <c r="AD79772"/>
      <c r="AE79772"/>
    </row>
    <row r="79773" spans="8:31">
      <c r="H79773" s="68"/>
      <c r="N79773" s="13"/>
      <c r="O79773" s="13"/>
      <c r="P79773" s="13"/>
      <c r="V79773" s="68"/>
      <c r="AB79773" s="13"/>
      <c r="AC79773"/>
      <c r="AD79773"/>
      <c r="AE79773"/>
    </row>
    <row r="79774" spans="8:31">
      <c r="H79774" s="68"/>
      <c r="N79774" s="13"/>
      <c r="O79774" s="13"/>
      <c r="P79774" s="13"/>
      <c r="V79774" s="68"/>
      <c r="AB79774" s="13"/>
      <c r="AC79774"/>
      <c r="AD79774"/>
      <c r="AE79774"/>
    </row>
    <row r="79775" spans="8:31">
      <c r="H79775" s="68"/>
      <c r="N79775" s="13"/>
      <c r="O79775" s="13"/>
      <c r="P79775" s="13"/>
      <c r="V79775" s="68"/>
      <c r="AB79775" s="13"/>
      <c r="AC79775"/>
      <c r="AD79775"/>
      <c r="AE79775"/>
    </row>
    <row r="79776" spans="8:31">
      <c r="H79776" s="68"/>
      <c r="N79776" s="13"/>
      <c r="O79776" s="13"/>
      <c r="P79776" s="13"/>
      <c r="V79776" s="68"/>
      <c r="AB79776" s="13"/>
      <c r="AC79776"/>
      <c r="AD79776"/>
      <c r="AE79776"/>
    </row>
    <row r="79777" spans="8:31">
      <c r="H79777" s="68"/>
      <c r="N79777" s="13"/>
      <c r="O79777" s="13"/>
      <c r="P79777" s="13"/>
      <c r="V79777" s="68"/>
      <c r="AB79777" s="13"/>
      <c r="AC79777"/>
      <c r="AD79777"/>
      <c r="AE79777"/>
    </row>
    <row r="79778" spans="8:31">
      <c r="H79778" s="68"/>
      <c r="N79778" s="13"/>
      <c r="O79778" s="13"/>
      <c r="P79778" s="13"/>
      <c r="V79778" s="68"/>
      <c r="AB79778" s="13"/>
      <c r="AC79778"/>
      <c r="AD79778"/>
      <c r="AE79778"/>
    </row>
    <row r="79779" spans="8:31">
      <c r="H79779" s="68"/>
      <c r="N79779" s="13"/>
      <c r="O79779" s="13"/>
      <c r="P79779" s="13"/>
      <c r="V79779" s="68"/>
      <c r="AB79779" s="13"/>
      <c r="AC79779"/>
      <c r="AD79779"/>
      <c r="AE79779"/>
    </row>
    <row r="79780" spans="8:31">
      <c r="H79780" s="68"/>
      <c r="N79780" s="13"/>
      <c r="O79780" s="13"/>
      <c r="P79780" s="13"/>
      <c r="V79780" s="68"/>
      <c r="AB79780" s="13"/>
      <c r="AC79780"/>
      <c r="AD79780"/>
      <c r="AE79780"/>
    </row>
    <row r="79781" spans="8:31">
      <c r="H79781" s="68"/>
      <c r="N79781" s="13"/>
      <c r="O79781" s="13"/>
      <c r="P79781" s="13"/>
      <c r="V79781" s="68"/>
      <c r="AB79781" s="13"/>
      <c r="AC79781"/>
      <c r="AD79781"/>
      <c r="AE79781"/>
    </row>
    <row r="79782" spans="8:31">
      <c r="H79782" s="68"/>
      <c r="N79782" s="13"/>
      <c r="O79782" s="13"/>
      <c r="P79782" s="13"/>
      <c r="V79782" s="68"/>
      <c r="AB79782" s="13"/>
      <c r="AC79782"/>
      <c r="AD79782"/>
      <c r="AE79782"/>
    </row>
    <row r="79783" spans="8:31">
      <c r="H79783" s="68"/>
      <c r="N79783" s="13"/>
      <c r="O79783" s="13"/>
      <c r="P79783" s="13"/>
      <c r="V79783" s="68"/>
      <c r="AB79783" s="13"/>
      <c r="AC79783"/>
      <c r="AD79783"/>
      <c r="AE79783"/>
    </row>
    <row r="79784" spans="8:31">
      <c r="H79784" s="68"/>
      <c r="N79784" s="13"/>
      <c r="O79784" s="13"/>
      <c r="P79784" s="13"/>
      <c r="V79784" s="68"/>
      <c r="AB79784" s="13"/>
      <c r="AC79784"/>
      <c r="AD79784"/>
      <c r="AE79784"/>
    </row>
    <row r="79785" spans="8:31">
      <c r="H79785" s="68"/>
      <c r="N79785" s="13"/>
      <c r="O79785" s="13"/>
      <c r="P79785" s="13"/>
      <c r="V79785" s="68"/>
      <c r="AB79785" s="13"/>
      <c r="AC79785"/>
      <c r="AD79785"/>
      <c r="AE79785"/>
    </row>
    <row r="79786" spans="8:31">
      <c r="H79786" s="68"/>
      <c r="N79786" s="13"/>
      <c r="O79786" s="13"/>
      <c r="P79786" s="13"/>
      <c r="V79786" s="68"/>
      <c r="AB79786" s="13"/>
      <c r="AC79786"/>
      <c r="AD79786"/>
      <c r="AE79786"/>
    </row>
    <row r="79787" spans="8:31">
      <c r="H79787" s="68"/>
      <c r="N79787" s="13"/>
      <c r="O79787" s="13"/>
      <c r="P79787" s="13"/>
      <c r="V79787" s="68"/>
      <c r="AB79787" s="13"/>
      <c r="AC79787"/>
      <c r="AD79787"/>
      <c r="AE79787"/>
    </row>
    <row r="79788" spans="8:31">
      <c r="H79788" s="68"/>
      <c r="N79788" s="13"/>
      <c r="O79788" s="13"/>
      <c r="P79788" s="13"/>
      <c r="V79788" s="68"/>
      <c r="AB79788" s="13"/>
      <c r="AC79788"/>
      <c r="AD79788"/>
      <c r="AE79788"/>
    </row>
    <row r="79789" spans="8:31">
      <c r="H79789" s="68"/>
      <c r="N79789" s="13"/>
      <c r="O79789" s="13"/>
      <c r="P79789" s="13"/>
      <c r="V79789" s="68"/>
      <c r="AB79789" s="13"/>
      <c r="AC79789"/>
      <c r="AD79789"/>
      <c r="AE79789"/>
    </row>
    <row r="79790" spans="8:31">
      <c r="H79790" s="68"/>
      <c r="N79790" s="13"/>
      <c r="O79790" s="13"/>
      <c r="P79790" s="13"/>
      <c r="V79790" s="68"/>
      <c r="AB79790" s="13"/>
      <c r="AC79790"/>
      <c r="AD79790"/>
      <c r="AE79790"/>
    </row>
    <row r="79791" spans="8:31">
      <c r="H79791" s="68"/>
      <c r="N79791" s="13"/>
      <c r="O79791" s="13"/>
      <c r="P79791" s="13"/>
      <c r="V79791" s="68"/>
      <c r="AB79791" s="13"/>
      <c r="AC79791"/>
      <c r="AD79791"/>
      <c r="AE79791"/>
    </row>
    <row r="79792" spans="8:31">
      <c r="H79792" s="68"/>
      <c r="N79792" s="13"/>
      <c r="O79792" s="13"/>
      <c r="P79792" s="13"/>
      <c r="V79792" s="68"/>
      <c r="AB79792" s="13"/>
      <c r="AC79792"/>
      <c r="AD79792"/>
      <c r="AE79792"/>
    </row>
    <row r="79793" spans="8:31">
      <c r="H79793" s="68"/>
      <c r="N79793" s="13"/>
      <c r="O79793" s="13"/>
      <c r="P79793" s="13"/>
      <c r="V79793" s="68"/>
      <c r="AB79793" s="13"/>
      <c r="AC79793"/>
      <c r="AD79793"/>
      <c r="AE79793"/>
    </row>
    <row r="79794" spans="8:31">
      <c r="H79794" s="68"/>
      <c r="N79794" s="13"/>
      <c r="O79794" s="13"/>
      <c r="P79794" s="13"/>
      <c r="V79794" s="68"/>
      <c r="AB79794" s="13"/>
      <c r="AC79794"/>
      <c r="AD79794"/>
      <c r="AE79794"/>
    </row>
    <row r="79795" spans="8:31">
      <c r="H79795" s="68"/>
      <c r="N79795" s="13"/>
      <c r="O79795" s="13"/>
      <c r="P79795" s="13"/>
      <c r="V79795" s="68"/>
      <c r="AB79795" s="13"/>
      <c r="AC79795"/>
      <c r="AD79795"/>
      <c r="AE79795"/>
    </row>
    <row r="79796" spans="8:31">
      <c r="H79796" s="68"/>
      <c r="N79796" s="13"/>
      <c r="O79796" s="13"/>
      <c r="P79796" s="13"/>
      <c r="V79796" s="68"/>
      <c r="AB79796" s="13"/>
      <c r="AC79796"/>
      <c r="AD79796"/>
      <c r="AE79796"/>
    </row>
    <row r="79797" spans="8:31">
      <c r="H79797" s="68"/>
      <c r="N79797" s="13"/>
      <c r="O79797" s="13"/>
      <c r="P79797" s="13"/>
      <c r="V79797" s="68"/>
      <c r="AB79797" s="13"/>
      <c r="AC79797"/>
      <c r="AD79797"/>
      <c r="AE79797"/>
    </row>
    <row r="79798" spans="8:31">
      <c r="H79798" s="68"/>
      <c r="N79798" s="13"/>
      <c r="O79798" s="13"/>
      <c r="P79798" s="13"/>
      <c r="V79798" s="68"/>
      <c r="AB79798" s="13"/>
      <c r="AC79798"/>
      <c r="AD79798"/>
      <c r="AE79798"/>
    </row>
    <row r="79799" spans="8:31">
      <c r="H79799" s="68"/>
      <c r="N79799" s="13"/>
      <c r="O79799" s="13"/>
      <c r="P79799" s="13"/>
      <c r="V79799" s="68"/>
      <c r="AB79799" s="13"/>
      <c r="AC79799"/>
      <c r="AD79799"/>
      <c r="AE79799"/>
    </row>
    <row r="79800" spans="8:31">
      <c r="H79800" s="68"/>
      <c r="N79800" s="13"/>
      <c r="O79800" s="13"/>
      <c r="P79800" s="13"/>
      <c r="V79800" s="68"/>
      <c r="AB79800" s="13"/>
      <c r="AC79800"/>
      <c r="AD79800"/>
      <c r="AE79800"/>
    </row>
    <row r="79801" spans="8:31">
      <c r="H79801" s="68"/>
      <c r="N79801" s="13"/>
      <c r="O79801" s="13"/>
      <c r="P79801" s="13"/>
      <c r="V79801" s="68"/>
      <c r="AB79801" s="13"/>
      <c r="AC79801"/>
      <c r="AD79801"/>
      <c r="AE79801"/>
    </row>
    <row r="79802" spans="8:31">
      <c r="H79802" s="68"/>
      <c r="N79802" s="13"/>
      <c r="O79802" s="13"/>
      <c r="P79802" s="13"/>
      <c r="V79802" s="68"/>
      <c r="AB79802" s="13"/>
      <c r="AC79802"/>
      <c r="AD79802"/>
      <c r="AE79802"/>
    </row>
    <row r="79803" spans="8:31">
      <c r="H79803" s="68"/>
      <c r="N79803" s="13"/>
      <c r="O79803" s="13"/>
      <c r="P79803" s="13"/>
      <c r="V79803" s="68"/>
      <c r="AB79803" s="13"/>
      <c r="AC79803"/>
      <c r="AD79803"/>
      <c r="AE79803"/>
    </row>
    <row r="79804" spans="8:31">
      <c r="H79804" s="68"/>
      <c r="N79804" s="13"/>
      <c r="O79804" s="13"/>
      <c r="P79804" s="13"/>
      <c r="V79804" s="68"/>
      <c r="AB79804" s="13"/>
      <c r="AC79804"/>
      <c r="AD79804"/>
      <c r="AE79804"/>
    </row>
    <row r="79805" spans="8:31">
      <c r="H79805" s="68"/>
      <c r="N79805" s="13"/>
      <c r="O79805" s="13"/>
      <c r="P79805" s="13"/>
      <c r="V79805" s="68"/>
      <c r="AB79805" s="13"/>
      <c r="AC79805"/>
      <c r="AD79805"/>
      <c r="AE79805"/>
    </row>
    <row r="79806" spans="8:31">
      <c r="H79806" s="68"/>
      <c r="N79806" s="13"/>
      <c r="O79806" s="13"/>
      <c r="P79806" s="13"/>
      <c r="V79806" s="68"/>
      <c r="AB79806" s="13"/>
      <c r="AC79806"/>
      <c r="AD79806"/>
      <c r="AE79806"/>
    </row>
    <row r="79807" spans="8:31">
      <c r="H79807" s="68"/>
      <c r="N79807" s="13"/>
      <c r="O79807" s="13"/>
      <c r="P79807" s="13"/>
      <c r="V79807" s="68"/>
      <c r="AB79807" s="13"/>
      <c r="AC79807"/>
      <c r="AD79807"/>
      <c r="AE79807"/>
    </row>
    <row r="79808" spans="8:31">
      <c r="H79808" s="68"/>
      <c r="N79808" s="13"/>
      <c r="O79808" s="13"/>
      <c r="P79808" s="13"/>
      <c r="V79808" s="68"/>
      <c r="AB79808" s="13"/>
      <c r="AC79808"/>
      <c r="AD79808"/>
      <c r="AE79808"/>
    </row>
    <row r="79809" spans="8:31">
      <c r="H79809" s="68"/>
      <c r="N79809" s="13"/>
      <c r="O79809" s="13"/>
      <c r="P79809" s="13"/>
      <c r="V79809" s="68"/>
      <c r="AB79809" s="13"/>
      <c r="AC79809"/>
      <c r="AD79809"/>
      <c r="AE79809"/>
    </row>
    <row r="79810" spans="8:31">
      <c r="H79810" s="68"/>
      <c r="N79810" s="13"/>
      <c r="O79810" s="13"/>
      <c r="P79810" s="13"/>
      <c r="V79810" s="68"/>
      <c r="AB79810" s="13"/>
      <c r="AC79810"/>
      <c r="AD79810"/>
      <c r="AE79810"/>
    </row>
    <row r="79811" spans="8:31">
      <c r="H79811" s="68"/>
      <c r="N79811" s="13"/>
      <c r="O79811" s="13"/>
      <c r="P79811" s="13"/>
      <c r="V79811" s="68"/>
      <c r="AB79811" s="13"/>
      <c r="AC79811"/>
      <c r="AD79811"/>
      <c r="AE79811"/>
    </row>
    <row r="79812" spans="8:31">
      <c r="H79812" s="68"/>
      <c r="N79812" s="13"/>
      <c r="O79812" s="13"/>
      <c r="P79812" s="13"/>
      <c r="V79812" s="68"/>
      <c r="AB79812" s="13"/>
      <c r="AC79812"/>
      <c r="AD79812"/>
      <c r="AE79812"/>
    </row>
    <row r="79813" spans="8:31">
      <c r="H79813" s="68"/>
      <c r="N79813" s="13"/>
      <c r="O79813" s="13"/>
      <c r="P79813" s="13"/>
      <c r="V79813" s="68"/>
      <c r="AB79813" s="13"/>
      <c r="AC79813"/>
      <c r="AD79813"/>
      <c r="AE79813"/>
    </row>
    <row r="79814" spans="8:31">
      <c r="H79814" s="68"/>
      <c r="N79814" s="13"/>
      <c r="O79814" s="13"/>
      <c r="P79814" s="13"/>
      <c r="V79814" s="68"/>
      <c r="AB79814" s="13"/>
      <c r="AC79814"/>
      <c r="AD79814"/>
      <c r="AE79814"/>
    </row>
    <row r="79815" spans="8:31">
      <c r="H79815" s="68"/>
      <c r="N79815" s="13"/>
      <c r="O79815" s="13"/>
      <c r="P79815" s="13"/>
      <c r="V79815" s="68"/>
      <c r="AB79815" s="13"/>
      <c r="AC79815"/>
      <c r="AD79815"/>
      <c r="AE79815"/>
    </row>
    <row r="79816" spans="8:31">
      <c r="H79816" s="68"/>
      <c r="N79816" s="13"/>
      <c r="O79816" s="13"/>
      <c r="P79816" s="13"/>
      <c r="V79816" s="68"/>
      <c r="AB79816" s="13"/>
      <c r="AC79816"/>
      <c r="AD79816"/>
      <c r="AE79816"/>
    </row>
    <row r="79817" spans="8:31">
      <c r="H79817" s="68"/>
      <c r="N79817" s="13"/>
      <c r="O79817" s="13"/>
      <c r="P79817" s="13"/>
      <c r="V79817" s="68"/>
      <c r="AB79817" s="13"/>
      <c r="AC79817"/>
      <c r="AD79817"/>
      <c r="AE79817"/>
    </row>
    <row r="79818" spans="8:31">
      <c r="H79818" s="68"/>
      <c r="N79818" s="13"/>
      <c r="O79818" s="13"/>
      <c r="P79818" s="13"/>
      <c r="V79818" s="68"/>
      <c r="AB79818" s="13"/>
      <c r="AC79818"/>
      <c r="AD79818"/>
      <c r="AE79818"/>
    </row>
    <row r="79819" spans="8:31">
      <c r="H79819" s="68"/>
      <c r="N79819" s="13"/>
      <c r="O79819" s="13"/>
      <c r="P79819" s="13"/>
      <c r="V79819" s="68"/>
      <c r="AB79819" s="13"/>
      <c r="AC79819"/>
      <c r="AD79819"/>
      <c r="AE79819"/>
    </row>
    <row r="79820" spans="8:31">
      <c r="H79820" s="68"/>
      <c r="N79820" s="13"/>
      <c r="O79820" s="13"/>
      <c r="P79820" s="13"/>
      <c r="V79820" s="68"/>
      <c r="AB79820" s="13"/>
      <c r="AC79820"/>
      <c r="AD79820"/>
      <c r="AE79820"/>
    </row>
    <row r="79821" spans="8:31">
      <c r="H79821" s="68"/>
      <c r="N79821" s="13"/>
      <c r="O79821" s="13"/>
      <c r="P79821" s="13"/>
      <c r="V79821" s="68"/>
      <c r="AB79821" s="13"/>
      <c r="AC79821"/>
      <c r="AD79821"/>
      <c r="AE79821"/>
    </row>
    <row r="79822" spans="8:31">
      <c r="H79822" s="68"/>
      <c r="N79822" s="13"/>
      <c r="O79822" s="13"/>
      <c r="P79822" s="13"/>
      <c r="V79822" s="68"/>
      <c r="AB79822" s="13"/>
      <c r="AC79822"/>
      <c r="AD79822"/>
      <c r="AE79822"/>
    </row>
    <row r="79823" spans="8:31">
      <c r="H79823" s="68"/>
      <c r="N79823" s="13"/>
      <c r="O79823" s="13"/>
      <c r="P79823" s="13"/>
      <c r="V79823" s="68"/>
      <c r="AB79823" s="13"/>
      <c r="AC79823"/>
      <c r="AD79823"/>
      <c r="AE79823"/>
    </row>
    <row r="79824" spans="8:31">
      <c r="H79824" s="68"/>
      <c r="N79824" s="13"/>
      <c r="O79824" s="13"/>
      <c r="P79824" s="13"/>
      <c r="V79824" s="68"/>
      <c r="AB79824" s="13"/>
      <c r="AC79824"/>
      <c r="AD79824"/>
      <c r="AE79824"/>
    </row>
    <row r="79825" spans="8:31">
      <c r="H79825" s="68"/>
      <c r="N79825" s="13"/>
      <c r="O79825" s="13"/>
      <c r="P79825" s="13"/>
      <c r="V79825" s="68"/>
      <c r="AB79825" s="13"/>
      <c r="AC79825"/>
      <c r="AD79825"/>
      <c r="AE79825"/>
    </row>
    <row r="79826" spans="8:31">
      <c r="H79826" s="68"/>
      <c r="N79826" s="13"/>
      <c r="O79826" s="13"/>
      <c r="P79826" s="13"/>
      <c r="V79826" s="68"/>
      <c r="AB79826" s="13"/>
      <c r="AC79826"/>
      <c r="AD79826"/>
      <c r="AE79826"/>
    </row>
    <row r="79827" spans="8:31">
      <c r="H79827" s="68"/>
      <c r="N79827" s="13"/>
      <c r="O79827" s="13"/>
      <c r="P79827" s="13"/>
      <c r="V79827" s="68"/>
      <c r="AB79827" s="13"/>
      <c r="AC79827"/>
      <c r="AD79827"/>
      <c r="AE79827"/>
    </row>
    <row r="79828" spans="8:31">
      <c r="H79828" s="68"/>
      <c r="N79828" s="13"/>
      <c r="O79828" s="13"/>
      <c r="P79828" s="13"/>
      <c r="V79828" s="68"/>
      <c r="AB79828" s="13"/>
      <c r="AC79828"/>
      <c r="AD79828"/>
      <c r="AE79828"/>
    </row>
    <row r="79829" spans="8:31">
      <c r="H79829" s="68"/>
      <c r="N79829" s="13"/>
      <c r="O79829" s="13"/>
      <c r="P79829" s="13"/>
      <c r="V79829" s="68"/>
      <c r="AB79829" s="13"/>
      <c r="AC79829"/>
      <c r="AD79829"/>
      <c r="AE79829"/>
    </row>
    <row r="79830" spans="8:31">
      <c r="H79830" s="68"/>
      <c r="N79830" s="13"/>
      <c r="O79830" s="13"/>
      <c r="P79830" s="13"/>
      <c r="V79830" s="68"/>
      <c r="AB79830" s="13"/>
      <c r="AC79830"/>
      <c r="AD79830"/>
      <c r="AE79830"/>
    </row>
    <row r="79831" spans="8:31">
      <c r="H79831" s="68"/>
      <c r="N79831" s="13"/>
      <c r="O79831" s="13"/>
      <c r="P79831" s="13"/>
      <c r="V79831" s="68"/>
      <c r="AB79831" s="13"/>
      <c r="AC79831"/>
      <c r="AD79831"/>
      <c r="AE79831"/>
    </row>
    <row r="79832" spans="8:31">
      <c r="H79832" s="68"/>
      <c r="N79832" s="13"/>
      <c r="O79832" s="13"/>
      <c r="P79832" s="13"/>
      <c r="V79832" s="68"/>
      <c r="AB79832" s="13"/>
      <c r="AC79832"/>
      <c r="AD79832"/>
      <c r="AE79832"/>
    </row>
    <row r="79833" spans="8:31">
      <c r="H79833" s="68"/>
      <c r="N79833" s="13"/>
      <c r="O79833" s="13"/>
      <c r="P79833" s="13"/>
      <c r="V79833" s="68"/>
      <c r="AB79833" s="13"/>
      <c r="AC79833"/>
      <c r="AD79833"/>
      <c r="AE79833"/>
    </row>
    <row r="79834" spans="8:31">
      <c r="H79834" s="68"/>
      <c r="N79834" s="13"/>
      <c r="O79834" s="13"/>
      <c r="P79834" s="13"/>
      <c r="V79834" s="68"/>
      <c r="AB79834" s="13"/>
      <c r="AC79834"/>
      <c r="AD79834"/>
      <c r="AE79834"/>
    </row>
    <row r="79835" spans="8:31">
      <c r="H79835" s="68"/>
      <c r="N79835" s="13"/>
      <c r="O79835" s="13"/>
      <c r="P79835" s="13"/>
      <c r="V79835" s="68"/>
      <c r="AB79835" s="13"/>
      <c r="AC79835"/>
      <c r="AD79835"/>
      <c r="AE79835"/>
    </row>
    <row r="79836" spans="8:31">
      <c r="H79836" s="68"/>
      <c r="N79836" s="13"/>
      <c r="O79836" s="13"/>
      <c r="P79836" s="13"/>
      <c r="V79836" s="68"/>
      <c r="AB79836" s="13"/>
      <c r="AC79836"/>
      <c r="AD79836"/>
      <c r="AE79836"/>
    </row>
    <row r="79837" spans="8:31">
      <c r="H79837" s="68"/>
      <c r="N79837" s="13"/>
      <c r="O79837" s="13"/>
      <c r="P79837" s="13"/>
      <c r="V79837" s="68"/>
      <c r="AB79837" s="13"/>
      <c r="AC79837"/>
      <c r="AD79837"/>
      <c r="AE79837"/>
    </row>
    <row r="79838" spans="8:31">
      <c r="H79838" s="68"/>
      <c r="N79838" s="13"/>
      <c r="O79838" s="13"/>
      <c r="P79838" s="13"/>
      <c r="V79838" s="68"/>
      <c r="AB79838" s="13"/>
      <c r="AC79838"/>
      <c r="AD79838"/>
      <c r="AE79838"/>
    </row>
    <row r="79839" spans="8:31">
      <c r="H79839" s="68"/>
      <c r="N79839" s="13"/>
      <c r="O79839" s="13"/>
      <c r="P79839" s="13"/>
      <c r="V79839" s="68"/>
      <c r="AB79839" s="13"/>
      <c r="AC79839"/>
      <c r="AD79839"/>
      <c r="AE79839"/>
    </row>
    <row r="79840" spans="8:31">
      <c r="H79840" s="68"/>
      <c r="N79840" s="13"/>
      <c r="O79840" s="13"/>
      <c r="P79840" s="13"/>
      <c r="V79840" s="68"/>
      <c r="AB79840" s="13"/>
      <c r="AC79840"/>
      <c r="AD79840"/>
      <c r="AE79840"/>
    </row>
    <row r="79841" spans="8:31">
      <c r="H79841" s="68"/>
      <c r="N79841" s="13"/>
      <c r="O79841" s="13"/>
      <c r="P79841" s="13"/>
      <c r="V79841" s="68"/>
      <c r="AB79841" s="13"/>
      <c r="AC79841"/>
      <c r="AD79841"/>
      <c r="AE79841"/>
    </row>
    <row r="79842" spans="8:31">
      <c r="H79842" s="68"/>
      <c r="N79842" s="13"/>
      <c r="O79842" s="13"/>
      <c r="P79842" s="13"/>
      <c r="V79842" s="68"/>
      <c r="AB79842" s="13"/>
      <c r="AC79842"/>
      <c r="AD79842"/>
      <c r="AE79842"/>
    </row>
    <row r="79843" spans="8:31">
      <c r="H79843" s="68"/>
      <c r="N79843" s="13"/>
      <c r="O79843" s="13"/>
      <c r="P79843" s="13"/>
      <c r="V79843" s="68"/>
      <c r="AB79843" s="13"/>
      <c r="AC79843"/>
      <c r="AD79843"/>
      <c r="AE79843"/>
    </row>
    <row r="79844" spans="8:31">
      <c r="H79844" s="68"/>
      <c r="N79844" s="13"/>
      <c r="O79844" s="13"/>
      <c r="P79844" s="13"/>
      <c r="V79844" s="68"/>
      <c r="AB79844" s="13"/>
      <c r="AC79844"/>
      <c r="AD79844"/>
      <c r="AE79844"/>
    </row>
    <row r="79845" spans="8:31">
      <c r="H79845" s="68"/>
      <c r="N79845" s="13"/>
      <c r="O79845" s="13"/>
      <c r="P79845" s="13"/>
      <c r="V79845" s="68"/>
      <c r="AB79845" s="13"/>
      <c r="AC79845"/>
      <c r="AD79845"/>
      <c r="AE79845"/>
    </row>
    <row r="79846" spans="8:31">
      <c r="H79846" s="68"/>
      <c r="N79846" s="13"/>
      <c r="O79846" s="13"/>
      <c r="P79846" s="13"/>
      <c r="V79846" s="68"/>
      <c r="AB79846" s="13"/>
      <c r="AC79846"/>
      <c r="AD79846"/>
      <c r="AE79846"/>
    </row>
    <row r="79847" spans="8:31">
      <c r="H79847" s="68"/>
      <c r="N79847" s="13"/>
      <c r="O79847" s="13"/>
      <c r="P79847" s="13"/>
      <c r="V79847" s="68"/>
      <c r="AB79847" s="13"/>
      <c r="AC79847"/>
      <c r="AD79847"/>
      <c r="AE79847"/>
    </row>
    <row r="79848" spans="8:31">
      <c r="H79848" s="68"/>
      <c r="N79848" s="13"/>
      <c r="O79848" s="13"/>
      <c r="P79848" s="13"/>
      <c r="V79848" s="68"/>
      <c r="AB79848" s="13"/>
      <c r="AC79848"/>
      <c r="AD79848"/>
      <c r="AE79848"/>
    </row>
    <row r="79849" spans="8:31">
      <c r="H79849" s="68"/>
      <c r="N79849" s="13"/>
      <c r="O79849" s="13"/>
      <c r="P79849" s="13"/>
      <c r="V79849" s="68"/>
      <c r="AB79849" s="13"/>
      <c r="AC79849"/>
      <c r="AD79849"/>
      <c r="AE79849"/>
    </row>
    <row r="79850" spans="8:31">
      <c r="H79850" s="68"/>
      <c r="N79850" s="13"/>
      <c r="O79850" s="13"/>
      <c r="P79850" s="13"/>
      <c r="V79850" s="68"/>
      <c r="AB79850" s="13"/>
      <c r="AC79850"/>
      <c r="AD79850"/>
      <c r="AE79850"/>
    </row>
    <row r="79851" spans="8:31">
      <c r="H79851" s="68"/>
      <c r="N79851" s="13"/>
      <c r="O79851" s="13"/>
      <c r="P79851" s="13"/>
      <c r="V79851" s="68"/>
      <c r="AB79851" s="13"/>
      <c r="AC79851"/>
      <c r="AD79851"/>
      <c r="AE79851"/>
    </row>
    <row r="79852" spans="8:31">
      <c r="H79852" s="68"/>
      <c r="N79852" s="13"/>
      <c r="O79852" s="13"/>
      <c r="P79852" s="13"/>
      <c r="V79852" s="68"/>
      <c r="AB79852" s="13"/>
      <c r="AC79852"/>
      <c r="AD79852"/>
      <c r="AE79852"/>
    </row>
    <row r="79853" spans="8:31">
      <c r="H79853" s="68"/>
      <c r="N79853" s="13"/>
      <c r="O79853" s="13"/>
      <c r="P79853" s="13"/>
      <c r="V79853" s="68"/>
      <c r="AB79853" s="13"/>
      <c r="AC79853"/>
      <c r="AD79853"/>
      <c r="AE79853"/>
    </row>
    <row r="79854" spans="8:31">
      <c r="H79854" s="68"/>
      <c r="N79854" s="13"/>
      <c r="O79854" s="13"/>
      <c r="P79854" s="13"/>
      <c r="V79854" s="68"/>
      <c r="AB79854" s="13"/>
      <c r="AC79854"/>
      <c r="AD79854"/>
      <c r="AE79854"/>
    </row>
    <row r="79855" spans="8:31">
      <c r="H79855" s="68"/>
      <c r="N79855" s="13"/>
      <c r="O79855" s="13"/>
      <c r="P79855" s="13"/>
      <c r="V79855" s="68"/>
      <c r="AB79855" s="13"/>
      <c r="AC79855"/>
      <c r="AD79855"/>
      <c r="AE79855"/>
    </row>
    <row r="79856" spans="8:31">
      <c r="H79856" s="68"/>
      <c r="N79856" s="13"/>
      <c r="O79856" s="13"/>
      <c r="P79856" s="13"/>
      <c r="V79856" s="68"/>
      <c r="AB79856" s="13"/>
      <c r="AC79856"/>
      <c r="AD79856"/>
      <c r="AE79856"/>
    </row>
    <row r="79857" spans="8:31">
      <c r="H79857" s="68"/>
      <c r="N79857" s="13"/>
      <c r="O79857" s="13"/>
      <c r="P79857" s="13"/>
      <c r="V79857" s="68"/>
      <c r="AB79857" s="13"/>
      <c r="AC79857"/>
      <c r="AD79857"/>
      <c r="AE79857"/>
    </row>
    <row r="79858" spans="8:31">
      <c r="H79858" s="68"/>
      <c r="N79858" s="13"/>
      <c r="O79858" s="13"/>
      <c r="P79858" s="13"/>
      <c r="V79858" s="68"/>
      <c r="AB79858" s="13"/>
      <c r="AC79858"/>
      <c r="AD79858"/>
      <c r="AE79858"/>
    </row>
    <row r="79859" spans="8:31">
      <c r="H79859" s="68"/>
      <c r="N79859" s="13"/>
      <c r="O79859" s="13"/>
      <c r="P79859" s="13"/>
      <c r="V79859" s="68"/>
      <c r="AB79859" s="13"/>
      <c r="AC79859"/>
      <c r="AD79859"/>
      <c r="AE79859"/>
    </row>
    <row r="79860" spans="8:31">
      <c r="H79860" s="68"/>
      <c r="N79860" s="13"/>
      <c r="O79860" s="13"/>
      <c r="P79860" s="13"/>
      <c r="V79860" s="68"/>
      <c r="AB79860" s="13"/>
      <c r="AC79860"/>
      <c r="AD79860"/>
      <c r="AE79860"/>
    </row>
    <row r="79861" spans="8:31">
      <c r="H79861" s="68"/>
      <c r="N79861" s="13"/>
      <c r="O79861" s="13"/>
      <c r="P79861" s="13"/>
      <c r="V79861" s="68"/>
      <c r="AB79861" s="13"/>
      <c r="AC79861"/>
      <c r="AD79861"/>
      <c r="AE79861"/>
    </row>
    <row r="79862" spans="8:31">
      <c r="H79862" s="68"/>
      <c r="N79862" s="13"/>
      <c r="O79862" s="13"/>
      <c r="P79862" s="13"/>
      <c r="V79862" s="68"/>
      <c r="AB79862" s="13"/>
      <c r="AC79862"/>
      <c r="AD79862"/>
      <c r="AE79862"/>
    </row>
    <row r="79863" spans="8:31">
      <c r="H79863" s="68"/>
      <c r="N79863" s="13"/>
      <c r="O79863" s="13"/>
      <c r="P79863" s="13"/>
      <c r="V79863" s="68"/>
      <c r="AB79863" s="13"/>
      <c r="AC79863"/>
      <c r="AD79863"/>
      <c r="AE79863"/>
    </row>
    <row r="79864" spans="8:31">
      <c r="H79864" s="68"/>
      <c r="N79864" s="13"/>
      <c r="O79864" s="13"/>
      <c r="P79864" s="13"/>
      <c r="V79864" s="68"/>
      <c r="AB79864" s="13"/>
      <c r="AC79864"/>
      <c r="AD79864"/>
      <c r="AE79864"/>
    </row>
    <row r="79865" spans="8:31">
      <c r="H79865" s="68"/>
      <c r="N79865" s="13"/>
      <c r="O79865" s="13"/>
      <c r="P79865" s="13"/>
      <c r="V79865" s="68"/>
      <c r="AB79865" s="13"/>
      <c r="AC79865"/>
      <c r="AD79865"/>
      <c r="AE79865"/>
    </row>
    <row r="79866" spans="8:31">
      <c r="H79866" s="68"/>
      <c r="N79866" s="13"/>
      <c r="O79866" s="13"/>
      <c r="P79866" s="13"/>
      <c r="V79866" s="68"/>
      <c r="AB79866" s="13"/>
      <c r="AC79866"/>
      <c r="AD79866"/>
      <c r="AE79866"/>
    </row>
    <row r="79867" spans="8:31">
      <c r="H79867" s="68"/>
      <c r="N79867" s="13"/>
      <c r="O79867" s="13"/>
      <c r="P79867" s="13"/>
      <c r="V79867" s="68"/>
      <c r="AB79867" s="13"/>
      <c r="AC79867"/>
      <c r="AD79867"/>
      <c r="AE79867"/>
    </row>
    <row r="79868" spans="8:31">
      <c r="H79868" s="68"/>
      <c r="N79868" s="13"/>
      <c r="O79868" s="13"/>
      <c r="P79868" s="13"/>
      <c r="V79868" s="68"/>
      <c r="AB79868" s="13"/>
      <c r="AC79868"/>
      <c r="AD79868"/>
      <c r="AE79868"/>
    </row>
    <row r="79869" spans="8:31">
      <c r="H79869" s="68"/>
      <c r="N79869" s="13"/>
      <c r="O79869" s="13"/>
      <c r="P79869" s="13"/>
      <c r="V79869" s="68"/>
      <c r="AB79869" s="13"/>
      <c r="AC79869"/>
      <c r="AD79869"/>
      <c r="AE79869"/>
    </row>
    <row r="79870" spans="8:31">
      <c r="H79870" s="68"/>
      <c r="N79870" s="13"/>
      <c r="O79870" s="13"/>
      <c r="P79870" s="13"/>
      <c r="V79870" s="68"/>
      <c r="AB79870" s="13"/>
      <c r="AC79870"/>
      <c r="AD79870"/>
      <c r="AE79870"/>
    </row>
    <row r="79871" spans="8:31">
      <c r="H79871" s="68"/>
      <c r="N79871" s="13"/>
      <c r="O79871" s="13"/>
      <c r="P79871" s="13"/>
      <c r="V79871" s="68"/>
      <c r="AB79871" s="13"/>
      <c r="AC79871"/>
      <c r="AD79871"/>
      <c r="AE79871"/>
    </row>
    <row r="79872" spans="8:31">
      <c r="H79872" s="68"/>
      <c r="N79872" s="13"/>
      <c r="O79872" s="13"/>
      <c r="P79872" s="13"/>
      <c r="V79872" s="68"/>
      <c r="AB79872" s="13"/>
      <c r="AC79872"/>
      <c r="AD79872"/>
      <c r="AE79872"/>
    </row>
    <row r="79873" spans="8:31">
      <c r="H79873" s="68"/>
      <c r="N79873" s="13"/>
      <c r="O79873" s="13"/>
      <c r="P79873" s="13"/>
      <c r="V79873" s="68"/>
      <c r="AB79873" s="13"/>
      <c r="AC79873"/>
      <c r="AD79873"/>
      <c r="AE79873"/>
    </row>
    <row r="79874" spans="8:31">
      <c r="H79874" s="68"/>
      <c r="N79874" s="13"/>
      <c r="O79874" s="13"/>
      <c r="P79874" s="13"/>
      <c r="V79874" s="68"/>
      <c r="AB79874" s="13"/>
      <c r="AC79874"/>
      <c r="AD79874"/>
      <c r="AE79874"/>
    </row>
    <row r="79875" spans="8:31">
      <c r="H79875" s="68"/>
      <c r="N79875" s="13"/>
      <c r="O79875" s="13"/>
      <c r="P79875" s="13"/>
      <c r="V79875" s="68"/>
      <c r="AB79875" s="13"/>
      <c r="AC79875"/>
      <c r="AD79875"/>
      <c r="AE79875"/>
    </row>
    <row r="79876" spans="8:31">
      <c r="H79876" s="68"/>
      <c r="N79876" s="13"/>
      <c r="O79876" s="13"/>
      <c r="P79876" s="13"/>
      <c r="V79876" s="68"/>
      <c r="AB79876" s="13"/>
      <c r="AC79876"/>
      <c r="AD79876"/>
      <c r="AE79876"/>
    </row>
    <row r="79877" spans="8:31">
      <c r="H79877" s="68"/>
      <c r="N79877" s="13"/>
      <c r="O79877" s="13"/>
      <c r="P79877" s="13"/>
      <c r="V79877" s="68"/>
      <c r="AB79877" s="13"/>
      <c r="AC79877"/>
      <c r="AD79877"/>
      <c r="AE79877"/>
    </row>
    <row r="79878" spans="8:31">
      <c r="H79878" s="68"/>
      <c r="N79878" s="13"/>
      <c r="O79878" s="13"/>
      <c r="P79878" s="13"/>
      <c r="V79878" s="68"/>
      <c r="AB79878" s="13"/>
      <c r="AC79878"/>
      <c r="AD79878"/>
      <c r="AE79878"/>
    </row>
    <row r="79879" spans="8:31">
      <c r="H79879" s="68"/>
      <c r="N79879" s="13"/>
      <c r="O79879" s="13"/>
      <c r="P79879" s="13"/>
      <c r="V79879" s="68"/>
      <c r="AB79879" s="13"/>
      <c r="AC79879"/>
      <c r="AD79879"/>
      <c r="AE79879"/>
    </row>
    <row r="79880" spans="8:31">
      <c r="H79880" s="68"/>
      <c r="N79880" s="13"/>
      <c r="O79880" s="13"/>
      <c r="P79880" s="13"/>
      <c r="V79880" s="68"/>
      <c r="AB79880" s="13"/>
      <c r="AC79880"/>
      <c r="AD79880"/>
      <c r="AE79880"/>
    </row>
    <row r="79881" spans="8:31">
      <c r="H79881" s="68"/>
      <c r="N79881" s="13"/>
      <c r="O79881" s="13"/>
      <c r="P79881" s="13"/>
      <c r="V79881" s="68"/>
      <c r="AB79881" s="13"/>
      <c r="AC79881"/>
      <c r="AD79881"/>
      <c r="AE79881"/>
    </row>
    <row r="79882" spans="8:31">
      <c r="H79882" s="68"/>
      <c r="N79882" s="13"/>
      <c r="O79882" s="13"/>
      <c r="P79882" s="13"/>
      <c r="V79882" s="68"/>
      <c r="AB79882" s="13"/>
      <c r="AC79882"/>
      <c r="AD79882"/>
      <c r="AE79882"/>
    </row>
    <row r="79883" spans="8:31">
      <c r="H79883" s="68"/>
      <c r="N79883" s="13"/>
      <c r="O79883" s="13"/>
      <c r="P79883" s="13"/>
      <c r="V79883" s="68"/>
      <c r="AB79883" s="13"/>
      <c r="AC79883"/>
      <c r="AD79883"/>
      <c r="AE79883"/>
    </row>
    <row r="79884" spans="8:31">
      <c r="H79884" s="68"/>
      <c r="N79884" s="13"/>
      <c r="O79884" s="13"/>
      <c r="P79884" s="13"/>
      <c r="V79884" s="68"/>
      <c r="AB79884" s="13"/>
      <c r="AC79884"/>
      <c r="AD79884"/>
      <c r="AE79884"/>
    </row>
    <row r="79885" spans="8:31">
      <c r="H79885" s="68"/>
      <c r="N79885" s="13"/>
      <c r="O79885" s="13"/>
      <c r="P79885" s="13"/>
      <c r="V79885" s="68"/>
      <c r="AB79885" s="13"/>
      <c r="AC79885"/>
      <c r="AD79885"/>
      <c r="AE79885"/>
    </row>
    <row r="79886" spans="8:31">
      <c r="H79886" s="68"/>
      <c r="N79886" s="13"/>
      <c r="O79886" s="13"/>
      <c r="P79886" s="13"/>
      <c r="V79886" s="68"/>
      <c r="AB79886" s="13"/>
      <c r="AC79886"/>
      <c r="AD79886"/>
      <c r="AE79886"/>
    </row>
    <row r="79887" spans="8:31">
      <c r="H79887" s="68"/>
      <c r="N79887" s="13"/>
      <c r="O79887" s="13"/>
      <c r="P79887" s="13"/>
      <c r="V79887" s="68"/>
      <c r="AB79887" s="13"/>
      <c r="AC79887"/>
      <c r="AD79887"/>
      <c r="AE79887"/>
    </row>
    <row r="79888" spans="8:31">
      <c r="H79888" s="68"/>
      <c r="N79888" s="13"/>
      <c r="O79888" s="13"/>
      <c r="P79888" s="13"/>
      <c r="V79888" s="68"/>
      <c r="AB79888" s="13"/>
      <c r="AC79888"/>
      <c r="AD79888"/>
      <c r="AE79888"/>
    </row>
    <row r="79889" spans="8:31">
      <c r="H79889" s="68"/>
      <c r="N79889" s="13"/>
      <c r="O79889" s="13"/>
      <c r="P79889" s="13"/>
      <c r="V79889" s="68"/>
      <c r="AB79889" s="13"/>
      <c r="AC79889"/>
      <c r="AD79889"/>
      <c r="AE79889"/>
    </row>
    <row r="79890" spans="8:31">
      <c r="H79890" s="68"/>
      <c r="N79890" s="13"/>
      <c r="O79890" s="13"/>
      <c r="P79890" s="13"/>
      <c r="V79890" s="68"/>
      <c r="AB79890" s="13"/>
      <c r="AC79890"/>
      <c r="AD79890"/>
      <c r="AE79890"/>
    </row>
    <row r="79891" spans="8:31">
      <c r="H79891" s="68"/>
      <c r="N79891" s="13"/>
      <c r="O79891" s="13"/>
      <c r="P79891" s="13"/>
      <c r="V79891" s="68"/>
      <c r="AB79891" s="13"/>
      <c r="AC79891"/>
      <c r="AD79891"/>
      <c r="AE79891"/>
    </row>
    <row r="79892" spans="8:31">
      <c r="H79892" s="68"/>
      <c r="N79892" s="13"/>
      <c r="O79892" s="13"/>
      <c r="P79892" s="13"/>
      <c r="V79892" s="68"/>
      <c r="AB79892" s="13"/>
      <c r="AC79892"/>
      <c r="AD79892"/>
      <c r="AE79892"/>
    </row>
    <row r="79893" spans="8:31">
      <c r="H79893" s="68"/>
      <c r="N79893" s="13"/>
      <c r="O79893" s="13"/>
      <c r="P79893" s="13"/>
      <c r="V79893" s="68"/>
      <c r="AB79893" s="13"/>
      <c r="AC79893"/>
      <c r="AD79893"/>
      <c r="AE79893"/>
    </row>
    <row r="79894" spans="8:31">
      <c r="H79894" s="68"/>
      <c r="N79894" s="13"/>
      <c r="O79894" s="13"/>
      <c r="P79894" s="13"/>
      <c r="V79894" s="68"/>
      <c r="AB79894" s="13"/>
      <c r="AC79894"/>
      <c r="AD79894"/>
      <c r="AE79894"/>
    </row>
    <row r="79895" spans="8:31">
      <c r="H79895" s="68"/>
      <c r="N79895" s="13"/>
      <c r="O79895" s="13"/>
      <c r="P79895" s="13"/>
      <c r="V79895" s="68"/>
      <c r="AB79895" s="13"/>
      <c r="AC79895"/>
      <c r="AD79895"/>
      <c r="AE79895"/>
    </row>
    <row r="79896" spans="8:31">
      <c r="H79896" s="68"/>
      <c r="N79896" s="13"/>
      <c r="O79896" s="13"/>
      <c r="P79896" s="13"/>
      <c r="V79896" s="68"/>
      <c r="AB79896" s="13"/>
      <c r="AC79896"/>
      <c r="AD79896"/>
      <c r="AE79896"/>
    </row>
    <row r="79897" spans="8:31">
      <c r="H79897" s="68"/>
      <c r="N79897" s="13"/>
      <c r="O79897" s="13"/>
      <c r="P79897" s="13"/>
      <c r="V79897" s="68"/>
      <c r="AB79897" s="13"/>
      <c r="AC79897"/>
      <c r="AD79897"/>
      <c r="AE79897"/>
    </row>
    <row r="79898" spans="8:31">
      <c r="H79898" s="68"/>
      <c r="N79898" s="13"/>
      <c r="O79898" s="13"/>
      <c r="P79898" s="13"/>
      <c r="V79898" s="68"/>
      <c r="AB79898" s="13"/>
      <c r="AC79898"/>
      <c r="AD79898"/>
      <c r="AE79898"/>
    </row>
    <row r="79899" spans="8:31">
      <c r="H79899" s="68"/>
      <c r="N79899" s="13"/>
      <c r="O79899" s="13"/>
      <c r="P79899" s="13"/>
      <c r="V79899" s="68"/>
      <c r="AB79899" s="13"/>
      <c r="AC79899"/>
      <c r="AD79899"/>
      <c r="AE79899"/>
    </row>
    <row r="79900" spans="8:31">
      <c r="H79900" s="68"/>
      <c r="N79900" s="13"/>
      <c r="O79900" s="13"/>
      <c r="P79900" s="13"/>
      <c r="V79900" s="68"/>
      <c r="AB79900" s="13"/>
      <c r="AC79900"/>
      <c r="AD79900"/>
      <c r="AE79900"/>
    </row>
    <row r="79901" spans="8:31">
      <c r="H79901" s="68"/>
      <c r="N79901" s="13"/>
      <c r="O79901" s="13"/>
      <c r="P79901" s="13"/>
      <c r="V79901" s="68"/>
      <c r="AB79901" s="13"/>
      <c r="AC79901"/>
      <c r="AD79901"/>
      <c r="AE79901"/>
    </row>
    <row r="79902" spans="8:31">
      <c r="H79902" s="68"/>
      <c r="N79902" s="13"/>
      <c r="O79902" s="13"/>
      <c r="P79902" s="13"/>
      <c r="V79902" s="68"/>
      <c r="AB79902" s="13"/>
      <c r="AC79902"/>
      <c r="AD79902"/>
      <c r="AE79902"/>
    </row>
    <row r="79903" spans="8:31">
      <c r="H79903" s="68"/>
      <c r="N79903" s="13"/>
      <c r="O79903" s="13"/>
      <c r="P79903" s="13"/>
      <c r="V79903" s="68"/>
      <c r="AB79903" s="13"/>
      <c r="AC79903"/>
      <c r="AD79903"/>
      <c r="AE79903"/>
    </row>
    <row r="79904" spans="8:31">
      <c r="H79904" s="68"/>
      <c r="N79904" s="13"/>
      <c r="O79904" s="13"/>
      <c r="P79904" s="13"/>
      <c r="V79904" s="68"/>
      <c r="AB79904" s="13"/>
      <c r="AC79904"/>
      <c r="AD79904"/>
      <c r="AE79904"/>
    </row>
    <row r="79905" spans="8:31">
      <c r="H79905" s="68"/>
      <c r="N79905" s="13"/>
      <c r="O79905" s="13"/>
      <c r="P79905" s="13"/>
      <c r="V79905" s="68"/>
      <c r="AB79905" s="13"/>
      <c r="AC79905"/>
      <c r="AD79905"/>
      <c r="AE79905"/>
    </row>
    <row r="79906" spans="8:31">
      <c r="H79906" s="68"/>
      <c r="N79906" s="13"/>
      <c r="O79906" s="13"/>
      <c r="P79906" s="13"/>
      <c r="V79906" s="68"/>
      <c r="AB79906" s="13"/>
      <c r="AC79906"/>
      <c r="AD79906"/>
      <c r="AE79906"/>
    </row>
    <row r="79907" spans="8:31">
      <c r="H79907" s="68"/>
      <c r="N79907" s="13"/>
      <c r="O79907" s="13"/>
      <c r="P79907" s="13"/>
      <c r="V79907" s="68"/>
      <c r="AB79907" s="13"/>
      <c r="AC79907"/>
      <c r="AD79907"/>
      <c r="AE79907"/>
    </row>
    <row r="79908" spans="8:31">
      <c r="H79908" s="68"/>
      <c r="N79908" s="13"/>
      <c r="O79908" s="13"/>
      <c r="P79908" s="13"/>
      <c r="V79908" s="68"/>
      <c r="AB79908" s="13"/>
      <c r="AC79908"/>
      <c r="AD79908"/>
      <c r="AE79908"/>
    </row>
    <row r="79909" spans="8:31">
      <c r="H79909" s="68"/>
      <c r="N79909" s="13"/>
      <c r="O79909" s="13"/>
      <c r="P79909" s="13"/>
      <c r="V79909" s="68"/>
      <c r="AB79909" s="13"/>
      <c r="AC79909"/>
      <c r="AD79909"/>
      <c r="AE79909"/>
    </row>
    <row r="79910" spans="8:31">
      <c r="H79910" s="68"/>
      <c r="N79910" s="13"/>
      <c r="O79910" s="13"/>
      <c r="P79910" s="13"/>
      <c r="V79910" s="68"/>
      <c r="AB79910" s="13"/>
      <c r="AC79910"/>
      <c r="AD79910"/>
      <c r="AE79910"/>
    </row>
    <row r="79911" spans="8:31">
      <c r="H79911" s="68"/>
      <c r="N79911" s="13"/>
      <c r="O79911" s="13"/>
      <c r="P79911" s="13"/>
      <c r="V79911" s="68"/>
      <c r="AB79911" s="13"/>
      <c r="AC79911"/>
      <c r="AD79911"/>
      <c r="AE79911"/>
    </row>
    <row r="79912" spans="8:31">
      <c r="H79912" s="68"/>
      <c r="N79912" s="13"/>
      <c r="O79912" s="13"/>
      <c r="P79912" s="13"/>
      <c r="V79912" s="68"/>
      <c r="AB79912" s="13"/>
      <c r="AC79912"/>
      <c r="AD79912"/>
      <c r="AE79912"/>
    </row>
    <row r="79913" spans="8:31">
      <c r="H79913" s="68"/>
      <c r="N79913" s="13"/>
      <c r="O79913" s="13"/>
      <c r="P79913" s="13"/>
      <c r="V79913" s="68"/>
      <c r="AB79913" s="13"/>
      <c r="AC79913"/>
      <c r="AD79913"/>
      <c r="AE79913"/>
    </row>
    <row r="79914" spans="8:31">
      <c r="H79914" s="68"/>
      <c r="N79914" s="13"/>
      <c r="O79914" s="13"/>
      <c r="P79914" s="13"/>
      <c r="V79914" s="68"/>
      <c r="AB79914" s="13"/>
      <c r="AC79914"/>
      <c r="AD79914"/>
      <c r="AE79914"/>
    </row>
    <row r="79915" spans="8:31">
      <c r="H79915" s="68"/>
      <c r="N79915" s="13"/>
      <c r="O79915" s="13"/>
      <c r="P79915" s="13"/>
      <c r="V79915" s="68"/>
      <c r="AB79915" s="13"/>
      <c r="AC79915"/>
      <c r="AD79915"/>
      <c r="AE79915"/>
    </row>
    <row r="79916" spans="8:31">
      <c r="H79916" s="68"/>
      <c r="N79916" s="13"/>
      <c r="O79916" s="13"/>
      <c r="P79916" s="13"/>
      <c r="V79916" s="68"/>
      <c r="AB79916" s="13"/>
      <c r="AC79916"/>
      <c r="AD79916"/>
      <c r="AE79916"/>
    </row>
    <row r="79917" spans="8:31">
      <c r="H79917" s="68"/>
      <c r="N79917" s="13"/>
      <c r="O79917" s="13"/>
      <c r="P79917" s="13"/>
      <c r="V79917" s="68"/>
      <c r="AB79917" s="13"/>
      <c r="AC79917"/>
      <c r="AD79917"/>
      <c r="AE79917"/>
    </row>
    <row r="79918" spans="8:31">
      <c r="H79918" s="68"/>
      <c r="N79918" s="13"/>
      <c r="O79918" s="13"/>
      <c r="P79918" s="13"/>
      <c r="V79918" s="68"/>
      <c r="AB79918" s="13"/>
      <c r="AC79918"/>
      <c r="AD79918"/>
      <c r="AE79918"/>
    </row>
    <row r="79919" spans="8:31">
      <c r="H79919" s="68"/>
      <c r="N79919" s="13"/>
      <c r="O79919" s="13"/>
      <c r="P79919" s="13"/>
      <c r="V79919" s="68"/>
      <c r="AB79919" s="13"/>
      <c r="AC79919"/>
      <c r="AD79919"/>
      <c r="AE79919"/>
    </row>
    <row r="79920" spans="8:31">
      <c r="H79920" s="68"/>
      <c r="N79920" s="13"/>
      <c r="O79920" s="13"/>
      <c r="P79920" s="13"/>
      <c r="V79920" s="68"/>
      <c r="AB79920" s="13"/>
      <c r="AC79920"/>
      <c r="AD79920"/>
      <c r="AE79920"/>
    </row>
    <row r="79921" spans="8:31">
      <c r="H79921" s="68"/>
      <c r="N79921" s="13"/>
      <c r="O79921" s="13"/>
      <c r="P79921" s="13"/>
      <c r="V79921" s="68"/>
      <c r="AB79921" s="13"/>
      <c r="AC79921"/>
      <c r="AD79921"/>
      <c r="AE79921"/>
    </row>
    <row r="79922" spans="8:31">
      <c r="H79922" s="68"/>
      <c r="N79922" s="13"/>
      <c r="O79922" s="13"/>
      <c r="P79922" s="13"/>
      <c r="V79922" s="68"/>
      <c r="AB79922" s="13"/>
      <c r="AC79922"/>
      <c r="AD79922"/>
      <c r="AE79922"/>
    </row>
    <row r="79923" spans="8:31">
      <c r="H79923" s="68"/>
      <c r="N79923" s="13"/>
      <c r="O79923" s="13"/>
      <c r="P79923" s="13"/>
      <c r="V79923" s="68"/>
      <c r="AB79923" s="13"/>
      <c r="AC79923"/>
      <c r="AD79923"/>
      <c r="AE79923"/>
    </row>
    <row r="79924" spans="8:31">
      <c r="H79924" s="68"/>
      <c r="N79924" s="13"/>
      <c r="O79924" s="13"/>
      <c r="P79924" s="13"/>
      <c r="V79924" s="68"/>
      <c r="AB79924" s="13"/>
      <c r="AC79924"/>
      <c r="AD79924"/>
      <c r="AE79924"/>
    </row>
    <row r="79925" spans="8:31">
      <c r="H79925" s="68"/>
      <c r="N79925" s="13"/>
      <c r="O79925" s="13"/>
      <c r="P79925" s="13"/>
      <c r="V79925" s="68"/>
      <c r="AB79925" s="13"/>
      <c r="AC79925"/>
      <c r="AD79925"/>
      <c r="AE79925"/>
    </row>
    <row r="79926" spans="8:31">
      <c r="H79926" s="68"/>
      <c r="N79926" s="13"/>
      <c r="O79926" s="13"/>
      <c r="P79926" s="13"/>
      <c r="V79926" s="68"/>
      <c r="AB79926" s="13"/>
      <c r="AC79926"/>
      <c r="AD79926"/>
      <c r="AE79926"/>
    </row>
    <row r="79927" spans="8:31">
      <c r="H79927" s="68"/>
      <c r="N79927" s="13"/>
      <c r="O79927" s="13"/>
      <c r="P79927" s="13"/>
      <c r="V79927" s="68"/>
      <c r="AB79927" s="13"/>
      <c r="AC79927"/>
      <c r="AD79927"/>
      <c r="AE79927"/>
    </row>
    <row r="79928" spans="8:31">
      <c r="H79928" s="68"/>
      <c r="N79928" s="13"/>
      <c r="O79928" s="13"/>
      <c r="P79928" s="13"/>
      <c r="V79928" s="68"/>
      <c r="AB79928" s="13"/>
      <c r="AC79928"/>
      <c r="AD79928"/>
      <c r="AE79928"/>
    </row>
    <row r="79929" spans="8:31">
      <c r="H79929" s="68"/>
      <c r="N79929" s="13"/>
      <c r="O79929" s="13"/>
      <c r="P79929" s="13"/>
      <c r="V79929" s="68"/>
      <c r="AB79929" s="13"/>
      <c r="AC79929"/>
      <c r="AD79929"/>
      <c r="AE79929"/>
    </row>
    <row r="79930" spans="8:31">
      <c r="H79930" s="68"/>
      <c r="N79930" s="13"/>
      <c r="O79930" s="13"/>
      <c r="P79930" s="13"/>
      <c r="V79930" s="68"/>
      <c r="AB79930" s="13"/>
      <c r="AC79930"/>
      <c r="AD79930"/>
      <c r="AE79930"/>
    </row>
    <row r="79931" spans="8:31">
      <c r="H79931" s="68"/>
      <c r="N79931" s="13"/>
      <c r="O79931" s="13"/>
      <c r="P79931" s="13"/>
      <c r="V79931" s="68"/>
      <c r="AB79931" s="13"/>
      <c r="AC79931"/>
      <c r="AD79931"/>
      <c r="AE79931"/>
    </row>
    <row r="79932" spans="8:31">
      <c r="H79932" s="68"/>
      <c r="N79932" s="13"/>
      <c r="O79932" s="13"/>
      <c r="P79932" s="13"/>
      <c r="V79932" s="68"/>
      <c r="AB79932" s="13"/>
      <c r="AC79932"/>
      <c r="AD79932"/>
      <c r="AE79932"/>
    </row>
    <row r="79933" spans="8:31">
      <c r="H79933" s="68"/>
      <c r="N79933" s="13"/>
      <c r="O79933" s="13"/>
      <c r="P79933" s="13"/>
      <c r="V79933" s="68"/>
      <c r="AB79933" s="13"/>
      <c r="AC79933"/>
      <c r="AD79933"/>
      <c r="AE79933"/>
    </row>
    <row r="79934" spans="8:31">
      <c r="H79934" s="68"/>
      <c r="N79934" s="13"/>
      <c r="O79934" s="13"/>
      <c r="P79934" s="13"/>
      <c r="V79934" s="68"/>
      <c r="AB79934" s="13"/>
      <c r="AC79934"/>
      <c r="AD79934"/>
      <c r="AE79934"/>
    </row>
    <row r="79935" spans="8:31">
      <c r="H79935" s="68"/>
      <c r="N79935" s="13"/>
      <c r="O79935" s="13"/>
      <c r="P79935" s="13"/>
      <c r="V79935" s="68"/>
      <c r="AB79935" s="13"/>
      <c r="AC79935"/>
      <c r="AD79935"/>
      <c r="AE79935"/>
    </row>
    <row r="79936" spans="8:31">
      <c r="H79936" s="68"/>
      <c r="N79936" s="13"/>
      <c r="O79936" s="13"/>
      <c r="P79936" s="13"/>
      <c r="V79936" s="68"/>
      <c r="AB79936" s="13"/>
      <c r="AC79936"/>
      <c r="AD79936"/>
      <c r="AE79936"/>
    </row>
    <row r="79937" spans="8:31">
      <c r="H79937" s="68"/>
      <c r="N79937" s="13"/>
      <c r="O79937" s="13"/>
      <c r="P79937" s="13"/>
      <c r="V79937" s="68"/>
      <c r="AB79937" s="13"/>
      <c r="AC79937"/>
      <c r="AD79937"/>
      <c r="AE79937"/>
    </row>
    <row r="79938" spans="8:31">
      <c r="H79938" s="68"/>
      <c r="N79938" s="13"/>
      <c r="O79938" s="13"/>
      <c r="P79938" s="13"/>
      <c r="V79938" s="68"/>
      <c r="AB79938" s="13"/>
      <c r="AC79938"/>
      <c r="AD79938"/>
      <c r="AE79938"/>
    </row>
    <row r="79939" spans="8:31">
      <c r="H79939" s="68"/>
      <c r="N79939" s="13"/>
      <c r="O79939" s="13"/>
      <c r="P79939" s="13"/>
      <c r="V79939" s="68"/>
      <c r="AB79939" s="13"/>
      <c r="AC79939"/>
      <c r="AD79939"/>
      <c r="AE79939"/>
    </row>
    <row r="79940" spans="8:31">
      <c r="H79940" s="68"/>
      <c r="N79940" s="13"/>
      <c r="O79940" s="13"/>
      <c r="P79940" s="13"/>
      <c r="V79940" s="68"/>
      <c r="AB79940" s="13"/>
      <c r="AC79940"/>
      <c r="AD79940"/>
      <c r="AE79940"/>
    </row>
    <row r="79941" spans="8:31">
      <c r="H79941" s="68"/>
      <c r="N79941" s="13"/>
      <c r="O79941" s="13"/>
      <c r="P79941" s="13"/>
      <c r="V79941" s="68"/>
      <c r="AB79941" s="13"/>
      <c r="AC79941"/>
      <c r="AD79941"/>
      <c r="AE79941"/>
    </row>
    <row r="79942" spans="8:31">
      <c r="H79942" s="68"/>
      <c r="N79942" s="13"/>
      <c r="O79942" s="13"/>
      <c r="P79942" s="13"/>
      <c r="V79942" s="68"/>
      <c r="AB79942" s="13"/>
      <c r="AC79942"/>
      <c r="AD79942"/>
      <c r="AE79942"/>
    </row>
    <row r="79943" spans="8:31">
      <c r="H79943" s="68"/>
      <c r="N79943" s="13"/>
      <c r="O79943" s="13"/>
      <c r="P79943" s="13"/>
      <c r="V79943" s="68"/>
      <c r="AB79943" s="13"/>
      <c r="AC79943"/>
      <c r="AD79943"/>
      <c r="AE79943"/>
    </row>
    <row r="79944" spans="8:31">
      <c r="H79944" s="68"/>
      <c r="N79944" s="13"/>
      <c r="O79944" s="13"/>
      <c r="P79944" s="13"/>
      <c r="V79944" s="68"/>
      <c r="AB79944" s="13"/>
      <c r="AC79944"/>
      <c r="AD79944"/>
      <c r="AE79944"/>
    </row>
    <row r="79945" spans="8:31">
      <c r="H79945" s="68"/>
      <c r="N79945" s="13"/>
      <c r="O79945" s="13"/>
      <c r="P79945" s="13"/>
      <c r="V79945" s="68"/>
      <c r="AB79945" s="13"/>
      <c r="AC79945"/>
      <c r="AD79945"/>
      <c r="AE79945"/>
    </row>
    <row r="79946" spans="8:31">
      <c r="H79946" s="68"/>
      <c r="N79946" s="13"/>
      <c r="O79946" s="13"/>
      <c r="P79946" s="13"/>
      <c r="V79946" s="68"/>
      <c r="AB79946" s="13"/>
      <c r="AC79946"/>
      <c r="AD79946"/>
      <c r="AE79946"/>
    </row>
    <row r="79947" spans="8:31">
      <c r="H79947" s="68"/>
      <c r="N79947" s="13"/>
      <c r="O79947" s="13"/>
      <c r="P79947" s="13"/>
      <c r="V79947" s="68"/>
      <c r="AB79947" s="13"/>
      <c r="AC79947"/>
      <c r="AD79947"/>
      <c r="AE79947"/>
    </row>
    <row r="79948" spans="8:31">
      <c r="H79948" s="68"/>
      <c r="N79948" s="13"/>
      <c r="O79948" s="13"/>
      <c r="P79948" s="13"/>
      <c r="V79948" s="68"/>
      <c r="AB79948" s="13"/>
      <c r="AC79948"/>
      <c r="AD79948"/>
      <c r="AE79948"/>
    </row>
    <row r="79949" spans="8:31">
      <c r="H79949" s="68"/>
      <c r="N79949" s="13"/>
      <c r="O79949" s="13"/>
      <c r="P79949" s="13"/>
      <c r="V79949" s="68"/>
      <c r="AB79949" s="13"/>
      <c r="AC79949"/>
      <c r="AD79949"/>
      <c r="AE79949"/>
    </row>
    <row r="79950" spans="8:31">
      <c r="H79950" s="68"/>
      <c r="N79950" s="13"/>
      <c r="O79950" s="13"/>
      <c r="P79950" s="13"/>
      <c r="V79950" s="68"/>
      <c r="AB79950" s="13"/>
      <c r="AC79950"/>
      <c r="AD79950"/>
      <c r="AE79950"/>
    </row>
    <row r="79951" spans="8:31">
      <c r="H79951" s="68"/>
      <c r="N79951" s="13"/>
      <c r="O79951" s="13"/>
      <c r="P79951" s="13"/>
      <c r="V79951" s="68"/>
      <c r="AB79951" s="13"/>
      <c r="AC79951"/>
      <c r="AD79951"/>
      <c r="AE79951"/>
    </row>
    <row r="79952" spans="8:31">
      <c r="H79952" s="68"/>
      <c r="N79952" s="13"/>
      <c r="O79952" s="13"/>
      <c r="P79952" s="13"/>
      <c r="V79952" s="68"/>
      <c r="AB79952" s="13"/>
      <c r="AC79952"/>
      <c r="AD79952"/>
      <c r="AE79952"/>
    </row>
    <row r="79953" spans="8:31">
      <c r="H79953" s="68"/>
      <c r="N79953" s="13"/>
      <c r="O79953" s="13"/>
      <c r="P79953" s="13"/>
      <c r="V79953" s="68"/>
      <c r="AB79953" s="13"/>
      <c r="AC79953"/>
      <c r="AD79953"/>
      <c r="AE79953"/>
    </row>
    <row r="79954" spans="8:31">
      <c r="H79954" s="68"/>
      <c r="N79954" s="13"/>
      <c r="O79954" s="13"/>
      <c r="P79954" s="13"/>
      <c r="V79954" s="68"/>
      <c r="AB79954" s="13"/>
      <c r="AC79954"/>
      <c r="AD79954"/>
      <c r="AE79954"/>
    </row>
    <row r="79955" spans="8:31">
      <c r="H79955" s="68"/>
      <c r="N79955" s="13"/>
      <c r="O79955" s="13"/>
      <c r="P79955" s="13"/>
      <c r="V79955" s="68"/>
      <c r="AB79955" s="13"/>
      <c r="AC79955"/>
      <c r="AD79955"/>
      <c r="AE79955"/>
    </row>
    <row r="79956" spans="8:31">
      <c r="H79956" s="68"/>
      <c r="N79956" s="13"/>
      <c r="O79956" s="13"/>
      <c r="P79956" s="13"/>
      <c r="V79956" s="68"/>
      <c r="AB79956" s="13"/>
      <c r="AC79956"/>
      <c r="AD79956"/>
      <c r="AE79956"/>
    </row>
    <row r="79957" spans="8:31">
      <c r="H79957" s="68"/>
      <c r="N79957" s="13"/>
      <c r="O79957" s="13"/>
      <c r="P79957" s="13"/>
      <c r="V79957" s="68"/>
      <c r="AB79957" s="13"/>
      <c r="AC79957"/>
      <c r="AD79957"/>
      <c r="AE79957"/>
    </row>
    <row r="79958" spans="8:31">
      <c r="H79958" s="68"/>
      <c r="N79958" s="13"/>
      <c r="O79958" s="13"/>
      <c r="P79958" s="13"/>
      <c r="V79958" s="68"/>
      <c r="AB79958" s="13"/>
      <c r="AC79958"/>
      <c r="AD79958"/>
      <c r="AE79958"/>
    </row>
    <row r="79959" spans="8:31">
      <c r="H79959" s="68"/>
      <c r="N79959" s="13"/>
      <c r="O79959" s="13"/>
      <c r="P79959" s="13"/>
      <c r="V79959" s="68"/>
      <c r="AB79959" s="13"/>
      <c r="AC79959"/>
      <c r="AD79959"/>
      <c r="AE79959"/>
    </row>
    <row r="79960" spans="8:31">
      <c r="H79960" s="68"/>
      <c r="N79960" s="13"/>
      <c r="O79960" s="13"/>
      <c r="P79960" s="13"/>
      <c r="V79960" s="68"/>
      <c r="AB79960" s="13"/>
      <c r="AC79960"/>
      <c r="AD79960"/>
      <c r="AE79960"/>
    </row>
    <row r="79961" spans="8:31">
      <c r="H79961" s="68"/>
      <c r="N79961" s="13"/>
      <c r="O79961" s="13"/>
      <c r="P79961" s="13"/>
      <c r="V79961" s="68"/>
      <c r="AB79961" s="13"/>
      <c r="AC79961"/>
      <c r="AD79961"/>
      <c r="AE79961"/>
    </row>
    <row r="79962" spans="8:31">
      <c r="H79962" s="68"/>
      <c r="N79962" s="13"/>
      <c r="O79962" s="13"/>
      <c r="P79962" s="13"/>
      <c r="V79962" s="68"/>
      <c r="AB79962" s="13"/>
      <c r="AC79962"/>
      <c r="AD79962"/>
      <c r="AE79962"/>
    </row>
    <row r="79963" spans="8:31">
      <c r="H79963" s="68"/>
      <c r="N79963" s="13"/>
      <c r="O79963" s="13"/>
      <c r="P79963" s="13"/>
      <c r="V79963" s="68"/>
      <c r="AB79963" s="13"/>
      <c r="AC79963"/>
      <c r="AD79963"/>
      <c r="AE79963"/>
    </row>
    <row r="79964" spans="8:31">
      <c r="H79964" s="68"/>
      <c r="N79964" s="13"/>
      <c r="O79964" s="13"/>
      <c r="P79964" s="13"/>
      <c r="V79964" s="68"/>
      <c r="AB79964" s="13"/>
      <c r="AC79964"/>
      <c r="AD79964"/>
      <c r="AE79964"/>
    </row>
    <row r="79965" spans="8:31">
      <c r="H79965" s="68"/>
      <c r="N79965" s="13"/>
      <c r="O79965" s="13"/>
      <c r="P79965" s="13"/>
      <c r="V79965" s="68"/>
      <c r="AB79965" s="13"/>
      <c r="AC79965"/>
      <c r="AD79965"/>
      <c r="AE79965"/>
    </row>
    <row r="79966" spans="8:31">
      <c r="H79966" s="68"/>
      <c r="N79966" s="13"/>
      <c r="O79966" s="13"/>
      <c r="P79966" s="13"/>
      <c r="V79966" s="68"/>
      <c r="AB79966" s="13"/>
      <c r="AC79966"/>
      <c r="AD79966"/>
      <c r="AE79966"/>
    </row>
    <row r="79967" spans="8:31">
      <c r="H79967" s="68"/>
      <c r="N79967" s="13"/>
      <c r="O79967" s="13"/>
      <c r="P79967" s="13"/>
      <c r="V79967" s="68"/>
      <c r="AB79967" s="13"/>
      <c r="AC79967"/>
      <c r="AD79967"/>
      <c r="AE79967"/>
    </row>
    <row r="79968" spans="8:31">
      <c r="H79968" s="68"/>
      <c r="N79968" s="13"/>
      <c r="O79968" s="13"/>
      <c r="P79968" s="13"/>
      <c r="V79968" s="68"/>
      <c r="AB79968" s="13"/>
      <c r="AC79968"/>
      <c r="AD79968"/>
      <c r="AE79968"/>
    </row>
    <row r="79969" spans="8:31">
      <c r="H79969" s="68"/>
      <c r="N79969" s="13"/>
      <c r="O79969" s="13"/>
      <c r="P79969" s="13"/>
      <c r="V79969" s="68"/>
      <c r="AB79969" s="13"/>
      <c r="AC79969"/>
      <c r="AD79969"/>
      <c r="AE79969"/>
    </row>
    <row r="79970" spans="8:31">
      <c r="H79970" s="68"/>
      <c r="N79970" s="13"/>
      <c r="O79970" s="13"/>
      <c r="P79970" s="13"/>
      <c r="V79970" s="68"/>
      <c r="AB79970" s="13"/>
      <c r="AC79970"/>
      <c r="AD79970"/>
      <c r="AE79970"/>
    </row>
    <row r="79971" spans="8:31">
      <c r="H79971" s="68"/>
      <c r="N79971" s="13"/>
      <c r="O79971" s="13"/>
      <c r="P79971" s="13"/>
      <c r="V79971" s="68"/>
      <c r="AB79971" s="13"/>
      <c r="AC79971"/>
      <c r="AD79971"/>
      <c r="AE79971"/>
    </row>
    <row r="79972" spans="8:31">
      <c r="H79972" s="68"/>
      <c r="N79972" s="13"/>
      <c r="O79972" s="13"/>
      <c r="P79972" s="13"/>
      <c r="V79972" s="68"/>
      <c r="AB79972" s="13"/>
      <c r="AC79972"/>
      <c r="AD79972"/>
      <c r="AE79972"/>
    </row>
    <row r="79973" spans="8:31">
      <c r="H79973" s="68"/>
      <c r="N79973" s="13"/>
      <c r="O79973" s="13"/>
      <c r="P79973" s="13"/>
      <c r="V79973" s="68"/>
      <c r="AB79973" s="13"/>
      <c r="AC79973"/>
      <c r="AD79973"/>
      <c r="AE79973"/>
    </row>
    <row r="79974" spans="8:31">
      <c r="H79974" s="68"/>
      <c r="N79974" s="13"/>
      <c r="O79974" s="13"/>
      <c r="P79974" s="13"/>
      <c r="V79974" s="68"/>
      <c r="AB79974" s="13"/>
      <c r="AC79974"/>
      <c r="AD79974"/>
      <c r="AE79974"/>
    </row>
    <row r="79975" spans="8:31">
      <c r="H79975" s="68"/>
      <c r="N79975" s="13"/>
      <c r="O79975" s="13"/>
      <c r="P79975" s="13"/>
      <c r="V79975" s="68"/>
      <c r="AB79975" s="13"/>
      <c r="AC79975"/>
      <c r="AD79975"/>
      <c r="AE79975"/>
    </row>
    <row r="79976" spans="8:31">
      <c r="H79976" s="68"/>
      <c r="N79976" s="13"/>
      <c r="O79976" s="13"/>
      <c r="P79976" s="13"/>
      <c r="V79976" s="68"/>
      <c r="AB79976" s="13"/>
      <c r="AC79976"/>
      <c r="AD79976"/>
      <c r="AE79976"/>
    </row>
    <row r="79977" spans="8:31">
      <c r="H79977" s="68"/>
      <c r="N79977" s="13"/>
      <c r="O79977" s="13"/>
      <c r="P79977" s="13"/>
      <c r="V79977" s="68"/>
      <c r="AB79977" s="13"/>
      <c r="AC79977"/>
      <c r="AD79977"/>
      <c r="AE79977"/>
    </row>
    <row r="79978" spans="8:31">
      <c r="H79978" s="68"/>
      <c r="N79978" s="13"/>
      <c r="O79978" s="13"/>
      <c r="P79978" s="13"/>
      <c r="V79978" s="68"/>
      <c r="AB79978" s="13"/>
      <c r="AC79978"/>
      <c r="AD79978"/>
      <c r="AE79978"/>
    </row>
    <row r="79979" spans="8:31">
      <c r="H79979" s="68"/>
      <c r="N79979" s="13"/>
      <c r="O79979" s="13"/>
      <c r="P79979" s="13"/>
      <c r="V79979" s="68"/>
      <c r="AB79979" s="13"/>
      <c r="AC79979"/>
      <c r="AD79979"/>
      <c r="AE79979"/>
    </row>
    <row r="79980" spans="8:31">
      <c r="H79980" s="68"/>
      <c r="N79980" s="13"/>
      <c r="O79980" s="13"/>
      <c r="P79980" s="13"/>
      <c r="V79980" s="68"/>
      <c r="AB79980" s="13"/>
      <c r="AC79980"/>
      <c r="AD79980"/>
      <c r="AE79980"/>
    </row>
    <row r="79981" spans="8:31">
      <c r="H79981" s="68"/>
      <c r="N79981" s="13"/>
      <c r="O79981" s="13"/>
      <c r="P79981" s="13"/>
      <c r="V79981" s="68"/>
      <c r="AB79981" s="13"/>
      <c r="AC79981"/>
      <c r="AD79981"/>
      <c r="AE79981"/>
    </row>
    <row r="79982" spans="8:31">
      <c r="H79982" s="68"/>
      <c r="N79982" s="13"/>
      <c r="O79982" s="13"/>
      <c r="P79982" s="13"/>
      <c r="V79982" s="68"/>
      <c r="AB79982" s="13"/>
      <c r="AC79982"/>
      <c r="AD79982"/>
      <c r="AE79982"/>
    </row>
    <row r="79983" spans="8:31">
      <c r="H79983" s="68"/>
      <c r="N79983" s="13"/>
      <c r="O79983" s="13"/>
      <c r="P79983" s="13"/>
      <c r="V79983" s="68"/>
      <c r="AB79983" s="13"/>
      <c r="AC79983"/>
      <c r="AD79983"/>
      <c r="AE79983"/>
    </row>
    <row r="79984" spans="8:31">
      <c r="H79984" s="68"/>
      <c r="N79984" s="13"/>
      <c r="O79984" s="13"/>
      <c r="P79984" s="13"/>
      <c r="V79984" s="68"/>
      <c r="AB79984" s="13"/>
      <c r="AC79984"/>
      <c r="AD79984"/>
      <c r="AE79984"/>
    </row>
    <row r="79985" spans="8:31">
      <c r="H79985" s="68"/>
      <c r="N79985" s="13"/>
      <c r="O79985" s="13"/>
      <c r="P79985" s="13"/>
      <c r="V79985" s="68"/>
      <c r="AB79985" s="13"/>
      <c r="AC79985"/>
      <c r="AD79985"/>
      <c r="AE79985"/>
    </row>
    <row r="79986" spans="8:31">
      <c r="H79986" s="68"/>
      <c r="N79986" s="13"/>
      <c r="O79986" s="13"/>
      <c r="P79986" s="13"/>
      <c r="V79986" s="68"/>
      <c r="AB79986" s="13"/>
      <c r="AC79986"/>
      <c r="AD79986"/>
      <c r="AE79986"/>
    </row>
    <row r="79987" spans="8:31">
      <c r="H79987" s="68"/>
      <c r="N79987" s="13"/>
      <c r="O79987" s="13"/>
      <c r="P79987" s="13"/>
      <c r="V79987" s="68"/>
      <c r="AB79987" s="13"/>
      <c r="AC79987"/>
      <c r="AD79987"/>
      <c r="AE79987"/>
    </row>
    <row r="79988" spans="8:31">
      <c r="H79988" s="68"/>
      <c r="N79988" s="13"/>
      <c r="O79988" s="13"/>
      <c r="P79988" s="13"/>
      <c r="V79988" s="68"/>
      <c r="AB79988" s="13"/>
      <c r="AC79988"/>
      <c r="AD79988"/>
      <c r="AE79988"/>
    </row>
    <row r="79989" spans="8:31">
      <c r="H79989" s="68"/>
      <c r="N79989" s="13"/>
      <c r="O79989" s="13"/>
      <c r="P79989" s="13"/>
      <c r="V79989" s="68"/>
      <c r="AB79989" s="13"/>
      <c r="AC79989"/>
      <c r="AD79989"/>
      <c r="AE79989"/>
    </row>
    <row r="79990" spans="8:31">
      <c r="H79990" s="68"/>
      <c r="N79990" s="13"/>
      <c r="O79990" s="13"/>
      <c r="P79990" s="13"/>
      <c r="V79990" s="68"/>
      <c r="AB79990" s="13"/>
      <c r="AC79990"/>
      <c r="AD79990"/>
      <c r="AE79990"/>
    </row>
    <row r="79991" spans="8:31">
      <c r="H79991" s="68"/>
      <c r="N79991" s="13"/>
      <c r="O79991" s="13"/>
      <c r="P79991" s="13"/>
      <c r="V79991" s="68"/>
      <c r="AB79991" s="13"/>
      <c r="AC79991"/>
      <c r="AD79991"/>
      <c r="AE79991"/>
    </row>
    <row r="79992" spans="8:31">
      <c r="H79992" s="68"/>
      <c r="N79992" s="13"/>
      <c r="O79992" s="13"/>
      <c r="P79992" s="13"/>
      <c r="V79992" s="68"/>
      <c r="AB79992" s="13"/>
      <c r="AC79992"/>
      <c r="AD79992"/>
      <c r="AE79992"/>
    </row>
    <row r="79993" spans="8:31">
      <c r="H79993" s="68"/>
      <c r="N79993" s="13"/>
      <c r="O79993" s="13"/>
      <c r="P79993" s="13"/>
      <c r="V79993" s="68"/>
      <c r="AB79993" s="13"/>
      <c r="AC79993"/>
      <c r="AD79993"/>
      <c r="AE79993"/>
    </row>
    <row r="79994" spans="8:31">
      <c r="H79994" s="68"/>
      <c r="N79994" s="13"/>
      <c r="O79994" s="13"/>
      <c r="P79994" s="13"/>
      <c r="V79994" s="68"/>
      <c r="AB79994" s="13"/>
      <c r="AC79994"/>
      <c r="AD79994"/>
      <c r="AE79994"/>
    </row>
    <row r="79995" spans="8:31">
      <c r="H79995" s="68"/>
      <c r="N79995" s="13"/>
      <c r="O79995" s="13"/>
      <c r="P79995" s="13"/>
      <c r="V79995" s="68"/>
      <c r="AB79995" s="13"/>
      <c r="AC79995"/>
      <c r="AD79995"/>
      <c r="AE79995"/>
    </row>
    <row r="79996" spans="8:31">
      <c r="H79996" s="68"/>
      <c r="N79996" s="13"/>
      <c r="O79996" s="13"/>
      <c r="P79996" s="13"/>
      <c r="V79996" s="68"/>
      <c r="AB79996" s="13"/>
      <c r="AC79996"/>
      <c r="AD79996"/>
      <c r="AE79996"/>
    </row>
    <row r="79997" spans="8:31">
      <c r="H79997" s="68"/>
      <c r="N79997" s="13"/>
      <c r="O79997" s="13"/>
      <c r="P79997" s="13"/>
      <c r="V79997" s="68"/>
      <c r="AB79997" s="13"/>
      <c r="AC79997"/>
      <c r="AD79997"/>
      <c r="AE79997"/>
    </row>
    <row r="79998" spans="8:31">
      <c r="H79998" s="68"/>
      <c r="N79998" s="13"/>
      <c r="O79998" s="13"/>
      <c r="P79998" s="13"/>
      <c r="V79998" s="68"/>
      <c r="AB79998" s="13"/>
      <c r="AC79998"/>
      <c r="AD79998"/>
      <c r="AE79998"/>
    </row>
    <row r="79999" spans="8:31">
      <c r="H79999" s="68"/>
      <c r="N79999" s="13"/>
      <c r="O79999" s="13"/>
      <c r="P79999" s="13"/>
      <c r="V79999" s="68"/>
      <c r="AB79999" s="13"/>
      <c r="AC79999"/>
      <c r="AD79999"/>
      <c r="AE79999"/>
    </row>
    <row r="80000" spans="8:31">
      <c r="H80000" s="68"/>
      <c r="N80000" s="13"/>
      <c r="O80000" s="13"/>
      <c r="P80000" s="13"/>
      <c r="V80000" s="68"/>
      <c r="AB80000" s="13"/>
      <c r="AC80000"/>
      <c r="AD80000"/>
      <c r="AE80000"/>
    </row>
    <row r="80001" spans="8:31">
      <c r="H80001" s="68"/>
      <c r="N80001" s="13"/>
      <c r="O80001" s="13"/>
      <c r="P80001" s="13"/>
      <c r="V80001" s="68"/>
      <c r="AB80001" s="13"/>
      <c r="AC80001"/>
      <c r="AD80001"/>
      <c r="AE80001"/>
    </row>
    <row r="80002" spans="8:31">
      <c r="H80002" s="68"/>
      <c r="N80002" s="13"/>
      <c r="O80002" s="13"/>
      <c r="P80002" s="13"/>
      <c r="V80002" s="68"/>
      <c r="AB80002" s="13"/>
      <c r="AC80002"/>
      <c r="AD80002"/>
      <c r="AE80002"/>
    </row>
    <row r="80003" spans="8:31">
      <c r="H80003" s="68"/>
      <c r="N80003" s="13"/>
      <c r="O80003" s="13"/>
      <c r="P80003" s="13"/>
      <c r="V80003" s="68"/>
      <c r="AB80003" s="13"/>
      <c r="AC80003"/>
      <c r="AD80003"/>
      <c r="AE80003"/>
    </row>
    <row r="80004" spans="8:31">
      <c r="H80004" s="68"/>
      <c r="N80004" s="13"/>
      <c r="O80004" s="13"/>
      <c r="P80004" s="13"/>
      <c r="V80004" s="68"/>
      <c r="AB80004" s="13"/>
      <c r="AC80004"/>
      <c r="AD80004"/>
      <c r="AE80004"/>
    </row>
    <row r="80005" spans="8:31">
      <c r="H80005" s="68"/>
      <c r="N80005" s="13"/>
      <c r="O80005" s="13"/>
      <c r="P80005" s="13"/>
      <c r="V80005" s="68"/>
      <c r="AB80005" s="13"/>
      <c r="AC80005"/>
      <c r="AD80005"/>
      <c r="AE80005"/>
    </row>
    <row r="80006" spans="8:31">
      <c r="H80006" s="68"/>
      <c r="N80006" s="13"/>
      <c r="O80006" s="13"/>
      <c r="P80006" s="13"/>
      <c r="V80006" s="68"/>
      <c r="AB80006" s="13"/>
      <c r="AC80006"/>
      <c r="AD80006"/>
      <c r="AE80006"/>
    </row>
    <row r="80007" spans="8:31">
      <c r="H80007" s="68"/>
      <c r="N80007" s="13"/>
      <c r="O80007" s="13"/>
      <c r="P80007" s="13"/>
      <c r="V80007" s="68"/>
      <c r="AB80007" s="13"/>
      <c r="AC80007"/>
      <c r="AD80007"/>
      <c r="AE80007"/>
    </row>
    <row r="80008" spans="8:31">
      <c r="H80008" s="68"/>
      <c r="N80008" s="13"/>
      <c r="O80008" s="13"/>
      <c r="P80008" s="13"/>
      <c r="V80008" s="68"/>
      <c r="AB80008" s="13"/>
      <c r="AC80008"/>
      <c r="AD80008"/>
      <c r="AE80008"/>
    </row>
    <row r="80009" spans="8:31">
      <c r="H80009" s="68"/>
      <c r="N80009" s="13"/>
      <c r="O80009" s="13"/>
      <c r="P80009" s="13"/>
      <c r="V80009" s="68"/>
      <c r="AB80009" s="13"/>
      <c r="AC80009"/>
      <c r="AD80009"/>
      <c r="AE80009"/>
    </row>
    <row r="80010" spans="8:31">
      <c r="H80010" s="68"/>
      <c r="N80010" s="13"/>
      <c r="O80010" s="13"/>
      <c r="P80010" s="13"/>
      <c r="V80010" s="68"/>
      <c r="AB80010" s="13"/>
      <c r="AC80010"/>
      <c r="AD80010"/>
      <c r="AE80010"/>
    </row>
    <row r="80011" spans="8:31">
      <c r="H80011" s="68"/>
      <c r="N80011" s="13"/>
      <c r="O80011" s="13"/>
      <c r="P80011" s="13"/>
      <c r="V80011" s="68"/>
      <c r="AB80011" s="13"/>
      <c r="AC80011"/>
      <c r="AD80011"/>
      <c r="AE80011"/>
    </row>
    <row r="80012" spans="8:31">
      <c r="H80012" s="68"/>
      <c r="N80012" s="13"/>
      <c r="O80012" s="13"/>
      <c r="P80012" s="13"/>
      <c r="V80012" s="68"/>
      <c r="AB80012" s="13"/>
      <c r="AC80012"/>
      <c r="AD80012"/>
      <c r="AE80012"/>
    </row>
    <row r="80013" spans="8:31">
      <c r="H80013" s="68"/>
      <c r="N80013" s="13"/>
      <c r="O80013" s="13"/>
      <c r="P80013" s="13"/>
      <c r="V80013" s="68"/>
      <c r="AB80013" s="13"/>
      <c r="AC80013"/>
      <c r="AD80013"/>
      <c r="AE80013"/>
    </row>
    <row r="80014" spans="8:31">
      <c r="H80014" s="68"/>
      <c r="N80014" s="13"/>
      <c r="O80014" s="13"/>
      <c r="P80014" s="13"/>
      <c r="V80014" s="68"/>
      <c r="AB80014" s="13"/>
      <c r="AC80014"/>
      <c r="AD80014"/>
      <c r="AE80014"/>
    </row>
    <row r="80015" spans="8:31">
      <c r="H80015" s="68"/>
      <c r="N80015" s="13"/>
      <c r="O80015" s="13"/>
      <c r="P80015" s="13"/>
      <c r="V80015" s="68"/>
      <c r="AB80015" s="13"/>
      <c r="AC80015"/>
      <c r="AD80015"/>
      <c r="AE80015"/>
    </row>
    <row r="80016" spans="8:31">
      <c r="H80016" s="68"/>
      <c r="N80016" s="13"/>
      <c r="O80016" s="13"/>
      <c r="P80016" s="13"/>
      <c r="V80016" s="68"/>
      <c r="AB80016" s="13"/>
      <c r="AC80016"/>
      <c r="AD80016"/>
      <c r="AE80016"/>
    </row>
    <row r="80017" spans="8:31">
      <c r="H80017" s="68"/>
      <c r="N80017" s="13"/>
      <c r="O80017" s="13"/>
      <c r="P80017" s="13"/>
      <c r="V80017" s="68"/>
      <c r="AB80017" s="13"/>
      <c r="AC80017"/>
      <c r="AD80017"/>
      <c r="AE80017"/>
    </row>
    <row r="80018" spans="8:31">
      <c r="H80018" s="68"/>
      <c r="N80018" s="13"/>
      <c r="O80018" s="13"/>
      <c r="P80018" s="13"/>
      <c r="V80018" s="68"/>
      <c r="AB80018" s="13"/>
      <c r="AC80018"/>
      <c r="AD80018"/>
      <c r="AE80018"/>
    </row>
    <row r="80019" spans="8:31">
      <c r="H80019" s="68"/>
      <c r="N80019" s="13"/>
      <c r="O80019" s="13"/>
      <c r="P80019" s="13"/>
      <c r="V80019" s="68"/>
      <c r="AB80019" s="13"/>
    </row>
    <row r="80020" spans="8:31">
      <c r="H80020" s="68"/>
      <c r="N80020" s="13"/>
      <c r="O80020" s="13"/>
      <c r="P80020" s="13"/>
      <c r="V80020" s="68"/>
      <c r="AB80020" s="13"/>
      <c r="AC80020"/>
      <c r="AD80020"/>
      <c r="AE80020"/>
    </row>
    <row r="80021" spans="8:31">
      <c r="H80021" s="68"/>
      <c r="N80021" s="13"/>
      <c r="O80021" s="13"/>
      <c r="P80021" s="13"/>
      <c r="V80021" s="68"/>
      <c r="AB80021" s="13"/>
      <c r="AC80021"/>
      <c r="AD80021"/>
      <c r="AE80021"/>
    </row>
    <row r="80022" spans="8:31">
      <c r="H80022" s="68"/>
      <c r="N80022" s="13"/>
      <c r="O80022" s="13"/>
      <c r="P80022" s="13"/>
      <c r="V80022" s="68"/>
      <c r="AB80022" s="13"/>
      <c r="AC80022"/>
      <c r="AD80022"/>
      <c r="AE80022"/>
    </row>
    <row r="80023" spans="8:31">
      <c r="H80023" s="68"/>
      <c r="N80023" s="13"/>
      <c r="O80023" s="13"/>
      <c r="P80023" s="13"/>
      <c r="V80023" s="68"/>
      <c r="AB80023" s="13"/>
      <c r="AC80023"/>
      <c r="AD80023"/>
      <c r="AE80023"/>
    </row>
    <row r="80024" spans="8:31">
      <c r="H80024" s="68"/>
      <c r="N80024" s="13"/>
      <c r="O80024" s="13"/>
      <c r="P80024" s="13"/>
      <c r="V80024" s="68"/>
      <c r="AB80024" s="13"/>
      <c r="AC80024"/>
      <c r="AD80024"/>
      <c r="AE80024"/>
    </row>
    <row r="80025" spans="8:31">
      <c r="H80025" s="68"/>
      <c r="N80025" s="13"/>
      <c r="O80025" s="13"/>
      <c r="P80025" s="13"/>
      <c r="V80025" s="68"/>
      <c r="AB80025" s="13"/>
      <c r="AC80025"/>
      <c r="AD80025"/>
      <c r="AE80025"/>
    </row>
    <row r="80026" spans="8:31">
      <c r="H80026" s="68"/>
      <c r="N80026" s="13"/>
      <c r="O80026" s="13"/>
      <c r="P80026" s="13"/>
      <c r="V80026" s="68"/>
      <c r="AB80026" s="13"/>
      <c r="AC80026"/>
      <c r="AD80026"/>
      <c r="AE80026"/>
    </row>
    <row r="80027" spans="8:31">
      <c r="H80027" s="68"/>
      <c r="N80027" s="13"/>
      <c r="O80027" s="13"/>
      <c r="P80027" s="13"/>
      <c r="V80027" s="68"/>
      <c r="AB80027" s="13"/>
      <c r="AC80027"/>
      <c r="AD80027"/>
      <c r="AE80027"/>
    </row>
    <row r="80028" spans="8:31">
      <c r="H80028" s="68"/>
      <c r="N80028" s="13"/>
      <c r="O80028" s="13"/>
      <c r="P80028" s="13"/>
      <c r="V80028" s="68"/>
      <c r="AB80028" s="13"/>
      <c r="AC80028"/>
      <c r="AD80028"/>
      <c r="AE80028"/>
    </row>
    <row r="80029" spans="8:31">
      <c r="H80029" s="68"/>
      <c r="N80029" s="13"/>
      <c r="O80029" s="13"/>
      <c r="P80029" s="13"/>
      <c r="V80029" s="68"/>
      <c r="AB80029" s="13"/>
      <c r="AC80029"/>
      <c r="AD80029"/>
      <c r="AE80029"/>
    </row>
    <row r="80030" spans="8:31">
      <c r="H80030" s="68"/>
      <c r="N80030" s="13"/>
      <c r="O80030" s="13"/>
      <c r="P80030" s="13"/>
      <c r="V80030" s="68"/>
      <c r="AB80030" s="13"/>
      <c r="AD80030"/>
      <c r="AE80030"/>
    </row>
    <row r="80031" spans="8:31">
      <c r="H80031" s="68"/>
      <c r="N80031" s="13"/>
      <c r="O80031" s="13"/>
      <c r="P80031" s="13"/>
      <c r="V80031" s="68"/>
      <c r="AB80031" s="13"/>
      <c r="AC80031"/>
      <c r="AD80031"/>
      <c r="AE80031"/>
    </row>
    <row r="80032" spans="8:31">
      <c r="H80032" s="68"/>
      <c r="N80032" s="13"/>
      <c r="O80032" s="13"/>
      <c r="P80032" s="13"/>
      <c r="V80032" s="68"/>
      <c r="AB80032" s="13"/>
      <c r="AC80032"/>
      <c r="AD80032"/>
      <c r="AE80032"/>
    </row>
    <row r="80033" spans="8:31">
      <c r="H80033" s="68"/>
      <c r="N80033" s="13"/>
      <c r="O80033" s="13"/>
      <c r="P80033" s="13"/>
      <c r="V80033" s="68"/>
      <c r="AB80033" s="13"/>
      <c r="AC80033"/>
      <c r="AD80033"/>
      <c r="AE80033"/>
    </row>
    <row r="80034" spans="8:31">
      <c r="H80034" s="68"/>
      <c r="N80034" s="13"/>
      <c r="O80034" s="13"/>
      <c r="P80034" s="13"/>
      <c r="V80034" s="68"/>
      <c r="AB80034" s="13"/>
      <c r="AC80034"/>
      <c r="AD80034"/>
      <c r="AE80034"/>
    </row>
    <row r="80035" spans="8:31">
      <c r="H80035" s="68"/>
      <c r="N80035" s="13"/>
      <c r="O80035" s="13"/>
      <c r="P80035" s="13"/>
      <c r="V80035" s="68"/>
      <c r="AB80035" s="13"/>
      <c r="AC80035"/>
      <c r="AD80035"/>
      <c r="AE80035"/>
    </row>
    <row r="80036" spans="8:31">
      <c r="H80036" s="68"/>
      <c r="N80036" s="13"/>
      <c r="O80036" s="13"/>
      <c r="P80036" s="13"/>
      <c r="V80036" s="68"/>
      <c r="AB80036" s="13"/>
      <c r="AC80036"/>
      <c r="AD80036"/>
      <c r="AE80036"/>
    </row>
    <row r="80037" spans="8:31">
      <c r="H80037" s="68"/>
      <c r="N80037" s="13"/>
      <c r="O80037" s="13"/>
      <c r="P80037" s="13"/>
      <c r="V80037" s="68"/>
      <c r="AB80037" s="13"/>
      <c r="AC80037"/>
      <c r="AD80037"/>
      <c r="AE80037"/>
    </row>
    <row r="80038" spans="8:31">
      <c r="H80038" s="68"/>
      <c r="N80038" s="13"/>
      <c r="O80038" s="13"/>
      <c r="P80038" s="13"/>
      <c r="V80038" s="68"/>
      <c r="AB80038" s="13"/>
      <c r="AC80038"/>
      <c r="AD80038"/>
      <c r="AE80038"/>
    </row>
    <row r="80039" spans="8:31">
      <c r="H80039" s="68"/>
      <c r="N80039" s="13"/>
      <c r="O80039" s="13"/>
      <c r="P80039" s="13"/>
      <c r="V80039" s="68"/>
      <c r="AB80039" s="13"/>
      <c r="AC80039"/>
      <c r="AD80039"/>
      <c r="AE80039"/>
    </row>
    <row r="80040" spans="8:31">
      <c r="H80040" s="68"/>
      <c r="N80040" s="13"/>
      <c r="O80040" s="13"/>
      <c r="P80040" s="13"/>
      <c r="V80040" s="68"/>
      <c r="AB80040" s="13"/>
      <c r="AC80040"/>
      <c r="AD80040"/>
      <c r="AE80040"/>
    </row>
    <row r="80041" spans="8:31">
      <c r="H80041" s="68"/>
      <c r="N80041" s="13"/>
      <c r="O80041" s="13"/>
      <c r="P80041" s="13"/>
      <c r="V80041" s="68"/>
      <c r="AB80041" s="13"/>
      <c r="AC80041"/>
      <c r="AD80041"/>
      <c r="AE80041"/>
    </row>
    <row r="80042" spans="8:31">
      <c r="H80042" s="68"/>
      <c r="N80042" s="13"/>
      <c r="O80042" s="13"/>
      <c r="P80042" s="13"/>
      <c r="V80042" s="68"/>
      <c r="AB80042" s="13"/>
      <c r="AC80042"/>
      <c r="AD80042"/>
      <c r="AE80042"/>
    </row>
    <row r="80043" spans="8:31">
      <c r="H80043" s="68"/>
      <c r="N80043" s="13"/>
      <c r="O80043" s="13"/>
      <c r="P80043" s="13"/>
      <c r="V80043" s="68"/>
      <c r="AB80043" s="13"/>
      <c r="AC80043"/>
      <c r="AD80043"/>
      <c r="AE80043"/>
    </row>
    <row r="80044" spans="8:31">
      <c r="H80044" s="68"/>
      <c r="N80044" s="13"/>
      <c r="O80044" s="13"/>
      <c r="P80044" s="13"/>
      <c r="V80044" s="68"/>
      <c r="AB80044" s="13"/>
      <c r="AC80044"/>
      <c r="AD80044"/>
      <c r="AE80044"/>
    </row>
    <row r="80045" spans="8:31">
      <c r="H80045" s="68"/>
      <c r="N80045" s="13"/>
      <c r="O80045" s="13"/>
      <c r="P80045" s="13"/>
      <c r="V80045" s="68"/>
      <c r="AB80045" s="13"/>
      <c r="AC80045"/>
      <c r="AD80045"/>
      <c r="AE80045"/>
    </row>
    <row r="80046" spans="8:31">
      <c r="H80046" s="68"/>
      <c r="N80046" s="13"/>
      <c r="O80046" s="13"/>
      <c r="P80046" s="13"/>
      <c r="V80046" s="68"/>
      <c r="AB80046" s="13"/>
      <c r="AC80046"/>
      <c r="AD80046"/>
      <c r="AE80046"/>
    </row>
    <row r="80047" spans="8:31">
      <c r="H80047" s="68"/>
      <c r="N80047" s="13"/>
      <c r="O80047" s="13"/>
      <c r="P80047" s="13"/>
      <c r="V80047" s="68"/>
      <c r="AB80047" s="13"/>
      <c r="AC80047"/>
      <c r="AD80047"/>
      <c r="AE80047"/>
    </row>
    <row r="80048" spans="8:31">
      <c r="H80048" s="68"/>
      <c r="N80048" s="13"/>
      <c r="O80048" s="13"/>
      <c r="P80048" s="13"/>
      <c r="V80048" s="68"/>
      <c r="AB80048" s="13"/>
      <c r="AC80048"/>
      <c r="AD80048"/>
      <c r="AE80048"/>
    </row>
    <row r="80049" spans="8:31">
      <c r="H80049" s="68"/>
      <c r="N80049" s="13"/>
      <c r="O80049" s="13"/>
      <c r="P80049" s="13"/>
      <c r="V80049" s="68"/>
      <c r="AB80049" s="13"/>
    </row>
    <row r="80050" spans="8:31">
      <c r="H80050" s="68"/>
      <c r="N80050" s="13"/>
      <c r="O80050" s="13"/>
      <c r="P80050" s="13"/>
      <c r="V80050" s="68"/>
      <c r="AB80050" s="13"/>
    </row>
    <row r="80051" spans="8:31">
      <c r="H80051" s="68"/>
      <c r="N80051" s="13"/>
      <c r="O80051" s="13"/>
      <c r="P80051" s="13"/>
      <c r="V80051" s="68"/>
      <c r="AB80051" s="13"/>
    </row>
    <row r="80052" spans="8:31">
      <c r="H80052" s="68"/>
      <c r="N80052" s="13"/>
      <c r="O80052" s="13"/>
      <c r="P80052" s="13"/>
      <c r="V80052" s="68"/>
      <c r="AB80052" s="13"/>
      <c r="AC80052"/>
      <c r="AD80052"/>
      <c r="AE80052"/>
    </row>
    <row r="80053" spans="8:31">
      <c r="H80053" s="68"/>
      <c r="N80053" s="13"/>
      <c r="O80053" s="13"/>
      <c r="P80053" s="13"/>
      <c r="V80053" s="68"/>
      <c r="AB80053" s="13"/>
      <c r="AC80053"/>
      <c r="AD80053"/>
      <c r="AE80053"/>
    </row>
    <row r="80054" spans="8:31">
      <c r="H80054" s="68"/>
      <c r="N80054" s="13"/>
      <c r="O80054" s="13"/>
      <c r="P80054" s="13"/>
      <c r="V80054" s="68"/>
      <c r="AB80054" s="13"/>
      <c r="AC80054"/>
      <c r="AD80054"/>
      <c r="AE80054"/>
    </row>
    <row r="80055" spans="8:31">
      <c r="H80055" s="68"/>
      <c r="N80055" s="13"/>
      <c r="O80055" s="13"/>
      <c r="P80055" s="13"/>
      <c r="V80055" s="68"/>
      <c r="AB80055" s="13"/>
      <c r="AC80055"/>
      <c r="AD80055"/>
      <c r="AE80055"/>
    </row>
    <row r="80056" spans="8:31">
      <c r="H80056" s="68"/>
      <c r="N80056" s="13"/>
      <c r="O80056" s="13"/>
      <c r="P80056" s="13"/>
      <c r="V80056" s="68"/>
      <c r="AB80056" s="13"/>
      <c r="AC80056"/>
      <c r="AD80056"/>
      <c r="AE80056"/>
    </row>
    <row r="80057" spans="8:31">
      <c r="H80057" s="68"/>
      <c r="N80057" s="13"/>
      <c r="O80057" s="13"/>
      <c r="P80057" s="13"/>
      <c r="V80057" s="68"/>
      <c r="AB80057" s="13"/>
      <c r="AC80057"/>
      <c r="AD80057"/>
      <c r="AE80057"/>
    </row>
    <row r="80058" spans="8:31">
      <c r="H80058" s="68"/>
      <c r="N80058" s="13"/>
      <c r="O80058" s="13"/>
      <c r="P80058" s="13"/>
      <c r="V80058" s="68"/>
      <c r="AB80058" s="13"/>
      <c r="AC80058"/>
      <c r="AD80058"/>
      <c r="AE80058"/>
    </row>
    <row r="80059" spans="8:31">
      <c r="H80059" s="68"/>
      <c r="N80059" s="13"/>
      <c r="O80059" s="13"/>
      <c r="P80059" s="13"/>
      <c r="V80059" s="68"/>
      <c r="AB80059" s="13"/>
      <c r="AC80059"/>
      <c r="AD80059"/>
      <c r="AE80059"/>
    </row>
    <row r="80060" spans="8:31">
      <c r="H80060" s="68"/>
      <c r="N80060" s="13"/>
      <c r="O80060" s="13"/>
      <c r="P80060" s="13"/>
      <c r="V80060" s="68"/>
      <c r="AB80060" s="13"/>
      <c r="AC80060"/>
      <c r="AD80060"/>
      <c r="AE80060"/>
    </row>
    <row r="80061" spans="8:31">
      <c r="H80061" s="68"/>
      <c r="N80061" s="13"/>
      <c r="O80061" s="13"/>
      <c r="P80061" s="13"/>
      <c r="V80061" s="68"/>
      <c r="AB80061" s="13"/>
      <c r="AC80061"/>
      <c r="AD80061"/>
      <c r="AE80061"/>
    </row>
    <row r="80062" spans="8:31">
      <c r="H80062" s="68"/>
      <c r="N80062" s="13"/>
      <c r="O80062" s="13"/>
      <c r="P80062" s="13"/>
      <c r="V80062" s="68"/>
      <c r="AB80062" s="13"/>
      <c r="AC80062"/>
      <c r="AD80062"/>
      <c r="AE80062"/>
    </row>
    <row r="80063" spans="8:31">
      <c r="H80063" s="68"/>
      <c r="N80063" s="13"/>
      <c r="O80063" s="13"/>
      <c r="P80063" s="13"/>
      <c r="V80063" s="68"/>
      <c r="AB80063" s="13"/>
      <c r="AC80063"/>
      <c r="AD80063"/>
      <c r="AE80063"/>
    </row>
    <row r="80064" spans="8:31">
      <c r="H80064" s="68"/>
      <c r="N80064" s="13"/>
      <c r="O80064" s="13"/>
      <c r="P80064" s="13"/>
      <c r="V80064" s="68"/>
      <c r="AB80064" s="13"/>
      <c r="AC80064"/>
      <c r="AD80064"/>
      <c r="AE80064"/>
    </row>
    <row r="80065" spans="8:31">
      <c r="H80065" s="68"/>
      <c r="N80065" s="13"/>
      <c r="O80065" s="13"/>
      <c r="P80065" s="13"/>
      <c r="V80065" s="68"/>
      <c r="AB80065" s="13"/>
      <c r="AC80065"/>
      <c r="AD80065"/>
      <c r="AE80065"/>
    </row>
    <row r="80066" spans="8:31">
      <c r="H80066" s="68"/>
      <c r="N80066" s="13"/>
      <c r="O80066" s="13"/>
      <c r="P80066" s="13"/>
      <c r="V80066" s="68"/>
      <c r="AB80066" s="13"/>
      <c r="AC80066"/>
      <c r="AD80066"/>
      <c r="AE80066"/>
    </row>
    <row r="80067" spans="8:31">
      <c r="H80067" s="68"/>
      <c r="N80067" s="13"/>
      <c r="O80067" s="13"/>
      <c r="P80067" s="13"/>
      <c r="V80067" s="68"/>
      <c r="AB80067" s="13"/>
      <c r="AC80067"/>
      <c r="AD80067"/>
      <c r="AE80067"/>
    </row>
    <row r="80068" spans="8:31">
      <c r="H80068" s="68"/>
      <c r="N80068" s="13"/>
      <c r="O80068" s="13"/>
      <c r="P80068" s="13"/>
      <c r="V80068" s="68"/>
      <c r="AB80068" s="13"/>
      <c r="AC80068"/>
      <c r="AD80068"/>
      <c r="AE80068"/>
    </row>
    <row r="80069" spans="8:31">
      <c r="H80069" s="68"/>
      <c r="N80069" s="13"/>
      <c r="O80069" s="13"/>
      <c r="P80069" s="13"/>
      <c r="V80069" s="68"/>
      <c r="AB80069" s="13"/>
      <c r="AC80069"/>
      <c r="AD80069"/>
      <c r="AE80069"/>
    </row>
    <row r="80070" spans="8:31">
      <c r="H80070" s="68"/>
      <c r="N80070" s="13"/>
      <c r="O80070" s="13"/>
      <c r="P80070" s="13"/>
      <c r="V80070" s="68"/>
      <c r="AB80070" s="13"/>
      <c r="AC80070"/>
      <c r="AD80070"/>
      <c r="AE80070"/>
    </row>
    <row r="80071" spans="8:31">
      <c r="H80071" s="68"/>
      <c r="N80071" s="13"/>
      <c r="O80071" s="13"/>
      <c r="P80071" s="13"/>
      <c r="V80071" s="68"/>
      <c r="AB80071" s="13"/>
      <c r="AC80071"/>
      <c r="AD80071"/>
      <c r="AE80071"/>
    </row>
    <row r="80072" spans="8:31">
      <c r="H80072" s="68"/>
      <c r="N80072" s="13"/>
      <c r="O80072" s="13"/>
      <c r="P80072" s="13"/>
      <c r="V80072" s="68"/>
      <c r="AB80072" s="13"/>
      <c r="AC80072"/>
      <c r="AD80072"/>
      <c r="AE80072"/>
    </row>
    <row r="80073" spans="8:31">
      <c r="H80073" s="68"/>
      <c r="N80073" s="13"/>
      <c r="O80073" s="13"/>
      <c r="P80073" s="13"/>
      <c r="V80073" s="68"/>
      <c r="AB80073" s="13"/>
      <c r="AC80073"/>
      <c r="AD80073"/>
      <c r="AE80073"/>
    </row>
    <row r="80074" spans="8:31">
      <c r="H80074" s="68"/>
      <c r="N80074" s="13"/>
      <c r="O80074" s="13"/>
      <c r="P80074" s="13"/>
      <c r="V80074" s="68"/>
      <c r="AB80074" s="13"/>
      <c r="AC80074"/>
      <c r="AD80074"/>
      <c r="AE80074"/>
    </row>
    <row r="80075" spans="8:31">
      <c r="H80075" s="68"/>
      <c r="N80075" s="13"/>
      <c r="O80075" s="13"/>
      <c r="P80075" s="13"/>
      <c r="V80075" s="68"/>
      <c r="AB80075" s="13"/>
      <c r="AC80075"/>
      <c r="AD80075"/>
      <c r="AE80075"/>
    </row>
    <row r="80076" spans="8:31">
      <c r="H80076" s="68"/>
      <c r="N80076" s="13"/>
      <c r="O80076" s="13"/>
      <c r="P80076" s="13"/>
      <c r="V80076" s="68"/>
      <c r="AB80076" s="13"/>
      <c r="AC80076"/>
      <c r="AD80076"/>
      <c r="AE80076"/>
    </row>
    <row r="80077" spans="8:31">
      <c r="H80077" s="68"/>
      <c r="N80077" s="13"/>
      <c r="O80077" s="13"/>
      <c r="P80077" s="13"/>
      <c r="V80077" s="68"/>
      <c r="AB80077" s="13"/>
      <c r="AC80077"/>
      <c r="AD80077"/>
      <c r="AE80077"/>
    </row>
    <row r="80078" spans="8:31">
      <c r="H80078" s="68"/>
      <c r="N80078" s="13"/>
      <c r="O80078" s="13"/>
      <c r="P80078" s="13"/>
      <c r="V80078" s="68"/>
      <c r="AB80078" s="13"/>
      <c r="AC80078"/>
      <c r="AD80078"/>
      <c r="AE80078"/>
    </row>
    <row r="80079" spans="8:31">
      <c r="H80079" s="68"/>
      <c r="N80079" s="13"/>
      <c r="O80079" s="13"/>
      <c r="P80079" s="13"/>
      <c r="V80079" s="68"/>
      <c r="AB80079" s="13"/>
      <c r="AC80079"/>
      <c r="AD80079"/>
      <c r="AE80079"/>
    </row>
    <row r="80080" spans="8:31">
      <c r="H80080" s="68"/>
      <c r="N80080" s="13"/>
      <c r="O80080" s="13"/>
      <c r="P80080" s="13"/>
      <c r="V80080" s="68"/>
      <c r="AB80080" s="13"/>
      <c r="AC80080"/>
      <c r="AD80080"/>
      <c r="AE80080"/>
    </row>
    <row r="80081" spans="8:31">
      <c r="H80081" s="68"/>
      <c r="N80081" s="13"/>
      <c r="O80081" s="13"/>
      <c r="P80081" s="13"/>
      <c r="V80081" s="68"/>
      <c r="AB80081" s="13"/>
      <c r="AC80081"/>
      <c r="AD80081"/>
      <c r="AE80081"/>
    </row>
    <row r="80082" spans="8:31">
      <c r="H80082" s="68"/>
      <c r="N80082" s="13"/>
      <c r="O80082" s="13"/>
      <c r="P80082" s="13"/>
      <c r="V80082" s="68"/>
      <c r="AB80082" s="13"/>
      <c r="AC80082"/>
      <c r="AD80082"/>
      <c r="AE80082"/>
    </row>
    <row r="80083" spans="8:31">
      <c r="H80083" s="68"/>
      <c r="N80083" s="13"/>
      <c r="O80083" s="13"/>
      <c r="P80083" s="13"/>
      <c r="V80083" s="68"/>
      <c r="AB80083" s="13"/>
      <c r="AC80083"/>
      <c r="AD80083"/>
      <c r="AE80083"/>
    </row>
    <row r="80084" spans="8:31">
      <c r="H80084" s="68"/>
      <c r="N80084" s="13"/>
      <c r="O80084" s="13"/>
      <c r="P80084" s="13"/>
      <c r="V80084" s="68"/>
      <c r="AB80084" s="13"/>
      <c r="AC80084"/>
      <c r="AD80084"/>
      <c r="AE80084"/>
    </row>
    <row r="80085" spans="8:31">
      <c r="H80085" s="68"/>
      <c r="N80085" s="13"/>
      <c r="O80085" s="13"/>
      <c r="P80085" s="13"/>
      <c r="V80085" s="68"/>
      <c r="AB80085" s="13"/>
      <c r="AC80085"/>
      <c r="AD80085"/>
      <c r="AE80085"/>
    </row>
    <row r="80086" spans="8:31">
      <c r="H80086" s="68"/>
      <c r="N80086" s="13"/>
      <c r="O80086" s="13"/>
      <c r="P80086" s="13"/>
      <c r="V80086" s="68"/>
      <c r="AB80086" s="13"/>
      <c r="AC80086"/>
      <c r="AD80086"/>
      <c r="AE80086"/>
    </row>
    <row r="80087" spans="8:31">
      <c r="H80087" s="68"/>
      <c r="N80087" s="13"/>
      <c r="O80087" s="13"/>
      <c r="P80087" s="13"/>
      <c r="V80087" s="68"/>
      <c r="AB80087" s="13"/>
      <c r="AC80087"/>
      <c r="AD80087"/>
      <c r="AE80087"/>
    </row>
    <row r="80088" spans="8:31">
      <c r="H80088" s="68"/>
      <c r="N80088" s="13"/>
      <c r="O80088" s="13"/>
      <c r="P80088" s="13"/>
      <c r="V80088" s="68"/>
      <c r="AB80088" s="13"/>
      <c r="AC80088"/>
      <c r="AD80088"/>
      <c r="AE80088"/>
    </row>
    <row r="80089" spans="8:31">
      <c r="H80089" s="68"/>
      <c r="N80089" s="13"/>
      <c r="O80089" s="13"/>
      <c r="P80089" s="13"/>
      <c r="V80089" s="68"/>
      <c r="AB80089" s="13"/>
      <c r="AC80089"/>
      <c r="AD80089"/>
      <c r="AE80089"/>
    </row>
    <row r="80090" spans="8:31">
      <c r="H80090" s="68"/>
      <c r="N80090" s="13"/>
      <c r="O80090" s="13"/>
      <c r="P80090" s="13"/>
      <c r="V80090" s="68"/>
      <c r="AB80090" s="13"/>
      <c r="AC80090"/>
      <c r="AD80090"/>
      <c r="AE80090"/>
    </row>
    <row r="80091" spans="8:31">
      <c r="H80091" s="68"/>
      <c r="N80091" s="13"/>
      <c r="O80091" s="13"/>
      <c r="P80091" s="13"/>
      <c r="V80091" s="68"/>
      <c r="AB80091" s="13"/>
      <c r="AC80091"/>
      <c r="AD80091"/>
      <c r="AE80091"/>
    </row>
    <row r="80092" spans="8:31">
      <c r="H80092" s="68"/>
      <c r="N80092" s="13"/>
      <c r="O80092" s="13"/>
      <c r="P80092" s="13"/>
      <c r="V80092" s="68"/>
      <c r="AB80092" s="13"/>
      <c r="AC80092"/>
      <c r="AD80092"/>
      <c r="AE80092"/>
    </row>
    <row r="80093" spans="8:31">
      <c r="H80093" s="68"/>
      <c r="N80093" s="13"/>
      <c r="O80093" s="13"/>
      <c r="P80093" s="13"/>
      <c r="V80093" s="68"/>
      <c r="AB80093" s="13"/>
      <c r="AC80093"/>
      <c r="AD80093"/>
      <c r="AE80093"/>
    </row>
    <row r="80094" spans="8:31">
      <c r="H80094" s="68"/>
      <c r="N80094" s="13"/>
      <c r="O80094" s="13"/>
      <c r="P80094" s="13"/>
      <c r="V80094" s="68"/>
      <c r="AB80094" s="13"/>
      <c r="AC80094"/>
      <c r="AD80094"/>
      <c r="AE80094"/>
    </row>
    <row r="80095" spans="8:31">
      <c r="H80095" s="68"/>
      <c r="N80095" s="13"/>
      <c r="O80095" s="13"/>
      <c r="P80095" s="13"/>
      <c r="V80095" s="68"/>
      <c r="AB80095" s="13"/>
      <c r="AC80095"/>
      <c r="AD80095"/>
      <c r="AE80095"/>
    </row>
    <row r="80096" spans="8:31">
      <c r="H80096" s="68"/>
      <c r="N80096" s="13"/>
      <c r="O80096" s="13"/>
      <c r="P80096" s="13"/>
      <c r="V80096" s="68"/>
      <c r="AB80096" s="13"/>
      <c r="AC80096"/>
      <c r="AD80096"/>
      <c r="AE80096"/>
    </row>
    <row r="80097" spans="8:31">
      <c r="H80097" s="68"/>
      <c r="N80097" s="13"/>
      <c r="O80097" s="13"/>
      <c r="P80097" s="13"/>
      <c r="V80097" s="68"/>
      <c r="AB80097" s="13"/>
      <c r="AC80097"/>
      <c r="AD80097"/>
      <c r="AE80097"/>
    </row>
    <row r="80098" spans="8:31">
      <c r="H80098" s="68"/>
      <c r="N80098" s="13"/>
      <c r="O80098" s="13"/>
      <c r="P80098" s="13"/>
      <c r="V80098" s="68"/>
      <c r="AB80098" s="13"/>
      <c r="AC80098"/>
      <c r="AD80098"/>
      <c r="AE80098"/>
    </row>
    <row r="80099" spans="8:31">
      <c r="H80099" s="68"/>
      <c r="N80099" s="13"/>
      <c r="O80099" s="13"/>
      <c r="P80099" s="13"/>
      <c r="V80099" s="68"/>
      <c r="AB80099" s="13"/>
      <c r="AC80099"/>
      <c r="AD80099"/>
      <c r="AE80099"/>
    </row>
    <row r="80100" spans="8:31">
      <c r="H80100" s="68"/>
      <c r="N80100" s="13"/>
      <c r="O80100" s="13"/>
      <c r="P80100" s="13"/>
      <c r="V80100" s="68"/>
      <c r="AB80100" s="13"/>
      <c r="AC80100"/>
      <c r="AD80100"/>
      <c r="AE80100"/>
    </row>
    <row r="80101" spans="8:31">
      <c r="H80101" s="68"/>
      <c r="N80101" s="13"/>
      <c r="O80101" s="13"/>
      <c r="P80101" s="13"/>
      <c r="V80101" s="68"/>
      <c r="AB80101" s="13"/>
      <c r="AC80101"/>
      <c r="AD80101"/>
      <c r="AE80101"/>
    </row>
    <row r="80102" spans="8:31">
      <c r="H80102" s="68"/>
      <c r="N80102" s="13"/>
      <c r="O80102" s="13"/>
      <c r="P80102" s="13"/>
      <c r="V80102" s="68"/>
      <c r="AB80102" s="13"/>
      <c r="AC80102"/>
      <c r="AD80102"/>
      <c r="AE80102"/>
    </row>
    <row r="80103" spans="8:31">
      <c r="H80103" s="68"/>
      <c r="N80103" s="13"/>
      <c r="O80103" s="13"/>
      <c r="P80103" s="13"/>
      <c r="V80103" s="68"/>
      <c r="AB80103" s="13"/>
      <c r="AC80103"/>
      <c r="AD80103"/>
      <c r="AE80103"/>
    </row>
    <row r="80104" spans="8:31">
      <c r="H80104" s="68"/>
      <c r="N80104" s="13"/>
      <c r="O80104" s="13"/>
      <c r="P80104" s="13"/>
      <c r="V80104" s="68"/>
      <c r="AB80104" s="13"/>
      <c r="AC80104"/>
      <c r="AD80104"/>
      <c r="AE80104"/>
    </row>
    <row r="80105" spans="8:31">
      <c r="H80105" s="68"/>
      <c r="N80105" s="13"/>
      <c r="O80105" s="13"/>
      <c r="P80105" s="13"/>
      <c r="V80105" s="68"/>
      <c r="AB80105" s="13"/>
      <c r="AC80105"/>
      <c r="AD80105"/>
      <c r="AE80105"/>
    </row>
    <row r="80106" spans="8:31">
      <c r="H80106" s="68"/>
      <c r="N80106" s="13"/>
      <c r="O80106" s="13"/>
      <c r="P80106" s="13"/>
      <c r="V80106" s="68"/>
      <c r="AB80106" s="13"/>
      <c r="AC80106"/>
      <c r="AD80106"/>
      <c r="AE80106"/>
    </row>
    <row r="80107" spans="8:31">
      <c r="H80107" s="68"/>
      <c r="N80107" s="13"/>
      <c r="O80107" s="13"/>
      <c r="P80107" s="13"/>
      <c r="V80107" s="68"/>
      <c r="AB80107" s="13"/>
      <c r="AC80107"/>
      <c r="AD80107"/>
      <c r="AE80107"/>
    </row>
    <row r="80108" spans="8:31">
      <c r="H80108" s="68"/>
      <c r="N80108" s="13"/>
      <c r="O80108" s="13"/>
      <c r="P80108" s="13"/>
      <c r="V80108" s="68"/>
      <c r="AB80108" s="13"/>
      <c r="AC80108"/>
      <c r="AD80108"/>
      <c r="AE80108"/>
    </row>
    <row r="80109" spans="8:31">
      <c r="H80109" s="68"/>
      <c r="N80109" s="13"/>
      <c r="O80109" s="13"/>
      <c r="P80109" s="13"/>
      <c r="V80109" s="68"/>
      <c r="AB80109" s="13"/>
      <c r="AC80109"/>
      <c r="AD80109"/>
      <c r="AE80109"/>
    </row>
    <row r="80110" spans="8:31">
      <c r="H80110" s="68"/>
      <c r="N80110" s="13"/>
      <c r="O80110" s="13"/>
      <c r="P80110" s="13"/>
      <c r="V80110" s="68"/>
      <c r="AB80110" s="13"/>
      <c r="AC80110"/>
      <c r="AD80110"/>
      <c r="AE80110"/>
    </row>
    <row r="80111" spans="8:31">
      <c r="H80111" s="68"/>
      <c r="N80111" s="13"/>
      <c r="O80111" s="13"/>
      <c r="P80111" s="13"/>
      <c r="V80111" s="68"/>
      <c r="AB80111" s="13"/>
    </row>
    <row r="80112" spans="8:31">
      <c r="H80112" s="68"/>
      <c r="N80112" s="13"/>
      <c r="O80112" s="13"/>
      <c r="P80112" s="13"/>
      <c r="V80112" s="68"/>
      <c r="AB80112" s="13"/>
      <c r="AC80112"/>
      <c r="AD80112"/>
      <c r="AE80112"/>
    </row>
    <row r="80113" spans="8:31">
      <c r="H80113" s="68"/>
      <c r="N80113" s="13"/>
      <c r="O80113" s="13"/>
      <c r="P80113" s="13"/>
      <c r="V80113" s="68"/>
      <c r="AB80113" s="13"/>
      <c r="AC80113"/>
      <c r="AD80113"/>
      <c r="AE80113"/>
    </row>
    <row r="80114" spans="8:31">
      <c r="H80114" s="68"/>
      <c r="N80114" s="13"/>
      <c r="O80114" s="13"/>
      <c r="P80114" s="13"/>
      <c r="V80114" s="68"/>
      <c r="AB80114" s="13"/>
      <c r="AC80114"/>
      <c r="AD80114"/>
      <c r="AE80114"/>
    </row>
    <row r="80115" spans="8:31">
      <c r="H80115" s="68"/>
      <c r="N80115" s="13"/>
      <c r="O80115" s="13"/>
      <c r="P80115" s="13"/>
      <c r="V80115" s="68"/>
      <c r="AB80115" s="13"/>
      <c r="AC80115"/>
      <c r="AD80115"/>
      <c r="AE80115"/>
    </row>
    <row r="80116" spans="8:31">
      <c r="H80116" s="68"/>
      <c r="N80116" s="13"/>
      <c r="O80116" s="13"/>
      <c r="P80116" s="13"/>
      <c r="V80116" s="68"/>
      <c r="AB80116" s="13"/>
      <c r="AC80116"/>
      <c r="AD80116"/>
      <c r="AE80116"/>
    </row>
    <row r="80117" spans="8:31">
      <c r="H80117" s="68"/>
      <c r="N80117" s="13"/>
      <c r="O80117" s="13"/>
      <c r="P80117" s="13"/>
      <c r="V80117" s="68"/>
      <c r="AB80117" s="13"/>
      <c r="AC80117"/>
      <c r="AD80117"/>
      <c r="AE80117"/>
    </row>
    <row r="80118" spans="8:31">
      <c r="H80118" s="68"/>
      <c r="N80118" s="13"/>
      <c r="O80118" s="13"/>
      <c r="P80118" s="13"/>
      <c r="V80118" s="68"/>
      <c r="AB80118" s="13"/>
      <c r="AC80118"/>
      <c r="AD80118"/>
      <c r="AE80118"/>
    </row>
    <row r="80119" spans="8:31">
      <c r="H80119" s="68"/>
      <c r="N80119" s="13"/>
      <c r="O80119" s="13"/>
      <c r="P80119" s="13"/>
      <c r="V80119" s="68"/>
      <c r="AB80119" s="13"/>
      <c r="AC80119"/>
      <c r="AD80119"/>
      <c r="AE80119"/>
    </row>
    <row r="80120" spans="8:31">
      <c r="H80120" s="68"/>
      <c r="N80120" s="13"/>
      <c r="O80120" s="13"/>
      <c r="P80120" s="13"/>
      <c r="V80120" s="68"/>
      <c r="AB80120" s="13"/>
      <c r="AC80120"/>
      <c r="AD80120"/>
      <c r="AE80120"/>
    </row>
    <row r="80121" spans="8:31">
      <c r="H80121" s="68"/>
      <c r="N80121" s="13"/>
      <c r="O80121" s="13"/>
      <c r="P80121" s="13"/>
      <c r="V80121" s="68"/>
      <c r="AB80121" s="13"/>
      <c r="AC80121"/>
      <c r="AD80121"/>
      <c r="AE80121"/>
    </row>
    <row r="80122" spans="8:31">
      <c r="H80122" s="68"/>
      <c r="N80122" s="13"/>
      <c r="O80122" s="13"/>
      <c r="P80122" s="13"/>
      <c r="V80122" s="68"/>
      <c r="AB80122" s="13"/>
      <c r="AC80122"/>
      <c r="AD80122"/>
      <c r="AE80122"/>
    </row>
    <row r="80123" spans="8:31">
      <c r="H80123" s="68"/>
      <c r="N80123" s="13"/>
      <c r="O80123" s="13"/>
      <c r="P80123" s="13"/>
      <c r="V80123" s="68"/>
      <c r="AB80123" s="13"/>
      <c r="AC80123"/>
      <c r="AD80123"/>
      <c r="AE80123"/>
    </row>
    <row r="80124" spans="8:31">
      <c r="H80124" s="68"/>
      <c r="N80124" s="13"/>
      <c r="O80124" s="13"/>
      <c r="P80124" s="13"/>
      <c r="V80124" s="68"/>
      <c r="AB80124" s="13"/>
      <c r="AC80124"/>
      <c r="AD80124"/>
      <c r="AE80124"/>
    </row>
    <row r="80125" spans="8:31">
      <c r="H80125" s="68"/>
      <c r="N80125" s="13"/>
      <c r="O80125" s="13"/>
      <c r="P80125" s="13"/>
      <c r="V80125" s="68"/>
      <c r="AB80125" s="13"/>
      <c r="AC80125"/>
      <c r="AD80125"/>
      <c r="AE80125"/>
    </row>
    <row r="80126" spans="8:31">
      <c r="H80126" s="68"/>
      <c r="N80126" s="13"/>
      <c r="O80126" s="13"/>
      <c r="P80126" s="13"/>
      <c r="V80126" s="68"/>
      <c r="AB80126" s="13"/>
      <c r="AC80126"/>
      <c r="AD80126"/>
      <c r="AE80126"/>
    </row>
    <row r="80127" spans="8:31">
      <c r="H80127" s="68"/>
      <c r="N80127" s="13"/>
      <c r="O80127" s="13"/>
      <c r="P80127" s="13"/>
      <c r="V80127" s="68"/>
      <c r="AB80127" s="13"/>
      <c r="AC80127"/>
      <c r="AD80127"/>
      <c r="AE80127"/>
    </row>
    <row r="80128" spans="8:31">
      <c r="H80128" s="68"/>
      <c r="N80128" s="13"/>
      <c r="O80128" s="13"/>
      <c r="P80128" s="13"/>
      <c r="V80128" s="68"/>
      <c r="AB80128" s="13"/>
      <c r="AC80128"/>
      <c r="AD80128"/>
      <c r="AE80128"/>
    </row>
    <row r="80129" spans="8:31">
      <c r="H80129" s="68"/>
      <c r="N80129" s="13"/>
      <c r="O80129" s="13"/>
      <c r="P80129" s="13"/>
      <c r="V80129" s="68"/>
      <c r="AB80129" s="13"/>
      <c r="AC80129"/>
      <c r="AD80129"/>
      <c r="AE80129"/>
    </row>
    <row r="80130" spans="8:31">
      <c r="H80130" s="68"/>
      <c r="N80130" s="13"/>
      <c r="O80130" s="13"/>
      <c r="P80130" s="13"/>
      <c r="V80130" s="68"/>
      <c r="AB80130" s="13"/>
      <c r="AC80130"/>
      <c r="AD80130"/>
      <c r="AE80130"/>
    </row>
    <row r="80131" spans="8:31">
      <c r="H80131" s="68"/>
      <c r="N80131" s="13"/>
      <c r="O80131" s="13"/>
      <c r="P80131" s="13"/>
      <c r="V80131" s="68"/>
      <c r="AB80131" s="13"/>
      <c r="AC80131"/>
      <c r="AD80131"/>
      <c r="AE80131"/>
    </row>
    <row r="80132" spans="8:31">
      <c r="H80132" s="68"/>
      <c r="N80132" s="13"/>
      <c r="O80132" s="13"/>
      <c r="P80132" s="13"/>
      <c r="V80132" s="68"/>
      <c r="AB80132" s="13"/>
      <c r="AC80132"/>
      <c r="AD80132"/>
      <c r="AE80132"/>
    </row>
    <row r="80133" spans="8:31">
      <c r="H80133" s="68"/>
      <c r="N80133" s="13"/>
      <c r="O80133" s="13"/>
      <c r="P80133" s="13"/>
      <c r="V80133" s="68"/>
      <c r="AB80133" s="13"/>
      <c r="AC80133"/>
      <c r="AD80133"/>
      <c r="AE80133"/>
    </row>
    <row r="80134" spans="8:31">
      <c r="H80134" s="68"/>
      <c r="N80134" s="13"/>
      <c r="O80134" s="13"/>
      <c r="P80134" s="13"/>
      <c r="V80134" s="68"/>
      <c r="AB80134" s="13"/>
      <c r="AC80134"/>
      <c r="AD80134"/>
      <c r="AE80134"/>
    </row>
    <row r="80135" spans="8:31">
      <c r="H80135" s="68"/>
      <c r="N80135" s="13"/>
      <c r="O80135" s="13"/>
      <c r="P80135" s="13"/>
      <c r="V80135" s="68"/>
      <c r="AB80135" s="13"/>
      <c r="AC80135"/>
      <c r="AD80135"/>
      <c r="AE80135"/>
    </row>
    <row r="80136" spans="8:31">
      <c r="H80136" s="68"/>
      <c r="N80136" s="13"/>
      <c r="O80136" s="13"/>
      <c r="P80136" s="13"/>
      <c r="V80136" s="68"/>
      <c r="AB80136" s="13"/>
      <c r="AC80136"/>
      <c r="AD80136"/>
      <c r="AE80136"/>
    </row>
    <row r="80137" spans="8:31">
      <c r="H80137" s="68"/>
      <c r="N80137" s="13"/>
      <c r="O80137" s="13"/>
      <c r="P80137" s="13"/>
      <c r="V80137" s="68"/>
      <c r="AB80137" s="13"/>
      <c r="AC80137"/>
      <c r="AD80137"/>
      <c r="AE80137"/>
    </row>
    <row r="80138" spans="8:31">
      <c r="H80138" s="68"/>
      <c r="N80138" s="13"/>
      <c r="O80138" s="13"/>
      <c r="P80138" s="13"/>
      <c r="V80138" s="68"/>
      <c r="AB80138" s="13"/>
      <c r="AC80138"/>
      <c r="AD80138"/>
      <c r="AE80138"/>
    </row>
    <row r="80139" spans="8:31">
      <c r="H80139" s="68"/>
      <c r="N80139" s="13"/>
      <c r="O80139" s="13"/>
      <c r="P80139" s="13"/>
      <c r="V80139" s="68"/>
      <c r="AB80139" s="13"/>
      <c r="AC80139"/>
      <c r="AD80139"/>
      <c r="AE80139"/>
    </row>
    <row r="80140" spans="8:31">
      <c r="H80140" s="68"/>
      <c r="N80140" s="13"/>
      <c r="O80140" s="13"/>
      <c r="P80140" s="13"/>
      <c r="V80140" s="68"/>
      <c r="AB80140" s="13"/>
      <c r="AC80140"/>
      <c r="AD80140"/>
      <c r="AE80140"/>
    </row>
    <row r="80141" spans="8:31">
      <c r="H80141" s="68"/>
      <c r="N80141" s="13"/>
      <c r="O80141" s="13"/>
      <c r="P80141" s="13"/>
      <c r="V80141" s="68"/>
      <c r="AB80141" s="13"/>
      <c r="AC80141"/>
      <c r="AD80141"/>
      <c r="AE80141"/>
    </row>
    <row r="80142" spans="8:31">
      <c r="H80142" s="68"/>
      <c r="N80142" s="13"/>
      <c r="O80142" s="13"/>
      <c r="P80142" s="13"/>
      <c r="V80142" s="68"/>
      <c r="AB80142" s="13"/>
      <c r="AC80142"/>
      <c r="AD80142"/>
      <c r="AE80142"/>
    </row>
    <row r="80143" spans="8:31">
      <c r="H80143" s="68"/>
      <c r="N80143" s="13"/>
      <c r="O80143" s="13"/>
      <c r="P80143" s="13"/>
      <c r="V80143" s="68"/>
      <c r="AB80143" s="13"/>
      <c r="AC80143"/>
      <c r="AD80143"/>
      <c r="AE80143"/>
    </row>
    <row r="80144" spans="8:31">
      <c r="H80144" s="68"/>
      <c r="N80144" s="13"/>
      <c r="O80144" s="13"/>
      <c r="P80144" s="13"/>
      <c r="V80144" s="68"/>
      <c r="AB80144" s="13"/>
      <c r="AC80144"/>
      <c r="AD80144"/>
      <c r="AE80144"/>
    </row>
    <row r="80145" spans="8:31">
      <c r="H80145" s="68"/>
      <c r="N80145" s="13"/>
      <c r="O80145" s="13"/>
      <c r="P80145" s="13"/>
      <c r="V80145" s="68"/>
      <c r="AB80145" s="13"/>
      <c r="AC80145"/>
      <c r="AD80145"/>
      <c r="AE80145"/>
    </row>
    <row r="80146" spans="8:31">
      <c r="H80146" s="68"/>
      <c r="N80146" s="13"/>
      <c r="O80146" s="13"/>
      <c r="P80146" s="13"/>
      <c r="V80146" s="68"/>
      <c r="AB80146" s="13"/>
      <c r="AC80146"/>
      <c r="AD80146"/>
      <c r="AE80146"/>
    </row>
    <row r="80147" spans="8:31">
      <c r="H80147" s="68"/>
      <c r="N80147" s="13"/>
      <c r="O80147" s="13"/>
      <c r="P80147" s="13"/>
      <c r="V80147" s="68"/>
      <c r="AB80147" s="13"/>
      <c r="AC80147"/>
      <c r="AD80147"/>
      <c r="AE80147"/>
    </row>
    <row r="80148" spans="8:31">
      <c r="H80148" s="68"/>
      <c r="N80148" s="13"/>
      <c r="O80148" s="13"/>
      <c r="P80148" s="13"/>
      <c r="V80148" s="68"/>
      <c r="AB80148" s="13"/>
      <c r="AC80148"/>
      <c r="AD80148"/>
      <c r="AE80148"/>
    </row>
    <row r="80149" spans="8:31">
      <c r="H80149" s="68"/>
      <c r="N80149" s="13"/>
      <c r="O80149" s="13"/>
      <c r="P80149" s="13"/>
      <c r="V80149" s="68"/>
      <c r="AB80149" s="13"/>
      <c r="AC80149"/>
      <c r="AD80149"/>
      <c r="AE80149"/>
    </row>
    <row r="80150" spans="8:31">
      <c r="H80150" s="68"/>
      <c r="N80150" s="13"/>
      <c r="O80150" s="13"/>
      <c r="P80150" s="13"/>
      <c r="V80150" s="68"/>
      <c r="AB80150" s="13"/>
      <c r="AC80150"/>
      <c r="AD80150"/>
      <c r="AE80150"/>
    </row>
    <row r="80151" spans="8:31">
      <c r="H80151" s="68"/>
      <c r="N80151" s="13"/>
      <c r="O80151" s="13"/>
      <c r="P80151" s="13"/>
      <c r="V80151" s="68"/>
      <c r="AB80151" s="13"/>
      <c r="AC80151"/>
      <c r="AD80151"/>
      <c r="AE80151"/>
    </row>
    <row r="80152" spans="8:31">
      <c r="H80152" s="68"/>
      <c r="N80152" s="13"/>
      <c r="O80152" s="13"/>
      <c r="P80152" s="13"/>
      <c r="V80152" s="68"/>
      <c r="AB80152" s="13"/>
      <c r="AC80152"/>
      <c r="AD80152"/>
      <c r="AE80152"/>
    </row>
    <row r="80153" spans="8:31">
      <c r="H80153" s="68"/>
      <c r="N80153" s="13"/>
      <c r="O80153" s="13"/>
      <c r="P80153" s="13"/>
      <c r="V80153" s="68"/>
      <c r="AB80153" s="13"/>
      <c r="AC80153"/>
      <c r="AD80153"/>
      <c r="AE80153"/>
    </row>
    <row r="80154" spans="8:31">
      <c r="H80154" s="68"/>
      <c r="N80154" s="13"/>
      <c r="O80154" s="13"/>
      <c r="P80154" s="13"/>
      <c r="V80154" s="68"/>
      <c r="AB80154" s="13"/>
      <c r="AC80154"/>
      <c r="AD80154"/>
      <c r="AE80154"/>
    </row>
    <row r="80155" spans="8:31">
      <c r="H80155" s="68"/>
      <c r="N80155" s="13"/>
      <c r="O80155" s="13"/>
      <c r="P80155" s="13"/>
      <c r="V80155" s="68"/>
      <c r="AB80155" s="13"/>
      <c r="AC80155"/>
      <c r="AD80155"/>
      <c r="AE80155"/>
    </row>
    <row r="80156" spans="8:31">
      <c r="H80156" s="68"/>
      <c r="N80156" s="13"/>
      <c r="O80156" s="13"/>
      <c r="P80156" s="13"/>
      <c r="V80156" s="68"/>
      <c r="AB80156" s="13"/>
      <c r="AC80156"/>
      <c r="AD80156"/>
      <c r="AE80156"/>
    </row>
    <row r="80157" spans="8:31">
      <c r="H80157" s="68"/>
      <c r="N80157" s="13"/>
      <c r="O80157" s="13"/>
      <c r="P80157" s="13"/>
      <c r="V80157" s="68"/>
      <c r="AB80157" s="13"/>
      <c r="AC80157"/>
      <c r="AD80157"/>
      <c r="AE80157"/>
    </row>
    <row r="80158" spans="8:31">
      <c r="H80158" s="68"/>
      <c r="N80158" s="13"/>
      <c r="O80158" s="13"/>
      <c r="P80158" s="13"/>
      <c r="V80158" s="68"/>
      <c r="AB80158" s="13"/>
      <c r="AC80158"/>
      <c r="AD80158"/>
      <c r="AE80158"/>
    </row>
    <row r="80159" spans="8:31">
      <c r="H80159" s="68"/>
      <c r="N80159" s="13"/>
      <c r="O80159" s="13"/>
      <c r="P80159" s="13"/>
      <c r="V80159" s="68"/>
      <c r="AB80159" s="13"/>
      <c r="AC80159"/>
      <c r="AD80159"/>
      <c r="AE80159"/>
    </row>
    <row r="80160" spans="8:31">
      <c r="H80160" s="68"/>
      <c r="N80160" s="13"/>
      <c r="O80160" s="13"/>
      <c r="P80160" s="13"/>
      <c r="V80160" s="68"/>
      <c r="AB80160" s="13"/>
      <c r="AC80160"/>
      <c r="AD80160"/>
      <c r="AE80160"/>
    </row>
    <row r="80161" spans="8:31">
      <c r="H80161" s="68"/>
      <c r="N80161" s="13"/>
      <c r="O80161" s="13"/>
      <c r="P80161" s="13"/>
      <c r="V80161" s="68"/>
      <c r="AB80161" s="13"/>
      <c r="AC80161"/>
      <c r="AD80161"/>
      <c r="AE80161"/>
    </row>
    <row r="80162" spans="8:31">
      <c r="H80162" s="68"/>
      <c r="N80162" s="13"/>
      <c r="O80162" s="13"/>
      <c r="P80162" s="13"/>
      <c r="V80162" s="68"/>
      <c r="AB80162" s="13"/>
      <c r="AC80162"/>
      <c r="AD80162"/>
      <c r="AE80162"/>
    </row>
    <row r="80163" spans="8:31">
      <c r="H80163" s="68"/>
      <c r="N80163" s="13"/>
      <c r="O80163" s="13"/>
      <c r="P80163" s="13"/>
      <c r="V80163" s="68"/>
      <c r="AB80163" s="13"/>
      <c r="AC80163"/>
      <c r="AD80163"/>
      <c r="AE80163"/>
    </row>
    <row r="80164" spans="8:31">
      <c r="H80164" s="68"/>
      <c r="N80164" s="13"/>
      <c r="O80164" s="13"/>
      <c r="P80164" s="13"/>
      <c r="V80164" s="68"/>
      <c r="AB80164" s="13"/>
      <c r="AC80164"/>
      <c r="AD80164"/>
      <c r="AE80164"/>
    </row>
    <row r="80165" spans="8:31">
      <c r="H80165" s="68"/>
      <c r="N80165" s="13"/>
      <c r="O80165" s="13"/>
      <c r="P80165" s="13"/>
      <c r="V80165" s="68"/>
      <c r="AB80165" s="13"/>
      <c r="AC80165"/>
      <c r="AD80165"/>
      <c r="AE80165"/>
    </row>
    <row r="80166" spans="8:31">
      <c r="H80166" s="68"/>
      <c r="N80166" s="13"/>
      <c r="O80166" s="13"/>
      <c r="P80166" s="13"/>
      <c r="V80166" s="68"/>
      <c r="AB80166" s="13"/>
      <c r="AC80166"/>
      <c r="AD80166"/>
      <c r="AE80166"/>
    </row>
    <row r="80167" spans="8:31">
      <c r="H80167" s="68"/>
      <c r="N80167" s="13"/>
      <c r="O80167" s="13"/>
      <c r="P80167" s="13"/>
      <c r="V80167" s="68"/>
      <c r="AB80167" s="13"/>
      <c r="AC80167"/>
      <c r="AD80167"/>
      <c r="AE80167"/>
    </row>
    <row r="80168" spans="8:31">
      <c r="H80168" s="68"/>
      <c r="N80168" s="13"/>
      <c r="O80168" s="13"/>
      <c r="P80168" s="13"/>
      <c r="V80168" s="68"/>
      <c r="AB80168" s="13"/>
      <c r="AC80168"/>
      <c r="AD80168"/>
      <c r="AE80168"/>
    </row>
    <row r="80169" spans="8:31">
      <c r="H80169" s="68"/>
      <c r="N80169" s="13"/>
      <c r="O80169" s="13"/>
      <c r="P80169" s="13"/>
      <c r="V80169" s="68"/>
      <c r="AB80169" s="13"/>
      <c r="AC80169"/>
      <c r="AD80169"/>
      <c r="AE80169"/>
    </row>
    <row r="80170" spans="8:31">
      <c r="H80170" s="68"/>
      <c r="N80170" s="13"/>
      <c r="O80170" s="13"/>
      <c r="P80170" s="13"/>
      <c r="V80170" s="68"/>
      <c r="AB80170" s="13"/>
      <c r="AC80170"/>
      <c r="AD80170"/>
      <c r="AE80170"/>
    </row>
    <row r="80171" spans="8:31">
      <c r="H80171" s="68"/>
      <c r="N80171" s="13"/>
      <c r="O80171" s="13"/>
      <c r="P80171" s="13"/>
      <c r="V80171" s="68"/>
      <c r="AB80171" s="13"/>
      <c r="AC80171"/>
      <c r="AD80171"/>
      <c r="AE80171"/>
    </row>
    <row r="80172" spans="8:31">
      <c r="H80172" s="68"/>
      <c r="N80172" s="13"/>
      <c r="O80172" s="13"/>
      <c r="P80172" s="13"/>
      <c r="V80172" s="68"/>
      <c r="AB80172" s="13"/>
      <c r="AC80172"/>
      <c r="AD80172"/>
      <c r="AE80172"/>
    </row>
    <row r="80173" spans="8:31">
      <c r="H80173" s="68"/>
      <c r="N80173" s="13"/>
      <c r="O80173" s="13"/>
      <c r="P80173" s="13"/>
      <c r="V80173" s="68"/>
      <c r="AB80173" s="13"/>
      <c r="AC80173"/>
      <c r="AD80173"/>
      <c r="AE80173"/>
    </row>
    <row r="80174" spans="8:31">
      <c r="H80174" s="68"/>
      <c r="N80174" s="13"/>
      <c r="O80174" s="13"/>
      <c r="P80174" s="13"/>
      <c r="V80174" s="68"/>
      <c r="AB80174" s="13"/>
      <c r="AC80174"/>
      <c r="AD80174"/>
      <c r="AE80174"/>
    </row>
    <row r="80175" spans="8:31">
      <c r="H80175" s="68"/>
      <c r="N80175" s="13"/>
      <c r="O80175" s="13"/>
      <c r="P80175" s="13"/>
      <c r="V80175" s="68"/>
      <c r="AB80175" s="13"/>
      <c r="AC80175"/>
      <c r="AD80175"/>
      <c r="AE80175"/>
    </row>
    <row r="80176" spans="8:31">
      <c r="H80176" s="68"/>
      <c r="N80176" s="13"/>
      <c r="O80176" s="13"/>
      <c r="P80176" s="13"/>
      <c r="V80176" s="68"/>
      <c r="AB80176" s="13"/>
      <c r="AC80176"/>
      <c r="AD80176"/>
      <c r="AE80176"/>
    </row>
    <row r="80177" spans="8:31">
      <c r="H80177" s="68"/>
      <c r="N80177" s="13"/>
      <c r="O80177" s="13"/>
      <c r="P80177" s="13"/>
      <c r="V80177" s="68"/>
      <c r="AB80177" s="13"/>
      <c r="AC80177"/>
      <c r="AD80177"/>
      <c r="AE80177"/>
    </row>
    <row r="80178" spans="8:31">
      <c r="H80178" s="68"/>
      <c r="N80178" s="13"/>
      <c r="O80178" s="13"/>
      <c r="P80178" s="13"/>
      <c r="V80178" s="68"/>
      <c r="AB80178" s="13"/>
      <c r="AC80178"/>
      <c r="AD80178"/>
      <c r="AE80178"/>
    </row>
    <row r="80179" spans="8:31">
      <c r="H80179" s="68"/>
      <c r="N80179" s="13"/>
      <c r="O80179" s="13"/>
      <c r="P80179" s="13"/>
      <c r="V80179" s="68"/>
      <c r="AB80179" s="13"/>
      <c r="AC80179"/>
      <c r="AD80179"/>
      <c r="AE80179"/>
    </row>
    <row r="80180" spans="8:31">
      <c r="H80180" s="68"/>
      <c r="N80180" s="13"/>
      <c r="O80180" s="13"/>
      <c r="P80180" s="13"/>
      <c r="V80180" s="68"/>
      <c r="AB80180" s="13"/>
      <c r="AC80180"/>
      <c r="AD80180"/>
      <c r="AE80180"/>
    </row>
    <row r="80181" spans="8:31">
      <c r="H80181" s="68"/>
      <c r="N80181" s="13"/>
      <c r="O80181" s="13"/>
      <c r="P80181" s="13"/>
      <c r="V80181" s="68"/>
      <c r="AB80181" s="13"/>
      <c r="AC80181"/>
      <c r="AD80181"/>
      <c r="AE80181"/>
    </row>
    <row r="80182" spans="8:31">
      <c r="H80182" s="68"/>
      <c r="N80182" s="13"/>
      <c r="O80182" s="13"/>
      <c r="P80182" s="13"/>
      <c r="V80182" s="68"/>
      <c r="AB80182" s="13"/>
      <c r="AC80182"/>
      <c r="AD80182"/>
      <c r="AE80182"/>
    </row>
    <row r="80183" spans="8:31">
      <c r="H80183" s="68"/>
      <c r="N80183" s="13"/>
      <c r="O80183" s="13"/>
      <c r="P80183" s="13"/>
      <c r="V80183" s="68"/>
      <c r="AB80183" s="13"/>
      <c r="AC80183"/>
      <c r="AD80183"/>
      <c r="AE80183"/>
    </row>
    <row r="80184" spans="8:31">
      <c r="H80184" s="68"/>
      <c r="N80184" s="13"/>
      <c r="O80184" s="13"/>
      <c r="P80184" s="13"/>
      <c r="V80184" s="68"/>
      <c r="AB80184" s="13"/>
      <c r="AC80184"/>
      <c r="AD80184"/>
      <c r="AE80184"/>
    </row>
    <row r="80185" spans="8:31">
      <c r="H80185" s="68"/>
      <c r="N80185" s="13"/>
      <c r="O80185" s="13"/>
      <c r="P80185" s="13"/>
      <c r="V80185" s="68"/>
      <c r="AB80185" s="13"/>
      <c r="AC80185"/>
      <c r="AD80185"/>
      <c r="AE80185"/>
    </row>
    <row r="80186" spans="8:31">
      <c r="H80186" s="68"/>
      <c r="N80186" s="13"/>
      <c r="O80186" s="13"/>
      <c r="P80186" s="13"/>
      <c r="V80186" s="68"/>
      <c r="AB80186" s="13"/>
      <c r="AC80186"/>
      <c r="AD80186"/>
      <c r="AE80186"/>
    </row>
    <row r="80187" spans="8:31">
      <c r="H80187" s="68"/>
      <c r="N80187" s="13"/>
      <c r="O80187" s="13"/>
      <c r="P80187" s="13"/>
      <c r="V80187" s="68"/>
      <c r="AB80187" s="13"/>
      <c r="AC80187"/>
      <c r="AD80187"/>
      <c r="AE80187"/>
    </row>
    <row r="80188" spans="8:31">
      <c r="H80188" s="68"/>
      <c r="N80188" s="13"/>
      <c r="O80188" s="13"/>
      <c r="P80188" s="13"/>
      <c r="V80188" s="68"/>
      <c r="AB80188" s="13"/>
      <c r="AC80188"/>
      <c r="AD80188"/>
      <c r="AE80188"/>
    </row>
    <row r="80189" spans="8:31">
      <c r="H80189" s="68"/>
      <c r="N80189" s="13"/>
      <c r="O80189" s="13"/>
      <c r="P80189" s="13"/>
      <c r="V80189" s="68"/>
      <c r="AB80189" s="13"/>
      <c r="AC80189"/>
      <c r="AD80189"/>
      <c r="AE80189"/>
    </row>
    <row r="80190" spans="8:31">
      <c r="H80190" s="68"/>
      <c r="N80190" s="13"/>
      <c r="O80190" s="13"/>
      <c r="P80190" s="13"/>
      <c r="V80190" s="68"/>
      <c r="AB80190" s="13"/>
      <c r="AC80190"/>
      <c r="AD80190"/>
      <c r="AE80190"/>
    </row>
    <row r="80191" spans="8:31">
      <c r="H80191" s="68"/>
      <c r="N80191" s="13"/>
      <c r="O80191" s="13"/>
      <c r="P80191" s="13"/>
      <c r="V80191" s="68"/>
      <c r="AB80191" s="13"/>
      <c r="AC80191"/>
      <c r="AD80191"/>
      <c r="AE80191"/>
    </row>
    <row r="80192" spans="8:31">
      <c r="H80192" s="68"/>
      <c r="N80192" s="13"/>
      <c r="O80192" s="13"/>
      <c r="P80192" s="13"/>
      <c r="V80192" s="68"/>
      <c r="AB80192" s="13"/>
      <c r="AC80192"/>
      <c r="AD80192"/>
      <c r="AE80192"/>
    </row>
    <row r="80193" spans="8:31">
      <c r="H80193" s="68"/>
      <c r="N80193" s="13"/>
      <c r="O80193" s="13"/>
      <c r="P80193" s="13"/>
      <c r="V80193" s="68"/>
      <c r="AB80193" s="13"/>
      <c r="AC80193"/>
      <c r="AD80193"/>
      <c r="AE80193"/>
    </row>
    <row r="80194" spans="8:31">
      <c r="H80194" s="68"/>
      <c r="N80194" s="13"/>
      <c r="O80194" s="13"/>
      <c r="P80194" s="13"/>
      <c r="V80194" s="68"/>
      <c r="AB80194" s="13"/>
      <c r="AC80194"/>
      <c r="AD80194"/>
      <c r="AE80194"/>
    </row>
    <row r="80195" spans="8:31">
      <c r="H80195" s="68"/>
      <c r="N80195" s="13"/>
      <c r="O80195" s="13"/>
      <c r="P80195" s="13"/>
      <c r="V80195" s="68"/>
      <c r="AB80195" s="13"/>
      <c r="AC80195"/>
      <c r="AD80195"/>
      <c r="AE80195"/>
    </row>
    <row r="80196" spans="8:31">
      <c r="H80196" s="68"/>
      <c r="N80196" s="13"/>
      <c r="O80196" s="13"/>
      <c r="P80196" s="13"/>
      <c r="V80196" s="68"/>
      <c r="AB80196" s="13"/>
      <c r="AC80196"/>
      <c r="AD80196"/>
      <c r="AE80196"/>
    </row>
    <row r="80197" spans="8:31">
      <c r="H80197" s="68"/>
      <c r="N80197" s="13"/>
      <c r="O80197" s="13"/>
      <c r="P80197" s="13"/>
      <c r="V80197" s="68"/>
      <c r="AB80197" s="13"/>
      <c r="AC80197"/>
      <c r="AD80197"/>
      <c r="AE80197"/>
    </row>
    <row r="80198" spans="8:31">
      <c r="H80198" s="68"/>
      <c r="N80198" s="13"/>
      <c r="O80198" s="13"/>
      <c r="P80198" s="13"/>
      <c r="V80198" s="68"/>
      <c r="AB80198" s="13"/>
      <c r="AC80198"/>
      <c r="AD80198"/>
      <c r="AE80198"/>
    </row>
    <row r="80199" spans="8:31">
      <c r="H80199" s="68"/>
      <c r="N80199" s="13"/>
      <c r="O80199" s="13"/>
      <c r="P80199" s="13"/>
      <c r="V80199" s="68"/>
      <c r="AB80199" s="13"/>
      <c r="AC80199"/>
      <c r="AD80199"/>
      <c r="AE80199"/>
    </row>
    <row r="80200" spans="8:31">
      <c r="H80200" s="68"/>
      <c r="N80200" s="13"/>
      <c r="O80200" s="13"/>
      <c r="P80200" s="13"/>
      <c r="V80200" s="68"/>
      <c r="AB80200" s="13"/>
      <c r="AC80200"/>
      <c r="AD80200"/>
      <c r="AE80200"/>
    </row>
    <row r="80201" spans="8:31">
      <c r="H80201" s="68"/>
      <c r="N80201" s="13"/>
      <c r="O80201" s="13"/>
      <c r="P80201" s="13"/>
      <c r="V80201" s="68"/>
      <c r="AB80201" s="13"/>
      <c r="AC80201"/>
      <c r="AD80201"/>
      <c r="AE80201"/>
    </row>
    <row r="80202" spans="8:31">
      <c r="H80202" s="68"/>
      <c r="N80202" s="13"/>
      <c r="O80202" s="13"/>
      <c r="P80202" s="13"/>
      <c r="V80202" s="68"/>
      <c r="AB80202" s="13"/>
      <c r="AC80202"/>
      <c r="AD80202"/>
      <c r="AE80202"/>
    </row>
    <row r="80203" spans="8:31">
      <c r="H80203" s="68"/>
      <c r="N80203" s="13"/>
      <c r="O80203" s="13"/>
      <c r="P80203" s="13"/>
      <c r="V80203" s="68"/>
      <c r="AB80203" s="13"/>
      <c r="AC80203"/>
      <c r="AD80203"/>
      <c r="AE80203"/>
    </row>
    <row r="80204" spans="8:31">
      <c r="H80204" s="68"/>
      <c r="N80204" s="13"/>
      <c r="O80204" s="13"/>
      <c r="P80204" s="13"/>
      <c r="V80204" s="68"/>
      <c r="AB80204" s="13"/>
      <c r="AC80204"/>
      <c r="AD80204"/>
      <c r="AE80204"/>
    </row>
    <row r="80205" spans="8:31">
      <c r="H80205" s="68"/>
      <c r="N80205" s="13"/>
      <c r="O80205" s="13"/>
      <c r="P80205" s="13"/>
      <c r="V80205" s="68"/>
      <c r="AB80205" s="13"/>
      <c r="AC80205"/>
      <c r="AD80205"/>
      <c r="AE80205"/>
    </row>
    <row r="80206" spans="8:31">
      <c r="H80206" s="68"/>
      <c r="N80206" s="13"/>
      <c r="O80206" s="13"/>
      <c r="P80206" s="13"/>
      <c r="V80206" s="68"/>
      <c r="AB80206" s="13"/>
      <c r="AC80206"/>
      <c r="AD80206"/>
      <c r="AE80206"/>
    </row>
    <row r="80207" spans="8:31">
      <c r="H80207" s="68"/>
      <c r="N80207" s="13"/>
      <c r="O80207" s="13"/>
      <c r="P80207" s="13"/>
      <c r="V80207" s="68"/>
      <c r="AB80207" s="13"/>
      <c r="AC80207"/>
      <c r="AD80207"/>
      <c r="AE80207"/>
    </row>
    <row r="80208" spans="8:31">
      <c r="H80208" s="68"/>
      <c r="N80208" s="13"/>
      <c r="O80208" s="13"/>
      <c r="P80208" s="13"/>
      <c r="V80208" s="68"/>
      <c r="AB80208" s="13"/>
      <c r="AC80208"/>
      <c r="AD80208"/>
      <c r="AE80208"/>
    </row>
    <row r="80209" spans="8:31">
      <c r="H80209" s="68"/>
      <c r="N80209" s="13"/>
      <c r="O80209" s="13"/>
      <c r="P80209" s="13"/>
      <c r="V80209" s="68"/>
      <c r="AB80209" s="13"/>
      <c r="AC80209"/>
      <c r="AD80209"/>
      <c r="AE80209"/>
    </row>
    <row r="80210" spans="8:31">
      <c r="H80210" s="68"/>
      <c r="N80210" s="13"/>
      <c r="O80210" s="13"/>
      <c r="P80210" s="13"/>
      <c r="V80210" s="68"/>
      <c r="AB80210" s="13"/>
      <c r="AC80210"/>
      <c r="AD80210"/>
      <c r="AE80210"/>
    </row>
    <row r="80211" spans="8:31">
      <c r="H80211" s="68"/>
      <c r="N80211" s="13"/>
      <c r="O80211" s="13"/>
      <c r="P80211" s="13"/>
      <c r="V80211" s="68"/>
      <c r="AB80211" s="13"/>
      <c r="AC80211"/>
      <c r="AD80211"/>
      <c r="AE80211"/>
    </row>
    <row r="80212" spans="8:31">
      <c r="H80212" s="68"/>
      <c r="N80212" s="13"/>
      <c r="O80212" s="13"/>
      <c r="P80212" s="13"/>
      <c r="V80212" s="68"/>
      <c r="AB80212" s="13"/>
      <c r="AC80212"/>
      <c r="AD80212"/>
      <c r="AE80212"/>
    </row>
    <row r="80213" spans="8:31">
      <c r="H80213" s="68"/>
      <c r="N80213" s="13"/>
      <c r="O80213" s="13"/>
      <c r="P80213" s="13"/>
      <c r="V80213" s="68"/>
      <c r="AB80213" s="13"/>
      <c r="AC80213"/>
      <c r="AD80213"/>
      <c r="AE80213"/>
    </row>
    <row r="80214" spans="8:31">
      <c r="H80214" s="68"/>
      <c r="N80214" s="13"/>
      <c r="O80214" s="13"/>
      <c r="P80214" s="13"/>
      <c r="V80214" s="68"/>
      <c r="AB80214" s="13"/>
      <c r="AC80214"/>
      <c r="AD80214"/>
      <c r="AE80214"/>
    </row>
    <row r="80215" spans="8:31">
      <c r="H80215" s="68"/>
      <c r="N80215" s="13"/>
      <c r="O80215" s="13"/>
      <c r="P80215" s="13"/>
      <c r="V80215" s="68"/>
      <c r="AB80215" s="13"/>
      <c r="AC80215"/>
      <c r="AD80215"/>
      <c r="AE80215"/>
    </row>
    <row r="80216" spans="8:31">
      <c r="H80216" s="68"/>
      <c r="N80216" s="13"/>
      <c r="O80216" s="13"/>
      <c r="P80216" s="13"/>
      <c r="V80216" s="68"/>
      <c r="AB80216" s="13"/>
      <c r="AC80216"/>
      <c r="AD80216"/>
      <c r="AE80216"/>
    </row>
    <row r="80217" spans="8:31">
      <c r="H80217" s="68"/>
      <c r="N80217" s="13"/>
      <c r="O80217" s="13"/>
      <c r="P80217" s="13"/>
      <c r="V80217" s="68"/>
      <c r="AB80217" s="13"/>
      <c r="AC80217"/>
      <c r="AD80217"/>
      <c r="AE80217"/>
    </row>
    <row r="80218" spans="8:31">
      <c r="H80218" s="68"/>
      <c r="N80218" s="13"/>
      <c r="O80218" s="13"/>
      <c r="P80218" s="13"/>
      <c r="V80218" s="68"/>
      <c r="AB80218" s="13"/>
      <c r="AC80218"/>
      <c r="AD80218"/>
      <c r="AE80218"/>
    </row>
    <row r="80219" spans="8:31">
      <c r="H80219" s="68"/>
      <c r="N80219" s="13"/>
      <c r="O80219" s="13"/>
      <c r="P80219" s="13"/>
      <c r="V80219" s="68"/>
      <c r="AB80219" s="13"/>
      <c r="AC80219"/>
      <c r="AD80219"/>
      <c r="AE80219"/>
    </row>
    <row r="80220" spans="8:31">
      <c r="H80220" s="68"/>
      <c r="N80220" s="13"/>
      <c r="O80220" s="13"/>
      <c r="P80220" s="13"/>
      <c r="V80220" s="68"/>
      <c r="AB80220" s="13"/>
      <c r="AC80220"/>
      <c r="AD80220"/>
      <c r="AE80220"/>
    </row>
    <row r="80221" spans="8:31">
      <c r="H80221" s="68"/>
      <c r="N80221" s="13"/>
      <c r="O80221" s="13"/>
      <c r="P80221" s="13"/>
      <c r="V80221" s="68"/>
      <c r="AB80221" s="13"/>
      <c r="AC80221"/>
      <c r="AD80221"/>
      <c r="AE80221"/>
    </row>
    <row r="80222" spans="8:31">
      <c r="H80222" s="68"/>
      <c r="N80222" s="13"/>
      <c r="O80222" s="13"/>
      <c r="P80222" s="13"/>
      <c r="V80222" s="68"/>
      <c r="AB80222" s="13"/>
      <c r="AC80222"/>
      <c r="AD80222"/>
      <c r="AE80222"/>
    </row>
    <row r="80223" spans="8:31">
      <c r="H80223" s="68"/>
      <c r="N80223" s="13"/>
      <c r="O80223" s="13"/>
      <c r="P80223" s="13"/>
      <c r="V80223" s="68"/>
      <c r="AB80223" s="13"/>
      <c r="AC80223"/>
      <c r="AD80223"/>
      <c r="AE80223"/>
    </row>
    <row r="80224" spans="8:31">
      <c r="H80224" s="68"/>
      <c r="N80224" s="13"/>
      <c r="O80224" s="13"/>
      <c r="P80224" s="13"/>
      <c r="V80224" s="68"/>
      <c r="AB80224" s="13"/>
      <c r="AC80224"/>
      <c r="AD80224"/>
      <c r="AE80224"/>
    </row>
    <row r="80225" spans="8:31">
      <c r="H80225" s="68"/>
      <c r="N80225" s="13"/>
      <c r="O80225" s="13"/>
      <c r="P80225" s="13"/>
      <c r="V80225" s="68"/>
      <c r="AB80225" s="13"/>
      <c r="AC80225"/>
      <c r="AD80225"/>
      <c r="AE80225"/>
    </row>
    <row r="80226" spans="8:31">
      <c r="H80226" s="68"/>
      <c r="N80226" s="13"/>
      <c r="O80226" s="13"/>
      <c r="P80226" s="13"/>
      <c r="V80226" s="68"/>
      <c r="AB80226" s="13"/>
      <c r="AC80226"/>
      <c r="AD80226"/>
      <c r="AE80226"/>
    </row>
    <row r="80227" spans="8:31">
      <c r="H80227" s="68"/>
      <c r="N80227" s="13"/>
      <c r="O80227" s="13"/>
      <c r="P80227" s="13"/>
      <c r="V80227" s="68"/>
      <c r="AB80227" s="13"/>
      <c r="AC80227"/>
      <c r="AD80227"/>
      <c r="AE80227"/>
    </row>
    <row r="80228" spans="8:31">
      <c r="H80228" s="68"/>
      <c r="N80228" s="13"/>
      <c r="O80228" s="13"/>
      <c r="P80228" s="13"/>
      <c r="V80228" s="68"/>
      <c r="AB80228" s="13"/>
      <c r="AC80228"/>
      <c r="AD80228"/>
      <c r="AE80228"/>
    </row>
    <row r="80229" spans="8:31">
      <c r="H80229" s="68"/>
      <c r="N80229" s="13"/>
      <c r="O80229" s="13"/>
      <c r="P80229" s="13"/>
      <c r="V80229" s="68"/>
      <c r="AB80229" s="13"/>
      <c r="AC80229"/>
      <c r="AD80229"/>
      <c r="AE80229"/>
    </row>
    <row r="80230" spans="8:31">
      <c r="H80230" s="68"/>
      <c r="N80230" s="13"/>
      <c r="O80230" s="13"/>
      <c r="P80230" s="13"/>
      <c r="V80230" s="68"/>
      <c r="AB80230" s="13"/>
      <c r="AC80230"/>
      <c r="AD80230"/>
      <c r="AE80230"/>
    </row>
    <row r="80231" spans="8:31">
      <c r="H80231" s="68"/>
      <c r="N80231" s="13"/>
      <c r="O80231" s="13"/>
      <c r="P80231" s="13"/>
      <c r="V80231" s="68"/>
      <c r="AB80231" s="13"/>
      <c r="AC80231"/>
      <c r="AD80231"/>
      <c r="AE80231"/>
    </row>
    <row r="80232" spans="8:31">
      <c r="H80232" s="68"/>
      <c r="N80232" s="13"/>
      <c r="O80232" s="13"/>
      <c r="P80232" s="13"/>
      <c r="V80232" s="68"/>
      <c r="AB80232" s="13"/>
      <c r="AC80232"/>
      <c r="AD80232"/>
      <c r="AE80232"/>
    </row>
    <row r="80233" spans="8:31">
      <c r="H80233" s="68"/>
      <c r="N80233" s="13"/>
      <c r="O80233" s="13"/>
      <c r="P80233" s="13"/>
      <c r="V80233" s="68"/>
      <c r="AB80233" s="13"/>
      <c r="AC80233"/>
      <c r="AD80233"/>
      <c r="AE80233"/>
    </row>
    <row r="80234" spans="8:31">
      <c r="H80234" s="68"/>
      <c r="N80234" s="13"/>
      <c r="O80234" s="13"/>
      <c r="P80234" s="13"/>
      <c r="V80234" s="68"/>
      <c r="AB80234" s="13"/>
      <c r="AC80234"/>
      <c r="AD80234"/>
      <c r="AE80234"/>
    </row>
    <row r="80235" spans="8:31">
      <c r="H80235" s="68"/>
      <c r="N80235" s="13"/>
      <c r="O80235" s="13"/>
      <c r="P80235" s="13"/>
      <c r="V80235" s="68"/>
      <c r="AB80235" s="13"/>
      <c r="AC80235"/>
      <c r="AD80235"/>
      <c r="AE80235"/>
    </row>
    <row r="80236" spans="8:31">
      <c r="H80236" s="68"/>
      <c r="N80236" s="13"/>
      <c r="O80236" s="13"/>
      <c r="P80236" s="13"/>
      <c r="V80236" s="68"/>
      <c r="AB80236" s="13"/>
      <c r="AC80236"/>
      <c r="AD80236"/>
      <c r="AE80236"/>
    </row>
    <row r="80237" spans="8:31">
      <c r="H80237" s="68"/>
      <c r="N80237" s="13"/>
      <c r="O80237" s="13"/>
      <c r="P80237" s="13"/>
      <c r="V80237" s="68"/>
      <c r="AB80237" s="13"/>
      <c r="AC80237"/>
      <c r="AD80237"/>
      <c r="AE80237"/>
    </row>
    <row r="80238" spans="8:31">
      <c r="H80238" s="68"/>
      <c r="N80238" s="13"/>
      <c r="O80238" s="13"/>
      <c r="P80238" s="13"/>
      <c r="V80238" s="68"/>
      <c r="AB80238" s="13"/>
      <c r="AC80238"/>
      <c r="AD80238"/>
      <c r="AE80238"/>
    </row>
    <row r="80239" spans="8:31">
      <c r="H80239" s="68"/>
      <c r="N80239" s="13"/>
      <c r="O80239" s="13"/>
      <c r="P80239" s="13"/>
      <c r="V80239" s="68"/>
      <c r="AB80239" s="13"/>
      <c r="AC80239"/>
      <c r="AD80239"/>
      <c r="AE80239"/>
    </row>
    <row r="80240" spans="8:31">
      <c r="H80240" s="68"/>
      <c r="N80240" s="13"/>
      <c r="O80240" s="13"/>
      <c r="P80240" s="13"/>
      <c r="V80240" s="68"/>
      <c r="AB80240" s="13"/>
      <c r="AC80240"/>
      <c r="AD80240"/>
      <c r="AE80240"/>
    </row>
    <row r="80241" spans="8:31">
      <c r="H80241" s="68"/>
      <c r="N80241" s="13"/>
      <c r="O80241" s="13"/>
      <c r="P80241" s="13"/>
      <c r="V80241" s="68"/>
      <c r="AB80241" s="13"/>
      <c r="AC80241"/>
      <c r="AD80241"/>
      <c r="AE80241"/>
    </row>
    <row r="80242" spans="8:31">
      <c r="H80242" s="68"/>
      <c r="N80242" s="13"/>
      <c r="O80242" s="13"/>
      <c r="P80242" s="13"/>
      <c r="V80242" s="68"/>
      <c r="AB80242" s="13"/>
      <c r="AC80242"/>
      <c r="AD80242"/>
      <c r="AE80242"/>
    </row>
    <row r="80243" spans="8:31">
      <c r="H80243" s="68"/>
      <c r="N80243" s="13"/>
      <c r="O80243" s="13"/>
      <c r="P80243" s="13"/>
      <c r="V80243" s="68"/>
      <c r="AB80243" s="13"/>
      <c r="AC80243"/>
      <c r="AD80243"/>
      <c r="AE80243"/>
    </row>
    <row r="80244" spans="8:31">
      <c r="H80244" s="68"/>
      <c r="N80244" s="13"/>
      <c r="O80244" s="13"/>
      <c r="P80244" s="13"/>
      <c r="V80244" s="68"/>
      <c r="AB80244" s="13"/>
      <c r="AC80244"/>
      <c r="AD80244"/>
      <c r="AE80244"/>
    </row>
    <row r="80245" spans="8:31">
      <c r="H80245" s="68"/>
      <c r="N80245" s="13"/>
      <c r="O80245" s="13"/>
      <c r="P80245" s="13"/>
      <c r="V80245" s="68"/>
      <c r="AB80245" s="13"/>
      <c r="AC80245"/>
      <c r="AD80245"/>
      <c r="AE80245"/>
    </row>
    <row r="80246" spans="8:31">
      <c r="H80246" s="68"/>
      <c r="N80246" s="13"/>
      <c r="O80246" s="13"/>
      <c r="P80246" s="13"/>
      <c r="V80246" s="68"/>
      <c r="AB80246" s="13"/>
      <c r="AC80246"/>
      <c r="AD80246"/>
      <c r="AE80246"/>
    </row>
    <row r="80247" spans="8:31">
      <c r="H80247" s="68"/>
      <c r="N80247" s="13"/>
      <c r="O80247" s="13"/>
      <c r="P80247" s="13"/>
      <c r="V80247" s="68"/>
      <c r="AB80247" s="13"/>
      <c r="AC80247"/>
      <c r="AD80247"/>
      <c r="AE80247"/>
    </row>
    <row r="80248" spans="8:31">
      <c r="H80248" s="68"/>
      <c r="N80248" s="13"/>
      <c r="O80248" s="13"/>
      <c r="P80248" s="13"/>
      <c r="V80248" s="68"/>
      <c r="AB80248" s="13"/>
      <c r="AC80248"/>
      <c r="AD80248"/>
      <c r="AE80248"/>
    </row>
    <row r="80249" spans="8:31">
      <c r="H80249" s="68"/>
      <c r="N80249" s="13"/>
      <c r="O80249" s="13"/>
      <c r="P80249" s="13"/>
      <c r="V80249" s="68"/>
      <c r="AB80249" s="13"/>
      <c r="AC80249"/>
      <c r="AD80249"/>
      <c r="AE80249"/>
    </row>
    <row r="80250" spans="8:31">
      <c r="H80250" s="68"/>
      <c r="N80250" s="13"/>
      <c r="O80250" s="13"/>
      <c r="P80250" s="13"/>
      <c r="V80250" s="68"/>
      <c r="AB80250" s="13"/>
      <c r="AC80250"/>
      <c r="AD80250"/>
      <c r="AE80250"/>
    </row>
    <row r="80251" spans="8:31">
      <c r="H80251" s="68"/>
      <c r="N80251" s="13"/>
      <c r="O80251" s="13"/>
      <c r="P80251" s="13"/>
      <c r="V80251" s="68"/>
      <c r="AB80251" s="13"/>
      <c r="AC80251"/>
      <c r="AD80251"/>
      <c r="AE80251"/>
    </row>
    <row r="80252" spans="8:31">
      <c r="H80252" s="68"/>
      <c r="N80252" s="13"/>
      <c r="O80252" s="13"/>
      <c r="P80252" s="13"/>
      <c r="V80252" s="68"/>
      <c r="AB80252" s="13"/>
      <c r="AC80252"/>
      <c r="AD80252"/>
      <c r="AE80252"/>
    </row>
    <row r="80253" spans="8:31">
      <c r="H80253" s="68"/>
      <c r="N80253" s="13"/>
      <c r="O80253" s="13"/>
      <c r="P80253" s="13"/>
      <c r="V80253" s="68"/>
      <c r="AB80253" s="13"/>
      <c r="AC80253"/>
      <c r="AD80253"/>
      <c r="AE80253"/>
    </row>
    <row r="80254" spans="8:31">
      <c r="H80254" s="68"/>
      <c r="N80254" s="13"/>
      <c r="O80254" s="13"/>
      <c r="P80254" s="13"/>
      <c r="V80254" s="68"/>
      <c r="AB80254" s="13"/>
      <c r="AC80254"/>
      <c r="AD80254"/>
      <c r="AE80254"/>
    </row>
    <row r="80255" spans="8:31">
      <c r="H80255" s="68"/>
      <c r="N80255" s="13"/>
      <c r="O80255" s="13"/>
      <c r="P80255" s="13"/>
      <c r="V80255" s="68"/>
      <c r="AB80255" s="13"/>
      <c r="AC80255"/>
      <c r="AD80255"/>
      <c r="AE80255"/>
    </row>
    <row r="80256" spans="8:31">
      <c r="H80256" s="68"/>
      <c r="N80256" s="13"/>
      <c r="O80256" s="13"/>
      <c r="P80256" s="13"/>
      <c r="V80256" s="68"/>
      <c r="AB80256" s="13"/>
      <c r="AC80256"/>
      <c r="AD80256"/>
      <c r="AE80256"/>
    </row>
    <row r="80257" spans="8:31">
      <c r="H80257" s="68"/>
      <c r="N80257" s="13"/>
      <c r="O80257" s="13"/>
      <c r="P80257" s="13"/>
      <c r="V80257" s="68"/>
      <c r="AB80257" s="13"/>
      <c r="AC80257"/>
      <c r="AD80257"/>
      <c r="AE80257"/>
    </row>
    <row r="80258" spans="8:31">
      <c r="H80258" s="68"/>
      <c r="N80258" s="13"/>
      <c r="O80258" s="13"/>
      <c r="P80258" s="13"/>
      <c r="V80258" s="68"/>
      <c r="AB80258" s="13"/>
      <c r="AC80258"/>
      <c r="AD80258"/>
      <c r="AE80258"/>
    </row>
    <row r="80259" spans="8:31">
      <c r="H80259" s="68"/>
      <c r="N80259" s="13"/>
      <c r="O80259" s="13"/>
      <c r="P80259" s="13"/>
      <c r="V80259" s="68"/>
      <c r="AB80259" s="13"/>
      <c r="AC80259"/>
      <c r="AD80259"/>
      <c r="AE80259"/>
    </row>
    <row r="80260" spans="8:31">
      <c r="H80260" s="68"/>
      <c r="N80260" s="13"/>
      <c r="O80260" s="13"/>
      <c r="P80260" s="13"/>
      <c r="V80260" s="68"/>
      <c r="AB80260" s="13"/>
      <c r="AC80260"/>
      <c r="AD80260"/>
      <c r="AE80260"/>
    </row>
    <row r="80261" spans="8:31">
      <c r="H80261" s="68"/>
      <c r="N80261" s="13"/>
      <c r="O80261" s="13"/>
      <c r="P80261" s="13"/>
      <c r="V80261" s="68"/>
      <c r="AB80261" s="13"/>
      <c r="AC80261"/>
      <c r="AD80261"/>
      <c r="AE80261"/>
    </row>
    <row r="80262" spans="8:31">
      <c r="H80262" s="68"/>
      <c r="N80262" s="13"/>
      <c r="O80262" s="13"/>
      <c r="P80262" s="13"/>
      <c r="V80262" s="68"/>
      <c r="AB80262" s="13"/>
      <c r="AC80262"/>
      <c r="AD80262"/>
      <c r="AE80262"/>
    </row>
    <row r="80263" spans="8:31">
      <c r="H80263" s="68"/>
      <c r="N80263" s="13"/>
      <c r="O80263" s="13"/>
      <c r="P80263" s="13"/>
      <c r="V80263" s="68"/>
      <c r="AB80263" s="13"/>
      <c r="AC80263"/>
      <c r="AD80263"/>
      <c r="AE80263"/>
    </row>
    <row r="80264" spans="8:31">
      <c r="H80264" s="68"/>
      <c r="N80264" s="13"/>
      <c r="O80264" s="13"/>
      <c r="P80264" s="13"/>
      <c r="V80264" s="68"/>
      <c r="AB80264" s="13"/>
      <c r="AC80264"/>
      <c r="AD80264"/>
      <c r="AE80264"/>
    </row>
    <row r="80265" spans="8:31">
      <c r="H80265" s="68"/>
      <c r="N80265" s="13"/>
      <c r="O80265" s="13"/>
      <c r="P80265" s="13"/>
      <c r="V80265" s="68"/>
      <c r="AB80265" s="13"/>
      <c r="AC80265"/>
      <c r="AD80265"/>
      <c r="AE80265"/>
    </row>
    <row r="80266" spans="8:31">
      <c r="H80266" s="68"/>
      <c r="N80266" s="13"/>
      <c r="O80266" s="13"/>
      <c r="P80266" s="13"/>
      <c r="V80266" s="68"/>
      <c r="AB80266" s="13"/>
      <c r="AC80266"/>
      <c r="AD80266"/>
      <c r="AE80266"/>
    </row>
    <row r="80267" spans="8:31">
      <c r="H80267" s="68"/>
      <c r="N80267" s="13"/>
      <c r="O80267" s="13"/>
      <c r="P80267" s="13"/>
      <c r="V80267" s="68"/>
      <c r="AB80267" s="13"/>
      <c r="AC80267"/>
      <c r="AD80267"/>
      <c r="AE80267"/>
    </row>
    <row r="80268" spans="8:31">
      <c r="H80268" s="68"/>
      <c r="N80268" s="13"/>
      <c r="O80268" s="13"/>
      <c r="P80268" s="13"/>
      <c r="V80268" s="68"/>
      <c r="AB80268" s="13"/>
      <c r="AC80268"/>
      <c r="AD80268"/>
      <c r="AE80268"/>
    </row>
    <row r="80269" spans="8:31">
      <c r="H80269" s="68"/>
      <c r="N80269" s="13"/>
      <c r="O80269" s="13"/>
      <c r="P80269" s="13"/>
      <c r="V80269" s="68"/>
      <c r="AB80269" s="13"/>
      <c r="AC80269"/>
      <c r="AD80269"/>
      <c r="AE80269"/>
    </row>
    <row r="80270" spans="8:31">
      <c r="H80270" s="68"/>
      <c r="N80270" s="13"/>
      <c r="O80270" s="13"/>
      <c r="P80270" s="13"/>
      <c r="V80270" s="68"/>
      <c r="AB80270" s="13"/>
      <c r="AC80270"/>
      <c r="AD80270"/>
      <c r="AE80270"/>
    </row>
    <row r="80271" spans="8:31">
      <c r="H80271" s="68"/>
      <c r="N80271" s="13"/>
      <c r="O80271" s="13"/>
      <c r="P80271" s="13"/>
      <c r="V80271" s="68"/>
      <c r="AB80271" s="13"/>
      <c r="AC80271"/>
      <c r="AD80271"/>
      <c r="AE80271"/>
    </row>
    <row r="80272" spans="8:31">
      <c r="H80272" s="68"/>
      <c r="N80272" s="13"/>
      <c r="O80272" s="13"/>
      <c r="P80272" s="13"/>
      <c r="V80272" s="68"/>
      <c r="AB80272" s="13"/>
      <c r="AC80272"/>
      <c r="AD80272"/>
      <c r="AE80272"/>
    </row>
    <row r="80273" spans="8:31">
      <c r="H80273" s="68"/>
      <c r="N80273" s="13"/>
      <c r="O80273" s="13"/>
      <c r="P80273" s="13"/>
      <c r="V80273" s="68"/>
      <c r="AB80273" s="13"/>
      <c r="AC80273"/>
      <c r="AD80273"/>
      <c r="AE80273"/>
    </row>
    <row r="80274" spans="8:31">
      <c r="H80274" s="68"/>
      <c r="N80274" s="13"/>
      <c r="O80274" s="13"/>
      <c r="P80274" s="13"/>
      <c r="V80274" s="68"/>
      <c r="AB80274" s="13"/>
      <c r="AC80274"/>
      <c r="AD80274"/>
      <c r="AE80274"/>
    </row>
    <row r="80275" spans="8:31">
      <c r="H80275" s="68"/>
      <c r="N80275" s="13"/>
      <c r="O80275" s="13"/>
      <c r="P80275" s="13"/>
      <c r="V80275" s="68"/>
      <c r="AB80275" s="13"/>
      <c r="AC80275"/>
      <c r="AD80275"/>
      <c r="AE80275"/>
    </row>
    <row r="80276" spans="8:31">
      <c r="H80276" s="68"/>
      <c r="N80276" s="13"/>
      <c r="O80276" s="13"/>
      <c r="P80276" s="13"/>
      <c r="V80276" s="68"/>
      <c r="AB80276" s="13"/>
      <c r="AC80276"/>
      <c r="AD80276"/>
      <c r="AE80276"/>
    </row>
    <row r="80277" spans="8:31">
      <c r="H80277" s="68"/>
      <c r="N80277" s="13"/>
      <c r="O80277" s="13"/>
      <c r="P80277" s="13"/>
      <c r="V80277" s="68"/>
      <c r="AB80277" s="13"/>
      <c r="AC80277"/>
      <c r="AD80277"/>
      <c r="AE80277"/>
    </row>
    <row r="80278" spans="8:31">
      <c r="H80278" s="68"/>
      <c r="N80278" s="13"/>
      <c r="O80278" s="13"/>
      <c r="P80278" s="13"/>
      <c r="V80278" s="68"/>
      <c r="AB80278" s="13"/>
      <c r="AC80278"/>
      <c r="AD80278"/>
      <c r="AE80278"/>
    </row>
    <row r="80279" spans="8:31">
      <c r="H80279" s="68"/>
      <c r="N80279" s="13"/>
      <c r="O80279" s="13"/>
      <c r="P80279" s="13"/>
      <c r="V80279" s="68"/>
      <c r="AB80279" s="13"/>
      <c r="AC80279"/>
      <c r="AD80279"/>
      <c r="AE80279"/>
    </row>
    <row r="80280" spans="8:31">
      <c r="H80280" s="68"/>
      <c r="N80280" s="13"/>
      <c r="O80280" s="13"/>
      <c r="P80280" s="13"/>
      <c r="V80280" s="68"/>
      <c r="AB80280" s="13"/>
      <c r="AC80280"/>
      <c r="AD80280"/>
      <c r="AE80280"/>
    </row>
    <row r="80281" spans="8:31">
      <c r="H80281" s="68"/>
      <c r="N80281" s="13"/>
      <c r="O80281" s="13"/>
      <c r="P80281" s="13"/>
      <c r="V80281" s="68"/>
      <c r="AB80281" s="13"/>
      <c r="AC80281"/>
      <c r="AD80281"/>
      <c r="AE80281"/>
    </row>
    <row r="80282" spans="8:31">
      <c r="H80282" s="68"/>
      <c r="N80282" s="13"/>
      <c r="O80282" s="13"/>
      <c r="P80282" s="13"/>
      <c r="V80282" s="68"/>
      <c r="AB80282" s="13"/>
      <c r="AC80282"/>
      <c r="AD80282"/>
      <c r="AE80282"/>
    </row>
    <row r="80283" spans="8:31">
      <c r="H80283" s="68"/>
      <c r="N80283" s="13"/>
      <c r="O80283" s="13"/>
      <c r="P80283" s="13"/>
      <c r="V80283" s="68"/>
      <c r="AB80283" s="13"/>
      <c r="AC80283"/>
      <c r="AD80283"/>
      <c r="AE80283"/>
    </row>
    <row r="80284" spans="8:31">
      <c r="H80284" s="68"/>
      <c r="N80284" s="13"/>
      <c r="O80284" s="13"/>
      <c r="P80284" s="13"/>
      <c r="V80284" s="68"/>
      <c r="AB80284" s="13"/>
      <c r="AC80284"/>
      <c r="AD80284"/>
      <c r="AE80284"/>
    </row>
    <row r="80285" spans="8:31">
      <c r="H80285" s="68"/>
      <c r="N80285" s="13"/>
      <c r="O80285" s="13"/>
      <c r="P80285" s="13"/>
      <c r="V80285" s="68"/>
      <c r="AB80285" s="13"/>
      <c r="AC80285"/>
      <c r="AD80285"/>
      <c r="AE80285"/>
    </row>
    <row r="80286" spans="8:31">
      <c r="H80286" s="68"/>
      <c r="N80286" s="13"/>
      <c r="O80286" s="13"/>
      <c r="P80286" s="13"/>
      <c r="V80286" s="68"/>
      <c r="AB80286" s="13"/>
      <c r="AC80286"/>
      <c r="AD80286"/>
      <c r="AE80286"/>
    </row>
    <row r="80287" spans="8:31">
      <c r="H80287" s="68"/>
      <c r="N80287" s="13"/>
      <c r="O80287" s="13"/>
      <c r="P80287" s="13"/>
      <c r="V80287" s="68"/>
      <c r="AB80287" s="13"/>
      <c r="AC80287"/>
      <c r="AD80287"/>
      <c r="AE80287"/>
    </row>
    <row r="80288" spans="8:31">
      <c r="H80288" s="68"/>
      <c r="N80288" s="13"/>
      <c r="O80288" s="13"/>
      <c r="P80288" s="13"/>
      <c r="V80288" s="68"/>
      <c r="AB80288" s="13"/>
      <c r="AC80288"/>
      <c r="AD80288"/>
      <c r="AE80288"/>
    </row>
    <row r="80289" spans="8:31">
      <c r="H80289" s="68"/>
      <c r="N80289" s="13"/>
      <c r="O80289" s="13"/>
      <c r="P80289" s="13"/>
      <c r="V80289" s="68"/>
      <c r="AB80289" s="13"/>
      <c r="AC80289"/>
      <c r="AD80289"/>
      <c r="AE80289"/>
    </row>
    <row r="80290" spans="8:31">
      <c r="H80290" s="68"/>
      <c r="N80290" s="13"/>
      <c r="O80290" s="13"/>
      <c r="P80290" s="13"/>
      <c r="V80290" s="68"/>
      <c r="AB80290" s="13"/>
      <c r="AC80290"/>
      <c r="AD80290"/>
      <c r="AE80290"/>
    </row>
    <row r="80291" spans="8:31">
      <c r="H80291" s="68"/>
      <c r="N80291" s="13"/>
      <c r="O80291" s="13"/>
      <c r="P80291" s="13"/>
      <c r="V80291" s="68"/>
      <c r="AB80291" s="13"/>
      <c r="AC80291"/>
      <c r="AD80291"/>
      <c r="AE80291"/>
    </row>
    <row r="80292" spans="8:31">
      <c r="H80292" s="68"/>
      <c r="N80292" s="13"/>
      <c r="O80292" s="13"/>
      <c r="P80292" s="13"/>
      <c r="V80292" s="68"/>
      <c r="AB80292" s="13"/>
      <c r="AC80292"/>
      <c r="AD80292"/>
      <c r="AE80292"/>
    </row>
    <row r="80293" spans="8:31">
      <c r="H80293" s="68"/>
      <c r="N80293" s="13"/>
      <c r="O80293" s="13"/>
      <c r="P80293" s="13"/>
      <c r="V80293" s="68"/>
      <c r="AB80293" s="13"/>
      <c r="AC80293"/>
      <c r="AD80293"/>
      <c r="AE80293"/>
    </row>
    <row r="80294" spans="8:31">
      <c r="H80294" s="68"/>
      <c r="N80294" s="13"/>
      <c r="O80294" s="13"/>
      <c r="P80294" s="13"/>
      <c r="V80294" s="68"/>
      <c r="AB80294" s="13"/>
      <c r="AC80294"/>
      <c r="AD80294"/>
      <c r="AE80294"/>
    </row>
    <row r="80295" spans="8:31">
      <c r="H80295" s="68"/>
      <c r="N80295" s="13"/>
      <c r="O80295" s="13"/>
      <c r="P80295" s="13"/>
      <c r="V80295" s="68"/>
      <c r="AB80295" s="13"/>
      <c r="AC80295"/>
      <c r="AD80295"/>
      <c r="AE80295"/>
    </row>
    <row r="80296" spans="8:31">
      <c r="H80296" s="68"/>
      <c r="N80296" s="13"/>
      <c r="O80296" s="13"/>
      <c r="P80296" s="13"/>
      <c r="V80296" s="68"/>
      <c r="AB80296" s="13"/>
      <c r="AC80296"/>
      <c r="AD80296"/>
      <c r="AE80296"/>
    </row>
    <row r="80297" spans="8:31">
      <c r="H80297" s="68"/>
      <c r="N80297" s="13"/>
      <c r="O80297" s="13"/>
      <c r="P80297" s="13"/>
      <c r="V80297" s="68"/>
      <c r="AB80297" s="13"/>
      <c r="AC80297"/>
      <c r="AD80297"/>
      <c r="AE80297"/>
    </row>
    <row r="80298" spans="8:31">
      <c r="H80298" s="68"/>
      <c r="N80298" s="13"/>
      <c r="O80298" s="13"/>
      <c r="P80298" s="13"/>
      <c r="V80298" s="68"/>
      <c r="AB80298" s="13"/>
      <c r="AC80298"/>
      <c r="AD80298"/>
      <c r="AE80298"/>
    </row>
    <row r="80299" spans="8:31">
      <c r="H80299" s="68"/>
      <c r="N80299" s="13"/>
      <c r="O80299" s="13"/>
      <c r="P80299" s="13"/>
      <c r="V80299" s="68"/>
      <c r="AB80299" s="13"/>
      <c r="AC80299"/>
      <c r="AD80299"/>
      <c r="AE80299"/>
    </row>
    <row r="80300" spans="8:31">
      <c r="H80300" s="68"/>
      <c r="N80300" s="13"/>
      <c r="O80300" s="13"/>
      <c r="P80300" s="13"/>
      <c r="V80300" s="68"/>
      <c r="AB80300" s="13"/>
      <c r="AC80300"/>
      <c r="AD80300"/>
      <c r="AE80300"/>
    </row>
    <row r="80301" spans="8:31">
      <c r="H80301" s="68"/>
      <c r="N80301" s="13"/>
      <c r="O80301" s="13"/>
      <c r="P80301" s="13"/>
      <c r="V80301" s="68"/>
      <c r="AB80301" s="13"/>
      <c r="AC80301"/>
      <c r="AD80301"/>
      <c r="AE80301"/>
    </row>
    <row r="80302" spans="8:31">
      <c r="H80302" s="68"/>
      <c r="N80302" s="13"/>
      <c r="O80302" s="13"/>
      <c r="P80302" s="13"/>
      <c r="V80302" s="68"/>
      <c r="AB80302" s="13"/>
      <c r="AC80302"/>
      <c r="AD80302"/>
      <c r="AE80302"/>
    </row>
    <row r="80303" spans="8:31">
      <c r="H80303" s="68"/>
      <c r="N80303" s="13"/>
      <c r="O80303" s="13"/>
      <c r="P80303" s="13"/>
      <c r="V80303" s="68"/>
      <c r="AB80303" s="13"/>
      <c r="AC80303"/>
      <c r="AD80303"/>
      <c r="AE80303"/>
    </row>
    <row r="80304" spans="8:31">
      <c r="H80304" s="68"/>
      <c r="N80304" s="13"/>
      <c r="O80304" s="13"/>
      <c r="P80304" s="13"/>
      <c r="V80304" s="68"/>
      <c r="AB80304" s="13"/>
      <c r="AC80304"/>
      <c r="AD80304"/>
      <c r="AE80304"/>
    </row>
    <row r="80305" spans="8:31">
      <c r="H80305" s="68"/>
      <c r="N80305" s="13"/>
      <c r="O80305" s="13"/>
      <c r="P80305" s="13"/>
      <c r="V80305" s="68"/>
      <c r="AB80305" s="13"/>
      <c r="AC80305"/>
      <c r="AD80305"/>
      <c r="AE80305"/>
    </row>
    <row r="80306" spans="8:31">
      <c r="H80306" s="68"/>
      <c r="N80306" s="13"/>
      <c r="O80306" s="13"/>
      <c r="P80306" s="13"/>
      <c r="V80306" s="68"/>
      <c r="AB80306" s="13"/>
      <c r="AC80306"/>
      <c r="AD80306"/>
      <c r="AE80306"/>
    </row>
    <row r="80307" spans="8:31">
      <c r="H80307" s="68"/>
      <c r="N80307" s="13"/>
      <c r="O80307" s="13"/>
      <c r="P80307" s="13"/>
      <c r="V80307" s="68"/>
      <c r="AB80307" s="13"/>
      <c r="AC80307"/>
      <c r="AD80307"/>
      <c r="AE80307"/>
    </row>
    <row r="80308" spans="8:31">
      <c r="H80308" s="68"/>
      <c r="N80308" s="13"/>
      <c r="O80308" s="13"/>
      <c r="P80308" s="13"/>
      <c r="V80308" s="68"/>
      <c r="AB80308" s="13"/>
      <c r="AC80308"/>
      <c r="AD80308"/>
      <c r="AE80308"/>
    </row>
    <row r="80309" spans="8:31">
      <c r="H80309" s="68"/>
      <c r="N80309" s="13"/>
      <c r="O80309" s="13"/>
      <c r="P80309" s="13"/>
      <c r="V80309" s="68"/>
      <c r="AB80309" s="13"/>
      <c r="AC80309"/>
      <c r="AD80309"/>
      <c r="AE80309"/>
    </row>
    <row r="80310" spans="8:31">
      <c r="H80310" s="68"/>
      <c r="N80310" s="13"/>
      <c r="O80310" s="13"/>
      <c r="P80310" s="13"/>
      <c r="V80310" s="68"/>
      <c r="AB80310" s="13"/>
      <c r="AC80310"/>
      <c r="AD80310"/>
      <c r="AE80310"/>
    </row>
    <row r="80311" spans="8:31">
      <c r="H80311" s="68"/>
      <c r="N80311" s="13"/>
      <c r="O80311" s="13"/>
      <c r="P80311" s="13"/>
      <c r="V80311" s="68"/>
      <c r="AB80311" s="13"/>
      <c r="AC80311"/>
      <c r="AD80311"/>
      <c r="AE80311"/>
    </row>
    <row r="80312" spans="8:31">
      <c r="H80312" s="68"/>
      <c r="N80312" s="13"/>
      <c r="O80312" s="13"/>
      <c r="P80312" s="13"/>
      <c r="V80312" s="68"/>
      <c r="AB80312" s="13"/>
      <c r="AC80312"/>
      <c r="AD80312"/>
      <c r="AE80312"/>
    </row>
    <row r="80313" spans="8:31">
      <c r="H80313" s="68"/>
      <c r="N80313" s="13"/>
      <c r="O80313" s="13"/>
      <c r="P80313" s="13"/>
      <c r="V80313" s="68"/>
      <c r="AB80313" s="13"/>
      <c r="AC80313"/>
      <c r="AD80313"/>
      <c r="AE80313"/>
    </row>
    <row r="80314" spans="8:31">
      <c r="H80314" s="68"/>
      <c r="N80314" s="13"/>
      <c r="O80314" s="13"/>
      <c r="P80314" s="13"/>
      <c r="V80314" s="68"/>
      <c r="AB80314" s="13"/>
      <c r="AC80314"/>
      <c r="AD80314"/>
      <c r="AE80314"/>
    </row>
    <row r="80315" spans="8:31">
      <c r="H80315" s="68"/>
      <c r="N80315" s="13"/>
      <c r="O80315" s="13"/>
      <c r="P80315" s="13"/>
      <c r="V80315" s="68"/>
      <c r="AB80315" s="13"/>
      <c r="AC80315"/>
      <c r="AD80315"/>
      <c r="AE80315"/>
    </row>
    <row r="80316" spans="8:31">
      <c r="H80316" s="68"/>
      <c r="N80316" s="13"/>
      <c r="O80316" s="13"/>
      <c r="P80316" s="13"/>
      <c r="V80316" s="68"/>
      <c r="AB80316" s="13"/>
      <c r="AC80316"/>
      <c r="AD80316"/>
      <c r="AE80316"/>
    </row>
    <row r="80317" spans="8:31">
      <c r="H80317" s="68"/>
      <c r="N80317" s="13"/>
      <c r="O80317" s="13"/>
      <c r="P80317" s="13"/>
      <c r="V80317" s="68"/>
      <c r="AB80317" s="13"/>
      <c r="AC80317"/>
      <c r="AD80317"/>
      <c r="AE80317"/>
    </row>
    <row r="80318" spans="8:31">
      <c r="H80318" s="68"/>
      <c r="N80318" s="13"/>
      <c r="O80318" s="13"/>
      <c r="P80318" s="13"/>
      <c r="V80318" s="68"/>
      <c r="AB80318" s="13"/>
      <c r="AC80318"/>
      <c r="AD80318"/>
      <c r="AE80318"/>
    </row>
    <row r="80319" spans="8:31">
      <c r="H80319" s="68"/>
      <c r="N80319" s="13"/>
      <c r="O80319" s="13"/>
      <c r="P80319" s="13"/>
      <c r="V80319" s="68"/>
      <c r="AB80319" s="13"/>
      <c r="AC80319"/>
      <c r="AD80319"/>
      <c r="AE80319"/>
    </row>
    <row r="80320" spans="8:31">
      <c r="H80320" s="68"/>
      <c r="N80320" s="13"/>
      <c r="O80320" s="13"/>
      <c r="P80320" s="13"/>
      <c r="V80320" s="68"/>
      <c r="AB80320" s="13"/>
      <c r="AC80320"/>
      <c r="AD80320"/>
      <c r="AE80320"/>
    </row>
    <row r="80321" spans="8:31">
      <c r="H80321" s="68"/>
      <c r="N80321" s="13"/>
      <c r="O80321" s="13"/>
      <c r="P80321" s="13"/>
      <c r="V80321" s="68"/>
      <c r="AB80321" s="13"/>
      <c r="AC80321"/>
      <c r="AD80321"/>
      <c r="AE80321"/>
    </row>
    <row r="80322" spans="8:31">
      <c r="H80322" s="68"/>
      <c r="N80322" s="13"/>
      <c r="O80322" s="13"/>
      <c r="P80322" s="13"/>
      <c r="V80322" s="68"/>
      <c r="AB80322" s="13"/>
      <c r="AC80322"/>
      <c r="AD80322"/>
      <c r="AE80322"/>
    </row>
    <row r="80323" spans="8:31">
      <c r="H80323" s="68"/>
      <c r="N80323" s="13"/>
      <c r="O80323" s="13"/>
      <c r="P80323" s="13"/>
      <c r="V80323" s="68"/>
      <c r="AB80323" s="13"/>
      <c r="AC80323"/>
      <c r="AD80323"/>
      <c r="AE80323"/>
    </row>
    <row r="80324" spans="8:31">
      <c r="H80324" s="68"/>
      <c r="N80324" s="13"/>
      <c r="O80324" s="13"/>
      <c r="P80324" s="13"/>
      <c r="V80324" s="68"/>
      <c r="AB80324" s="13"/>
      <c r="AC80324"/>
      <c r="AD80324"/>
      <c r="AE80324"/>
    </row>
    <row r="80325" spans="8:31">
      <c r="H80325" s="68"/>
      <c r="N80325" s="13"/>
      <c r="O80325" s="13"/>
      <c r="P80325" s="13"/>
      <c r="V80325" s="68"/>
      <c r="AB80325" s="13"/>
      <c r="AC80325"/>
      <c r="AD80325"/>
      <c r="AE80325"/>
    </row>
    <row r="80326" spans="8:31">
      <c r="H80326" s="68"/>
      <c r="N80326" s="13"/>
      <c r="O80326" s="13"/>
      <c r="P80326" s="13"/>
      <c r="V80326" s="68"/>
      <c r="AB80326" s="13"/>
      <c r="AC80326"/>
      <c r="AD80326"/>
      <c r="AE80326"/>
    </row>
    <row r="80327" spans="8:31">
      <c r="H80327" s="68"/>
      <c r="N80327" s="13"/>
      <c r="O80327" s="13"/>
      <c r="P80327" s="13"/>
      <c r="V80327" s="68"/>
      <c r="AB80327" s="13"/>
      <c r="AC80327"/>
      <c r="AD80327"/>
      <c r="AE80327"/>
    </row>
    <row r="80328" spans="8:31">
      <c r="H80328" s="68"/>
      <c r="N80328" s="13"/>
      <c r="O80328" s="13"/>
      <c r="P80328" s="13"/>
      <c r="V80328" s="68"/>
      <c r="AB80328" s="13"/>
      <c r="AC80328"/>
      <c r="AD80328"/>
      <c r="AE80328"/>
    </row>
    <row r="80329" spans="8:31">
      <c r="H80329" s="68"/>
      <c r="N80329" s="13"/>
      <c r="O80329" s="13"/>
      <c r="P80329" s="13"/>
      <c r="V80329" s="68"/>
      <c r="AB80329" s="13"/>
      <c r="AC80329"/>
      <c r="AD80329"/>
      <c r="AE80329"/>
    </row>
    <row r="80330" spans="8:31">
      <c r="H80330" s="68"/>
      <c r="N80330" s="13"/>
      <c r="O80330" s="13"/>
      <c r="P80330" s="13"/>
      <c r="V80330" s="68"/>
      <c r="AB80330" s="13"/>
      <c r="AC80330"/>
      <c r="AD80330"/>
      <c r="AE80330"/>
    </row>
    <row r="80331" spans="8:31">
      <c r="H80331" s="68"/>
      <c r="N80331" s="13"/>
      <c r="O80331" s="13"/>
      <c r="P80331" s="13"/>
      <c r="V80331" s="68"/>
      <c r="AB80331" s="13"/>
      <c r="AC80331"/>
      <c r="AD80331"/>
      <c r="AE80331"/>
    </row>
    <row r="80332" spans="8:31">
      <c r="H80332" s="68"/>
      <c r="N80332" s="13"/>
      <c r="O80332" s="13"/>
      <c r="P80332" s="13"/>
      <c r="V80332" s="68"/>
      <c r="AB80332" s="13"/>
      <c r="AC80332"/>
      <c r="AD80332"/>
      <c r="AE80332"/>
    </row>
    <row r="80333" spans="8:31">
      <c r="H80333" s="68"/>
      <c r="N80333" s="13"/>
      <c r="O80333" s="13"/>
      <c r="P80333" s="13"/>
      <c r="V80333" s="68"/>
      <c r="AB80333" s="13"/>
      <c r="AC80333"/>
      <c r="AD80333"/>
      <c r="AE80333"/>
    </row>
    <row r="80334" spans="8:31">
      <c r="H80334" s="68"/>
      <c r="N80334" s="13"/>
      <c r="O80334" s="13"/>
      <c r="P80334" s="13"/>
      <c r="V80334" s="68"/>
      <c r="AB80334" s="13"/>
      <c r="AC80334"/>
      <c r="AD80334"/>
      <c r="AE80334"/>
    </row>
    <row r="80335" spans="8:31">
      <c r="H80335" s="68"/>
      <c r="N80335" s="13"/>
      <c r="O80335" s="13"/>
      <c r="P80335" s="13"/>
      <c r="V80335" s="68"/>
      <c r="AB80335" s="13"/>
      <c r="AC80335"/>
      <c r="AD80335"/>
      <c r="AE80335"/>
    </row>
    <row r="80336" spans="8:31">
      <c r="H80336" s="68"/>
      <c r="N80336" s="13"/>
      <c r="O80336" s="13"/>
      <c r="P80336" s="13"/>
      <c r="V80336" s="68"/>
      <c r="AB80336" s="13"/>
      <c r="AC80336"/>
      <c r="AD80336"/>
      <c r="AE80336"/>
    </row>
    <row r="80337" spans="8:31">
      <c r="H80337" s="68"/>
      <c r="N80337" s="13"/>
      <c r="O80337" s="13"/>
      <c r="P80337" s="13"/>
      <c r="V80337" s="68"/>
      <c r="AB80337" s="13"/>
      <c r="AC80337"/>
      <c r="AD80337"/>
      <c r="AE80337"/>
    </row>
    <row r="80338" spans="8:31">
      <c r="H80338" s="68"/>
      <c r="N80338" s="13"/>
      <c r="O80338" s="13"/>
      <c r="P80338" s="13"/>
      <c r="V80338" s="68"/>
      <c r="AB80338" s="13"/>
      <c r="AC80338"/>
      <c r="AD80338"/>
      <c r="AE80338"/>
    </row>
    <row r="80339" spans="8:31">
      <c r="H80339" s="68"/>
      <c r="N80339" s="13"/>
      <c r="O80339" s="13"/>
      <c r="P80339" s="13"/>
      <c r="V80339" s="68"/>
      <c r="AB80339" s="13"/>
      <c r="AC80339"/>
      <c r="AD80339"/>
      <c r="AE80339"/>
    </row>
    <row r="80340" spans="8:31">
      <c r="H80340" s="68"/>
      <c r="N80340" s="13"/>
      <c r="O80340" s="13"/>
      <c r="P80340" s="13"/>
      <c r="V80340" s="68"/>
      <c r="AB80340" s="13"/>
      <c r="AC80340"/>
      <c r="AD80340"/>
      <c r="AE80340"/>
    </row>
    <row r="80341" spans="8:31">
      <c r="H80341" s="68"/>
      <c r="N80341" s="13"/>
      <c r="O80341" s="13"/>
      <c r="P80341" s="13"/>
      <c r="V80341" s="68"/>
      <c r="AB80341" s="13"/>
      <c r="AC80341"/>
      <c r="AD80341"/>
      <c r="AE80341"/>
    </row>
    <row r="80342" spans="8:31">
      <c r="H80342" s="68"/>
      <c r="N80342" s="13"/>
      <c r="O80342" s="13"/>
      <c r="P80342" s="13"/>
      <c r="V80342" s="68"/>
      <c r="AB80342" s="13"/>
      <c r="AC80342"/>
      <c r="AD80342"/>
      <c r="AE80342"/>
    </row>
    <row r="80343" spans="8:31">
      <c r="H80343" s="68"/>
      <c r="N80343" s="13"/>
      <c r="O80343" s="13"/>
      <c r="P80343" s="13"/>
      <c r="V80343" s="68"/>
      <c r="AB80343" s="13"/>
      <c r="AC80343"/>
      <c r="AD80343"/>
      <c r="AE80343"/>
    </row>
    <row r="80344" spans="8:31">
      <c r="H80344" s="68"/>
      <c r="N80344" s="13"/>
      <c r="O80344" s="13"/>
      <c r="P80344" s="13"/>
      <c r="V80344" s="68"/>
      <c r="AB80344" s="13"/>
      <c r="AC80344"/>
      <c r="AD80344"/>
      <c r="AE80344"/>
    </row>
    <row r="80345" spans="8:31">
      <c r="H80345" s="68"/>
      <c r="N80345" s="13"/>
      <c r="O80345" s="13"/>
      <c r="P80345" s="13"/>
      <c r="V80345" s="68"/>
      <c r="AB80345" s="13"/>
      <c r="AC80345"/>
      <c r="AD80345"/>
      <c r="AE80345"/>
    </row>
    <row r="80346" spans="8:31">
      <c r="H80346" s="68"/>
      <c r="N80346" s="13"/>
      <c r="O80346" s="13"/>
      <c r="P80346" s="13"/>
      <c r="V80346" s="68"/>
      <c r="AB80346" s="13"/>
      <c r="AC80346"/>
      <c r="AD80346"/>
      <c r="AE80346"/>
    </row>
    <row r="80347" spans="8:31">
      <c r="H80347" s="68"/>
      <c r="N80347" s="13"/>
      <c r="O80347" s="13"/>
      <c r="P80347" s="13"/>
      <c r="V80347" s="68"/>
      <c r="AB80347" s="13"/>
      <c r="AC80347"/>
      <c r="AD80347"/>
      <c r="AE80347"/>
    </row>
    <row r="80348" spans="8:31">
      <c r="H80348" s="68"/>
      <c r="N80348" s="13"/>
      <c r="O80348" s="13"/>
      <c r="P80348" s="13"/>
      <c r="V80348" s="68"/>
      <c r="AB80348" s="13"/>
      <c r="AC80348"/>
      <c r="AD80348"/>
      <c r="AE80348"/>
    </row>
    <row r="80349" spans="8:31">
      <c r="H80349" s="68"/>
      <c r="N80349" s="13"/>
      <c r="O80349" s="13"/>
      <c r="P80349" s="13"/>
      <c r="V80349" s="68"/>
      <c r="AB80349" s="13"/>
      <c r="AC80349"/>
      <c r="AD80349"/>
      <c r="AE80349"/>
    </row>
    <row r="80350" spans="8:31">
      <c r="H80350" s="68"/>
      <c r="N80350" s="13"/>
      <c r="O80350" s="13"/>
      <c r="P80350" s="13"/>
      <c r="V80350" s="68"/>
      <c r="AB80350" s="13"/>
      <c r="AC80350"/>
      <c r="AD80350"/>
      <c r="AE80350"/>
    </row>
    <row r="80351" spans="8:31">
      <c r="H80351" s="68"/>
      <c r="N80351" s="13"/>
      <c r="O80351" s="13"/>
      <c r="P80351" s="13"/>
      <c r="V80351" s="68"/>
      <c r="AB80351" s="13"/>
      <c r="AC80351"/>
      <c r="AD80351"/>
      <c r="AE80351"/>
    </row>
    <row r="80352" spans="8:31">
      <c r="H80352" s="68"/>
      <c r="N80352" s="13"/>
      <c r="O80352" s="13"/>
      <c r="P80352" s="13"/>
      <c r="V80352" s="68"/>
      <c r="AB80352" s="13"/>
      <c r="AC80352"/>
      <c r="AD80352"/>
      <c r="AE80352"/>
    </row>
    <row r="80353" spans="8:31">
      <c r="H80353" s="68"/>
      <c r="N80353" s="13"/>
      <c r="O80353" s="13"/>
      <c r="P80353" s="13"/>
      <c r="V80353" s="68"/>
      <c r="AB80353" s="13"/>
      <c r="AC80353"/>
      <c r="AD80353"/>
      <c r="AE80353"/>
    </row>
    <row r="80354" spans="8:31">
      <c r="H80354" s="68"/>
      <c r="N80354" s="13"/>
      <c r="O80354" s="13"/>
      <c r="P80354" s="13"/>
      <c r="V80354" s="68"/>
      <c r="AB80354" s="13"/>
      <c r="AC80354"/>
      <c r="AD80354"/>
      <c r="AE80354"/>
    </row>
    <row r="80355" spans="8:31">
      <c r="H80355" s="68"/>
      <c r="N80355" s="13"/>
      <c r="O80355" s="13"/>
      <c r="P80355" s="13"/>
      <c r="V80355" s="68"/>
      <c r="AB80355" s="13"/>
      <c r="AC80355"/>
      <c r="AD80355"/>
      <c r="AE80355"/>
    </row>
    <row r="80356" spans="8:31">
      <c r="H80356" s="68"/>
      <c r="N80356" s="13"/>
      <c r="O80356" s="13"/>
      <c r="P80356" s="13"/>
      <c r="V80356" s="68"/>
      <c r="AB80356" s="13"/>
      <c r="AC80356"/>
      <c r="AD80356"/>
      <c r="AE80356"/>
    </row>
    <row r="80357" spans="8:31">
      <c r="H80357" s="68"/>
      <c r="N80357" s="13"/>
      <c r="O80357" s="13"/>
      <c r="P80357" s="13"/>
      <c r="V80357" s="68"/>
      <c r="AB80357" s="13"/>
      <c r="AC80357"/>
      <c r="AD80357"/>
      <c r="AE80357"/>
    </row>
    <row r="80358" spans="8:31">
      <c r="H80358" s="68"/>
      <c r="N80358" s="13"/>
      <c r="O80358" s="13"/>
      <c r="P80358" s="13"/>
      <c r="V80358" s="68"/>
      <c r="AB80358" s="13"/>
      <c r="AC80358"/>
      <c r="AD80358"/>
      <c r="AE80358"/>
    </row>
    <row r="80359" spans="8:31">
      <c r="H80359" s="68"/>
      <c r="N80359" s="13"/>
      <c r="O80359" s="13"/>
      <c r="P80359" s="13"/>
      <c r="V80359" s="68"/>
      <c r="AB80359" s="13"/>
      <c r="AC80359"/>
      <c r="AD80359"/>
      <c r="AE80359"/>
    </row>
    <row r="80360" spans="8:31">
      <c r="H80360" s="68"/>
      <c r="N80360" s="13"/>
      <c r="O80360" s="13"/>
      <c r="P80360" s="13"/>
      <c r="V80360" s="68"/>
      <c r="AB80360" s="13"/>
      <c r="AC80360"/>
      <c r="AD80360"/>
      <c r="AE80360"/>
    </row>
    <row r="80361" spans="8:31">
      <c r="H80361" s="68"/>
      <c r="N80361" s="13"/>
      <c r="O80361" s="13"/>
      <c r="P80361" s="13"/>
      <c r="V80361" s="68"/>
      <c r="AB80361" s="13"/>
      <c r="AC80361"/>
      <c r="AD80361"/>
      <c r="AE80361"/>
    </row>
    <row r="80362" spans="8:31">
      <c r="H80362" s="68"/>
      <c r="N80362" s="13"/>
      <c r="O80362" s="13"/>
      <c r="P80362" s="13"/>
      <c r="V80362" s="68"/>
      <c r="AB80362" s="13"/>
      <c r="AC80362"/>
      <c r="AD80362"/>
      <c r="AE80362"/>
    </row>
    <row r="80363" spans="8:31">
      <c r="H80363" s="68"/>
      <c r="N80363" s="13"/>
      <c r="O80363" s="13"/>
      <c r="P80363" s="13"/>
      <c r="V80363" s="68"/>
      <c r="AB80363" s="13"/>
      <c r="AC80363"/>
      <c r="AD80363"/>
      <c r="AE80363"/>
    </row>
    <row r="80364" spans="8:31">
      <c r="H80364" s="68"/>
      <c r="N80364" s="13"/>
      <c r="O80364" s="13"/>
      <c r="P80364" s="13"/>
      <c r="V80364" s="68"/>
      <c r="AB80364" s="13"/>
      <c r="AC80364"/>
      <c r="AD80364"/>
      <c r="AE80364"/>
    </row>
    <row r="80365" spans="8:31">
      <c r="H80365" s="68"/>
      <c r="N80365" s="13"/>
      <c r="O80365" s="13"/>
      <c r="P80365" s="13"/>
      <c r="V80365" s="68"/>
      <c r="AB80365" s="13"/>
      <c r="AC80365"/>
      <c r="AD80365"/>
      <c r="AE80365"/>
    </row>
    <row r="80366" spans="8:31">
      <c r="H80366" s="68"/>
      <c r="N80366" s="13"/>
      <c r="O80366" s="13"/>
      <c r="P80366" s="13"/>
      <c r="V80366" s="68"/>
      <c r="AB80366" s="13"/>
      <c r="AC80366"/>
      <c r="AD80366"/>
      <c r="AE80366"/>
    </row>
    <row r="80367" spans="8:31">
      <c r="H80367" s="68"/>
      <c r="N80367" s="13"/>
      <c r="O80367" s="13"/>
      <c r="P80367" s="13"/>
      <c r="V80367" s="68"/>
      <c r="AB80367" s="13"/>
      <c r="AC80367"/>
      <c r="AD80367"/>
      <c r="AE80367"/>
    </row>
    <row r="80368" spans="8:31">
      <c r="H80368" s="68"/>
      <c r="N80368" s="13"/>
      <c r="O80368" s="13"/>
      <c r="P80368" s="13"/>
      <c r="V80368" s="68"/>
      <c r="AB80368" s="13"/>
      <c r="AC80368"/>
      <c r="AD80368"/>
      <c r="AE80368"/>
    </row>
    <row r="80369" spans="8:31">
      <c r="H80369" s="68"/>
      <c r="N80369" s="13"/>
      <c r="O80369" s="13"/>
      <c r="P80369" s="13"/>
      <c r="V80369" s="68"/>
      <c r="AB80369" s="13"/>
      <c r="AC80369"/>
      <c r="AD80369"/>
      <c r="AE80369"/>
    </row>
    <row r="80370" spans="8:31">
      <c r="H80370" s="68"/>
      <c r="N80370" s="13"/>
      <c r="O80370" s="13"/>
      <c r="P80370" s="13"/>
      <c r="V80370" s="68"/>
      <c r="AB80370" s="13"/>
      <c r="AC80370"/>
      <c r="AD80370"/>
      <c r="AE80370"/>
    </row>
    <row r="80371" spans="8:31">
      <c r="H80371" s="68"/>
      <c r="N80371" s="13"/>
      <c r="O80371" s="13"/>
      <c r="P80371" s="13"/>
      <c r="V80371" s="68"/>
      <c r="AB80371" s="13"/>
      <c r="AC80371"/>
      <c r="AD80371"/>
      <c r="AE80371"/>
    </row>
    <row r="80372" spans="8:31">
      <c r="H80372" s="68"/>
      <c r="N80372" s="13"/>
      <c r="O80372" s="13"/>
      <c r="P80372" s="13"/>
      <c r="V80372" s="68"/>
      <c r="AB80372" s="13"/>
      <c r="AC80372"/>
      <c r="AD80372"/>
      <c r="AE80372"/>
    </row>
    <row r="80373" spans="8:31">
      <c r="H80373" s="68"/>
      <c r="N80373" s="13"/>
      <c r="O80373" s="13"/>
      <c r="P80373" s="13"/>
      <c r="V80373" s="68"/>
      <c r="AB80373" s="13"/>
      <c r="AC80373"/>
      <c r="AD80373"/>
      <c r="AE80373"/>
    </row>
    <row r="80374" spans="8:31">
      <c r="H80374" s="68"/>
      <c r="N80374" s="13"/>
      <c r="O80374" s="13"/>
      <c r="P80374" s="13"/>
      <c r="V80374" s="68"/>
      <c r="AB80374" s="13"/>
      <c r="AC80374"/>
      <c r="AD80374"/>
      <c r="AE80374"/>
    </row>
    <row r="80375" spans="8:31">
      <c r="H80375" s="68"/>
      <c r="N80375" s="13"/>
      <c r="O80375" s="13"/>
      <c r="P80375" s="13"/>
      <c r="V80375" s="68"/>
      <c r="AB80375" s="13"/>
      <c r="AC80375"/>
      <c r="AD80375"/>
      <c r="AE80375"/>
    </row>
    <row r="80376" spans="8:31">
      <c r="H80376" s="68"/>
      <c r="N80376" s="13"/>
      <c r="O80376" s="13"/>
      <c r="P80376" s="13"/>
      <c r="V80376" s="68"/>
      <c r="AB80376" s="13"/>
      <c r="AC80376"/>
      <c r="AD80376"/>
      <c r="AE80376"/>
    </row>
    <row r="80377" spans="8:31">
      <c r="H80377" s="68"/>
      <c r="N80377" s="13"/>
      <c r="O80377" s="13"/>
      <c r="P80377" s="13"/>
      <c r="V80377" s="68"/>
      <c r="AB80377" s="13"/>
      <c r="AC80377"/>
      <c r="AD80377"/>
      <c r="AE80377"/>
    </row>
    <row r="80378" spans="8:31">
      <c r="H80378" s="68"/>
      <c r="N80378" s="13"/>
      <c r="O80378" s="13"/>
      <c r="P80378" s="13"/>
      <c r="V80378" s="68"/>
      <c r="AB80378" s="13"/>
      <c r="AC80378"/>
      <c r="AD80378"/>
      <c r="AE80378"/>
    </row>
    <row r="80379" spans="8:31">
      <c r="H80379" s="68"/>
      <c r="N80379" s="13"/>
      <c r="O80379" s="13"/>
      <c r="P80379" s="13"/>
      <c r="V80379" s="68"/>
      <c r="AB80379" s="13"/>
      <c r="AC80379"/>
      <c r="AD80379"/>
      <c r="AE80379"/>
    </row>
    <row r="80380" spans="8:31">
      <c r="H80380" s="68"/>
      <c r="N80380" s="13"/>
      <c r="O80380" s="13"/>
      <c r="P80380" s="13"/>
      <c r="V80380" s="68"/>
      <c r="AB80380" s="13"/>
      <c r="AC80380"/>
      <c r="AD80380"/>
      <c r="AE80380"/>
    </row>
    <row r="80381" spans="8:31">
      <c r="H80381" s="68"/>
      <c r="N80381" s="13"/>
      <c r="O80381" s="13"/>
      <c r="P80381" s="13"/>
      <c r="V80381" s="68"/>
      <c r="AB80381" s="13"/>
      <c r="AC80381"/>
      <c r="AD80381"/>
      <c r="AE80381"/>
    </row>
    <row r="80382" spans="8:31">
      <c r="H80382" s="68"/>
      <c r="N80382" s="13"/>
      <c r="O80382" s="13"/>
      <c r="P80382" s="13"/>
      <c r="V80382" s="68"/>
      <c r="AB80382" s="13"/>
      <c r="AC80382"/>
      <c r="AD80382"/>
      <c r="AE80382"/>
    </row>
    <row r="80383" spans="8:31">
      <c r="H80383" s="68"/>
      <c r="N80383" s="13"/>
      <c r="O80383" s="13"/>
      <c r="P80383" s="13"/>
      <c r="V80383" s="68"/>
      <c r="AB80383" s="13"/>
      <c r="AC80383"/>
      <c r="AD80383"/>
      <c r="AE80383"/>
    </row>
    <row r="80384" spans="8:31">
      <c r="H80384" s="68"/>
      <c r="N80384" s="13"/>
      <c r="O80384" s="13"/>
      <c r="P80384" s="13"/>
      <c r="V80384" s="68"/>
      <c r="AB80384" s="13"/>
      <c r="AC80384"/>
      <c r="AD80384"/>
      <c r="AE80384"/>
    </row>
    <row r="80385" spans="8:31">
      <c r="H80385" s="68"/>
      <c r="N80385" s="13"/>
      <c r="O80385" s="13"/>
      <c r="P80385" s="13"/>
      <c r="V80385" s="68"/>
      <c r="AB80385" s="13"/>
      <c r="AC80385"/>
      <c r="AD80385"/>
      <c r="AE80385"/>
    </row>
    <row r="80386" spans="8:31">
      <c r="H80386" s="68"/>
      <c r="N80386" s="13"/>
      <c r="O80386" s="13"/>
      <c r="P80386" s="13"/>
      <c r="V80386" s="68"/>
      <c r="AB80386" s="13"/>
      <c r="AC80386"/>
      <c r="AD80386"/>
      <c r="AE80386"/>
    </row>
    <row r="80387" spans="8:31">
      <c r="H80387" s="68"/>
      <c r="N80387" s="13"/>
      <c r="O80387" s="13"/>
      <c r="P80387" s="13"/>
      <c r="V80387" s="68"/>
      <c r="AB80387" s="13"/>
      <c r="AC80387"/>
      <c r="AD80387"/>
      <c r="AE80387"/>
    </row>
    <row r="80388" spans="8:31">
      <c r="H80388" s="68"/>
      <c r="N80388" s="13"/>
      <c r="O80388" s="13"/>
      <c r="P80388" s="13"/>
      <c r="V80388" s="68"/>
      <c r="AB80388" s="13"/>
      <c r="AC80388"/>
      <c r="AD80388"/>
      <c r="AE80388"/>
    </row>
    <row r="80389" spans="8:31">
      <c r="H80389" s="68"/>
      <c r="N80389" s="13"/>
      <c r="O80389" s="13"/>
      <c r="P80389" s="13"/>
      <c r="V80389" s="68"/>
      <c r="AB80389" s="13"/>
      <c r="AC80389"/>
      <c r="AD80389"/>
      <c r="AE80389"/>
    </row>
    <row r="80390" spans="8:31">
      <c r="H80390" s="68"/>
      <c r="N80390" s="13"/>
      <c r="O80390" s="13"/>
      <c r="P80390" s="13"/>
      <c r="V80390" s="68"/>
      <c r="AB80390" s="13"/>
      <c r="AC80390"/>
      <c r="AD80390"/>
      <c r="AE80390"/>
    </row>
    <row r="80391" spans="8:31">
      <c r="H80391" s="68"/>
      <c r="N80391" s="13"/>
      <c r="O80391" s="13"/>
      <c r="P80391" s="13"/>
      <c r="V80391" s="68"/>
      <c r="AB80391" s="13"/>
      <c r="AC80391"/>
      <c r="AD80391"/>
      <c r="AE80391"/>
    </row>
    <row r="80392" spans="8:31">
      <c r="H80392" s="68"/>
      <c r="N80392" s="13"/>
      <c r="O80392" s="13"/>
      <c r="P80392" s="13"/>
      <c r="V80392" s="68"/>
      <c r="AB80392" s="13"/>
      <c r="AC80392"/>
      <c r="AD80392"/>
      <c r="AE80392"/>
    </row>
    <row r="80393" spans="8:31">
      <c r="H80393" s="68"/>
      <c r="N80393" s="13"/>
      <c r="O80393" s="13"/>
      <c r="P80393" s="13"/>
      <c r="V80393" s="68"/>
      <c r="AB80393" s="13"/>
      <c r="AC80393"/>
      <c r="AD80393"/>
      <c r="AE80393"/>
    </row>
    <row r="80394" spans="8:31">
      <c r="H80394" s="68"/>
      <c r="N80394" s="13"/>
      <c r="O80394" s="13"/>
      <c r="P80394" s="13"/>
      <c r="V80394" s="68"/>
      <c r="AB80394" s="13"/>
      <c r="AC80394"/>
      <c r="AD80394"/>
      <c r="AE80394"/>
    </row>
    <row r="80395" spans="8:31">
      <c r="H80395" s="68"/>
      <c r="N80395" s="13"/>
      <c r="O80395" s="13"/>
      <c r="P80395" s="13"/>
      <c r="V80395" s="68"/>
      <c r="AB80395" s="13"/>
      <c r="AC80395"/>
      <c r="AD80395"/>
      <c r="AE80395"/>
    </row>
    <row r="80396" spans="8:31">
      <c r="H80396" s="68"/>
      <c r="N80396" s="13"/>
      <c r="O80396" s="13"/>
      <c r="P80396" s="13"/>
      <c r="V80396" s="68"/>
      <c r="AB80396" s="13"/>
      <c r="AC80396"/>
      <c r="AD80396"/>
      <c r="AE80396"/>
    </row>
    <row r="80397" spans="8:31">
      <c r="H80397" s="68"/>
      <c r="N80397" s="13"/>
      <c r="O80397" s="13"/>
      <c r="P80397" s="13"/>
      <c r="V80397" s="68"/>
      <c r="AB80397" s="13"/>
      <c r="AC80397"/>
      <c r="AD80397"/>
      <c r="AE80397"/>
    </row>
    <row r="80398" spans="8:31">
      <c r="H80398" s="68"/>
      <c r="N80398" s="13"/>
      <c r="O80398" s="13"/>
      <c r="P80398" s="13"/>
      <c r="V80398" s="68"/>
      <c r="AB80398" s="13"/>
      <c r="AC80398"/>
      <c r="AD80398"/>
      <c r="AE80398"/>
    </row>
    <row r="80399" spans="8:31">
      <c r="H80399" s="68"/>
      <c r="N80399" s="13"/>
      <c r="O80399" s="13"/>
      <c r="P80399" s="13"/>
      <c r="V80399" s="68"/>
      <c r="AB80399" s="13"/>
      <c r="AC80399"/>
      <c r="AD80399"/>
      <c r="AE80399"/>
    </row>
    <row r="80400" spans="8:31">
      <c r="H80400" s="68"/>
      <c r="N80400" s="13"/>
      <c r="O80400" s="13"/>
      <c r="P80400" s="13"/>
      <c r="V80400" s="68"/>
      <c r="AB80400" s="13"/>
      <c r="AC80400"/>
      <c r="AD80400"/>
      <c r="AE80400"/>
    </row>
    <row r="80401" spans="8:31">
      <c r="H80401" s="68"/>
      <c r="N80401" s="13"/>
      <c r="O80401" s="13"/>
      <c r="P80401" s="13"/>
      <c r="V80401" s="68"/>
      <c r="AB80401" s="13"/>
      <c r="AC80401"/>
      <c r="AD80401"/>
      <c r="AE80401"/>
    </row>
    <row r="80402" spans="8:31">
      <c r="H80402" s="68"/>
      <c r="N80402" s="13"/>
      <c r="O80402" s="13"/>
      <c r="P80402" s="13"/>
      <c r="V80402" s="68"/>
      <c r="AB80402" s="13"/>
      <c r="AC80402"/>
      <c r="AD80402"/>
      <c r="AE80402"/>
    </row>
    <row r="80403" spans="8:31">
      <c r="H80403" s="68"/>
      <c r="N80403" s="13"/>
      <c r="O80403" s="13"/>
      <c r="P80403" s="13"/>
      <c r="V80403" s="68"/>
      <c r="AB80403" s="13"/>
      <c r="AC80403"/>
      <c r="AD80403"/>
      <c r="AE80403"/>
    </row>
    <row r="80404" spans="8:31">
      <c r="H80404" s="68"/>
      <c r="N80404" s="13"/>
      <c r="O80404" s="13"/>
      <c r="P80404" s="13"/>
      <c r="V80404" s="68"/>
      <c r="AB80404" s="13"/>
      <c r="AC80404"/>
      <c r="AD80404"/>
      <c r="AE80404"/>
    </row>
    <row r="80405" spans="8:31">
      <c r="H80405" s="68"/>
      <c r="N80405" s="13"/>
      <c r="O80405" s="13"/>
      <c r="P80405" s="13"/>
      <c r="V80405" s="68"/>
      <c r="AB80405" s="13"/>
      <c r="AC80405"/>
      <c r="AD80405"/>
      <c r="AE80405"/>
    </row>
    <row r="80406" spans="8:31">
      <c r="H80406" s="68"/>
      <c r="N80406" s="13"/>
      <c r="O80406" s="13"/>
      <c r="P80406" s="13"/>
      <c r="V80406" s="68"/>
      <c r="AB80406" s="13"/>
      <c r="AC80406"/>
      <c r="AD80406"/>
      <c r="AE80406"/>
    </row>
    <row r="80407" spans="8:31">
      <c r="H80407" s="68"/>
      <c r="N80407" s="13"/>
      <c r="O80407" s="13"/>
      <c r="P80407" s="13"/>
      <c r="V80407" s="68"/>
      <c r="AB80407" s="13"/>
      <c r="AC80407"/>
      <c r="AD80407"/>
      <c r="AE80407"/>
    </row>
    <row r="80408" spans="8:31">
      <c r="H80408" s="68"/>
      <c r="N80408" s="13"/>
      <c r="O80408" s="13"/>
      <c r="P80408" s="13"/>
      <c r="V80408" s="68"/>
      <c r="AB80408" s="13"/>
      <c r="AC80408"/>
      <c r="AD80408"/>
      <c r="AE80408"/>
    </row>
    <row r="80409" spans="8:31">
      <c r="H80409" s="68"/>
      <c r="N80409" s="13"/>
      <c r="O80409" s="13"/>
      <c r="P80409" s="13"/>
      <c r="V80409" s="68"/>
      <c r="AB80409" s="13"/>
      <c r="AC80409"/>
      <c r="AD80409"/>
      <c r="AE80409"/>
    </row>
    <row r="80410" spans="8:31">
      <c r="H80410" s="68"/>
      <c r="N80410" s="13"/>
      <c r="O80410" s="13"/>
      <c r="P80410" s="13"/>
      <c r="V80410" s="68"/>
      <c r="AB80410" s="13"/>
      <c r="AC80410"/>
      <c r="AD80410"/>
      <c r="AE80410"/>
    </row>
    <row r="80411" spans="8:31">
      <c r="H80411" s="68"/>
      <c r="N80411" s="13"/>
      <c r="O80411" s="13"/>
      <c r="P80411" s="13"/>
      <c r="V80411" s="68"/>
      <c r="AB80411" s="13"/>
      <c r="AC80411"/>
      <c r="AD80411"/>
      <c r="AE80411"/>
    </row>
    <row r="80412" spans="8:31">
      <c r="H80412" s="68"/>
      <c r="N80412" s="13"/>
      <c r="O80412" s="13"/>
      <c r="P80412" s="13"/>
      <c r="V80412" s="68"/>
      <c r="AB80412" s="13"/>
      <c r="AC80412"/>
      <c r="AD80412"/>
      <c r="AE80412"/>
    </row>
    <row r="80413" spans="8:31">
      <c r="H80413" s="68"/>
      <c r="N80413" s="13"/>
      <c r="O80413" s="13"/>
      <c r="P80413" s="13"/>
      <c r="V80413" s="68"/>
      <c r="AB80413" s="13"/>
      <c r="AC80413"/>
      <c r="AD80413"/>
      <c r="AE80413"/>
    </row>
    <row r="80414" spans="8:31">
      <c r="H80414" s="68"/>
      <c r="N80414" s="13"/>
      <c r="O80414" s="13"/>
      <c r="P80414" s="13"/>
      <c r="V80414" s="68"/>
      <c r="AB80414" s="13"/>
      <c r="AC80414"/>
      <c r="AD80414"/>
      <c r="AE80414"/>
    </row>
    <row r="80415" spans="8:31">
      <c r="H80415" s="68"/>
      <c r="N80415" s="13"/>
      <c r="O80415" s="13"/>
      <c r="P80415" s="13"/>
      <c r="V80415" s="68"/>
      <c r="AB80415" s="13"/>
      <c r="AC80415"/>
      <c r="AD80415"/>
      <c r="AE80415"/>
    </row>
    <row r="80416" spans="8:31">
      <c r="H80416" s="68"/>
      <c r="N80416" s="13"/>
      <c r="O80416" s="13"/>
      <c r="P80416" s="13"/>
      <c r="V80416" s="68"/>
      <c r="AB80416" s="13"/>
      <c r="AC80416"/>
      <c r="AD80416"/>
      <c r="AE80416"/>
    </row>
    <row r="80417" spans="8:31">
      <c r="H80417" s="68"/>
      <c r="N80417" s="13"/>
      <c r="O80417" s="13"/>
      <c r="P80417" s="13"/>
      <c r="V80417" s="68"/>
      <c r="AB80417" s="13"/>
      <c r="AC80417"/>
      <c r="AD80417"/>
      <c r="AE80417"/>
    </row>
    <row r="80418" spans="8:31">
      <c r="H80418" s="68"/>
      <c r="N80418" s="13"/>
      <c r="O80418" s="13"/>
      <c r="P80418" s="13"/>
      <c r="V80418" s="68"/>
      <c r="AB80418" s="13"/>
      <c r="AC80418"/>
      <c r="AD80418"/>
      <c r="AE80418"/>
    </row>
    <row r="80419" spans="8:31">
      <c r="H80419" s="68"/>
      <c r="N80419" s="13"/>
      <c r="O80419" s="13"/>
      <c r="P80419" s="13"/>
      <c r="V80419" s="68"/>
      <c r="AB80419" s="13"/>
      <c r="AC80419"/>
      <c r="AD80419"/>
      <c r="AE80419"/>
    </row>
    <row r="80420" spans="8:31">
      <c r="H80420" s="68"/>
      <c r="N80420" s="13"/>
      <c r="O80420" s="13"/>
      <c r="P80420" s="13"/>
      <c r="V80420" s="68"/>
      <c r="AB80420" s="13"/>
      <c r="AC80420"/>
      <c r="AD80420"/>
      <c r="AE80420"/>
    </row>
    <row r="80421" spans="8:31">
      <c r="H80421" s="68"/>
      <c r="N80421" s="13"/>
      <c r="O80421" s="13"/>
      <c r="P80421" s="13"/>
      <c r="V80421" s="68"/>
      <c r="AB80421" s="13"/>
      <c r="AC80421"/>
      <c r="AD80421"/>
      <c r="AE80421"/>
    </row>
    <row r="80422" spans="8:31">
      <c r="H80422" s="68"/>
      <c r="N80422" s="13"/>
      <c r="O80422" s="13"/>
      <c r="P80422" s="13"/>
      <c r="V80422" s="68"/>
      <c r="AB80422" s="13"/>
      <c r="AC80422"/>
      <c r="AD80422"/>
      <c r="AE80422"/>
    </row>
    <row r="80423" spans="8:31">
      <c r="H80423" s="68"/>
      <c r="N80423" s="13"/>
      <c r="O80423" s="13"/>
      <c r="P80423" s="13"/>
      <c r="V80423" s="68"/>
      <c r="AB80423" s="13"/>
      <c r="AC80423"/>
      <c r="AD80423"/>
      <c r="AE80423"/>
    </row>
    <row r="80424" spans="8:31">
      <c r="H80424" s="68"/>
      <c r="N80424" s="13"/>
      <c r="O80424" s="13"/>
      <c r="P80424" s="13"/>
      <c r="V80424" s="68"/>
      <c r="AB80424" s="13"/>
      <c r="AC80424"/>
      <c r="AD80424"/>
      <c r="AE80424"/>
    </row>
    <row r="80425" spans="8:31">
      <c r="H80425" s="68"/>
      <c r="N80425" s="13"/>
      <c r="O80425" s="13"/>
      <c r="P80425" s="13"/>
      <c r="V80425" s="68"/>
      <c r="AB80425" s="13"/>
      <c r="AC80425"/>
      <c r="AD80425"/>
      <c r="AE80425"/>
    </row>
    <row r="80426" spans="8:31">
      <c r="H80426" s="68"/>
      <c r="N80426" s="13"/>
      <c r="O80426" s="13"/>
      <c r="P80426" s="13"/>
      <c r="V80426" s="68"/>
      <c r="AB80426" s="13"/>
      <c r="AC80426"/>
      <c r="AD80426"/>
      <c r="AE80426"/>
    </row>
    <row r="80427" spans="8:31">
      <c r="H80427" s="68"/>
      <c r="N80427" s="13"/>
      <c r="O80427" s="13"/>
      <c r="P80427" s="13"/>
      <c r="V80427" s="68"/>
      <c r="AB80427" s="13"/>
      <c r="AC80427"/>
      <c r="AD80427"/>
      <c r="AE80427"/>
    </row>
    <row r="80428" spans="8:31">
      <c r="H80428" s="68"/>
      <c r="N80428" s="13"/>
      <c r="O80428" s="13"/>
      <c r="P80428" s="13"/>
      <c r="V80428" s="68"/>
      <c r="AB80428" s="13"/>
      <c r="AC80428"/>
      <c r="AD80428"/>
      <c r="AE80428"/>
    </row>
    <row r="80429" spans="8:31">
      <c r="H80429" s="68"/>
      <c r="N80429" s="13"/>
      <c r="O80429" s="13"/>
      <c r="P80429" s="13"/>
      <c r="V80429" s="68"/>
      <c r="AB80429" s="13"/>
      <c r="AC80429"/>
      <c r="AD80429"/>
      <c r="AE80429"/>
    </row>
    <row r="80430" spans="8:31">
      <c r="H80430" s="68"/>
      <c r="N80430" s="13"/>
      <c r="O80430" s="13"/>
      <c r="P80430" s="13"/>
      <c r="V80430" s="68"/>
      <c r="AB80430" s="13"/>
      <c r="AC80430"/>
      <c r="AD80430"/>
      <c r="AE80430"/>
    </row>
    <row r="80431" spans="8:31">
      <c r="H80431" s="68"/>
      <c r="N80431" s="13"/>
      <c r="O80431" s="13"/>
      <c r="P80431" s="13"/>
      <c r="V80431" s="68"/>
      <c r="AB80431" s="13"/>
      <c r="AC80431"/>
      <c r="AD80431"/>
      <c r="AE80431"/>
    </row>
    <row r="80432" spans="8:31">
      <c r="H80432" s="68"/>
      <c r="N80432" s="13"/>
      <c r="O80432" s="13"/>
      <c r="P80432" s="13"/>
      <c r="V80432" s="68"/>
      <c r="AB80432" s="13"/>
      <c r="AC80432"/>
      <c r="AD80432"/>
      <c r="AE80432"/>
    </row>
    <row r="80433" spans="8:31">
      <c r="H80433" s="68"/>
      <c r="N80433" s="13"/>
      <c r="O80433" s="13"/>
      <c r="P80433" s="13"/>
      <c r="V80433" s="68"/>
      <c r="AB80433" s="13"/>
      <c r="AC80433"/>
      <c r="AD80433"/>
      <c r="AE80433"/>
    </row>
    <row r="80434" spans="8:31">
      <c r="H80434" s="68"/>
      <c r="N80434" s="13"/>
      <c r="O80434" s="13"/>
      <c r="P80434" s="13"/>
      <c r="V80434" s="68"/>
      <c r="AB80434" s="13"/>
      <c r="AC80434"/>
      <c r="AD80434"/>
      <c r="AE80434"/>
    </row>
    <row r="80435" spans="8:31">
      <c r="H80435" s="68"/>
      <c r="N80435" s="13"/>
      <c r="O80435" s="13"/>
      <c r="P80435" s="13"/>
      <c r="V80435" s="68"/>
      <c r="AB80435" s="13"/>
      <c r="AC80435"/>
      <c r="AD80435"/>
      <c r="AE80435"/>
    </row>
    <row r="80436" spans="8:31">
      <c r="H80436" s="68"/>
      <c r="N80436" s="13"/>
      <c r="O80436" s="13"/>
      <c r="P80436" s="13"/>
      <c r="V80436" s="68"/>
      <c r="AB80436" s="13"/>
      <c r="AC80436"/>
      <c r="AD80436"/>
      <c r="AE80436"/>
    </row>
    <row r="80437" spans="8:31">
      <c r="H80437" s="68"/>
      <c r="N80437" s="13"/>
      <c r="O80437" s="13"/>
      <c r="P80437" s="13"/>
      <c r="V80437" s="68"/>
      <c r="AB80437" s="13"/>
      <c r="AC80437"/>
      <c r="AD80437"/>
      <c r="AE80437"/>
    </row>
    <row r="80438" spans="8:31">
      <c r="H80438" s="68"/>
      <c r="N80438" s="13"/>
      <c r="O80438" s="13"/>
      <c r="P80438" s="13"/>
      <c r="V80438" s="68"/>
      <c r="AB80438" s="13"/>
      <c r="AC80438"/>
      <c r="AD80438"/>
      <c r="AE80438"/>
    </row>
    <row r="80439" spans="8:31">
      <c r="H80439" s="68"/>
      <c r="N80439" s="13"/>
      <c r="O80439" s="13"/>
      <c r="P80439" s="13"/>
      <c r="V80439" s="68"/>
      <c r="AB80439" s="13"/>
      <c r="AC80439"/>
      <c r="AD80439"/>
      <c r="AE80439"/>
    </row>
    <row r="80440" spans="8:31">
      <c r="H80440" s="68"/>
      <c r="N80440" s="13"/>
      <c r="O80440" s="13"/>
      <c r="P80440" s="13"/>
      <c r="V80440" s="68"/>
      <c r="AB80440" s="13"/>
      <c r="AC80440"/>
      <c r="AD80440"/>
      <c r="AE80440"/>
    </row>
    <row r="80441" spans="8:31">
      <c r="H80441" s="68"/>
      <c r="N80441" s="13"/>
      <c r="O80441" s="13"/>
      <c r="P80441" s="13"/>
      <c r="V80441" s="68"/>
      <c r="AB80441" s="13"/>
      <c r="AC80441"/>
      <c r="AD80441"/>
      <c r="AE80441"/>
    </row>
    <row r="80442" spans="8:31">
      <c r="H80442" s="68"/>
      <c r="N80442" s="13"/>
      <c r="O80442" s="13"/>
      <c r="P80442" s="13"/>
      <c r="V80442" s="68"/>
      <c r="AB80442" s="13"/>
      <c r="AC80442"/>
      <c r="AD80442"/>
      <c r="AE80442"/>
    </row>
    <row r="80443" spans="8:31">
      <c r="H80443" s="68"/>
      <c r="N80443" s="13"/>
      <c r="O80443" s="13"/>
      <c r="P80443" s="13"/>
      <c r="V80443" s="68"/>
      <c r="AB80443" s="13"/>
      <c r="AC80443"/>
      <c r="AD80443"/>
      <c r="AE80443"/>
    </row>
    <row r="80444" spans="8:31">
      <c r="H80444" s="68"/>
      <c r="N80444" s="13"/>
      <c r="O80444" s="13"/>
      <c r="P80444" s="13"/>
      <c r="V80444" s="68"/>
      <c r="AB80444" s="13"/>
      <c r="AC80444"/>
      <c r="AD80444"/>
      <c r="AE80444"/>
    </row>
    <row r="80445" spans="8:31">
      <c r="H80445" s="68"/>
      <c r="N80445" s="13"/>
      <c r="O80445" s="13"/>
      <c r="P80445" s="13"/>
      <c r="V80445" s="68"/>
      <c r="AB80445" s="13"/>
      <c r="AC80445"/>
      <c r="AD80445"/>
      <c r="AE80445"/>
    </row>
    <row r="80446" spans="8:31">
      <c r="H80446" s="68"/>
      <c r="N80446" s="13"/>
      <c r="O80446" s="13"/>
      <c r="P80446" s="13"/>
      <c r="V80446" s="68"/>
      <c r="AB80446" s="13"/>
      <c r="AC80446"/>
      <c r="AD80446"/>
      <c r="AE80446"/>
    </row>
    <row r="80447" spans="8:31">
      <c r="H80447" s="68"/>
      <c r="N80447" s="13"/>
      <c r="O80447" s="13"/>
      <c r="P80447" s="13"/>
      <c r="V80447" s="68"/>
      <c r="AB80447" s="13"/>
      <c r="AC80447"/>
      <c r="AD80447"/>
      <c r="AE80447"/>
    </row>
    <row r="80448" spans="8:31">
      <c r="H80448" s="68"/>
      <c r="N80448" s="13"/>
      <c r="O80448" s="13"/>
      <c r="P80448" s="13"/>
      <c r="V80448" s="68"/>
      <c r="AB80448" s="13"/>
      <c r="AC80448"/>
      <c r="AD80448"/>
      <c r="AE80448"/>
    </row>
    <row r="80449" spans="8:31">
      <c r="H80449" s="68"/>
      <c r="N80449" s="13"/>
      <c r="O80449" s="13"/>
      <c r="P80449" s="13"/>
      <c r="V80449" s="68"/>
      <c r="AB80449" s="13"/>
      <c r="AC80449"/>
      <c r="AD80449"/>
      <c r="AE80449"/>
    </row>
    <row r="80450" spans="8:31">
      <c r="H80450" s="68"/>
      <c r="N80450" s="13"/>
      <c r="O80450" s="13"/>
      <c r="P80450" s="13"/>
      <c r="V80450" s="68"/>
      <c r="AB80450" s="13"/>
      <c r="AC80450"/>
      <c r="AD80450"/>
      <c r="AE80450"/>
    </row>
    <row r="80451" spans="8:31">
      <c r="H80451" s="68"/>
      <c r="N80451" s="13"/>
      <c r="O80451" s="13"/>
      <c r="P80451" s="13"/>
      <c r="V80451" s="68"/>
      <c r="AB80451" s="13"/>
      <c r="AC80451"/>
      <c r="AD80451"/>
      <c r="AE80451"/>
    </row>
    <row r="80452" spans="8:31">
      <c r="H80452" s="68"/>
      <c r="N80452" s="13"/>
      <c r="O80452" s="13"/>
      <c r="P80452" s="13"/>
      <c r="V80452" s="68"/>
      <c r="AB80452" s="13"/>
      <c r="AC80452"/>
      <c r="AD80452"/>
      <c r="AE80452"/>
    </row>
    <row r="80453" spans="8:31">
      <c r="H80453" s="68"/>
      <c r="N80453" s="13"/>
      <c r="O80453" s="13"/>
      <c r="P80453" s="13"/>
      <c r="V80453" s="68"/>
      <c r="AB80453" s="13"/>
      <c r="AC80453"/>
      <c r="AD80453"/>
      <c r="AE80453"/>
    </row>
    <row r="80454" spans="8:31">
      <c r="H80454" s="68"/>
      <c r="N80454" s="13"/>
      <c r="O80454" s="13"/>
      <c r="P80454" s="13"/>
      <c r="V80454" s="68"/>
      <c r="AB80454" s="13"/>
      <c r="AC80454"/>
      <c r="AD80454"/>
      <c r="AE80454"/>
    </row>
    <row r="80455" spans="8:31">
      <c r="H80455" s="68"/>
      <c r="N80455" s="13"/>
      <c r="O80455" s="13"/>
      <c r="P80455" s="13"/>
      <c r="V80455" s="68"/>
      <c r="AB80455" s="13"/>
      <c r="AC80455"/>
      <c r="AD80455"/>
      <c r="AE80455"/>
    </row>
    <row r="80456" spans="8:31">
      <c r="H80456" s="68"/>
      <c r="N80456" s="13"/>
      <c r="O80456" s="13"/>
      <c r="P80456" s="13"/>
      <c r="V80456" s="68"/>
      <c r="AB80456" s="13"/>
      <c r="AC80456"/>
      <c r="AD80456"/>
      <c r="AE80456"/>
    </row>
    <row r="80457" spans="8:31">
      <c r="H80457" s="68"/>
      <c r="N80457" s="13"/>
      <c r="O80457" s="13"/>
      <c r="P80457" s="13"/>
      <c r="V80457" s="68"/>
      <c r="AB80457" s="13"/>
      <c r="AC80457"/>
      <c r="AD80457"/>
      <c r="AE80457"/>
    </row>
    <row r="80458" spans="8:31">
      <c r="H80458" s="68"/>
      <c r="N80458" s="13"/>
      <c r="O80458" s="13"/>
      <c r="P80458" s="13"/>
      <c r="V80458" s="68"/>
      <c r="AB80458" s="13"/>
      <c r="AC80458"/>
      <c r="AD80458"/>
      <c r="AE80458"/>
    </row>
    <row r="80459" spans="8:31">
      <c r="H80459" s="68"/>
      <c r="N80459" s="13"/>
      <c r="O80459" s="13"/>
      <c r="P80459" s="13"/>
      <c r="V80459" s="68"/>
      <c r="AB80459" s="13"/>
      <c r="AC80459"/>
      <c r="AD80459"/>
      <c r="AE80459"/>
    </row>
    <row r="80460" spans="8:31">
      <c r="H80460" s="68"/>
      <c r="N80460" s="13"/>
      <c r="O80460" s="13"/>
      <c r="P80460" s="13"/>
      <c r="V80460" s="68"/>
      <c r="AB80460" s="13"/>
      <c r="AC80460"/>
      <c r="AD80460"/>
      <c r="AE80460"/>
    </row>
    <row r="80461" spans="8:31">
      <c r="H80461" s="68"/>
      <c r="N80461" s="13"/>
      <c r="O80461" s="13"/>
      <c r="P80461" s="13"/>
      <c r="V80461" s="68"/>
      <c r="AB80461" s="13"/>
      <c r="AC80461"/>
      <c r="AD80461"/>
      <c r="AE80461"/>
    </row>
    <row r="80462" spans="8:31">
      <c r="H80462" s="68"/>
      <c r="N80462" s="13"/>
      <c r="O80462" s="13"/>
      <c r="P80462" s="13"/>
      <c r="V80462" s="68"/>
      <c r="AB80462" s="13"/>
      <c r="AC80462"/>
      <c r="AD80462"/>
      <c r="AE80462"/>
    </row>
    <row r="80463" spans="8:31">
      <c r="H80463" s="68"/>
      <c r="N80463" s="13"/>
      <c r="O80463" s="13"/>
      <c r="P80463" s="13"/>
      <c r="V80463" s="68"/>
      <c r="AB80463" s="13"/>
      <c r="AC80463"/>
      <c r="AD80463"/>
      <c r="AE80463"/>
    </row>
    <row r="80464" spans="8:31">
      <c r="H80464" s="68"/>
      <c r="N80464" s="13"/>
      <c r="O80464" s="13"/>
      <c r="P80464" s="13"/>
      <c r="V80464" s="68"/>
      <c r="AB80464" s="13"/>
      <c r="AC80464"/>
      <c r="AD80464"/>
      <c r="AE80464"/>
    </row>
    <row r="80465" spans="8:31">
      <c r="H80465" s="68"/>
      <c r="N80465" s="13"/>
      <c r="O80465" s="13"/>
      <c r="P80465" s="13"/>
      <c r="V80465" s="68"/>
      <c r="AB80465" s="13"/>
      <c r="AC80465"/>
      <c r="AD80465"/>
      <c r="AE80465"/>
    </row>
    <row r="80466" spans="8:31">
      <c r="H80466" s="68"/>
      <c r="N80466" s="13"/>
      <c r="O80466" s="13"/>
      <c r="P80466" s="13"/>
      <c r="V80466" s="68"/>
      <c r="AB80466" s="13"/>
      <c r="AC80466"/>
      <c r="AD80466"/>
      <c r="AE80466"/>
    </row>
    <row r="80467" spans="8:31">
      <c r="H80467" s="68"/>
      <c r="N80467" s="13"/>
      <c r="O80467" s="13"/>
      <c r="P80467" s="13"/>
      <c r="V80467" s="68"/>
      <c r="AB80467" s="13"/>
      <c r="AC80467"/>
      <c r="AD80467"/>
      <c r="AE80467"/>
    </row>
    <row r="80468" spans="8:31">
      <c r="H80468" s="68"/>
      <c r="N80468" s="13"/>
      <c r="O80468" s="13"/>
      <c r="P80468" s="13"/>
      <c r="V80468" s="68"/>
      <c r="AB80468" s="13"/>
      <c r="AC80468"/>
      <c r="AD80468"/>
      <c r="AE80468"/>
    </row>
    <row r="80469" spans="8:31">
      <c r="H80469" s="68"/>
      <c r="N80469" s="13"/>
      <c r="O80469" s="13"/>
      <c r="P80469" s="13"/>
      <c r="V80469" s="68"/>
      <c r="AB80469" s="13"/>
      <c r="AC80469"/>
      <c r="AD80469"/>
      <c r="AE80469"/>
    </row>
    <row r="80470" spans="8:31">
      <c r="H80470" s="68"/>
      <c r="N80470" s="13"/>
      <c r="O80470" s="13"/>
      <c r="P80470" s="13"/>
      <c r="V80470" s="68"/>
      <c r="AB80470" s="13"/>
      <c r="AC80470"/>
      <c r="AD80470"/>
      <c r="AE80470"/>
    </row>
    <row r="80471" spans="8:31">
      <c r="H80471" s="68"/>
      <c r="N80471" s="13"/>
      <c r="O80471" s="13"/>
      <c r="P80471" s="13"/>
      <c r="V80471" s="68"/>
      <c r="AB80471" s="13"/>
      <c r="AC80471"/>
      <c r="AD80471"/>
      <c r="AE80471"/>
    </row>
    <row r="80472" spans="8:31">
      <c r="H80472" s="68"/>
      <c r="N80472" s="13"/>
      <c r="O80472" s="13"/>
      <c r="P80472" s="13"/>
      <c r="V80472" s="68"/>
      <c r="AB80472" s="13"/>
      <c r="AC80472"/>
      <c r="AD80472"/>
      <c r="AE80472"/>
    </row>
    <row r="80473" spans="8:31">
      <c r="H80473" s="68"/>
      <c r="N80473" s="13"/>
      <c r="O80473" s="13"/>
      <c r="P80473" s="13"/>
      <c r="V80473" s="68"/>
      <c r="AB80473" s="13"/>
      <c r="AC80473"/>
      <c r="AD80473"/>
      <c r="AE80473"/>
    </row>
    <row r="80474" spans="8:31">
      <c r="H80474" s="68"/>
      <c r="N80474" s="13"/>
      <c r="O80474" s="13"/>
      <c r="P80474" s="13"/>
      <c r="V80474" s="68"/>
      <c r="AB80474" s="13"/>
      <c r="AC80474"/>
      <c r="AD80474"/>
      <c r="AE80474"/>
    </row>
    <row r="80475" spans="8:31">
      <c r="H80475" s="68"/>
      <c r="N80475" s="13"/>
      <c r="O80475" s="13"/>
      <c r="P80475" s="13"/>
      <c r="V80475" s="68"/>
      <c r="AB80475" s="13"/>
      <c r="AC80475"/>
      <c r="AD80475"/>
      <c r="AE80475"/>
    </row>
    <row r="80476" spans="8:31">
      <c r="H80476" s="68"/>
      <c r="N80476" s="13"/>
      <c r="O80476" s="13"/>
      <c r="P80476" s="13"/>
      <c r="V80476" s="68"/>
      <c r="AB80476" s="13"/>
      <c r="AC80476"/>
      <c r="AD80476"/>
      <c r="AE80476"/>
    </row>
    <row r="80477" spans="8:31">
      <c r="H80477" s="68"/>
      <c r="N80477" s="13"/>
      <c r="O80477" s="13"/>
      <c r="P80477" s="13"/>
      <c r="V80477" s="68"/>
      <c r="AB80477" s="13"/>
      <c r="AC80477"/>
      <c r="AD80477"/>
      <c r="AE80477"/>
    </row>
    <row r="80478" spans="8:31">
      <c r="H80478" s="68"/>
      <c r="N80478" s="13"/>
      <c r="O80478" s="13"/>
      <c r="P80478" s="13"/>
      <c r="V80478" s="68"/>
      <c r="AB80478" s="13"/>
      <c r="AC80478"/>
      <c r="AD80478"/>
      <c r="AE80478"/>
    </row>
    <row r="80479" spans="8:31">
      <c r="H80479" s="68"/>
      <c r="N80479" s="13"/>
      <c r="O80479" s="13"/>
      <c r="P80479" s="13"/>
      <c r="V80479" s="68"/>
      <c r="AB80479" s="13"/>
      <c r="AC80479"/>
      <c r="AD80479"/>
      <c r="AE80479"/>
    </row>
    <row r="80480" spans="8:31">
      <c r="H80480" s="68"/>
      <c r="N80480" s="13"/>
      <c r="O80480" s="13"/>
      <c r="P80480" s="13"/>
      <c r="V80480" s="68"/>
      <c r="AB80480" s="13"/>
      <c r="AC80480"/>
      <c r="AD80480"/>
      <c r="AE80480"/>
    </row>
    <row r="80481" spans="8:31">
      <c r="H80481" s="68"/>
      <c r="N80481" s="13"/>
      <c r="O80481" s="13"/>
      <c r="P80481" s="13"/>
      <c r="V80481" s="68"/>
      <c r="AB80481" s="13"/>
      <c r="AC80481"/>
      <c r="AD80481"/>
      <c r="AE80481"/>
    </row>
    <row r="80482" spans="8:31">
      <c r="H80482" s="68"/>
      <c r="N80482" s="13"/>
      <c r="O80482" s="13"/>
      <c r="P80482" s="13"/>
      <c r="V80482" s="68"/>
      <c r="AB80482" s="13"/>
      <c r="AC80482"/>
      <c r="AD80482"/>
      <c r="AE80482"/>
    </row>
    <row r="80483" spans="8:31">
      <c r="H80483" s="68"/>
      <c r="N80483" s="13"/>
      <c r="O80483" s="13"/>
      <c r="P80483" s="13"/>
      <c r="V80483" s="68"/>
      <c r="AB80483" s="13"/>
      <c r="AC80483"/>
      <c r="AD80483"/>
      <c r="AE80483"/>
    </row>
    <row r="80484" spans="8:31">
      <c r="H80484" s="68"/>
      <c r="N80484" s="13"/>
      <c r="O80484" s="13"/>
      <c r="P80484" s="13"/>
      <c r="V80484" s="68"/>
      <c r="AB80484" s="13"/>
      <c r="AC80484"/>
      <c r="AD80484"/>
      <c r="AE80484"/>
    </row>
    <row r="80485" spans="8:31">
      <c r="H80485" s="68"/>
      <c r="N80485" s="13"/>
      <c r="O80485" s="13"/>
      <c r="P80485" s="13"/>
      <c r="V80485" s="68"/>
      <c r="AB80485" s="13"/>
      <c r="AC80485"/>
      <c r="AD80485"/>
      <c r="AE80485"/>
    </row>
    <row r="80486" spans="8:31">
      <c r="H80486" s="68"/>
      <c r="N80486" s="13"/>
      <c r="O80486" s="13"/>
      <c r="P80486" s="13"/>
      <c r="V80486" s="68"/>
      <c r="AB80486" s="13"/>
      <c r="AC80486"/>
      <c r="AD80486"/>
      <c r="AE80486"/>
    </row>
    <row r="80487" spans="8:31">
      <c r="H80487" s="68"/>
      <c r="N80487" s="13"/>
      <c r="O80487" s="13"/>
      <c r="P80487" s="13"/>
      <c r="V80487" s="68"/>
      <c r="AB80487" s="13"/>
      <c r="AC80487"/>
      <c r="AD80487"/>
      <c r="AE80487"/>
    </row>
    <row r="80488" spans="8:31">
      <c r="H80488" s="68"/>
      <c r="N80488" s="13"/>
      <c r="O80488" s="13"/>
      <c r="P80488" s="13"/>
      <c r="V80488" s="68"/>
      <c r="AB80488" s="13"/>
      <c r="AC80488"/>
      <c r="AD80488"/>
      <c r="AE80488"/>
    </row>
    <row r="80489" spans="8:31">
      <c r="H80489" s="68"/>
      <c r="N80489" s="13"/>
      <c r="O80489" s="13"/>
      <c r="P80489" s="13"/>
      <c r="V80489" s="68"/>
      <c r="AB80489" s="13"/>
      <c r="AC80489"/>
      <c r="AD80489"/>
      <c r="AE80489"/>
    </row>
    <row r="80490" spans="8:31">
      <c r="H80490" s="68"/>
      <c r="N80490" s="13"/>
      <c r="O80490" s="13"/>
      <c r="P80490" s="13"/>
      <c r="V80490" s="68"/>
      <c r="AB80490" s="13"/>
      <c r="AC80490"/>
      <c r="AD80490"/>
      <c r="AE80490"/>
    </row>
    <row r="80491" spans="8:31">
      <c r="H80491" s="68"/>
      <c r="N80491" s="13"/>
      <c r="O80491" s="13"/>
      <c r="P80491" s="13"/>
      <c r="V80491" s="68"/>
      <c r="AB80491" s="13"/>
      <c r="AC80491"/>
      <c r="AD80491"/>
      <c r="AE80491"/>
    </row>
    <row r="80492" spans="8:31">
      <c r="H80492" s="68"/>
      <c r="N80492" s="13"/>
      <c r="O80492" s="13"/>
      <c r="P80492" s="13"/>
      <c r="V80492" s="68"/>
      <c r="AB80492" s="13"/>
      <c r="AC80492"/>
      <c r="AD80492"/>
      <c r="AE80492"/>
    </row>
    <row r="80493" spans="8:31">
      <c r="H80493" s="68"/>
      <c r="N80493" s="13"/>
      <c r="O80493" s="13"/>
      <c r="P80493" s="13"/>
      <c r="V80493" s="68"/>
      <c r="AB80493" s="13"/>
      <c r="AC80493"/>
      <c r="AD80493"/>
      <c r="AE80493"/>
    </row>
    <row r="80494" spans="8:31">
      <c r="H80494" s="68"/>
      <c r="N80494" s="13"/>
      <c r="O80494" s="13"/>
      <c r="P80494" s="13"/>
      <c r="V80494" s="68"/>
      <c r="AB80494" s="13"/>
      <c r="AC80494"/>
      <c r="AD80494"/>
      <c r="AE80494"/>
    </row>
    <row r="80495" spans="8:31">
      <c r="H80495" s="68"/>
      <c r="N80495" s="13"/>
      <c r="O80495" s="13"/>
      <c r="P80495" s="13"/>
      <c r="V80495" s="68"/>
      <c r="AB80495" s="13"/>
      <c r="AC80495"/>
      <c r="AD80495"/>
      <c r="AE80495"/>
    </row>
    <row r="80496" spans="8:31">
      <c r="H80496" s="68"/>
      <c r="N80496" s="13"/>
      <c r="O80496" s="13"/>
      <c r="P80496" s="13"/>
      <c r="V80496" s="68"/>
      <c r="AB80496" s="13"/>
      <c r="AC80496"/>
      <c r="AD80496"/>
      <c r="AE80496"/>
    </row>
    <row r="80497" spans="8:31">
      <c r="H80497" s="68"/>
      <c r="N80497" s="13"/>
      <c r="O80497" s="13"/>
      <c r="P80497" s="13"/>
      <c r="V80497" s="68"/>
      <c r="AB80497" s="13"/>
      <c r="AC80497"/>
      <c r="AD80497"/>
      <c r="AE80497"/>
    </row>
    <row r="80498" spans="8:31">
      <c r="H80498" s="68"/>
      <c r="N80498" s="13"/>
      <c r="O80498" s="13"/>
      <c r="P80498" s="13"/>
      <c r="V80498" s="68"/>
      <c r="AB80498" s="13"/>
      <c r="AC80498"/>
      <c r="AD80498"/>
      <c r="AE80498"/>
    </row>
    <row r="80499" spans="8:31">
      <c r="H80499" s="68"/>
      <c r="N80499" s="13"/>
      <c r="O80499" s="13"/>
      <c r="P80499" s="13"/>
      <c r="V80499" s="68"/>
      <c r="AB80499" s="13"/>
      <c r="AC80499"/>
      <c r="AD80499"/>
      <c r="AE80499"/>
    </row>
    <row r="80500" spans="8:31">
      <c r="H80500" s="68"/>
      <c r="N80500" s="13"/>
      <c r="O80500" s="13"/>
      <c r="P80500" s="13"/>
      <c r="V80500" s="68"/>
      <c r="AB80500" s="13"/>
      <c r="AC80500"/>
      <c r="AD80500"/>
      <c r="AE80500"/>
    </row>
    <row r="80501" spans="8:31">
      <c r="H80501" s="68"/>
      <c r="N80501" s="13"/>
      <c r="O80501" s="13"/>
      <c r="P80501" s="13"/>
      <c r="V80501" s="68"/>
      <c r="AB80501" s="13"/>
      <c r="AC80501"/>
      <c r="AD80501"/>
      <c r="AE80501"/>
    </row>
    <row r="80502" spans="8:31">
      <c r="H80502" s="68"/>
      <c r="N80502" s="13"/>
      <c r="O80502" s="13"/>
      <c r="P80502" s="13"/>
      <c r="V80502" s="68"/>
      <c r="AB80502" s="13"/>
      <c r="AC80502"/>
      <c r="AD80502"/>
      <c r="AE80502"/>
    </row>
    <row r="80503" spans="8:31">
      <c r="H80503" s="68"/>
      <c r="N80503" s="13"/>
      <c r="O80503" s="13"/>
      <c r="P80503" s="13"/>
      <c r="V80503" s="68"/>
      <c r="AB80503" s="13"/>
      <c r="AC80503"/>
      <c r="AD80503"/>
      <c r="AE80503"/>
    </row>
    <row r="80504" spans="8:31">
      <c r="H80504" s="68"/>
      <c r="N80504" s="13"/>
      <c r="O80504" s="13"/>
      <c r="P80504" s="13"/>
      <c r="V80504" s="68"/>
      <c r="AB80504" s="13"/>
      <c r="AC80504"/>
      <c r="AD80504"/>
      <c r="AE80504"/>
    </row>
    <row r="80505" spans="8:31">
      <c r="H80505" s="68"/>
      <c r="N80505" s="13"/>
      <c r="O80505" s="13"/>
      <c r="P80505" s="13"/>
      <c r="V80505" s="68"/>
      <c r="AB80505" s="13"/>
      <c r="AC80505"/>
      <c r="AD80505"/>
      <c r="AE80505"/>
    </row>
    <row r="80506" spans="8:31">
      <c r="H80506" s="68"/>
      <c r="N80506" s="13"/>
      <c r="O80506" s="13"/>
      <c r="P80506" s="13"/>
      <c r="V80506" s="68"/>
      <c r="AB80506" s="13"/>
      <c r="AC80506"/>
      <c r="AD80506"/>
      <c r="AE80506"/>
    </row>
    <row r="80507" spans="8:31">
      <c r="H80507" s="68"/>
      <c r="N80507" s="13"/>
      <c r="O80507" s="13"/>
      <c r="P80507" s="13"/>
      <c r="V80507" s="68"/>
      <c r="AB80507" s="13"/>
      <c r="AC80507"/>
      <c r="AD80507"/>
      <c r="AE80507"/>
    </row>
    <row r="80508" spans="8:31">
      <c r="H80508" s="68"/>
      <c r="N80508" s="13"/>
      <c r="O80508" s="13"/>
      <c r="P80508" s="13"/>
      <c r="V80508" s="68"/>
      <c r="AB80508" s="13"/>
      <c r="AC80508"/>
      <c r="AD80508"/>
      <c r="AE80508"/>
    </row>
    <row r="80509" spans="8:31">
      <c r="H80509" s="68"/>
      <c r="N80509" s="13"/>
      <c r="O80509" s="13"/>
      <c r="P80509" s="13"/>
      <c r="V80509" s="68"/>
      <c r="AB80509" s="13"/>
      <c r="AC80509"/>
      <c r="AD80509"/>
      <c r="AE80509"/>
    </row>
    <row r="80510" spans="8:31">
      <c r="H80510" s="68"/>
      <c r="N80510" s="13"/>
      <c r="O80510" s="13"/>
      <c r="P80510" s="13"/>
      <c r="V80510" s="68"/>
      <c r="AB80510" s="13"/>
      <c r="AC80510"/>
      <c r="AD80510"/>
      <c r="AE80510"/>
    </row>
    <row r="80511" spans="8:31">
      <c r="H80511" s="68"/>
      <c r="N80511" s="13"/>
      <c r="O80511" s="13"/>
      <c r="P80511" s="13"/>
      <c r="V80511" s="68"/>
      <c r="AB80511" s="13"/>
      <c r="AC80511"/>
      <c r="AD80511"/>
      <c r="AE80511"/>
    </row>
    <row r="80512" spans="8:31">
      <c r="H80512" s="68"/>
      <c r="N80512" s="13"/>
      <c r="O80512" s="13"/>
      <c r="P80512" s="13"/>
      <c r="V80512" s="68"/>
      <c r="AB80512" s="13"/>
      <c r="AC80512"/>
      <c r="AD80512"/>
      <c r="AE80512"/>
    </row>
    <row r="80513" spans="8:31">
      <c r="H80513" s="68"/>
      <c r="N80513" s="13"/>
      <c r="O80513" s="13"/>
      <c r="P80513" s="13"/>
      <c r="V80513" s="68"/>
      <c r="AB80513" s="13"/>
      <c r="AC80513"/>
      <c r="AD80513"/>
      <c r="AE80513"/>
    </row>
    <row r="80514" spans="8:31">
      <c r="H80514" s="68"/>
      <c r="N80514" s="13"/>
      <c r="O80514" s="13"/>
      <c r="P80514" s="13"/>
      <c r="V80514" s="68"/>
      <c r="AB80514" s="13"/>
      <c r="AC80514"/>
      <c r="AD80514"/>
      <c r="AE80514"/>
    </row>
    <row r="80515" spans="8:31">
      <c r="H80515" s="68"/>
      <c r="N80515" s="13"/>
      <c r="O80515" s="13"/>
      <c r="P80515" s="13"/>
      <c r="V80515" s="68"/>
      <c r="AB80515" s="13"/>
      <c r="AC80515"/>
      <c r="AD80515"/>
      <c r="AE80515"/>
    </row>
    <row r="80516" spans="8:31">
      <c r="H80516" s="68"/>
      <c r="N80516" s="13"/>
      <c r="O80516" s="13"/>
      <c r="P80516" s="13"/>
      <c r="V80516" s="68"/>
      <c r="AB80516" s="13"/>
      <c r="AC80516"/>
      <c r="AD80516"/>
      <c r="AE80516"/>
    </row>
    <row r="80517" spans="8:31">
      <c r="H80517" s="68"/>
      <c r="N80517" s="13"/>
      <c r="O80517" s="13"/>
      <c r="P80517" s="13"/>
      <c r="V80517" s="68"/>
      <c r="AB80517" s="13"/>
      <c r="AC80517"/>
      <c r="AD80517"/>
      <c r="AE80517"/>
    </row>
    <row r="80518" spans="8:31">
      <c r="H80518" s="68"/>
      <c r="N80518" s="13"/>
      <c r="O80518" s="13"/>
      <c r="P80518" s="13"/>
      <c r="V80518" s="68"/>
      <c r="AB80518" s="13"/>
      <c r="AC80518"/>
      <c r="AD80518"/>
      <c r="AE80518"/>
    </row>
    <row r="80519" spans="8:31">
      <c r="H80519" s="68"/>
      <c r="N80519" s="13"/>
      <c r="O80519" s="13"/>
      <c r="P80519" s="13"/>
      <c r="V80519" s="68"/>
      <c r="AB80519" s="13"/>
      <c r="AC80519"/>
      <c r="AD80519"/>
      <c r="AE80519"/>
    </row>
    <row r="80520" spans="8:31">
      <c r="H80520" s="68"/>
      <c r="N80520" s="13"/>
      <c r="O80520" s="13"/>
      <c r="P80520" s="13"/>
      <c r="V80520" s="68"/>
      <c r="AB80520" s="13"/>
      <c r="AC80520"/>
      <c r="AD80520"/>
      <c r="AE80520"/>
    </row>
    <row r="80521" spans="8:31">
      <c r="H80521" s="68"/>
      <c r="N80521" s="13"/>
      <c r="O80521" s="13"/>
      <c r="P80521" s="13"/>
      <c r="V80521" s="68"/>
      <c r="AB80521" s="13"/>
      <c r="AC80521"/>
      <c r="AD80521"/>
      <c r="AE80521"/>
    </row>
    <row r="80522" spans="8:31">
      <c r="H80522" s="68"/>
      <c r="N80522" s="13"/>
      <c r="O80522" s="13"/>
      <c r="P80522" s="13"/>
      <c r="V80522" s="68"/>
      <c r="AB80522" s="13"/>
      <c r="AC80522"/>
      <c r="AD80522"/>
      <c r="AE80522"/>
    </row>
    <row r="80523" spans="8:31">
      <c r="H80523" s="68"/>
      <c r="N80523" s="13"/>
      <c r="O80523" s="13"/>
      <c r="P80523" s="13"/>
      <c r="V80523" s="68"/>
      <c r="AB80523" s="13"/>
      <c r="AC80523"/>
      <c r="AD80523"/>
      <c r="AE80523"/>
    </row>
    <row r="80524" spans="8:31">
      <c r="H80524" s="68"/>
      <c r="N80524" s="13"/>
      <c r="O80524" s="13"/>
      <c r="P80524" s="13"/>
      <c r="V80524" s="68"/>
      <c r="AB80524" s="13"/>
      <c r="AC80524"/>
      <c r="AD80524"/>
      <c r="AE80524"/>
    </row>
    <row r="80525" spans="8:31">
      <c r="H80525" s="68"/>
      <c r="N80525" s="13"/>
      <c r="O80525" s="13"/>
      <c r="P80525" s="13"/>
      <c r="V80525" s="68"/>
      <c r="AB80525" s="13"/>
      <c r="AC80525"/>
      <c r="AD80525"/>
      <c r="AE80525"/>
    </row>
    <row r="80526" spans="8:31">
      <c r="H80526" s="68"/>
      <c r="N80526" s="13"/>
      <c r="O80526" s="13"/>
      <c r="P80526" s="13"/>
      <c r="V80526" s="68"/>
      <c r="AB80526" s="13"/>
      <c r="AC80526"/>
      <c r="AD80526"/>
      <c r="AE80526"/>
    </row>
    <row r="80527" spans="8:31">
      <c r="H80527" s="68"/>
      <c r="N80527" s="13"/>
      <c r="O80527" s="13"/>
      <c r="P80527" s="13"/>
      <c r="V80527" s="68"/>
      <c r="AB80527" s="13"/>
      <c r="AC80527"/>
      <c r="AD80527"/>
      <c r="AE80527"/>
    </row>
    <row r="80528" spans="8:31">
      <c r="H80528" s="68"/>
      <c r="N80528" s="13"/>
      <c r="O80528" s="13"/>
      <c r="P80528" s="13"/>
      <c r="V80528" s="68"/>
      <c r="AB80528" s="13"/>
      <c r="AC80528"/>
      <c r="AD80528"/>
      <c r="AE80528"/>
    </row>
    <row r="80529" spans="8:31">
      <c r="H80529" s="68"/>
      <c r="N80529" s="13"/>
      <c r="O80529" s="13"/>
      <c r="P80529" s="13"/>
      <c r="V80529" s="68"/>
      <c r="AB80529" s="13"/>
      <c r="AC80529"/>
      <c r="AD80529"/>
      <c r="AE80529"/>
    </row>
    <row r="80530" spans="8:31">
      <c r="H80530" s="68"/>
      <c r="N80530" s="13"/>
      <c r="O80530" s="13"/>
      <c r="P80530" s="13"/>
      <c r="V80530" s="68"/>
      <c r="AB80530" s="13"/>
      <c r="AC80530"/>
      <c r="AD80530"/>
      <c r="AE80530"/>
    </row>
    <row r="80531" spans="8:31">
      <c r="H80531" s="68"/>
      <c r="N80531" s="13"/>
      <c r="O80531" s="13"/>
      <c r="P80531" s="13"/>
      <c r="V80531" s="68"/>
      <c r="AB80531" s="13"/>
      <c r="AC80531"/>
      <c r="AD80531"/>
      <c r="AE80531"/>
    </row>
    <row r="80532" spans="8:31">
      <c r="H80532" s="68"/>
      <c r="N80532" s="13"/>
      <c r="O80532" s="13"/>
      <c r="P80532" s="13"/>
      <c r="V80532" s="68"/>
      <c r="AB80532" s="13"/>
      <c r="AC80532"/>
      <c r="AD80532"/>
      <c r="AE80532"/>
    </row>
    <row r="80533" spans="8:31">
      <c r="H80533" s="68"/>
      <c r="N80533" s="13"/>
      <c r="O80533" s="13"/>
      <c r="P80533" s="13"/>
      <c r="V80533" s="68"/>
      <c r="AB80533" s="13"/>
      <c r="AC80533"/>
      <c r="AD80533"/>
      <c r="AE80533"/>
    </row>
    <row r="80534" spans="8:31">
      <c r="H80534" s="68"/>
      <c r="N80534" s="13"/>
      <c r="O80534" s="13"/>
      <c r="P80534" s="13"/>
      <c r="V80534" s="68"/>
      <c r="AB80534" s="13"/>
      <c r="AC80534"/>
      <c r="AD80534"/>
      <c r="AE80534"/>
    </row>
    <row r="80535" spans="8:31">
      <c r="H80535" s="68"/>
      <c r="N80535" s="13"/>
      <c r="O80535" s="13"/>
      <c r="P80535" s="13"/>
      <c r="V80535" s="68"/>
      <c r="AB80535" s="13"/>
      <c r="AC80535"/>
      <c r="AD80535"/>
      <c r="AE80535"/>
    </row>
    <row r="80536" spans="8:31">
      <c r="H80536" s="68"/>
      <c r="N80536" s="13"/>
      <c r="O80536" s="13"/>
      <c r="P80536" s="13"/>
      <c r="V80536" s="68"/>
      <c r="AB80536" s="13"/>
      <c r="AC80536"/>
      <c r="AD80536"/>
      <c r="AE80536"/>
    </row>
    <row r="80537" spans="8:31">
      <c r="H80537" s="68"/>
      <c r="N80537" s="13"/>
      <c r="O80537" s="13"/>
      <c r="P80537" s="13"/>
      <c r="V80537" s="68"/>
      <c r="AB80537" s="13"/>
      <c r="AC80537"/>
      <c r="AD80537"/>
      <c r="AE80537"/>
    </row>
    <row r="80538" spans="8:31">
      <c r="H80538" s="68"/>
      <c r="N80538" s="13"/>
      <c r="O80538" s="13"/>
      <c r="P80538" s="13"/>
      <c r="V80538" s="68"/>
      <c r="AB80538" s="13"/>
      <c r="AC80538"/>
      <c r="AD80538"/>
      <c r="AE80538"/>
    </row>
    <row r="80539" spans="8:31">
      <c r="H80539" s="68"/>
      <c r="N80539" s="13"/>
      <c r="O80539" s="13"/>
      <c r="P80539" s="13"/>
      <c r="V80539" s="68"/>
      <c r="AB80539" s="13"/>
      <c r="AC80539"/>
      <c r="AD80539"/>
      <c r="AE80539"/>
    </row>
    <row r="80540" spans="8:31">
      <c r="H80540" s="68"/>
      <c r="N80540" s="13"/>
      <c r="O80540" s="13"/>
      <c r="P80540" s="13"/>
      <c r="V80540" s="68"/>
      <c r="AB80540" s="13"/>
      <c r="AC80540"/>
      <c r="AD80540"/>
      <c r="AE80540"/>
    </row>
    <row r="80541" spans="8:31">
      <c r="H80541" s="68"/>
      <c r="N80541" s="13"/>
      <c r="O80541" s="13"/>
      <c r="P80541" s="13"/>
      <c r="V80541" s="68"/>
      <c r="AB80541" s="13"/>
      <c r="AC80541"/>
      <c r="AD80541"/>
      <c r="AE80541"/>
    </row>
    <row r="80542" spans="8:31">
      <c r="H80542" s="68"/>
      <c r="N80542" s="13"/>
      <c r="O80542" s="13"/>
      <c r="P80542" s="13"/>
      <c r="V80542" s="68"/>
      <c r="AB80542" s="13"/>
      <c r="AC80542"/>
      <c r="AD80542"/>
      <c r="AE80542"/>
    </row>
    <row r="80543" spans="8:31">
      <c r="H80543" s="68"/>
      <c r="N80543" s="13"/>
      <c r="O80543" s="13"/>
      <c r="P80543" s="13"/>
      <c r="V80543" s="68"/>
      <c r="AB80543" s="13"/>
      <c r="AC80543"/>
      <c r="AD80543"/>
      <c r="AE80543"/>
    </row>
    <row r="80544" spans="8:31">
      <c r="H80544" s="68"/>
      <c r="N80544" s="13"/>
      <c r="O80544" s="13"/>
      <c r="P80544" s="13"/>
      <c r="V80544" s="68"/>
      <c r="AB80544" s="13"/>
      <c r="AC80544"/>
      <c r="AD80544"/>
      <c r="AE80544"/>
    </row>
    <row r="80545" spans="8:31">
      <c r="H80545" s="68"/>
      <c r="N80545" s="13"/>
      <c r="O80545" s="13"/>
      <c r="P80545" s="13"/>
      <c r="V80545" s="68"/>
      <c r="AB80545" s="13"/>
      <c r="AC80545"/>
      <c r="AD80545"/>
      <c r="AE80545"/>
    </row>
    <row r="80546" spans="8:31">
      <c r="H80546" s="68"/>
      <c r="N80546" s="13"/>
      <c r="O80546" s="13"/>
      <c r="P80546" s="13"/>
      <c r="V80546" s="68"/>
      <c r="AB80546" s="13"/>
      <c r="AC80546"/>
      <c r="AD80546"/>
      <c r="AE80546"/>
    </row>
    <row r="80547" spans="8:31">
      <c r="H80547" s="68"/>
      <c r="N80547" s="13"/>
      <c r="O80547" s="13"/>
      <c r="P80547" s="13"/>
      <c r="V80547" s="68"/>
      <c r="AB80547" s="13"/>
      <c r="AC80547"/>
      <c r="AD80547"/>
      <c r="AE80547"/>
    </row>
    <row r="80548" spans="8:31">
      <c r="H80548" s="68"/>
      <c r="N80548" s="13"/>
      <c r="O80548" s="13"/>
      <c r="P80548" s="13"/>
      <c r="V80548" s="68"/>
      <c r="AB80548" s="13"/>
      <c r="AC80548"/>
      <c r="AD80548"/>
      <c r="AE80548"/>
    </row>
    <row r="80549" spans="8:31">
      <c r="H80549" s="68"/>
      <c r="N80549" s="13"/>
      <c r="O80549" s="13"/>
      <c r="P80549" s="13"/>
      <c r="V80549" s="68"/>
      <c r="AB80549" s="13"/>
      <c r="AC80549"/>
      <c r="AD80549"/>
      <c r="AE80549"/>
    </row>
    <row r="80550" spans="8:31">
      <c r="H80550" s="68"/>
      <c r="N80550" s="13"/>
      <c r="O80550" s="13"/>
      <c r="P80550" s="13"/>
      <c r="V80550" s="68"/>
      <c r="AB80550" s="13"/>
      <c r="AC80550"/>
      <c r="AD80550"/>
      <c r="AE80550"/>
    </row>
    <row r="80551" spans="8:31">
      <c r="H80551" s="68"/>
      <c r="N80551" s="13"/>
      <c r="O80551" s="13"/>
      <c r="P80551" s="13"/>
      <c r="V80551" s="68"/>
      <c r="AB80551" s="13"/>
      <c r="AC80551"/>
      <c r="AD80551"/>
      <c r="AE80551"/>
    </row>
    <row r="80552" spans="8:31">
      <c r="H80552" s="68"/>
      <c r="N80552" s="13"/>
      <c r="O80552" s="13"/>
      <c r="P80552" s="13"/>
      <c r="V80552" s="68"/>
      <c r="AB80552" s="13"/>
      <c r="AC80552"/>
      <c r="AD80552"/>
      <c r="AE80552"/>
    </row>
    <row r="80553" spans="8:31">
      <c r="H80553" s="68"/>
      <c r="N80553" s="13"/>
      <c r="O80553" s="13"/>
      <c r="P80553" s="13"/>
      <c r="V80553" s="68"/>
      <c r="AB80553" s="13"/>
      <c r="AC80553"/>
      <c r="AD80553"/>
      <c r="AE80553"/>
    </row>
    <row r="80554" spans="8:31">
      <c r="H80554" s="68"/>
      <c r="N80554" s="13"/>
      <c r="O80554" s="13"/>
      <c r="P80554" s="13"/>
      <c r="V80554" s="68"/>
      <c r="AB80554" s="13"/>
      <c r="AC80554"/>
      <c r="AD80554"/>
      <c r="AE80554"/>
    </row>
    <row r="80555" spans="8:31">
      <c r="H80555" s="68"/>
      <c r="N80555" s="13"/>
      <c r="O80555" s="13"/>
      <c r="P80555" s="13"/>
      <c r="V80555" s="68"/>
      <c r="AB80555" s="13"/>
      <c r="AC80555"/>
      <c r="AD80555"/>
      <c r="AE80555"/>
    </row>
    <row r="80556" spans="8:31">
      <c r="H80556" s="68"/>
      <c r="N80556" s="13"/>
      <c r="O80556" s="13"/>
      <c r="P80556" s="13"/>
      <c r="V80556" s="68"/>
      <c r="AB80556" s="13"/>
      <c r="AC80556"/>
      <c r="AD80556"/>
      <c r="AE80556"/>
    </row>
    <row r="80557" spans="8:31">
      <c r="H80557" s="68"/>
      <c r="N80557" s="13"/>
      <c r="O80557" s="13"/>
      <c r="P80557" s="13"/>
      <c r="V80557" s="68"/>
      <c r="AB80557" s="13"/>
      <c r="AC80557"/>
      <c r="AD80557"/>
      <c r="AE80557"/>
    </row>
    <row r="80558" spans="8:31">
      <c r="H80558" s="68"/>
      <c r="N80558" s="13"/>
      <c r="O80558" s="13"/>
      <c r="P80558" s="13"/>
      <c r="V80558" s="68"/>
      <c r="AB80558" s="13"/>
      <c r="AC80558"/>
      <c r="AD80558"/>
      <c r="AE80558"/>
    </row>
    <row r="80559" spans="8:31">
      <c r="H80559" s="68"/>
      <c r="N80559" s="13"/>
      <c r="O80559" s="13"/>
      <c r="P80559" s="13"/>
      <c r="V80559" s="68"/>
      <c r="AB80559" s="13"/>
      <c r="AC80559"/>
      <c r="AD80559"/>
      <c r="AE80559"/>
    </row>
    <row r="80560" spans="8:31">
      <c r="H80560" s="68"/>
      <c r="N80560" s="13"/>
      <c r="O80560" s="13"/>
      <c r="P80560" s="13"/>
      <c r="V80560" s="68"/>
      <c r="AB80560" s="13"/>
      <c r="AC80560"/>
      <c r="AD80560"/>
      <c r="AE80560"/>
    </row>
    <row r="80561" spans="8:31">
      <c r="H80561" s="68"/>
      <c r="N80561" s="13"/>
      <c r="O80561" s="13"/>
      <c r="P80561" s="13"/>
      <c r="V80561" s="68"/>
      <c r="AB80561" s="13"/>
      <c r="AC80561"/>
      <c r="AD80561"/>
      <c r="AE80561"/>
    </row>
    <row r="80562" spans="8:31">
      <c r="H80562" s="68"/>
      <c r="N80562" s="13"/>
      <c r="O80562" s="13"/>
      <c r="P80562" s="13"/>
      <c r="V80562" s="68"/>
      <c r="AB80562" s="13"/>
      <c r="AC80562"/>
      <c r="AD80562"/>
      <c r="AE80562"/>
    </row>
    <row r="80563" spans="8:31">
      <c r="H80563" s="68"/>
      <c r="N80563" s="13"/>
      <c r="O80563" s="13"/>
      <c r="P80563" s="13"/>
      <c r="V80563" s="68"/>
      <c r="AB80563" s="13"/>
      <c r="AC80563"/>
      <c r="AD80563"/>
      <c r="AE80563"/>
    </row>
    <row r="80564" spans="8:31">
      <c r="H80564" s="68"/>
      <c r="N80564" s="13"/>
      <c r="O80564" s="13"/>
      <c r="P80564" s="13"/>
      <c r="V80564" s="68"/>
      <c r="AB80564" s="13"/>
      <c r="AC80564"/>
      <c r="AD80564"/>
      <c r="AE80564"/>
    </row>
    <row r="80565" spans="8:31">
      <c r="H80565" s="68"/>
      <c r="N80565" s="13"/>
      <c r="O80565" s="13"/>
      <c r="P80565" s="13"/>
      <c r="V80565" s="68"/>
      <c r="AB80565" s="13"/>
      <c r="AC80565"/>
      <c r="AD80565"/>
      <c r="AE80565"/>
    </row>
    <row r="80566" spans="8:31">
      <c r="H80566" s="68"/>
      <c r="N80566" s="13"/>
      <c r="O80566" s="13"/>
      <c r="P80566" s="13"/>
      <c r="V80566" s="68"/>
      <c r="AB80566" s="13"/>
      <c r="AC80566"/>
      <c r="AD80566"/>
      <c r="AE80566"/>
    </row>
    <row r="80567" spans="8:31">
      <c r="H80567" s="68"/>
      <c r="N80567" s="13"/>
      <c r="O80567" s="13"/>
      <c r="P80567" s="13"/>
      <c r="V80567" s="68"/>
      <c r="AB80567" s="13"/>
      <c r="AC80567"/>
      <c r="AD80567"/>
      <c r="AE80567"/>
    </row>
    <row r="80568" spans="8:31">
      <c r="H80568" s="68"/>
      <c r="N80568" s="13"/>
      <c r="O80568" s="13"/>
      <c r="P80568" s="13"/>
      <c r="V80568" s="68"/>
      <c r="AB80568" s="13"/>
      <c r="AC80568"/>
      <c r="AD80568"/>
      <c r="AE80568"/>
    </row>
    <row r="80569" spans="8:31">
      <c r="H80569" s="68"/>
      <c r="N80569" s="13"/>
      <c r="O80569" s="13"/>
      <c r="P80569" s="13"/>
      <c r="V80569" s="68"/>
      <c r="AB80569" s="13"/>
      <c r="AC80569"/>
      <c r="AD80569"/>
      <c r="AE80569"/>
    </row>
    <row r="80570" spans="8:31">
      <c r="H80570" s="68"/>
      <c r="N80570" s="13"/>
      <c r="O80570" s="13"/>
      <c r="P80570" s="13"/>
      <c r="V80570" s="68"/>
      <c r="AB80570" s="13"/>
      <c r="AC80570"/>
      <c r="AD80570"/>
      <c r="AE80570"/>
    </row>
    <row r="80571" spans="8:31">
      <c r="H80571" s="68"/>
      <c r="N80571" s="13"/>
      <c r="O80571" s="13"/>
      <c r="P80571" s="13"/>
      <c r="V80571" s="68"/>
      <c r="AB80571" s="13"/>
      <c r="AC80571"/>
      <c r="AD80571"/>
      <c r="AE80571"/>
    </row>
    <row r="80572" spans="8:31">
      <c r="H80572" s="68"/>
      <c r="N80572" s="13"/>
      <c r="O80572" s="13"/>
      <c r="P80572" s="13"/>
      <c r="V80572" s="68"/>
      <c r="AB80572" s="13"/>
      <c r="AC80572"/>
      <c r="AD80572"/>
      <c r="AE80572"/>
    </row>
    <row r="80573" spans="8:31">
      <c r="H80573" s="68"/>
      <c r="N80573" s="13"/>
      <c r="O80573" s="13"/>
      <c r="P80573" s="13"/>
      <c r="V80573" s="68"/>
      <c r="AB80573" s="13"/>
      <c r="AC80573"/>
      <c r="AD80573"/>
      <c r="AE80573"/>
    </row>
    <row r="80574" spans="8:31">
      <c r="H80574" s="68"/>
      <c r="N80574" s="13"/>
      <c r="O80574" s="13"/>
      <c r="P80574" s="13"/>
      <c r="V80574" s="68"/>
      <c r="AB80574" s="13"/>
      <c r="AC80574"/>
      <c r="AD80574"/>
      <c r="AE80574"/>
    </row>
    <row r="80575" spans="8:31">
      <c r="H80575" s="68"/>
      <c r="N80575" s="13"/>
      <c r="O80575" s="13"/>
      <c r="P80575" s="13"/>
      <c r="V80575" s="68"/>
      <c r="AB80575" s="13"/>
      <c r="AC80575"/>
      <c r="AD80575"/>
      <c r="AE80575"/>
    </row>
    <row r="80576" spans="8:31">
      <c r="H80576" s="68"/>
      <c r="N80576" s="13"/>
      <c r="O80576" s="13"/>
      <c r="P80576" s="13"/>
      <c r="V80576" s="68"/>
      <c r="AB80576" s="13"/>
      <c r="AC80576"/>
      <c r="AD80576"/>
      <c r="AE80576"/>
    </row>
    <row r="80577" spans="8:31">
      <c r="H80577" s="68"/>
      <c r="N80577" s="13"/>
      <c r="O80577" s="13"/>
      <c r="P80577" s="13"/>
      <c r="V80577" s="68"/>
      <c r="AB80577" s="13"/>
      <c r="AC80577"/>
      <c r="AD80577"/>
      <c r="AE80577"/>
    </row>
    <row r="80578" spans="8:31">
      <c r="H80578" s="68"/>
      <c r="N80578" s="13"/>
      <c r="O80578" s="13"/>
      <c r="P80578" s="13"/>
      <c r="V80578" s="68"/>
      <c r="AB80578" s="13"/>
      <c r="AC80578"/>
      <c r="AD80578"/>
      <c r="AE80578"/>
    </row>
    <row r="80579" spans="8:31">
      <c r="H80579" s="68"/>
      <c r="N80579" s="13"/>
      <c r="O80579" s="13"/>
      <c r="P80579" s="13"/>
      <c r="V80579" s="68"/>
      <c r="AB80579" s="13"/>
      <c r="AC80579"/>
      <c r="AD80579"/>
      <c r="AE80579"/>
    </row>
    <row r="80580" spans="8:31">
      <c r="H80580" s="68"/>
      <c r="N80580" s="13"/>
      <c r="O80580" s="13"/>
      <c r="P80580" s="13"/>
      <c r="V80580" s="68"/>
      <c r="AB80580" s="13"/>
      <c r="AC80580"/>
      <c r="AD80580"/>
      <c r="AE80580"/>
    </row>
    <row r="80581" spans="8:31">
      <c r="H80581" s="68"/>
      <c r="N80581" s="13"/>
      <c r="O80581" s="13"/>
      <c r="P80581" s="13"/>
      <c r="V80581" s="68"/>
      <c r="AB80581" s="13"/>
      <c r="AC80581"/>
      <c r="AD80581"/>
      <c r="AE80581"/>
    </row>
    <row r="80582" spans="8:31">
      <c r="H80582" s="68"/>
      <c r="N80582" s="13"/>
      <c r="O80582" s="13"/>
      <c r="P80582" s="13"/>
      <c r="V80582" s="68"/>
      <c r="AB80582" s="13"/>
      <c r="AC80582"/>
      <c r="AD80582"/>
      <c r="AE80582"/>
    </row>
    <row r="80583" spans="8:31">
      <c r="H80583" s="68"/>
      <c r="N80583" s="13"/>
      <c r="O80583" s="13"/>
      <c r="P80583" s="13"/>
      <c r="V80583" s="68"/>
      <c r="AB80583" s="13"/>
      <c r="AC80583"/>
      <c r="AD80583"/>
      <c r="AE80583"/>
    </row>
    <row r="80584" spans="8:31">
      <c r="H80584" s="68"/>
      <c r="N80584" s="13"/>
      <c r="O80584" s="13"/>
      <c r="P80584" s="13"/>
      <c r="V80584" s="68"/>
      <c r="AB80584" s="13"/>
      <c r="AC80584"/>
      <c r="AD80584"/>
      <c r="AE80584"/>
    </row>
    <row r="80585" spans="8:31">
      <c r="H80585" s="68"/>
      <c r="N80585" s="13"/>
      <c r="O80585" s="13"/>
      <c r="P80585" s="13"/>
      <c r="V80585" s="68"/>
      <c r="AB80585" s="13"/>
      <c r="AC80585"/>
      <c r="AD80585"/>
      <c r="AE80585"/>
    </row>
    <row r="80586" spans="8:31">
      <c r="H80586" s="68"/>
      <c r="N80586" s="13"/>
      <c r="O80586" s="13"/>
      <c r="P80586" s="13"/>
      <c r="V80586" s="68"/>
      <c r="AB80586" s="13"/>
      <c r="AC80586"/>
      <c r="AD80586"/>
      <c r="AE80586"/>
    </row>
    <row r="80587" spans="8:31">
      <c r="H80587" s="68"/>
      <c r="N80587" s="13"/>
      <c r="O80587" s="13"/>
      <c r="P80587" s="13"/>
      <c r="V80587" s="68"/>
      <c r="AB80587" s="13"/>
      <c r="AC80587"/>
      <c r="AD80587"/>
      <c r="AE80587"/>
    </row>
    <row r="80588" spans="8:31">
      <c r="H80588" s="68"/>
      <c r="N80588" s="13"/>
      <c r="O80588" s="13"/>
      <c r="P80588" s="13"/>
      <c r="V80588" s="68"/>
      <c r="AB80588" s="13"/>
      <c r="AC80588"/>
      <c r="AD80588"/>
      <c r="AE80588"/>
    </row>
    <row r="80589" spans="8:31">
      <c r="H80589" s="68"/>
      <c r="N80589" s="13"/>
      <c r="O80589" s="13"/>
      <c r="P80589" s="13"/>
      <c r="V80589" s="68"/>
      <c r="AB80589" s="13"/>
      <c r="AC80589"/>
      <c r="AD80589"/>
      <c r="AE80589"/>
    </row>
    <row r="80590" spans="8:31">
      <c r="H80590" s="68"/>
      <c r="N80590" s="13"/>
      <c r="O80590" s="13"/>
      <c r="P80590" s="13"/>
      <c r="V80590" s="68"/>
      <c r="AB80590" s="13"/>
      <c r="AC80590"/>
      <c r="AD80590"/>
      <c r="AE80590"/>
    </row>
    <row r="80591" spans="8:31">
      <c r="H80591" s="68"/>
      <c r="N80591" s="13"/>
      <c r="O80591" s="13"/>
      <c r="P80591" s="13"/>
      <c r="V80591" s="68"/>
      <c r="AB80591" s="13"/>
      <c r="AC80591"/>
      <c r="AD80591"/>
      <c r="AE80591"/>
    </row>
    <row r="80592" spans="8:31">
      <c r="H80592" s="68"/>
      <c r="N80592" s="13"/>
      <c r="O80592" s="13"/>
      <c r="P80592" s="13"/>
      <c r="V80592" s="68"/>
      <c r="AB80592" s="13"/>
      <c r="AC80592"/>
      <c r="AD80592"/>
      <c r="AE80592"/>
    </row>
    <row r="80593" spans="8:31">
      <c r="H80593" s="68"/>
      <c r="N80593" s="13"/>
      <c r="O80593" s="13"/>
      <c r="P80593" s="13"/>
      <c r="V80593" s="68"/>
      <c r="AB80593" s="13"/>
      <c r="AC80593"/>
      <c r="AD80593"/>
      <c r="AE80593"/>
    </row>
    <row r="80594" spans="8:31">
      <c r="H80594" s="68"/>
      <c r="N80594" s="13"/>
      <c r="O80594" s="13"/>
      <c r="P80594" s="13"/>
      <c r="V80594" s="68"/>
      <c r="AB80594" s="13"/>
      <c r="AC80594"/>
      <c r="AD80594"/>
      <c r="AE80594"/>
    </row>
    <row r="80595" spans="8:31">
      <c r="H80595" s="68"/>
      <c r="N80595" s="13"/>
      <c r="O80595" s="13"/>
      <c r="P80595" s="13"/>
      <c r="V80595" s="68"/>
      <c r="AB80595" s="13"/>
      <c r="AC80595"/>
      <c r="AD80595"/>
      <c r="AE80595"/>
    </row>
    <row r="80596" spans="8:31">
      <c r="H80596" s="68"/>
      <c r="N80596" s="13"/>
      <c r="O80596" s="13"/>
      <c r="P80596" s="13"/>
      <c r="V80596" s="68"/>
      <c r="AB80596" s="13"/>
      <c r="AC80596"/>
      <c r="AD80596"/>
      <c r="AE80596"/>
    </row>
    <row r="80597" spans="8:31">
      <c r="H80597" s="68"/>
      <c r="N80597" s="13"/>
      <c r="O80597" s="13"/>
      <c r="P80597" s="13"/>
      <c r="V80597" s="68"/>
      <c r="AB80597" s="13"/>
      <c r="AC80597"/>
      <c r="AD80597"/>
      <c r="AE80597"/>
    </row>
    <row r="80598" spans="8:31">
      <c r="H80598" s="68"/>
      <c r="N80598" s="13"/>
      <c r="O80598" s="13"/>
      <c r="P80598" s="13"/>
      <c r="V80598" s="68"/>
      <c r="AB80598" s="13"/>
      <c r="AC80598"/>
      <c r="AD80598"/>
      <c r="AE80598"/>
    </row>
    <row r="80599" spans="8:31">
      <c r="H80599" s="68"/>
      <c r="N80599" s="13"/>
      <c r="O80599" s="13"/>
      <c r="P80599" s="13"/>
      <c r="V80599" s="68"/>
      <c r="AB80599" s="13"/>
      <c r="AC80599"/>
      <c r="AD80599"/>
      <c r="AE80599"/>
    </row>
    <row r="80600" spans="8:31">
      <c r="H80600" s="68"/>
      <c r="N80600" s="13"/>
      <c r="O80600" s="13"/>
      <c r="P80600" s="13"/>
      <c r="V80600" s="68"/>
      <c r="AB80600" s="13"/>
      <c r="AC80600"/>
      <c r="AD80600"/>
      <c r="AE80600"/>
    </row>
    <row r="80601" spans="8:31">
      <c r="H80601" s="68"/>
      <c r="N80601" s="13"/>
      <c r="O80601" s="13"/>
      <c r="P80601" s="13"/>
      <c r="V80601" s="68"/>
      <c r="AB80601" s="13"/>
      <c r="AC80601"/>
      <c r="AD80601"/>
      <c r="AE80601"/>
    </row>
    <row r="80602" spans="8:31">
      <c r="H80602" s="68"/>
      <c r="N80602" s="13"/>
      <c r="O80602" s="13"/>
      <c r="P80602" s="13"/>
      <c r="V80602" s="68"/>
      <c r="AB80602" s="13"/>
      <c r="AC80602"/>
      <c r="AD80602"/>
      <c r="AE80602"/>
    </row>
    <row r="80603" spans="8:31">
      <c r="H80603" s="68"/>
      <c r="N80603" s="13"/>
      <c r="O80603" s="13"/>
      <c r="P80603" s="13"/>
      <c r="V80603" s="68"/>
      <c r="AB80603" s="13"/>
      <c r="AC80603"/>
      <c r="AD80603"/>
      <c r="AE80603"/>
    </row>
    <row r="80604" spans="8:31">
      <c r="H80604" s="68"/>
      <c r="N80604" s="13"/>
      <c r="O80604" s="13"/>
      <c r="P80604" s="13"/>
      <c r="V80604" s="68"/>
      <c r="AB80604" s="13"/>
      <c r="AC80604"/>
      <c r="AD80604"/>
      <c r="AE80604"/>
    </row>
    <row r="80605" spans="8:31">
      <c r="H80605" s="68"/>
      <c r="N80605" s="13"/>
      <c r="O80605" s="13"/>
      <c r="P80605" s="13"/>
      <c r="V80605" s="68"/>
      <c r="AB80605" s="13"/>
      <c r="AC80605"/>
      <c r="AD80605"/>
      <c r="AE80605"/>
    </row>
    <row r="80606" spans="8:31">
      <c r="H80606" s="68"/>
      <c r="N80606" s="13"/>
      <c r="O80606" s="13"/>
      <c r="P80606" s="13"/>
      <c r="V80606" s="68"/>
      <c r="AB80606" s="13"/>
      <c r="AC80606"/>
      <c r="AD80606"/>
      <c r="AE80606"/>
    </row>
    <row r="80607" spans="8:31">
      <c r="H80607" s="68"/>
      <c r="N80607" s="13"/>
      <c r="O80607" s="13"/>
      <c r="P80607" s="13"/>
      <c r="V80607" s="68"/>
      <c r="AB80607" s="13"/>
      <c r="AC80607"/>
      <c r="AD80607"/>
      <c r="AE80607"/>
    </row>
    <row r="80608" spans="8:31">
      <c r="H80608" s="68"/>
      <c r="N80608" s="13"/>
      <c r="O80608" s="13"/>
      <c r="P80608" s="13"/>
      <c r="V80608" s="68"/>
      <c r="AB80608" s="13"/>
      <c r="AC80608"/>
      <c r="AD80608"/>
      <c r="AE80608"/>
    </row>
    <row r="80609" spans="8:31">
      <c r="H80609" s="68"/>
      <c r="N80609" s="13"/>
      <c r="O80609" s="13"/>
      <c r="P80609" s="13"/>
      <c r="V80609" s="68"/>
      <c r="AB80609" s="13"/>
      <c r="AC80609"/>
      <c r="AD80609"/>
      <c r="AE80609"/>
    </row>
    <row r="80610" spans="8:31">
      <c r="H80610" s="68"/>
      <c r="N80610" s="13"/>
      <c r="O80610" s="13"/>
      <c r="P80610" s="13"/>
      <c r="V80610" s="68"/>
      <c r="AB80610" s="13"/>
      <c r="AC80610"/>
      <c r="AD80610"/>
      <c r="AE80610"/>
    </row>
    <row r="80611" spans="8:31">
      <c r="H80611" s="68"/>
      <c r="N80611" s="13"/>
      <c r="O80611" s="13"/>
      <c r="P80611" s="13"/>
      <c r="V80611" s="68"/>
      <c r="AB80611" s="13"/>
      <c r="AC80611"/>
      <c r="AD80611"/>
      <c r="AE80611"/>
    </row>
    <row r="80612" spans="8:31">
      <c r="H80612" s="68"/>
      <c r="N80612" s="13"/>
      <c r="O80612" s="13"/>
      <c r="P80612" s="13"/>
      <c r="V80612" s="68"/>
      <c r="AB80612" s="13"/>
      <c r="AC80612"/>
      <c r="AD80612"/>
      <c r="AE80612"/>
    </row>
    <row r="80613" spans="8:31">
      <c r="H80613" s="68"/>
      <c r="N80613" s="13"/>
      <c r="O80613" s="13"/>
      <c r="P80613" s="13"/>
      <c r="V80613" s="68"/>
      <c r="AB80613" s="13"/>
      <c r="AC80613"/>
      <c r="AD80613"/>
      <c r="AE80613"/>
    </row>
    <row r="80614" spans="8:31">
      <c r="H80614" s="68"/>
      <c r="N80614" s="13"/>
      <c r="O80614" s="13"/>
      <c r="P80614" s="13"/>
      <c r="V80614" s="68"/>
      <c r="AB80614" s="13"/>
      <c r="AC80614"/>
      <c r="AD80614"/>
      <c r="AE80614"/>
    </row>
    <row r="80615" spans="8:31">
      <c r="H80615" s="68"/>
      <c r="N80615" s="13"/>
      <c r="O80615" s="13"/>
      <c r="P80615" s="13"/>
      <c r="V80615" s="68"/>
      <c r="AB80615" s="13"/>
      <c r="AC80615"/>
      <c r="AD80615"/>
      <c r="AE80615"/>
    </row>
    <row r="80616" spans="8:31">
      <c r="H80616" s="68"/>
      <c r="N80616" s="13"/>
      <c r="O80616" s="13"/>
      <c r="P80616" s="13"/>
      <c r="V80616" s="68"/>
      <c r="AB80616" s="13"/>
      <c r="AC80616"/>
      <c r="AD80616"/>
      <c r="AE80616"/>
    </row>
    <row r="80617" spans="8:31">
      <c r="H80617" s="68"/>
      <c r="N80617" s="13"/>
      <c r="O80617" s="13"/>
      <c r="P80617" s="13"/>
      <c r="V80617" s="68"/>
      <c r="AB80617" s="13"/>
      <c r="AC80617"/>
      <c r="AD80617"/>
      <c r="AE80617"/>
    </row>
    <row r="80618" spans="8:31">
      <c r="H80618" s="68"/>
      <c r="N80618" s="13"/>
      <c r="O80618" s="13"/>
      <c r="P80618" s="13"/>
      <c r="V80618" s="68"/>
      <c r="AB80618" s="13"/>
      <c r="AC80618"/>
      <c r="AD80618"/>
      <c r="AE80618"/>
    </row>
    <row r="80619" spans="8:31">
      <c r="H80619" s="68"/>
      <c r="N80619" s="13"/>
      <c r="O80619" s="13"/>
      <c r="P80619" s="13"/>
      <c r="V80619" s="68"/>
      <c r="AB80619" s="13"/>
      <c r="AC80619"/>
      <c r="AD80619"/>
      <c r="AE80619"/>
    </row>
    <row r="80620" spans="8:31">
      <c r="H80620" s="68"/>
      <c r="N80620" s="13"/>
      <c r="O80620" s="13"/>
      <c r="P80620" s="13"/>
      <c r="V80620" s="68"/>
      <c r="AB80620" s="13"/>
      <c r="AC80620"/>
      <c r="AD80620"/>
      <c r="AE80620"/>
    </row>
    <row r="80621" spans="8:31">
      <c r="H80621" s="68"/>
      <c r="N80621" s="13"/>
      <c r="O80621" s="13"/>
      <c r="P80621" s="13"/>
      <c r="V80621" s="68"/>
      <c r="AB80621" s="13"/>
      <c r="AC80621"/>
      <c r="AD80621"/>
      <c r="AE80621"/>
    </row>
    <row r="80622" spans="8:31">
      <c r="H80622" s="68"/>
      <c r="N80622" s="13"/>
      <c r="O80622" s="13"/>
      <c r="P80622" s="13"/>
      <c r="V80622" s="68"/>
      <c r="AB80622" s="13"/>
      <c r="AC80622"/>
      <c r="AD80622"/>
      <c r="AE80622"/>
    </row>
    <row r="80623" spans="8:31">
      <c r="H80623" s="68"/>
      <c r="N80623" s="13"/>
      <c r="O80623" s="13"/>
      <c r="P80623" s="13"/>
      <c r="V80623" s="68"/>
      <c r="AB80623" s="13"/>
      <c r="AC80623"/>
      <c r="AD80623"/>
      <c r="AE80623"/>
    </row>
    <row r="80624" spans="8:31">
      <c r="H80624" s="68"/>
      <c r="N80624" s="13"/>
      <c r="O80624" s="13"/>
      <c r="P80624" s="13"/>
      <c r="V80624" s="68"/>
      <c r="AB80624" s="13"/>
      <c r="AC80624"/>
      <c r="AD80624"/>
      <c r="AE80624"/>
    </row>
    <row r="80625" spans="8:31">
      <c r="H80625" s="68"/>
      <c r="N80625" s="13"/>
      <c r="O80625" s="13"/>
      <c r="P80625" s="13"/>
      <c r="V80625" s="68"/>
      <c r="AB80625" s="13"/>
      <c r="AC80625"/>
      <c r="AD80625"/>
      <c r="AE80625"/>
    </row>
    <row r="80626" spans="8:31">
      <c r="H80626" s="68"/>
      <c r="N80626" s="13"/>
      <c r="O80626" s="13"/>
      <c r="P80626" s="13"/>
      <c r="V80626" s="68"/>
      <c r="AB80626" s="13"/>
      <c r="AC80626"/>
      <c r="AD80626"/>
      <c r="AE80626"/>
    </row>
    <row r="80627" spans="8:31">
      <c r="H80627" s="68"/>
      <c r="N80627" s="13"/>
      <c r="O80627" s="13"/>
      <c r="P80627" s="13"/>
      <c r="V80627" s="68"/>
      <c r="AB80627" s="13"/>
      <c r="AC80627"/>
      <c r="AD80627"/>
      <c r="AE80627"/>
    </row>
    <row r="80628" spans="8:31">
      <c r="H80628" s="68"/>
      <c r="N80628" s="13"/>
      <c r="O80628" s="13"/>
      <c r="P80628" s="13"/>
      <c r="V80628" s="68"/>
      <c r="AB80628" s="13"/>
      <c r="AC80628"/>
      <c r="AD80628"/>
      <c r="AE80628"/>
    </row>
    <row r="80629" spans="8:31">
      <c r="H80629" s="68"/>
      <c r="N80629" s="13"/>
      <c r="O80629" s="13"/>
      <c r="P80629" s="13"/>
      <c r="V80629" s="68"/>
      <c r="AB80629" s="13"/>
      <c r="AC80629"/>
      <c r="AD80629"/>
      <c r="AE80629"/>
    </row>
    <row r="80630" spans="8:31">
      <c r="H80630" s="68"/>
      <c r="N80630" s="13"/>
      <c r="O80630" s="13"/>
      <c r="P80630" s="13"/>
      <c r="V80630" s="68"/>
      <c r="AB80630" s="13"/>
      <c r="AC80630"/>
      <c r="AD80630"/>
      <c r="AE80630"/>
    </row>
    <row r="80631" spans="8:31">
      <c r="H80631" s="68"/>
      <c r="N80631" s="13"/>
      <c r="O80631" s="13"/>
      <c r="P80631" s="13"/>
      <c r="V80631" s="68"/>
      <c r="AB80631" s="13"/>
      <c r="AC80631"/>
      <c r="AD80631"/>
      <c r="AE80631"/>
    </row>
    <row r="80632" spans="8:31">
      <c r="H80632" s="68"/>
      <c r="N80632" s="13"/>
      <c r="O80632" s="13"/>
      <c r="P80632" s="13"/>
      <c r="V80632" s="68"/>
      <c r="AB80632" s="13"/>
      <c r="AC80632"/>
      <c r="AD80632"/>
      <c r="AE80632"/>
    </row>
    <row r="80633" spans="8:31">
      <c r="H80633" s="68"/>
      <c r="N80633" s="13"/>
      <c r="O80633" s="13"/>
      <c r="P80633" s="13"/>
      <c r="V80633" s="68"/>
      <c r="AB80633" s="13"/>
      <c r="AC80633"/>
      <c r="AD80633"/>
      <c r="AE80633"/>
    </row>
    <row r="80634" spans="8:31">
      <c r="H80634" s="68"/>
      <c r="N80634" s="13"/>
      <c r="O80634" s="13"/>
      <c r="P80634" s="13"/>
      <c r="V80634" s="68"/>
      <c r="AB80634" s="13"/>
      <c r="AC80634"/>
      <c r="AD80634"/>
      <c r="AE80634"/>
    </row>
    <row r="80635" spans="8:31">
      <c r="H80635" s="68"/>
      <c r="N80635" s="13"/>
      <c r="O80635" s="13"/>
      <c r="P80635" s="13"/>
      <c r="V80635" s="68"/>
      <c r="AB80635" s="13"/>
      <c r="AC80635"/>
      <c r="AD80635"/>
      <c r="AE80635"/>
    </row>
    <row r="80636" spans="8:31">
      <c r="H80636" s="68"/>
      <c r="N80636" s="13"/>
      <c r="O80636" s="13"/>
      <c r="P80636" s="13"/>
      <c r="V80636" s="68"/>
      <c r="AB80636" s="13"/>
      <c r="AC80636"/>
      <c r="AD80636"/>
      <c r="AE80636"/>
    </row>
    <row r="80637" spans="8:31">
      <c r="H80637" s="68"/>
      <c r="N80637" s="13"/>
      <c r="O80637" s="13"/>
      <c r="P80637" s="13"/>
      <c r="V80637" s="68"/>
      <c r="AB80637" s="13"/>
      <c r="AC80637"/>
      <c r="AD80637"/>
      <c r="AE80637"/>
    </row>
    <row r="80638" spans="8:31">
      <c r="H80638" s="68"/>
      <c r="N80638" s="13"/>
      <c r="O80638" s="13"/>
      <c r="P80638" s="13"/>
      <c r="V80638" s="68"/>
      <c r="AB80638" s="13"/>
      <c r="AC80638"/>
      <c r="AD80638"/>
      <c r="AE80638"/>
    </row>
    <row r="80639" spans="8:31">
      <c r="H80639" s="68"/>
      <c r="N80639" s="13"/>
      <c r="O80639" s="13"/>
      <c r="P80639" s="13"/>
      <c r="V80639" s="68"/>
      <c r="AB80639" s="13"/>
      <c r="AC80639"/>
      <c r="AD80639"/>
      <c r="AE80639"/>
    </row>
    <row r="80640" spans="8:31">
      <c r="H80640" s="68"/>
      <c r="N80640" s="13"/>
      <c r="O80640" s="13"/>
      <c r="P80640" s="13"/>
      <c r="V80640" s="68"/>
      <c r="AB80640" s="13"/>
      <c r="AC80640"/>
      <c r="AD80640"/>
      <c r="AE80640"/>
    </row>
    <row r="80641" spans="8:31">
      <c r="H80641" s="68"/>
      <c r="N80641" s="13"/>
      <c r="O80641" s="13"/>
      <c r="P80641" s="13"/>
      <c r="V80641" s="68"/>
      <c r="AB80641" s="13"/>
      <c r="AC80641"/>
      <c r="AD80641"/>
      <c r="AE80641"/>
    </row>
    <row r="80642" spans="8:31">
      <c r="H80642" s="68"/>
      <c r="N80642" s="13"/>
      <c r="O80642" s="13"/>
      <c r="P80642" s="13"/>
      <c r="V80642" s="68"/>
      <c r="AB80642" s="13"/>
      <c r="AC80642"/>
      <c r="AD80642"/>
      <c r="AE80642"/>
    </row>
    <row r="80643" spans="8:31">
      <c r="H80643" s="68"/>
      <c r="N80643" s="13"/>
      <c r="O80643" s="13"/>
      <c r="P80643" s="13"/>
      <c r="V80643" s="68"/>
      <c r="AB80643" s="13"/>
      <c r="AC80643"/>
      <c r="AD80643"/>
      <c r="AE80643"/>
    </row>
    <row r="80644" spans="8:31">
      <c r="H80644" s="68"/>
      <c r="N80644" s="13"/>
      <c r="O80644" s="13"/>
      <c r="P80644" s="13"/>
      <c r="V80644" s="68"/>
      <c r="AB80644" s="13"/>
      <c r="AC80644"/>
      <c r="AD80644"/>
      <c r="AE80644"/>
    </row>
    <row r="80645" spans="8:31">
      <c r="H80645" s="68"/>
      <c r="N80645" s="13"/>
      <c r="O80645" s="13"/>
      <c r="P80645" s="13"/>
      <c r="V80645" s="68"/>
      <c r="AB80645" s="13"/>
      <c r="AC80645"/>
      <c r="AD80645"/>
      <c r="AE80645"/>
    </row>
    <row r="80646" spans="8:31">
      <c r="H80646" s="68"/>
      <c r="N80646" s="13"/>
      <c r="O80646" s="13"/>
      <c r="P80646" s="13"/>
      <c r="V80646" s="68"/>
      <c r="AB80646" s="13"/>
      <c r="AC80646"/>
      <c r="AD80646"/>
      <c r="AE80646"/>
    </row>
    <row r="80647" spans="8:31">
      <c r="H80647" s="68"/>
      <c r="N80647" s="13"/>
      <c r="O80647" s="13"/>
      <c r="P80647" s="13"/>
      <c r="V80647" s="68"/>
      <c r="AB80647" s="13"/>
      <c r="AC80647"/>
      <c r="AD80647"/>
      <c r="AE80647"/>
    </row>
    <row r="80648" spans="8:31">
      <c r="H80648" s="68"/>
      <c r="N80648" s="13"/>
      <c r="O80648" s="13"/>
      <c r="P80648" s="13"/>
      <c r="V80648" s="68"/>
      <c r="AB80648" s="13"/>
      <c r="AC80648"/>
      <c r="AD80648"/>
      <c r="AE80648"/>
    </row>
    <row r="80649" spans="8:31">
      <c r="H80649" s="68"/>
      <c r="N80649" s="13"/>
      <c r="O80649" s="13"/>
      <c r="P80649" s="13"/>
      <c r="V80649" s="68"/>
      <c r="AB80649" s="13"/>
      <c r="AC80649"/>
      <c r="AD80649"/>
      <c r="AE80649"/>
    </row>
    <row r="80650" spans="8:31">
      <c r="H80650" s="68"/>
      <c r="N80650" s="13"/>
      <c r="O80650" s="13"/>
      <c r="P80650" s="13"/>
      <c r="V80650" s="68"/>
      <c r="AB80650" s="13"/>
      <c r="AC80650"/>
      <c r="AD80650"/>
      <c r="AE80650"/>
    </row>
    <row r="80651" spans="8:31">
      <c r="H80651" s="68"/>
      <c r="N80651" s="13"/>
      <c r="O80651" s="13"/>
      <c r="P80651" s="13"/>
      <c r="V80651" s="68"/>
      <c r="AB80651" s="13"/>
      <c r="AC80651"/>
      <c r="AD80651"/>
      <c r="AE80651"/>
    </row>
    <row r="80652" spans="8:31">
      <c r="H80652" s="68"/>
      <c r="N80652" s="13"/>
      <c r="O80652" s="13"/>
      <c r="P80652" s="13"/>
      <c r="V80652" s="68"/>
      <c r="AB80652" s="13"/>
      <c r="AC80652"/>
      <c r="AD80652"/>
      <c r="AE80652"/>
    </row>
    <row r="80653" spans="8:31">
      <c r="H80653" s="68"/>
      <c r="N80653" s="13"/>
      <c r="O80653" s="13"/>
      <c r="P80653" s="13"/>
      <c r="V80653" s="68"/>
      <c r="AB80653" s="13"/>
      <c r="AC80653"/>
      <c r="AD80653"/>
      <c r="AE80653"/>
    </row>
    <row r="80654" spans="8:31">
      <c r="H80654" s="68"/>
      <c r="N80654" s="13"/>
      <c r="O80654" s="13"/>
      <c r="P80654" s="13"/>
      <c r="V80654" s="68"/>
      <c r="AB80654" s="13"/>
      <c r="AC80654"/>
      <c r="AD80654"/>
      <c r="AE80654"/>
    </row>
    <row r="80655" spans="8:31">
      <c r="H80655" s="68"/>
      <c r="N80655" s="13"/>
      <c r="O80655" s="13"/>
      <c r="P80655" s="13"/>
      <c r="V80655" s="68"/>
      <c r="AB80655" s="13"/>
      <c r="AC80655"/>
      <c r="AD80655"/>
      <c r="AE80655"/>
    </row>
    <row r="80656" spans="8:31">
      <c r="H80656" s="68"/>
      <c r="N80656" s="13"/>
      <c r="O80656" s="13"/>
      <c r="P80656" s="13"/>
      <c r="V80656" s="68"/>
      <c r="AB80656" s="13"/>
      <c r="AC80656"/>
      <c r="AD80656"/>
      <c r="AE80656"/>
    </row>
    <row r="80657" spans="8:31">
      <c r="H80657" s="68"/>
      <c r="N80657" s="13"/>
      <c r="O80657" s="13"/>
      <c r="P80657" s="13"/>
      <c r="V80657" s="68"/>
      <c r="AB80657" s="13"/>
      <c r="AC80657"/>
      <c r="AD80657"/>
      <c r="AE80657"/>
    </row>
    <row r="80658" spans="8:31">
      <c r="H80658" s="68"/>
      <c r="N80658" s="13"/>
      <c r="O80658" s="13"/>
      <c r="P80658" s="13"/>
      <c r="V80658" s="68"/>
      <c r="AB80658" s="13"/>
      <c r="AC80658"/>
      <c r="AD80658"/>
      <c r="AE80658"/>
    </row>
    <row r="80659" spans="8:31">
      <c r="H80659" s="68"/>
      <c r="N80659" s="13"/>
      <c r="O80659" s="13"/>
      <c r="P80659" s="13"/>
      <c r="V80659" s="68"/>
      <c r="AB80659" s="13"/>
      <c r="AC80659"/>
      <c r="AD80659"/>
      <c r="AE80659"/>
    </row>
    <row r="80660" spans="8:31">
      <c r="H80660" s="68"/>
      <c r="N80660" s="13"/>
      <c r="O80660" s="13"/>
      <c r="P80660" s="13"/>
      <c r="V80660" s="68"/>
      <c r="AB80660" s="13"/>
      <c r="AC80660"/>
      <c r="AD80660"/>
      <c r="AE80660"/>
    </row>
    <row r="80661" spans="8:31">
      <c r="H80661" s="68"/>
      <c r="N80661" s="13"/>
      <c r="O80661" s="13"/>
      <c r="P80661" s="13"/>
      <c r="V80661" s="68"/>
      <c r="AB80661" s="13"/>
      <c r="AC80661"/>
      <c r="AD80661"/>
      <c r="AE80661"/>
    </row>
    <row r="80662" spans="8:31">
      <c r="H80662" s="68"/>
      <c r="N80662" s="13"/>
      <c r="O80662" s="13"/>
      <c r="P80662" s="13"/>
      <c r="V80662" s="68"/>
      <c r="AB80662" s="13"/>
      <c r="AC80662"/>
      <c r="AD80662"/>
      <c r="AE80662"/>
    </row>
    <row r="80663" spans="8:31">
      <c r="H80663" s="68"/>
      <c r="N80663" s="13"/>
      <c r="O80663" s="13"/>
      <c r="P80663" s="13"/>
      <c r="V80663" s="68"/>
      <c r="AB80663" s="13"/>
      <c r="AC80663"/>
      <c r="AD80663"/>
      <c r="AE80663"/>
    </row>
    <row r="80664" spans="8:31">
      <c r="H80664" s="68"/>
      <c r="N80664" s="13"/>
      <c r="O80664" s="13"/>
      <c r="P80664" s="13"/>
      <c r="V80664" s="68"/>
      <c r="AB80664" s="13"/>
      <c r="AC80664"/>
      <c r="AD80664"/>
      <c r="AE80664"/>
    </row>
    <row r="80665" spans="8:31">
      <c r="H80665" s="68"/>
      <c r="N80665" s="13"/>
      <c r="O80665" s="13"/>
      <c r="P80665" s="13"/>
      <c r="V80665" s="68"/>
      <c r="AB80665" s="13"/>
      <c r="AC80665"/>
      <c r="AD80665"/>
      <c r="AE80665"/>
    </row>
    <row r="80666" spans="8:31">
      <c r="H80666" s="68"/>
      <c r="N80666" s="13"/>
      <c r="O80666" s="13"/>
      <c r="P80666" s="13"/>
      <c r="V80666" s="68"/>
      <c r="AB80666" s="13"/>
      <c r="AC80666"/>
      <c r="AD80666"/>
      <c r="AE80666"/>
    </row>
    <row r="80667" spans="8:31">
      <c r="H80667" s="68"/>
      <c r="N80667" s="13"/>
      <c r="O80667" s="13"/>
      <c r="P80667" s="13"/>
      <c r="V80667" s="68"/>
      <c r="AB80667" s="13"/>
      <c r="AC80667"/>
      <c r="AD80667"/>
      <c r="AE80667"/>
    </row>
    <row r="80668" spans="8:31">
      <c r="H80668" s="68"/>
      <c r="N80668" s="13"/>
      <c r="O80668" s="13"/>
      <c r="P80668" s="13"/>
      <c r="V80668" s="68"/>
      <c r="AB80668" s="13"/>
      <c r="AC80668"/>
      <c r="AD80668"/>
      <c r="AE80668"/>
    </row>
    <row r="80669" spans="8:31">
      <c r="H80669" s="68"/>
      <c r="N80669" s="13"/>
      <c r="O80669" s="13"/>
      <c r="P80669" s="13"/>
      <c r="V80669" s="68"/>
      <c r="AB80669" s="13"/>
      <c r="AC80669"/>
      <c r="AD80669"/>
      <c r="AE80669"/>
    </row>
    <row r="80670" spans="8:31">
      <c r="H80670" s="68"/>
      <c r="N80670" s="13"/>
      <c r="O80670" s="13"/>
      <c r="P80670" s="13"/>
      <c r="V80670" s="68"/>
      <c r="AB80670" s="13"/>
      <c r="AC80670"/>
      <c r="AD80670"/>
      <c r="AE80670"/>
    </row>
    <row r="80671" spans="8:31">
      <c r="H80671" s="68"/>
      <c r="N80671" s="13"/>
      <c r="O80671" s="13"/>
      <c r="P80671" s="13"/>
      <c r="V80671" s="68"/>
      <c r="AB80671" s="13"/>
      <c r="AC80671"/>
      <c r="AD80671"/>
      <c r="AE80671"/>
    </row>
    <row r="80672" spans="8:31">
      <c r="H80672" s="68"/>
      <c r="N80672" s="13"/>
      <c r="O80672" s="13"/>
      <c r="P80672" s="13"/>
      <c r="V80672" s="68"/>
      <c r="AB80672" s="13"/>
      <c r="AC80672"/>
      <c r="AD80672"/>
      <c r="AE80672"/>
    </row>
    <row r="80673" spans="8:31">
      <c r="H80673" s="68"/>
      <c r="N80673" s="13"/>
      <c r="O80673" s="13"/>
      <c r="P80673" s="13"/>
      <c r="V80673" s="68"/>
      <c r="AB80673" s="13"/>
      <c r="AC80673"/>
      <c r="AD80673"/>
      <c r="AE80673"/>
    </row>
    <row r="80674" spans="8:31">
      <c r="H80674" s="68"/>
      <c r="N80674" s="13"/>
      <c r="O80674" s="13"/>
      <c r="P80674" s="13"/>
      <c r="V80674" s="68"/>
      <c r="AB80674" s="13"/>
      <c r="AC80674"/>
      <c r="AD80674"/>
      <c r="AE80674"/>
    </row>
    <row r="80675" spans="8:31">
      <c r="H80675" s="68"/>
      <c r="N80675" s="13"/>
      <c r="O80675" s="13"/>
      <c r="P80675" s="13"/>
      <c r="V80675" s="68"/>
      <c r="AB80675" s="13"/>
      <c r="AC80675"/>
      <c r="AD80675"/>
      <c r="AE80675"/>
    </row>
    <row r="80676" spans="8:31">
      <c r="H80676" s="68"/>
      <c r="N80676" s="13"/>
      <c r="O80676" s="13"/>
      <c r="P80676" s="13"/>
      <c r="V80676" s="68"/>
      <c r="AB80676" s="13"/>
      <c r="AC80676"/>
      <c r="AD80676"/>
      <c r="AE80676"/>
    </row>
    <row r="80677" spans="8:31">
      <c r="H80677" s="68"/>
      <c r="N80677" s="13"/>
      <c r="O80677" s="13"/>
      <c r="P80677" s="13"/>
      <c r="V80677" s="68"/>
      <c r="AB80677" s="13"/>
      <c r="AC80677"/>
      <c r="AD80677"/>
      <c r="AE80677"/>
    </row>
    <row r="80678" spans="8:31">
      <c r="H80678" s="68"/>
      <c r="N80678" s="13"/>
      <c r="O80678" s="13"/>
      <c r="P80678" s="13"/>
      <c r="V80678" s="68"/>
      <c r="AB80678" s="13"/>
      <c r="AC80678"/>
      <c r="AD80678"/>
      <c r="AE80678"/>
    </row>
    <row r="80679" spans="8:31">
      <c r="H80679" s="68"/>
      <c r="N80679" s="13"/>
      <c r="O80679" s="13"/>
      <c r="P80679" s="13"/>
      <c r="V80679" s="68"/>
      <c r="AB80679" s="13"/>
      <c r="AC80679"/>
      <c r="AD80679"/>
      <c r="AE80679"/>
    </row>
    <row r="80680" spans="8:31">
      <c r="H80680" s="68"/>
      <c r="N80680" s="13"/>
      <c r="O80680" s="13"/>
      <c r="P80680" s="13"/>
      <c r="V80680" s="68"/>
      <c r="AB80680" s="13"/>
      <c r="AC80680"/>
      <c r="AD80680"/>
      <c r="AE80680"/>
    </row>
    <row r="80681" spans="8:31">
      <c r="H80681" s="68"/>
      <c r="N80681" s="13"/>
      <c r="O80681" s="13"/>
      <c r="P80681" s="13"/>
      <c r="V80681" s="68"/>
      <c r="AB80681" s="13"/>
      <c r="AC80681"/>
      <c r="AD80681"/>
      <c r="AE80681"/>
    </row>
    <row r="80682" spans="8:31">
      <c r="H80682" s="68"/>
      <c r="N80682" s="13"/>
      <c r="O80682" s="13"/>
      <c r="P80682" s="13"/>
      <c r="V80682" s="68"/>
      <c r="AB80682" s="13"/>
      <c r="AC80682"/>
      <c r="AD80682"/>
      <c r="AE80682"/>
    </row>
    <row r="80683" spans="8:31">
      <c r="H80683" s="68"/>
      <c r="N80683" s="13"/>
      <c r="O80683" s="13"/>
      <c r="P80683" s="13"/>
      <c r="V80683" s="68"/>
      <c r="AB80683" s="13"/>
      <c r="AC80683"/>
      <c r="AD80683"/>
      <c r="AE80683"/>
    </row>
    <row r="80684" spans="8:31">
      <c r="H80684" s="68"/>
      <c r="N80684" s="13"/>
      <c r="O80684" s="13"/>
      <c r="P80684" s="13"/>
      <c r="V80684" s="68"/>
      <c r="AB80684" s="13"/>
      <c r="AC80684"/>
      <c r="AD80684"/>
      <c r="AE80684"/>
    </row>
    <row r="80685" spans="8:31">
      <c r="H80685" s="68"/>
      <c r="N80685" s="13"/>
      <c r="O80685" s="13"/>
      <c r="P80685" s="13"/>
      <c r="V80685" s="68"/>
      <c r="AB80685" s="13"/>
      <c r="AC80685"/>
      <c r="AD80685"/>
      <c r="AE80685"/>
    </row>
    <row r="80686" spans="8:31">
      <c r="H80686" s="68"/>
      <c r="N80686" s="13"/>
      <c r="O80686" s="13"/>
      <c r="P80686" s="13"/>
      <c r="V80686" s="68"/>
      <c r="AB80686" s="13"/>
      <c r="AC80686"/>
      <c r="AD80686"/>
      <c r="AE80686"/>
    </row>
    <row r="80687" spans="8:31">
      <c r="H80687" s="68"/>
      <c r="N80687" s="13"/>
      <c r="O80687" s="13"/>
      <c r="P80687" s="13"/>
      <c r="V80687" s="68"/>
      <c r="AB80687" s="13"/>
      <c r="AC80687"/>
      <c r="AD80687"/>
      <c r="AE80687"/>
    </row>
    <row r="80688" spans="8:31">
      <c r="H80688" s="68"/>
      <c r="N80688" s="13"/>
      <c r="O80688" s="13"/>
      <c r="P80688" s="13"/>
      <c r="V80688" s="68"/>
      <c r="AB80688" s="13"/>
      <c r="AC80688"/>
      <c r="AD80688"/>
      <c r="AE80688"/>
    </row>
    <row r="80689" spans="8:31">
      <c r="H80689" s="68"/>
      <c r="N80689" s="13"/>
      <c r="O80689" s="13"/>
      <c r="P80689" s="13"/>
      <c r="V80689" s="68"/>
      <c r="AB80689" s="13"/>
      <c r="AC80689"/>
      <c r="AD80689"/>
      <c r="AE80689"/>
    </row>
    <row r="80690" spans="8:31">
      <c r="H80690" s="68"/>
      <c r="N80690" s="13"/>
      <c r="O80690" s="13"/>
      <c r="P80690" s="13"/>
      <c r="V80690" s="68"/>
      <c r="AB80690" s="13"/>
      <c r="AC80690"/>
      <c r="AD80690"/>
      <c r="AE80690"/>
    </row>
    <row r="80691" spans="8:31">
      <c r="H80691" s="68"/>
      <c r="N80691" s="13"/>
      <c r="O80691" s="13"/>
      <c r="P80691" s="13"/>
      <c r="V80691" s="68"/>
      <c r="AB80691" s="13"/>
      <c r="AC80691"/>
      <c r="AD80691"/>
      <c r="AE80691"/>
    </row>
    <row r="80692" spans="8:31">
      <c r="H80692" s="68"/>
      <c r="N80692" s="13"/>
      <c r="O80692" s="13"/>
      <c r="P80692" s="13"/>
      <c r="V80692" s="68"/>
      <c r="AB80692" s="13"/>
      <c r="AC80692"/>
      <c r="AD80692"/>
      <c r="AE80692"/>
    </row>
    <row r="80693" spans="8:31">
      <c r="H80693" s="68"/>
      <c r="N80693" s="13"/>
      <c r="O80693" s="13"/>
      <c r="P80693" s="13"/>
      <c r="V80693" s="68"/>
      <c r="AB80693" s="13"/>
      <c r="AC80693"/>
      <c r="AD80693"/>
      <c r="AE80693"/>
    </row>
    <row r="80694" spans="8:31">
      <c r="H80694" s="68"/>
      <c r="N80694" s="13"/>
      <c r="O80694" s="13"/>
      <c r="P80694" s="13"/>
      <c r="V80694" s="68"/>
      <c r="AB80694" s="13"/>
      <c r="AC80694"/>
      <c r="AD80694"/>
      <c r="AE80694"/>
    </row>
    <row r="80695" spans="8:31">
      <c r="H80695" s="68"/>
      <c r="N80695" s="13"/>
      <c r="O80695" s="13"/>
      <c r="P80695" s="13"/>
      <c r="V80695" s="68"/>
      <c r="AB80695" s="13"/>
      <c r="AC80695"/>
      <c r="AD80695"/>
      <c r="AE80695"/>
    </row>
    <row r="80696" spans="8:31">
      <c r="H80696" s="68"/>
      <c r="N80696" s="13"/>
      <c r="O80696" s="13"/>
      <c r="P80696" s="13"/>
      <c r="V80696" s="68"/>
      <c r="AB80696" s="13"/>
      <c r="AC80696"/>
      <c r="AD80696"/>
      <c r="AE80696"/>
    </row>
    <row r="80697" spans="8:31">
      <c r="H80697" s="68"/>
      <c r="N80697" s="13"/>
      <c r="O80697" s="13"/>
      <c r="P80697" s="13"/>
      <c r="V80697" s="68"/>
      <c r="AB80697" s="13"/>
      <c r="AC80697"/>
      <c r="AD80697"/>
      <c r="AE80697"/>
    </row>
    <row r="80698" spans="8:31">
      <c r="H80698" s="68"/>
      <c r="N80698" s="13"/>
      <c r="O80698" s="13"/>
      <c r="P80698" s="13"/>
      <c r="V80698" s="68"/>
      <c r="AB80698" s="13"/>
      <c r="AC80698"/>
      <c r="AD80698"/>
      <c r="AE80698"/>
    </row>
    <row r="80699" spans="8:31">
      <c r="H80699" s="68"/>
      <c r="N80699" s="13"/>
      <c r="O80699" s="13"/>
      <c r="P80699" s="13"/>
      <c r="V80699" s="68"/>
      <c r="AB80699" s="13"/>
      <c r="AC80699"/>
      <c r="AD80699"/>
      <c r="AE80699"/>
    </row>
    <row r="80700" spans="8:31">
      <c r="H80700" s="68"/>
      <c r="N80700" s="13"/>
      <c r="O80700" s="13"/>
      <c r="P80700" s="13"/>
      <c r="V80700" s="68"/>
      <c r="AB80700" s="13"/>
      <c r="AC80700"/>
      <c r="AD80700"/>
      <c r="AE80700"/>
    </row>
    <row r="80701" spans="8:31">
      <c r="H80701" s="68"/>
      <c r="N80701" s="13"/>
      <c r="O80701" s="13"/>
      <c r="P80701" s="13"/>
      <c r="V80701" s="68"/>
      <c r="AB80701" s="13"/>
      <c r="AC80701"/>
      <c r="AD80701"/>
      <c r="AE80701"/>
    </row>
    <row r="80702" spans="8:31">
      <c r="H80702" s="68"/>
      <c r="N80702" s="13"/>
      <c r="O80702" s="13"/>
      <c r="P80702" s="13"/>
      <c r="V80702" s="68"/>
      <c r="AB80702" s="13"/>
      <c r="AC80702"/>
      <c r="AD80702"/>
      <c r="AE80702"/>
    </row>
    <row r="80703" spans="8:31">
      <c r="H80703" s="68"/>
      <c r="N80703" s="13"/>
      <c r="O80703" s="13"/>
      <c r="P80703" s="13"/>
      <c r="V80703" s="68"/>
      <c r="AB80703" s="13"/>
      <c r="AC80703"/>
      <c r="AD80703"/>
      <c r="AE80703"/>
    </row>
    <row r="80704" spans="8:31">
      <c r="H80704" s="68"/>
      <c r="N80704" s="13"/>
      <c r="O80704" s="13"/>
      <c r="P80704" s="13"/>
      <c r="V80704" s="68"/>
      <c r="AB80704" s="13"/>
      <c r="AC80704"/>
      <c r="AD80704"/>
      <c r="AE80704"/>
    </row>
    <row r="80705" spans="8:31">
      <c r="H80705" s="68"/>
      <c r="N80705" s="13"/>
      <c r="O80705" s="13"/>
      <c r="P80705" s="13"/>
      <c r="V80705" s="68"/>
      <c r="AB80705" s="13"/>
      <c r="AC80705"/>
      <c r="AD80705"/>
      <c r="AE80705"/>
    </row>
    <row r="80706" spans="8:31">
      <c r="H80706" s="68"/>
      <c r="N80706" s="13"/>
      <c r="O80706" s="13"/>
      <c r="P80706" s="13"/>
      <c r="V80706" s="68"/>
      <c r="AB80706" s="13"/>
      <c r="AC80706"/>
      <c r="AD80706"/>
      <c r="AE80706"/>
    </row>
    <row r="80707" spans="8:31">
      <c r="H80707" s="68"/>
      <c r="N80707" s="13"/>
      <c r="O80707" s="13"/>
      <c r="P80707" s="13"/>
      <c r="V80707" s="68"/>
      <c r="AB80707" s="13"/>
      <c r="AC80707"/>
      <c r="AD80707"/>
      <c r="AE80707"/>
    </row>
    <row r="80708" spans="8:31">
      <c r="H80708" s="68"/>
      <c r="N80708" s="13"/>
      <c r="O80708" s="13"/>
      <c r="P80708" s="13"/>
      <c r="V80708" s="68"/>
      <c r="AB80708" s="13"/>
      <c r="AC80708"/>
      <c r="AD80708"/>
      <c r="AE80708"/>
    </row>
    <row r="80709" spans="8:31">
      <c r="H80709" s="68"/>
      <c r="N80709" s="13"/>
      <c r="O80709" s="13"/>
      <c r="P80709" s="13"/>
      <c r="V80709" s="68"/>
      <c r="AB80709" s="13"/>
      <c r="AC80709"/>
      <c r="AD80709"/>
      <c r="AE80709"/>
    </row>
    <row r="80710" spans="8:31">
      <c r="H80710" s="68"/>
      <c r="N80710" s="13"/>
      <c r="O80710" s="13"/>
      <c r="P80710" s="13"/>
      <c r="V80710" s="68"/>
      <c r="AB80710" s="13"/>
      <c r="AC80710"/>
      <c r="AD80710"/>
      <c r="AE80710"/>
    </row>
    <row r="80711" spans="8:31">
      <c r="H80711" s="68"/>
      <c r="N80711" s="13"/>
      <c r="O80711" s="13"/>
      <c r="P80711" s="13"/>
      <c r="V80711" s="68"/>
      <c r="AB80711" s="13"/>
      <c r="AC80711"/>
      <c r="AD80711"/>
      <c r="AE80711"/>
    </row>
    <row r="80712" spans="8:31">
      <c r="H80712" s="68"/>
      <c r="N80712" s="13"/>
      <c r="O80712" s="13"/>
      <c r="P80712" s="13"/>
      <c r="V80712" s="68"/>
      <c r="AB80712" s="13"/>
      <c r="AC80712"/>
      <c r="AD80712"/>
      <c r="AE80712"/>
    </row>
    <row r="80713" spans="8:31">
      <c r="H80713" s="68"/>
      <c r="N80713" s="13"/>
      <c r="O80713" s="13"/>
      <c r="P80713" s="13"/>
      <c r="V80713" s="68"/>
      <c r="AB80713" s="13"/>
      <c r="AC80713"/>
      <c r="AD80713"/>
      <c r="AE80713"/>
    </row>
    <row r="80714" spans="8:31">
      <c r="H80714" s="68"/>
      <c r="N80714" s="13"/>
      <c r="O80714" s="13"/>
      <c r="P80714" s="13"/>
      <c r="V80714" s="68"/>
      <c r="AB80714" s="13"/>
      <c r="AC80714"/>
      <c r="AD80714"/>
      <c r="AE80714"/>
    </row>
    <row r="80715" spans="8:31">
      <c r="H80715" s="68"/>
      <c r="N80715" s="13"/>
      <c r="O80715" s="13"/>
      <c r="P80715" s="13"/>
      <c r="V80715" s="68"/>
      <c r="AB80715" s="13"/>
      <c r="AC80715"/>
      <c r="AD80715"/>
      <c r="AE80715"/>
    </row>
    <row r="80716" spans="8:31">
      <c r="H80716" s="68"/>
      <c r="N80716" s="13"/>
      <c r="O80716" s="13"/>
      <c r="P80716" s="13"/>
      <c r="V80716" s="68"/>
      <c r="AB80716" s="13"/>
      <c r="AC80716"/>
      <c r="AD80716"/>
      <c r="AE80716"/>
    </row>
    <row r="80717" spans="8:31">
      <c r="H80717" s="68"/>
      <c r="N80717" s="13"/>
      <c r="O80717" s="13"/>
      <c r="P80717" s="13"/>
      <c r="V80717" s="68"/>
      <c r="AB80717" s="13"/>
      <c r="AC80717"/>
      <c r="AD80717"/>
      <c r="AE80717"/>
    </row>
    <row r="80718" spans="8:31">
      <c r="H80718" s="68"/>
      <c r="N80718" s="13"/>
      <c r="O80718" s="13"/>
      <c r="P80718" s="13"/>
      <c r="V80718" s="68"/>
      <c r="AB80718" s="13"/>
      <c r="AC80718"/>
      <c r="AD80718"/>
      <c r="AE80718"/>
    </row>
    <row r="80719" spans="8:31">
      <c r="H80719" s="68"/>
      <c r="N80719" s="13"/>
      <c r="O80719" s="13"/>
      <c r="P80719" s="13"/>
      <c r="V80719" s="68"/>
      <c r="AB80719" s="13"/>
      <c r="AC80719"/>
      <c r="AD80719"/>
      <c r="AE80719"/>
    </row>
    <row r="80720" spans="8:31">
      <c r="H80720" s="68"/>
      <c r="N80720" s="13"/>
      <c r="O80720" s="13"/>
      <c r="P80720" s="13"/>
      <c r="V80720" s="68"/>
      <c r="AB80720" s="13"/>
      <c r="AC80720"/>
      <c r="AD80720"/>
      <c r="AE80720"/>
    </row>
    <row r="80721" spans="8:31">
      <c r="H80721" s="68"/>
      <c r="N80721" s="13"/>
      <c r="O80721" s="13"/>
      <c r="P80721" s="13"/>
      <c r="V80721" s="68"/>
      <c r="AB80721" s="13"/>
      <c r="AC80721"/>
      <c r="AD80721"/>
      <c r="AE80721"/>
    </row>
    <row r="80722" spans="8:31">
      <c r="H80722" s="68"/>
      <c r="N80722" s="13"/>
      <c r="O80722" s="13"/>
      <c r="P80722" s="13"/>
      <c r="V80722" s="68"/>
      <c r="AB80722" s="13"/>
      <c r="AC80722"/>
      <c r="AD80722"/>
      <c r="AE80722"/>
    </row>
    <row r="80723" spans="8:31">
      <c r="H80723" s="68"/>
      <c r="N80723" s="13"/>
      <c r="O80723" s="13"/>
      <c r="P80723" s="13"/>
      <c r="V80723" s="68"/>
      <c r="AB80723" s="13"/>
      <c r="AC80723"/>
      <c r="AD80723"/>
      <c r="AE80723"/>
    </row>
    <row r="80724" spans="8:31">
      <c r="H80724" s="68"/>
      <c r="N80724" s="13"/>
      <c r="O80724" s="13"/>
      <c r="P80724" s="13"/>
      <c r="V80724" s="68"/>
      <c r="AB80724" s="13"/>
      <c r="AC80724"/>
      <c r="AD80724"/>
      <c r="AE80724"/>
    </row>
    <row r="80725" spans="8:31">
      <c r="H80725" s="68"/>
      <c r="N80725" s="13"/>
      <c r="O80725" s="13"/>
      <c r="P80725" s="13"/>
      <c r="V80725" s="68"/>
      <c r="AB80725" s="13"/>
      <c r="AC80725"/>
      <c r="AD80725"/>
      <c r="AE80725"/>
    </row>
    <row r="80726" spans="8:31">
      <c r="H80726" s="68"/>
      <c r="N80726" s="13"/>
      <c r="O80726" s="13"/>
      <c r="P80726" s="13"/>
      <c r="V80726" s="68"/>
      <c r="AB80726" s="13"/>
      <c r="AC80726"/>
      <c r="AD80726"/>
      <c r="AE80726"/>
    </row>
    <row r="80727" spans="8:31">
      <c r="H80727" s="68"/>
      <c r="N80727" s="13"/>
      <c r="O80727" s="13"/>
      <c r="P80727" s="13"/>
      <c r="V80727" s="68"/>
      <c r="AB80727" s="13"/>
      <c r="AC80727"/>
      <c r="AD80727"/>
      <c r="AE80727"/>
    </row>
    <row r="80728" spans="8:31">
      <c r="H80728" s="68"/>
      <c r="N80728" s="13"/>
      <c r="O80728" s="13"/>
      <c r="P80728" s="13"/>
      <c r="V80728" s="68"/>
      <c r="AB80728" s="13"/>
      <c r="AC80728"/>
      <c r="AD80728"/>
      <c r="AE80728"/>
    </row>
    <row r="80729" spans="8:31">
      <c r="H80729" s="68"/>
      <c r="N80729" s="13"/>
      <c r="O80729" s="13"/>
      <c r="P80729" s="13"/>
      <c r="V80729" s="68"/>
      <c r="AB80729" s="13"/>
      <c r="AC80729"/>
      <c r="AD80729"/>
      <c r="AE80729"/>
    </row>
    <row r="80730" spans="8:31">
      <c r="H80730" s="68"/>
      <c r="N80730" s="13"/>
      <c r="O80730" s="13"/>
      <c r="P80730" s="13"/>
      <c r="V80730" s="68"/>
      <c r="AB80730" s="13"/>
      <c r="AC80730"/>
      <c r="AD80730"/>
      <c r="AE80730"/>
    </row>
    <row r="80731" spans="8:31">
      <c r="H80731" s="68"/>
      <c r="N80731" s="13"/>
      <c r="O80731" s="13"/>
      <c r="P80731" s="13"/>
      <c r="V80731" s="68"/>
      <c r="AB80731" s="13"/>
      <c r="AC80731"/>
      <c r="AD80731"/>
      <c r="AE80731"/>
    </row>
    <row r="80732" spans="8:31">
      <c r="H80732" s="68"/>
      <c r="N80732" s="13"/>
      <c r="O80732" s="13"/>
      <c r="P80732" s="13"/>
      <c r="V80732" s="68"/>
      <c r="AB80732" s="13"/>
      <c r="AC80732"/>
      <c r="AD80732"/>
      <c r="AE80732"/>
    </row>
    <row r="80733" spans="8:31">
      <c r="H80733" s="68"/>
      <c r="N80733" s="13"/>
      <c r="O80733" s="13"/>
      <c r="P80733" s="13"/>
      <c r="V80733" s="68"/>
      <c r="AB80733" s="13"/>
      <c r="AC80733"/>
      <c r="AD80733"/>
      <c r="AE80733"/>
    </row>
    <row r="80734" spans="8:31">
      <c r="H80734" s="68"/>
      <c r="N80734" s="13"/>
      <c r="O80734" s="13"/>
      <c r="P80734" s="13"/>
      <c r="V80734" s="68"/>
      <c r="AB80734" s="13"/>
      <c r="AC80734"/>
      <c r="AD80734"/>
      <c r="AE80734"/>
    </row>
    <row r="80735" spans="8:31">
      <c r="H80735" s="68"/>
      <c r="N80735" s="13"/>
      <c r="O80735" s="13"/>
      <c r="P80735" s="13"/>
      <c r="V80735" s="68"/>
      <c r="AB80735" s="13"/>
      <c r="AC80735"/>
      <c r="AD80735"/>
      <c r="AE80735"/>
    </row>
    <row r="80736" spans="8:31">
      <c r="H80736" s="68"/>
      <c r="N80736" s="13"/>
      <c r="O80736" s="13"/>
      <c r="P80736" s="13"/>
      <c r="V80736" s="68"/>
      <c r="AB80736" s="13"/>
      <c r="AC80736"/>
      <c r="AD80736"/>
      <c r="AE80736"/>
    </row>
    <row r="80737" spans="8:31">
      <c r="H80737" s="68"/>
      <c r="N80737" s="13"/>
      <c r="O80737" s="13"/>
      <c r="P80737" s="13"/>
      <c r="V80737" s="68"/>
      <c r="AB80737" s="13"/>
      <c r="AC80737"/>
      <c r="AD80737"/>
      <c r="AE80737"/>
    </row>
    <row r="80738" spans="8:31">
      <c r="H80738" s="68"/>
      <c r="N80738" s="13"/>
      <c r="O80738" s="13"/>
      <c r="P80738" s="13"/>
      <c r="V80738" s="68"/>
      <c r="AB80738" s="13"/>
      <c r="AC80738"/>
      <c r="AD80738"/>
      <c r="AE80738"/>
    </row>
    <row r="80739" spans="8:31">
      <c r="H80739" s="68"/>
      <c r="N80739" s="13"/>
      <c r="O80739" s="13"/>
      <c r="P80739" s="13"/>
      <c r="V80739" s="68"/>
      <c r="AB80739" s="13"/>
      <c r="AC80739"/>
      <c r="AD80739"/>
      <c r="AE80739"/>
    </row>
    <row r="80740" spans="8:31">
      <c r="H80740" s="68"/>
      <c r="N80740" s="13"/>
      <c r="O80740" s="13"/>
      <c r="P80740" s="13"/>
      <c r="V80740" s="68"/>
      <c r="AB80740" s="13"/>
      <c r="AC80740"/>
      <c r="AD80740"/>
      <c r="AE80740"/>
    </row>
    <row r="80741" spans="8:31">
      <c r="H80741" s="68"/>
      <c r="N80741" s="13"/>
      <c r="O80741" s="13"/>
      <c r="P80741" s="13"/>
      <c r="V80741" s="68"/>
      <c r="AB80741" s="13"/>
      <c r="AC80741"/>
      <c r="AD80741"/>
      <c r="AE80741"/>
    </row>
    <row r="80742" spans="8:31">
      <c r="H80742" s="68"/>
      <c r="N80742" s="13"/>
      <c r="O80742" s="13"/>
      <c r="P80742" s="13"/>
      <c r="V80742" s="68"/>
      <c r="AB80742" s="13"/>
      <c r="AC80742"/>
      <c r="AD80742"/>
      <c r="AE80742"/>
    </row>
    <row r="80743" spans="8:31">
      <c r="H80743" s="68"/>
      <c r="N80743" s="13"/>
      <c r="O80743" s="13"/>
      <c r="P80743" s="13"/>
      <c r="V80743" s="68"/>
      <c r="AB80743" s="13"/>
      <c r="AC80743"/>
      <c r="AD80743"/>
      <c r="AE80743"/>
    </row>
    <row r="80744" spans="8:31">
      <c r="H80744" s="68"/>
      <c r="N80744" s="13"/>
      <c r="O80744" s="13"/>
      <c r="P80744" s="13"/>
      <c r="V80744" s="68"/>
      <c r="AB80744" s="13"/>
      <c r="AC80744"/>
      <c r="AD80744"/>
      <c r="AE80744"/>
    </row>
    <row r="80745" spans="8:31">
      <c r="H80745" s="68"/>
      <c r="N80745" s="13"/>
      <c r="O80745" s="13"/>
      <c r="P80745" s="13"/>
      <c r="V80745" s="68"/>
      <c r="AB80745" s="13"/>
      <c r="AC80745"/>
      <c r="AD80745"/>
      <c r="AE80745"/>
    </row>
    <row r="80746" spans="8:31">
      <c r="H80746" s="68"/>
      <c r="N80746" s="13"/>
      <c r="O80746" s="13"/>
      <c r="P80746" s="13"/>
      <c r="V80746" s="68"/>
      <c r="AB80746" s="13"/>
      <c r="AC80746"/>
      <c r="AD80746"/>
      <c r="AE80746"/>
    </row>
    <row r="80747" spans="8:31">
      <c r="H80747" s="68"/>
      <c r="N80747" s="13"/>
      <c r="O80747" s="13"/>
      <c r="P80747" s="13"/>
      <c r="V80747" s="68"/>
      <c r="AB80747" s="13"/>
      <c r="AC80747"/>
      <c r="AD80747"/>
      <c r="AE80747"/>
    </row>
    <row r="80748" spans="8:31">
      <c r="H80748" s="68"/>
      <c r="N80748" s="13"/>
      <c r="O80748" s="13"/>
      <c r="P80748" s="13"/>
      <c r="V80748" s="68"/>
      <c r="AB80748" s="13"/>
      <c r="AC80748"/>
      <c r="AD80748"/>
      <c r="AE80748"/>
    </row>
    <row r="80749" spans="8:31">
      <c r="H80749" s="68"/>
      <c r="N80749" s="13"/>
      <c r="O80749" s="13"/>
      <c r="P80749" s="13"/>
      <c r="V80749" s="68"/>
      <c r="AB80749" s="13"/>
      <c r="AC80749"/>
      <c r="AD80749"/>
      <c r="AE80749"/>
    </row>
    <row r="80750" spans="8:31">
      <c r="H80750" s="68"/>
      <c r="N80750" s="13"/>
      <c r="O80750" s="13"/>
      <c r="P80750" s="13"/>
      <c r="V80750" s="68"/>
      <c r="AB80750" s="13"/>
      <c r="AC80750"/>
      <c r="AD80750"/>
      <c r="AE80750"/>
    </row>
    <row r="80751" spans="8:31">
      <c r="H80751" s="68"/>
      <c r="N80751" s="13"/>
      <c r="O80751" s="13"/>
      <c r="P80751" s="13"/>
      <c r="V80751" s="68"/>
      <c r="AB80751" s="13"/>
      <c r="AC80751"/>
      <c r="AD80751"/>
      <c r="AE80751"/>
    </row>
    <row r="80752" spans="8:31">
      <c r="H80752" s="68"/>
      <c r="N80752" s="13"/>
      <c r="O80752" s="13"/>
      <c r="P80752" s="13"/>
      <c r="V80752" s="68"/>
      <c r="AB80752" s="13"/>
      <c r="AC80752"/>
      <c r="AD80752"/>
      <c r="AE80752"/>
    </row>
    <row r="80753" spans="8:31">
      <c r="H80753" s="68"/>
      <c r="N80753" s="13"/>
      <c r="O80753" s="13"/>
      <c r="P80753" s="13"/>
      <c r="V80753" s="68"/>
      <c r="AB80753" s="13"/>
      <c r="AC80753"/>
      <c r="AD80753"/>
      <c r="AE80753"/>
    </row>
    <row r="80754" spans="8:31">
      <c r="H80754" s="68"/>
      <c r="N80754" s="13"/>
      <c r="O80754" s="13"/>
      <c r="P80754" s="13"/>
      <c r="V80754" s="68"/>
      <c r="AB80754" s="13"/>
      <c r="AC80754"/>
      <c r="AD80754"/>
      <c r="AE80754"/>
    </row>
    <row r="80755" spans="8:31">
      <c r="H80755" s="68"/>
      <c r="N80755" s="13"/>
      <c r="O80755" s="13"/>
      <c r="P80755" s="13"/>
      <c r="V80755" s="68"/>
      <c r="AB80755" s="13"/>
      <c r="AC80755"/>
      <c r="AD80755"/>
      <c r="AE80755"/>
    </row>
    <row r="80756" spans="8:31">
      <c r="H80756" s="68"/>
      <c r="N80756" s="13"/>
      <c r="O80756" s="13"/>
      <c r="P80756" s="13"/>
      <c r="V80756" s="68"/>
      <c r="AB80756" s="13"/>
      <c r="AC80756"/>
      <c r="AD80756"/>
      <c r="AE80756"/>
    </row>
    <row r="80757" spans="8:31">
      <c r="H80757" s="68"/>
      <c r="N80757" s="13"/>
      <c r="O80757" s="13"/>
      <c r="P80757" s="13"/>
      <c r="V80757" s="68"/>
      <c r="AB80757" s="13"/>
      <c r="AC80757"/>
      <c r="AD80757"/>
      <c r="AE80757"/>
    </row>
    <row r="80758" spans="8:31">
      <c r="H80758" s="68"/>
      <c r="N80758" s="13"/>
      <c r="O80758" s="13"/>
      <c r="P80758" s="13"/>
      <c r="V80758" s="68"/>
      <c r="AB80758" s="13"/>
      <c r="AC80758"/>
      <c r="AD80758"/>
      <c r="AE80758"/>
    </row>
    <row r="80759" spans="8:31">
      <c r="H80759" s="68"/>
      <c r="N80759" s="13"/>
      <c r="O80759" s="13"/>
      <c r="P80759" s="13"/>
      <c r="V80759" s="68"/>
      <c r="AB80759" s="13"/>
      <c r="AC80759"/>
      <c r="AD80759"/>
      <c r="AE80759"/>
    </row>
    <row r="80760" spans="8:31">
      <c r="H80760" s="68"/>
      <c r="N80760" s="13"/>
      <c r="O80760" s="13"/>
      <c r="P80760" s="13"/>
      <c r="V80760" s="68"/>
      <c r="AB80760" s="13"/>
      <c r="AC80760"/>
      <c r="AD80760"/>
      <c r="AE80760"/>
    </row>
    <row r="80761" spans="8:31">
      <c r="H80761" s="68"/>
      <c r="N80761" s="13"/>
      <c r="O80761" s="13"/>
      <c r="P80761" s="13"/>
      <c r="V80761" s="68"/>
      <c r="AB80761" s="13"/>
      <c r="AC80761"/>
      <c r="AD80761"/>
      <c r="AE80761"/>
    </row>
    <row r="80762" spans="8:31">
      <c r="H80762" s="68"/>
      <c r="N80762" s="13"/>
      <c r="O80762" s="13"/>
      <c r="P80762" s="13"/>
      <c r="V80762" s="68"/>
      <c r="AB80762" s="13"/>
      <c r="AC80762"/>
      <c r="AD80762"/>
      <c r="AE80762"/>
    </row>
    <row r="80763" spans="8:31">
      <c r="H80763" s="68"/>
      <c r="N80763" s="13"/>
      <c r="O80763" s="13"/>
      <c r="P80763" s="13"/>
      <c r="V80763" s="68"/>
      <c r="AB80763" s="13"/>
      <c r="AC80763"/>
      <c r="AD80763"/>
      <c r="AE80763"/>
    </row>
    <row r="80764" spans="8:31">
      <c r="H80764" s="68"/>
      <c r="N80764" s="13"/>
      <c r="O80764" s="13"/>
      <c r="P80764" s="13"/>
      <c r="V80764" s="68"/>
      <c r="AB80764" s="13"/>
      <c r="AC80764"/>
      <c r="AD80764"/>
      <c r="AE80764"/>
    </row>
    <row r="80765" spans="8:31">
      <c r="H80765" s="68"/>
      <c r="N80765" s="13"/>
      <c r="O80765" s="13"/>
      <c r="P80765" s="13"/>
      <c r="V80765" s="68"/>
      <c r="AB80765" s="13"/>
      <c r="AC80765"/>
      <c r="AD80765"/>
      <c r="AE80765"/>
    </row>
    <row r="80766" spans="8:31">
      <c r="H80766" s="68"/>
      <c r="N80766" s="13"/>
      <c r="O80766" s="13"/>
      <c r="P80766" s="13"/>
      <c r="V80766" s="68"/>
      <c r="AB80766" s="13"/>
      <c r="AC80766"/>
      <c r="AD80766"/>
      <c r="AE80766"/>
    </row>
    <row r="80767" spans="8:31">
      <c r="H80767" s="68"/>
      <c r="N80767" s="13"/>
      <c r="O80767" s="13"/>
      <c r="P80767" s="13"/>
      <c r="V80767" s="68"/>
      <c r="AB80767" s="13"/>
      <c r="AC80767"/>
      <c r="AD80767"/>
      <c r="AE80767"/>
    </row>
    <row r="80768" spans="8:31">
      <c r="H80768" s="68"/>
      <c r="N80768" s="13"/>
      <c r="O80768" s="13"/>
      <c r="P80768" s="13"/>
      <c r="V80768" s="68"/>
      <c r="AB80768" s="13"/>
      <c r="AC80768"/>
      <c r="AD80768"/>
      <c r="AE80768"/>
    </row>
    <row r="80769" spans="8:31">
      <c r="H80769" s="68"/>
      <c r="N80769" s="13"/>
      <c r="O80769" s="13"/>
      <c r="P80769" s="13"/>
      <c r="V80769" s="68"/>
      <c r="AB80769" s="13"/>
      <c r="AC80769"/>
      <c r="AD80769"/>
      <c r="AE80769"/>
    </row>
    <row r="80770" spans="8:31">
      <c r="H80770" s="68"/>
      <c r="N80770" s="13"/>
      <c r="O80770" s="13"/>
      <c r="P80770" s="13"/>
      <c r="V80770" s="68"/>
      <c r="AB80770" s="13"/>
      <c r="AC80770"/>
      <c r="AD80770"/>
      <c r="AE80770"/>
    </row>
    <row r="80771" spans="8:31">
      <c r="H80771" s="68"/>
      <c r="N80771" s="13"/>
      <c r="O80771" s="13"/>
      <c r="P80771" s="13"/>
      <c r="V80771" s="68"/>
      <c r="AB80771" s="13"/>
      <c r="AC80771"/>
      <c r="AD80771"/>
      <c r="AE80771"/>
    </row>
    <row r="80772" spans="8:31">
      <c r="H80772" s="68"/>
      <c r="N80772" s="13"/>
      <c r="O80772" s="13"/>
      <c r="P80772" s="13"/>
      <c r="V80772" s="68"/>
      <c r="AB80772" s="13"/>
      <c r="AC80772"/>
      <c r="AD80772"/>
      <c r="AE80772"/>
    </row>
    <row r="80773" spans="8:31">
      <c r="H80773" s="68"/>
      <c r="N80773" s="13"/>
      <c r="O80773" s="13"/>
      <c r="P80773" s="13"/>
      <c r="V80773" s="68"/>
      <c r="AB80773" s="13"/>
      <c r="AC80773"/>
      <c r="AD80773"/>
      <c r="AE80773"/>
    </row>
    <row r="80774" spans="8:31">
      <c r="H80774" s="68"/>
      <c r="N80774" s="13"/>
      <c r="O80774" s="13"/>
      <c r="P80774" s="13"/>
      <c r="V80774" s="68"/>
      <c r="AB80774" s="13"/>
      <c r="AC80774"/>
      <c r="AD80774"/>
      <c r="AE80774"/>
    </row>
    <row r="80775" spans="8:31">
      <c r="H80775" s="68"/>
      <c r="N80775" s="13"/>
      <c r="O80775" s="13"/>
      <c r="P80775" s="13"/>
      <c r="V80775" s="68"/>
      <c r="AB80775" s="13"/>
      <c r="AC80775"/>
      <c r="AD80775"/>
      <c r="AE80775"/>
    </row>
    <row r="80776" spans="8:31">
      <c r="H80776" s="68"/>
      <c r="N80776" s="13"/>
      <c r="O80776" s="13"/>
      <c r="P80776" s="13"/>
      <c r="V80776" s="68"/>
      <c r="AB80776" s="13"/>
      <c r="AC80776"/>
      <c r="AD80776"/>
      <c r="AE80776"/>
    </row>
    <row r="80777" spans="8:31">
      <c r="H80777" s="68"/>
      <c r="N80777" s="13"/>
      <c r="O80777" s="13"/>
      <c r="P80777" s="13"/>
      <c r="V80777" s="68"/>
      <c r="AB80777" s="13"/>
      <c r="AC80777"/>
      <c r="AD80777"/>
      <c r="AE80777"/>
    </row>
    <row r="80778" spans="8:31">
      <c r="H80778" s="68"/>
      <c r="N80778" s="13"/>
      <c r="O80778" s="13"/>
      <c r="P80778" s="13"/>
      <c r="V80778" s="68"/>
      <c r="AB80778" s="13"/>
      <c r="AC80778"/>
      <c r="AD80778"/>
      <c r="AE80778"/>
    </row>
    <row r="80779" spans="8:31">
      <c r="H80779" s="68"/>
      <c r="N80779" s="13"/>
      <c r="O80779" s="13"/>
      <c r="P80779" s="13"/>
      <c r="V80779" s="68"/>
      <c r="AB80779" s="13"/>
      <c r="AC80779"/>
      <c r="AD80779"/>
      <c r="AE80779"/>
    </row>
    <row r="80780" spans="8:31">
      <c r="H80780" s="68"/>
      <c r="N80780" s="13"/>
      <c r="O80780" s="13"/>
      <c r="P80780" s="13"/>
      <c r="V80780" s="68"/>
      <c r="AB80780" s="13"/>
      <c r="AC80780"/>
      <c r="AD80780"/>
      <c r="AE80780"/>
    </row>
    <row r="80781" spans="8:31">
      <c r="H80781" s="68"/>
      <c r="N80781" s="13"/>
      <c r="O80781" s="13"/>
      <c r="P80781" s="13"/>
      <c r="V80781" s="68"/>
      <c r="AB80781" s="13"/>
      <c r="AC80781"/>
      <c r="AD80781"/>
      <c r="AE80781"/>
    </row>
    <row r="80782" spans="8:31">
      <c r="H80782" s="68"/>
      <c r="N80782" s="13"/>
      <c r="O80782" s="13"/>
      <c r="P80782" s="13"/>
      <c r="V80782" s="68"/>
      <c r="AB80782" s="13"/>
      <c r="AC80782"/>
      <c r="AD80782"/>
      <c r="AE80782"/>
    </row>
    <row r="80783" spans="8:31">
      <c r="H80783" s="68"/>
      <c r="N80783" s="13"/>
      <c r="O80783" s="13"/>
      <c r="P80783" s="13"/>
      <c r="V80783" s="68"/>
      <c r="AB80783" s="13"/>
      <c r="AC80783"/>
      <c r="AD80783"/>
      <c r="AE80783"/>
    </row>
    <row r="80784" spans="8:31">
      <c r="H80784" s="68"/>
      <c r="N80784" s="13"/>
      <c r="O80784" s="13"/>
      <c r="P80784" s="13"/>
      <c r="V80784" s="68"/>
      <c r="AB80784" s="13"/>
      <c r="AC80784"/>
      <c r="AD80784"/>
      <c r="AE80784"/>
    </row>
    <row r="80785" spans="8:31">
      <c r="H80785" s="68"/>
      <c r="N80785" s="13"/>
      <c r="O80785" s="13"/>
      <c r="P80785" s="13"/>
      <c r="V80785" s="68"/>
      <c r="AB80785" s="13"/>
      <c r="AC80785"/>
      <c r="AD80785"/>
      <c r="AE80785"/>
    </row>
    <row r="80786" spans="8:31">
      <c r="H80786" s="68"/>
      <c r="N80786" s="13"/>
      <c r="O80786" s="13"/>
      <c r="P80786" s="13"/>
      <c r="V80786" s="68"/>
      <c r="AB80786" s="13"/>
      <c r="AC80786"/>
      <c r="AD80786"/>
      <c r="AE80786"/>
    </row>
    <row r="80787" spans="8:31">
      <c r="H80787" s="68"/>
      <c r="N80787" s="13"/>
      <c r="O80787" s="13"/>
      <c r="P80787" s="13"/>
      <c r="V80787" s="68"/>
      <c r="AB80787" s="13"/>
      <c r="AC80787"/>
      <c r="AD80787"/>
      <c r="AE80787"/>
    </row>
    <row r="80788" spans="8:31">
      <c r="H80788" s="68"/>
      <c r="N80788" s="13"/>
      <c r="O80788" s="13"/>
      <c r="P80788" s="13"/>
      <c r="V80788" s="68"/>
      <c r="AB80788" s="13"/>
      <c r="AC80788"/>
      <c r="AD80788"/>
      <c r="AE80788"/>
    </row>
    <row r="80789" spans="8:31">
      <c r="H80789" s="68"/>
      <c r="N80789" s="13"/>
      <c r="O80789" s="13"/>
      <c r="P80789" s="13"/>
      <c r="V80789" s="68"/>
      <c r="AB80789" s="13"/>
      <c r="AC80789"/>
      <c r="AD80789"/>
      <c r="AE80789"/>
    </row>
    <row r="80790" spans="8:31">
      <c r="H80790" s="68"/>
      <c r="N80790" s="13"/>
      <c r="O80790" s="13"/>
      <c r="P80790" s="13"/>
      <c r="V80790" s="68"/>
      <c r="AB80790" s="13"/>
      <c r="AC80790"/>
      <c r="AD80790"/>
      <c r="AE80790"/>
    </row>
    <row r="80791" spans="8:31">
      <c r="H80791" s="68"/>
      <c r="N80791" s="13"/>
      <c r="O80791" s="13"/>
      <c r="P80791" s="13"/>
      <c r="V80791" s="68"/>
      <c r="AB80791" s="13"/>
      <c r="AC80791"/>
      <c r="AD80791"/>
      <c r="AE80791"/>
    </row>
    <row r="80792" spans="8:31">
      <c r="H80792" s="68"/>
      <c r="N80792" s="13"/>
      <c r="O80792" s="13"/>
      <c r="P80792" s="13"/>
      <c r="V80792" s="68"/>
      <c r="AB80792" s="13"/>
      <c r="AC80792"/>
      <c r="AD80792"/>
      <c r="AE80792"/>
    </row>
    <row r="80793" spans="8:31">
      <c r="H80793" s="68"/>
      <c r="N80793" s="13"/>
      <c r="O80793" s="13"/>
      <c r="P80793" s="13"/>
      <c r="V80793" s="68"/>
      <c r="AB80793" s="13"/>
      <c r="AC80793"/>
      <c r="AD80793"/>
      <c r="AE80793"/>
    </row>
    <row r="80794" spans="8:31">
      <c r="H80794" s="68"/>
      <c r="N80794" s="13"/>
      <c r="O80794" s="13"/>
      <c r="P80794" s="13"/>
      <c r="V80794" s="68"/>
      <c r="AB80794" s="13"/>
      <c r="AC80794"/>
      <c r="AD80794"/>
      <c r="AE80794"/>
    </row>
    <row r="80795" spans="8:31">
      <c r="H80795" s="68"/>
      <c r="N80795" s="13"/>
      <c r="O80795" s="13"/>
      <c r="P80795" s="13"/>
      <c r="V80795" s="68"/>
      <c r="AB80795" s="13"/>
      <c r="AC80795"/>
      <c r="AD80795"/>
      <c r="AE80795"/>
    </row>
    <row r="80796" spans="8:31">
      <c r="H80796" s="68"/>
      <c r="N80796" s="13"/>
      <c r="O80796" s="13"/>
      <c r="P80796" s="13"/>
      <c r="V80796" s="68"/>
      <c r="AB80796" s="13"/>
      <c r="AC80796"/>
      <c r="AD80796"/>
      <c r="AE80796"/>
    </row>
    <row r="80797" spans="8:31">
      <c r="H80797" s="68"/>
      <c r="N80797" s="13"/>
      <c r="O80797" s="13"/>
      <c r="P80797" s="13"/>
      <c r="V80797" s="68"/>
      <c r="AB80797" s="13"/>
      <c r="AC80797"/>
      <c r="AD80797"/>
      <c r="AE80797"/>
    </row>
    <row r="80798" spans="8:31">
      <c r="H80798" s="68"/>
      <c r="N80798" s="13"/>
      <c r="O80798" s="13"/>
      <c r="P80798" s="13"/>
      <c r="V80798" s="68"/>
      <c r="AB80798" s="13"/>
      <c r="AC80798"/>
      <c r="AD80798"/>
      <c r="AE80798"/>
    </row>
    <row r="80799" spans="8:31">
      <c r="H80799" s="68"/>
      <c r="N80799" s="13"/>
      <c r="O80799" s="13"/>
      <c r="P80799" s="13"/>
      <c r="V80799" s="68"/>
      <c r="AB80799" s="13"/>
      <c r="AC80799"/>
      <c r="AD80799"/>
      <c r="AE80799"/>
    </row>
    <row r="80800" spans="8:31">
      <c r="H80800" s="68"/>
      <c r="N80800" s="13"/>
      <c r="O80800" s="13"/>
      <c r="P80800" s="13"/>
      <c r="V80800" s="68"/>
      <c r="AB80800" s="13"/>
      <c r="AC80800"/>
      <c r="AD80800"/>
      <c r="AE80800"/>
    </row>
    <row r="80801" spans="8:31">
      <c r="H80801" s="68"/>
      <c r="N80801" s="13"/>
      <c r="O80801" s="13"/>
      <c r="P80801" s="13"/>
      <c r="V80801" s="68"/>
      <c r="AB80801" s="13"/>
      <c r="AC80801"/>
      <c r="AD80801"/>
      <c r="AE80801"/>
    </row>
    <row r="80802" spans="8:31">
      <c r="H80802" s="68"/>
      <c r="N80802" s="13"/>
      <c r="O80802" s="13"/>
      <c r="P80802" s="13"/>
      <c r="V80802" s="68"/>
      <c r="AB80802" s="13"/>
      <c r="AC80802"/>
      <c r="AD80802"/>
      <c r="AE80802"/>
    </row>
    <row r="80803" spans="8:31">
      <c r="H80803" s="68"/>
      <c r="N80803" s="13"/>
      <c r="O80803" s="13"/>
      <c r="P80803" s="13"/>
      <c r="V80803" s="68"/>
      <c r="AB80803" s="13"/>
      <c r="AC80803"/>
      <c r="AD80803"/>
      <c r="AE80803"/>
    </row>
    <row r="80804" spans="8:31">
      <c r="H80804" s="68"/>
      <c r="N80804" s="13"/>
      <c r="O80804" s="13"/>
      <c r="P80804" s="13"/>
      <c r="V80804" s="68"/>
      <c r="AB80804" s="13"/>
      <c r="AC80804"/>
      <c r="AD80804"/>
      <c r="AE80804"/>
    </row>
    <row r="80805" spans="8:31">
      <c r="H80805" s="68"/>
      <c r="N80805" s="13"/>
      <c r="O80805" s="13"/>
      <c r="P80805" s="13"/>
      <c r="V80805" s="68"/>
      <c r="AB80805" s="13"/>
      <c r="AC80805"/>
      <c r="AD80805"/>
      <c r="AE80805"/>
    </row>
    <row r="80806" spans="8:31">
      <c r="H80806" s="68"/>
      <c r="N80806" s="13"/>
      <c r="O80806" s="13"/>
      <c r="P80806" s="13"/>
      <c r="V80806" s="68"/>
      <c r="AB80806" s="13"/>
      <c r="AC80806"/>
      <c r="AD80806"/>
      <c r="AE80806"/>
    </row>
    <row r="80807" spans="8:31">
      <c r="H80807" s="68"/>
      <c r="N80807" s="13"/>
      <c r="O80807" s="13"/>
      <c r="P80807" s="13"/>
      <c r="V80807" s="68"/>
      <c r="AB80807" s="13"/>
      <c r="AC80807"/>
      <c r="AD80807"/>
      <c r="AE80807"/>
    </row>
    <row r="80808" spans="8:31">
      <c r="H80808" s="68"/>
      <c r="N80808" s="13"/>
      <c r="O80808" s="13"/>
      <c r="P80808" s="13"/>
      <c r="V80808" s="68"/>
      <c r="AB80808" s="13"/>
      <c r="AC80808"/>
      <c r="AD80808"/>
      <c r="AE80808"/>
    </row>
    <row r="80809" spans="8:31">
      <c r="H80809" s="68"/>
      <c r="N80809" s="13"/>
      <c r="O80809" s="13"/>
      <c r="P80809" s="13"/>
      <c r="V80809" s="68"/>
      <c r="AB80809" s="13"/>
      <c r="AC80809"/>
      <c r="AD80809"/>
      <c r="AE80809"/>
    </row>
    <row r="80810" spans="8:31">
      <c r="H80810" s="68"/>
      <c r="N80810" s="13"/>
      <c r="O80810" s="13"/>
      <c r="P80810" s="13"/>
      <c r="V80810" s="68"/>
      <c r="AB80810" s="13"/>
      <c r="AC80810"/>
      <c r="AD80810"/>
      <c r="AE80810"/>
    </row>
    <row r="80811" spans="8:31">
      <c r="H80811" s="68"/>
      <c r="N80811" s="13"/>
      <c r="O80811" s="13"/>
      <c r="P80811" s="13"/>
      <c r="V80811" s="68"/>
      <c r="AB80811" s="13"/>
      <c r="AC80811"/>
      <c r="AD80811"/>
      <c r="AE80811"/>
    </row>
    <row r="80812" spans="8:31">
      <c r="H80812" s="68"/>
      <c r="N80812" s="13"/>
      <c r="O80812" s="13"/>
      <c r="P80812" s="13"/>
      <c r="V80812" s="68"/>
      <c r="AB80812" s="13"/>
      <c r="AC80812"/>
      <c r="AD80812"/>
      <c r="AE80812"/>
    </row>
    <row r="80813" spans="8:31">
      <c r="H80813" s="68"/>
      <c r="N80813" s="13"/>
      <c r="O80813" s="13"/>
      <c r="P80813" s="13"/>
      <c r="V80813" s="68"/>
      <c r="AB80813" s="13"/>
      <c r="AC80813"/>
      <c r="AD80813"/>
      <c r="AE80813"/>
    </row>
    <row r="80814" spans="8:31">
      <c r="H80814" s="68"/>
      <c r="N80814" s="13"/>
      <c r="O80814" s="13"/>
      <c r="P80814" s="13"/>
      <c r="V80814" s="68"/>
      <c r="AB80814" s="13"/>
      <c r="AC80814"/>
      <c r="AD80814"/>
      <c r="AE80814"/>
    </row>
    <row r="80815" spans="8:31">
      <c r="H80815" s="68"/>
      <c r="N80815" s="13"/>
      <c r="O80815" s="13"/>
      <c r="P80815" s="13"/>
      <c r="V80815" s="68"/>
      <c r="AB80815" s="13"/>
      <c r="AC80815"/>
      <c r="AD80815"/>
      <c r="AE80815"/>
    </row>
    <row r="80816" spans="8:31">
      <c r="H80816" s="68"/>
      <c r="N80816" s="13"/>
      <c r="O80816" s="13"/>
      <c r="P80816" s="13"/>
      <c r="V80816" s="68"/>
      <c r="AB80816" s="13"/>
      <c r="AC80816"/>
      <c r="AD80816"/>
      <c r="AE80816"/>
    </row>
    <row r="80817" spans="8:31">
      <c r="H80817" s="68"/>
      <c r="N80817" s="13"/>
      <c r="O80817" s="13"/>
      <c r="P80817" s="13"/>
      <c r="V80817" s="68"/>
      <c r="AB80817" s="13"/>
      <c r="AC80817"/>
      <c r="AD80817"/>
      <c r="AE80817"/>
    </row>
    <row r="80818" spans="8:31">
      <c r="H80818" s="68"/>
      <c r="N80818" s="13"/>
      <c r="O80818" s="13"/>
      <c r="P80818" s="13"/>
      <c r="V80818" s="68"/>
      <c r="AB80818" s="13"/>
      <c r="AC80818"/>
      <c r="AD80818"/>
      <c r="AE80818"/>
    </row>
    <row r="80819" spans="8:31">
      <c r="H80819" s="68"/>
      <c r="N80819" s="13"/>
      <c r="O80819" s="13"/>
      <c r="P80819" s="13"/>
      <c r="V80819" s="68"/>
      <c r="AB80819" s="13"/>
      <c r="AC80819"/>
      <c r="AD80819"/>
      <c r="AE80819"/>
    </row>
    <row r="80820" spans="8:31">
      <c r="H80820" s="68"/>
      <c r="N80820" s="13"/>
      <c r="O80820" s="13"/>
      <c r="P80820" s="13"/>
      <c r="V80820" s="68"/>
      <c r="AB80820" s="13"/>
      <c r="AC80820"/>
      <c r="AD80820"/>
      <c r="AE80820"/>
    </row>
    <row r="80821" spans="8:31">
      <c r="H80821" s="68"/>
      <c r="N80821" s="13"/>
      <c r="O80821" s="13"/>
      <c r="P80821" s="13"/>
      <c r="V80821" s="68"/>
      <c r="AB80821" s="13"/>
      <c r="AC80821"/>
      <c r="AD80821"/>
      <c r="AE80821"/>
    </row>
    <row r="80822" spans="8:31">
      <c r="H80822" s="68"/>
      <c r="N80822" s="13"/>
      <c r="O80822" s="13"/>
      <c r="P80822" s="13"/>
      <c r="V80822" s="68"/>
      <c r="AB80822" s="13"/>
      <c r="AC80822"/>
      <c r="AD80822"/>
      <c r="AE80822"/>
    </row>
    <row r="80823" spans="8:31">
      <c r="H80823" s="68"/>
      <c r="N80823" s="13"/>
      <c r="O80823" s="13"/>
      <c r="P80823" s="13"/>
      <c r="V80823" s="68"/>
      <c r="AB80823" s="13"/>
      <c r="AC80823"/>
      <c r="AD80823"/>
      <c r="AE80823"/>
    </row>
    <row r="80824" spans="8:31">
      <c r="H80824" s="68"/>
      <c r="N80824" s="13"/>
      <c r="O80824" s="13"/>
      <c r="P80824" s="13"/>
      <c r="V80824" s="68"/>
      <c r="AB80824" s="13"/>
      <c r="AC80824"/>
      <c r="AD80824"/>
      <c r="AE80824"/>
    </row>
    <row r="80825" spans="8:31">
      <c r="H80825" s="68"/>
      <c r="N80825" s="13"/>
      <c r="O80825" s="13"/>
      <c r="P80825" s="13"/>
      <c r="V80825" s="68"/>
      <c r="AB80825" s="13"/>
      <c r="AC80825"/>
      <c r="AD80825"/>
      <c r="AE80825"/>
    </row>
    <row r="80826" spans="8:31">
      <c r="H80826" s="68"/>
      <c r="N80826" s="13"/>
      <c r="O80826" s="13"/>
      <c r="P80826" s="13"/>
      <c r="V80826" s="68"/>
      <c r="AB80826" s="13"/>
      <c r="AC80826"/>
      <c r="AD80826"/>
      <c r="AE80826"/>
    </row>
    <row r="80827" spans="8:31">
      <c r="H80827" s="68"/>
      <c r="N80827" s="13"/>
      <c r="O80827" s="13"/>
      <c r="P80827" s="13"/>
      <c r="V80827" s="68"/>
      <c r="AB80827" s="13"/>
      <c r="AC80827"/>
      <c r="AD80827"/>
      <c r="AE80827"/>
    </row>
    <row r="80828" spans="8:31">
      <c r="H80828" s="68"/>
      <c r="N80828" s="13"/>
      <c r="O80828" s="13"/>
      <c r="P80828" s="13"/>
      <c r="V80828" s="68"/>
      <c r="AB80828" s="13"/>
      <c r="AC80828"/>
      <c r="AD80828"/>
      <c r="AE80828"/>
    </row>
    <row r="80829" spans="8:31">
      <c r="H80829" s="68"/>
      <c r="N80829" s="13"/>
      <c r="O80829" s="13"/>
      <c r="P80829" s="13"/>
      <c r="V80829" s="68"/>
      <c r="AB80829" s="13"/>
      <c r="AC80829"/>
      <c r="AD80829"/>
      <c r="AE80829"/>
    </row>
    <row r="80830" spans="8:31">
      <c r="H80830" s="68"/>
      <c r="N80830" s="13"/>
      <c r="O80830" s="13"/>
      <c r="P80830" s="13"/>
      <c r="V80830" s="68"/>
      <c r="AB80830" s="13"/>
      <c r="AC80830"/>
      <c r="AD80830"/>
      <c r="AE80830"/>
    </row>
    <row r="80831" spans="8:31">
      <c r="H80831" s="68"/>
      <c r="N80831" s="13"/>
      <c r="O80831" s="13"/>
      <c r="P80831" s="13"/>
      <c r="V80831" s="68"/>
      <c r="AB80831" s="13"/>
      <c r="AC80831"/>
      <c r="AD80831"/>
      <c r="AE80831"/>
    </row>
    <row r="80832" spans="8:31">
      <c r="H80832" s="68"/>
      <c r="N80832" s="13"/>
      <c r="O80832" s="13"/>
      <c r="P80832" s="13"/>
      <c r="V80832" s="68"/>
      <c r="AB80832" s="13"/>
      <c r="AC80832"/>
      <c r="AD80832"/>
      <c r="AE80832"/>
    </row>
    <row r="80833" spans="8:31">
      <c r="H80833" s="68"/>
      <c r="N80833" s="13"/>
      <c r="O80833" s="13"/>
      <c r="P80833" s="13"/>
      <c r="V80833" s="68"/>
      <c r="AB80833" s="13"/>
      <c r="AC80833"/>
      <c r="AD80833"/>
      <c r="AE80833"/>
    </row>
    <row r="80834" spans="8:31">
      <c r="H80834" s="68"/>
      <c r="N80834" s="13"/>
      <c r="O80834" s="13"/>
      <c r="P80834" s="13"/>
      <c r="V80834" s="68"/>
      <c r="AB80834" s="13"/>
      <c r="AC80834"/>
      <c r="AD80834"/>
      <c r="AE80834"/>
    </row>
    <row r="80835" spans="8:31">
      <c r="H80835" s="68"/>
      <c r="N80835" s="13"/>
      <c r="O80835" s="13"/>
      <c r="P80835" s="13"/>
      <c r="V80835" s="68"/>
      <c r="AB80835" s="13"/>
      <c r="AC80835"/>
      <c r="AD80835"/>
      <c r="AE80835"/>
    </row>
    <row r="80836" spans="8:31">
      <c r="H80836" s="68"/>
      <c r="N80836" s="13"/>
      <c r="O80836" s="13"/>
      <c r="P80836" s="13"/>
      <c r="V80836" s="68"/>
      <c r="AB80836" s="13"/>
      <c r="AC80836"/>
      <c r="AD80836"/>
      <c r="AE80836"/>
    </row>
    <row r="80837" spans="8:31">
      <c r="H80837" s="68"/>
      <c r="N80837" s="13"/>
      <c r="O80837" s="13"/>
      <c r="P80837" s="13"/>
      <c r="V80837" s="68"/>
      <c r="AB80837" s="13"/>
      <c r="AC80837"/>
      <c r="AD80837"/>
      <c r="AE80837"/>
    </row>
    <row r="80838" spans="8:31">
      <c r="H80838" s="68"/>
      <c r="N80838" s="13"/>
      <c r="O80838" s="13"/>
      <c r="P80838" s="13"/>
      <c r="V80838" s="68"/>
      <c r="AB80838" s="13"/>
      <c r="AC80838"/>
      <c r="AD80838"/>
      <c r="AE80838"/>
    </row>
    <row r="80839" spans="8:31">
      <c r="H80839" s="68"/>
      <c r="N80839" s="13"/>
      <c r="O80839" s="13"/>
      <c r="P80839" s="13"/>
      <c r="V80839" s="68"/>
      <c r="AB80839" s="13"/>
      <c r="AC80839"/>
      <c r="AD80839"/>
      <c r="AE80839"/>
    </row>
    <row r="80840" spans="8:31">
      <c r="H80840" s="68"/>
      <c r="N80840" s="13"/>
      <c r="O80840" s="13"/>
      <c r="P80840" s="13"/>
      <c r="V80840" s="68"/>
      <c r="AB80840" s="13"/>
      <c r="AC80840"/>
      <c r="AD80840"/>
      <c r="AE80840"/>
    </row>
    <row r="80841" spans="8:31">
      <c r="H80841" s="68"/>
      <c r="N80841" s="13"/>
      <c r="O80841" s="13"/>
      <c r="P80841" s="13"/>
      <c r="V80841" s="68"/>
      <c r="AB80841" s="13"/>
      <c r="AC80841"/>
      <c r="AD80841"/>
      <c r="AE80841"/>
    </row>
    <row r="80842" spans="8:31">
      <c r="H80842" s="68"/>
      <c r="N80842" s="13"/>
      <c r="O80842" s="13"/>
      <c r="P80842" s="13"/>
      <c r="V80842" s="68"/>
      <c r="AB80842" s="13"/>
      <c r="AC80842"/>
      <c r="AD80842"/>
      <c r="AE80842"/>
    </row>
    <row r="80843" spans="8:31">
      <c r="H80843" s="68"/>
      <c r="N80843" s="13"/>
      <c r="O80843" s="13"/>
      <c r="P80843" s="13"/>
      <c r="V80843" s="68"/>
      <c r="AB80843" s="13"/>
      <c r="AC80843"/>
      <c r="AD80843"/>
      <c r="AE80843"/>
    </row>
    <row r="80844" spans="8:31">
      <c r="H80844" s="68"/>
      <c r="N80844" s="13"/>
      <c r="O80844" s="13"/>
      <c r="P80844" s="13"/>
      <c r="V80844" s="68"/>
      <c r="AB80844" s="13"/>
      <c r="AC80844"/>
      <c r="AD80844"/>
      <c r="AE80844"/>
    </row>
    <row r="80845" spans="8:31">
      <c r="H80845" s="68"/>
      <c r="N80845" s="13"/>
      <c r="O80845" s="13"/>
      <c r="P80845" s="13"/>
      <c r="V80845" s="68"/>
      <c r="AB80845" s="13"/>
      <c r="AC80845"/>
      <c r="AD80845"/>
      <c r="AE80845"/>
    </row>
    <row r="80846" spans="8:31">
      <c r="H80846" s="68"/>
      <c r="N80846" s="13"/>
      <c r="O80846" s="13"/>
      <c r="P80846" s="13"/>
      <c r="V80846" s="68"/>
      <c r="AB80846" s="13"/>
      <c r="AC80846"/>
      <c r="AD80846"/>
      <c r="AE80846"/>
    </row>
    <row r="80847" spans="8:31">
      <c r="H80847" s="68"/>
      <c r="N80847" s="13"/>
      <c r="O80847" s="13"/>
      <c r="P80847" s="13"/>
      <c r="V80847" s="68"/>
      <c r="AB80847" s="13"/>
      <c r="AC80847"/>
      <c r="AD80847"/>
      <c r="AE80847"/>
    </row>
    <row r="80848" spans="8:31">
      <c r="H80848" s="68"/>
      <c r="N80848" s="13"/>
      <c r="O80848" s="13"/>
      <c r="P80848" s="13"/>
      <c r="V80848" s="68"/>
      <c r="AB80848" s="13"/>
      <c r="AC80848"/>
      <c r="AD80848"/>
      <c r="AE80848"/>
    </row>
    <row r="80849" spans="8:31">
      <c r="H80849" s="68"/>
      <c r="N80849" s="13"/>
      <c r="O80849" s="13"/>
      <c r="P80849" s="13"/>
      <c r="V80849" s="68"/>
      <c r="AB80849" s="13"/>
      <c r="AC80849"/>
      <c r="AD80849"/>
      <c r="AE80849"/>
    </row>
    <row r="80850" spans="8:31">
      <c r="H80850" s="68"/>
      <c r="N80850" s="13"/>
      <c r="O80850" s="13"/>
      <c r="P80850" s="13"/>
      <c r="V80850" s="68"/>
      <c r="AB80850" s="13"/>
      <c r="AC80850"/>
      <c r="AD80850"/>
      <c r="AE80850"/>
    </row>
    <row r="80851" spans="8:31">
      <c r="H80851" s="68"/>
      <c r="N80851" s="13"/>
      <c r="O80851" s="13"/>
      <c r="P80851" s="13"/>
      <c r="V80851" s="68"/>
      <c r="AB80851" s="13"/>
      <c r="AC80851"/>
      <c r="AD80851"/>
      <c r="AE80851"/>
    </row>
    <row r="80852" spans="8:31">
      <c r="H80852" s="68"/>
      <c r="N80852" s="13"/>
      <c r="O80852" s="13"/>
      <c r="P80852" s="13"/>
      <c r="V80852" s="68"/>
      <c r="AB80852" s="13"/>
      <c r="AC80852"/>
      <c r="AD80852"/>
      <c r="AE80852"/>
    </row>
    <row r="80853" spans="8:31">
      <c r="H80853" s="68"/>
      <c r="N80853" s="13"/>
      <c r="O80853" s="13"/>
      <c r="P80853" s="13"/>
      <c r="V80853" s="68"/>
      <c r="AB80853" s="13"/>
      <c r="AC80853"/>
      <c r="AD80853"/>
      <c r="AE80853"/>
    </row>
    <row r="80854" spans="8:31">
      <c r="H80854" s="68"/>
      <c r="N80854" s="13"/>
      <c r="O80854" s="13"/>
      <c r="P80854" s="13"/>
      <c r="V80854" s="68"/>
      <c r="AB80854" s="13"/>
      <c r="AC80854"/>
      <c r="AD80854"/>
      <c r="AE80854"/>
    </row>
    <row r="80855" spans="8:31">
      <c r="H80855" s="68"/>
      <c r="N80855" s="13"/>
      <c r="O80855" s="13"/>
      <c r="P80855" s="13"/>
      <c r="V80855" s="68"/>
      <c r="AB80855" s="13"/>
      <c r="AC80855"/>
      <c r="AD80855"/>
      <c r="AE80855"/>
    </row>
    <row r="80856" spans="8:31">
      <c r="H80856" s="68"/>
      <c r="N80856" s="13"/>
      <c r="O80856" s="13"/>
      <c r="P80856" s="13"/>
      <c r="V80856" s="68"/>
      <c r="AB80856" s="13"/>
      <c r="AC80856"/>
      <c r="AD80856"/>
      <c r="AE80856"/>
    </row>
    <row r="80857" spans="8:31">
      <c r="H80857" s="68"/>
      <c r="N80857" s="13"/>
      <c r="O80857" s="13"/>
      <c r="P80857" s="13"/>
      <c r="V80857" s="68"/>
      <c r="AB80857" s="13"/>
      <c r="AC80857"/>
      <c r="AD80857"/>
      <c r="AE80857"/>
    </row>
    <row r="80858" spans="8:31">
      <c r="H80858" s="68"/>
      <c r="N80858" s="13"/>
      <c r="O80858" s="13"/>
      <c r="P80858" s="13"/>
      <c r="V80858" s="68"/>
      <c r="AB80858" s="13"/>
      <c r="AC80858"/>
      <c r="AD80858"/>
      <c r="AE80858"/>
    </row>
    <row r="80859" spans="8:31">
      <c r="H80859" s="68"/>
      <c r="N80859" s="13"/>
      <c r="O80859" s="13"/>
      <c r="P80859" s="13"/>
      <c r="V80859" s="68"/>
      <c r="AB80859" s="13"/>
      <c r="AC80859"/>
      <c r="AD80859"/>
      <c r="AE80859"/>
    </row>
    <row r="80860" spans="8:31">
      <c r="H80860" s="68"/>
      <c r="N80860" s="13"/>
      <c r="O80860" s="13"/>
      <c r="P80860" s="13"/>
      <c r="V80860" s="68"/>
      <c r="AB80860" s="13"/>
      <c r="AC80860"/>
      <c r="AD80860"/>
      <c r="AE80860"/>
    </row>
    <row r="80861" spans="8:31">
      <c r="H80861" s="68"/>
      <c r="N80861" s="13"/>
      <c r="O80861" s="13"/>
      <c r="P80861" s="13"/>
      <c r="V80861" s="68"/>
      <c r="AB80861" s="13"/>
      <c r="AC80861"/>
      <c r="AD80861"/>
      <c r="AE80861"/>
    </row>
    <row r="80862" spans="8:31">
      <c r="H80862" s="68"/>
      <c r="N80862" s="13"/>
      <c r="O80862" s="13"/>
      <c r="P80862" s="13"/>
      <c r="V80862" s="68"/>
      <c r="AB80862" s="13"/>
      <c r="AC80862"/>
      <c r="AD80862"/>
      <c r="AE80862"/>
    </row>
    <row r="80863" spans="8:31">
      <c r="H80863" s="68"/>
      <c r="N80863" s="13"/>
      <c r="O80863" s="13"/>
      <c r="P80863" s="13"/>
      <c r="V80863" s="68"/>
      <c r="AB80863" s="13"/>
      <c r="AC80863"/>
      <c r="AD80863"/>
      <c r="AE80863"/>
    </row>
    <row r="80864" spans="8:31">
      <c r="H80864" s="68"/>
      <c r="N80864" s="13"/>
      <c r="O80864" s="13"/>
      <c r="P80864" s="13"/>
      <c r="V80864" s="68"/>
      <c r="AB80864" s="13"/>
      <c r="AC80864"/>
      <c r="AD80864"/>
      <c r="AE80864"/>
    </row>
    <row r="80865" spans="8:31">
      <c r="H80865" s="68"/>
      <c r="N80865" s="13"/>
      <c r="O80865" s="13"/>
      <c r="P80865" s="13"/>
      <c r="V80865" s="68"/>
      <c r="AB80865" s="13"/>
      <c r="AC80865"/>
      <c r="AD80865"/>
      <c r="AE80865"/>
    </row>
    <row r="80866" spans="8:31">
      <c r="H80866" s="68"/>
      <c r="N80866" s="13"/>
      <c r="O80866" s="13"/>
      <c r="P80866" s="13"/>
      <c r="V80866" s="68"/>
      <c r="AB80866" s="13"/>
      <c r="AC80866"/>
      <c r="AD80866"/>
      <c r="AE80866"/>
    </row>
    <row r="80867" spans="8:31">
      <c r="H80867" s="68"/>
      <c r="N80867" s="13"/>
      <c r="O80867" s="13"/>
      <c r="P80867" s="13"/>
      <c r="V80867" s="68"/>
      <c r="AB80867" s="13"/>
      <c r="AC80867"/>
      <c r="AD80867"/>
      <c r="AE80867"/>
    </row>
    <row r="80868" spans="8:31">
      <c r="H80868" s="68"/>
      <c r="N80868" s="13"/>
      <c r="O80868" s="13"/>
      <c r="P80868" s="13"/>
      <c r="V80868" s="68"/>
      <c r="AB80868" s="13"/>
      <c r="AC80868"/>
      <c r="AD80868"/>
      <c r="AE80868"/>
    </row>
    <row r="80869" spans="8:31">
      <c r="H80869" s="68"/>
      <c r="N80869" s="13"/>
      <c r="O80869" s="13"/>
      <c r="P80869" s="13"/>
      <c r="V80869" s="68"/>
      <c r="AB80869" s="13"/>
      <c r="AC80869"/>
      <c r="AD80869"/>
      <c r="AE80869"/>
    </row>
    <row r="80870" spans="8:31">
      <c r="H80870" s="68"/>
      <c r="N80870" s="13"/>
      <c r="O80870" s="13"/>
      <c r="P80870" s="13"/>
      <c r="V80870" s="68"/>
      <c r="AB80870" s="13"/>
      <c r="AC80870"/>
      <c r="AD80870"/>
      <c r="AE80870"/>
    </row>
    <row r="80871" spans="8:31">
      <c r="H80871" s="68"/>
      <c r="N80871" s="13"/>
      <c r="O80871" s="13"/>
      <c r="P80871" s="13"/>
      <c r="V80871" s="68"/>
      <c r="AB80871" s="13"/>
      <c r="AC80871"/>
      <c r="AD80871"/>
      <c r="AE80871"/>
    </row>
    <row r="80872" spans="8:31">
      <c r="H80872" s="68"/>
      <c r="N80872" s="13"/>
      <c r="O80872" s="13"/>
      <c r="P80872" s="13"/>
      <c r="V80872" s="68"/>
      <c r="AB80872" s="13"/>
      <c r="AC80872"/>
      <c r="AD80872"/>
      <c r="AE80872"/>
    </row>
    <row r="80873" spans="8:31">
      <c r="H80873" s="68"/>
      <c r="N80873" s="13"/>
      <c r="O80873" s="13"/>
      <c r="P80873" s="13"/>
      <c r="V80873" s="68"/>
      <c r="AB80873" s="13"/>
      <c r="AC80873"/>
      <c r="AD80873"/>
      <c r="AE80873"/>
    </row>
    <row r="80874" spans="8:31">
      <c r="H80874" s="68"/>
      <c r="N80874" s="13"/>
      <c r="O80874" s="13"/>
      <c r="P80874" s="13"/>
      <c r="V80874" s="68"/>
      <c r="AB80874" s="13"/>
      <c r="AC80874"/>
      <c r="AD80874"/>
      <c r="AE80874"/>
    </row>
    <row r="80875" spans="8:31">
      <c r="H80875" s="68"/>
      <c r="N80875" s="13"/>
      <c r="O80875" s="13"/>
      <c r="P80875" s="13"/>
      <c r="V80875" s="68"/>
      <c r="AB80875" s="13"/>
      <c r="AC80875"/>
      <c r="AD80875"/>
      <c r="AE80875"/>
    </row>
    <row r="80876" spans="8:31">
      <c r="H80876" s="68"/>
      <c r="N80876" s="13"/>
      <c r="O80876" s="13"/>
      <c r="P80876" s="13"/>
      <c r="V80876" s="68"/>
      <c r="AB80876" s="13"/>
      <c r="AC80876"/>
      <c r="AD80876"/>
      <c r="AE80876"/>
    </row>
    <row r="80877" spans="8:31">
      <c r="H80877" s="68"/>
      <c r="N80877" s="13"/>
      <c r="O80877" s="13"/>
      <c r="P80877" s="13"/>
      <c r="V80877" s="68"/>
      <c r="AB80877" s="13"/>
      <c r="AC80877"/>
      <c r="AD80877"/>
      <c r="AE80877"/>
    </row>
    <row r="80878" spans="8:31">
      <c r="H80878" s="68"/>
      <c r="N80878" s="13"/>
      <c r="O80878" s="13"/>
      <c r="P80878" s="13"/>
      <c r="V80878" s="68"/>
      <c r="AB80878" s="13"/>
      <c r="AC80878"/>
      <c r="AD80878"/>
      <c r="AE80878"/>
    </row>
    <row r="80879" spans="8:31">
      <c r="H80879" s="68"/>
      <c r="N80879" s="13"/>
      <c r="O80879" s="13"/>
      <c r="P80879" s="13"/>
      <c r="V80879" s="68"/>
      <c r="AB80879" s="13"/>
      <c r="AC80879"/>
      <c r="AD80879"/>
      <c r="AE80879"/>
    </row>
    <row r="80880" spans="8:31">
      <c r="H80880" s="68"/>
      <c r="N80880" s="13"/>
      <c r="O80880" s="13"/>
      <c r="P80880" s="13"/>
      <c r="V80880" s="68"/>
      <c r="AB80880" s="13"/>
      <c r="AC80880"/>
      <c r="AD80880"/>
      <c r="AE80880"/>
    </row>
    <row r="80881" spans="8:31">
      <c r="H80881" s="68"/>
      <c r="N80881" s="13"/>
      <c r="O80881" s="13"/>
      <c r="P80881" s="13"/>
      <c r="V80881" s="68"/>
      <c r="AB80881" s="13"/>
      <c r="AC80881"/>
      <c r="AD80881"/>
      <c r="AE80881"/>
    </row>
    <row r="80882" spans="8:31">
      <c r="H80882" s="68"/>
      <c r="N80882" s="13"/>
      <c r="O80882" s="13"/>
      <c r="P80882" s="13"/>
      <c r="V80882" s="68"/>
      <c r="AB80882" s="13"/>
      <c r="AC80882"/>
      <c r="AD80882"/>
      <c r="AE80882"/>
    </row>
    <row r="80883" spans="8:31">
      <c r="H80883" s="68"/>
      <c r="N80883" s="13"/>
      <c r="O80883" s="13"/>
      <c r="P80883" s="13"/>
      <c r="V80883" s="68"/>
      <c r="AB80883" s="13"/>
      <c r="AC80883"/>
      <c r="AD80883"/>
      <c r="AE80883"/>
    </row>
    <row r="80884" spans="8:31">
      <c r="H80884" s="68"/>
      <c r="N80884" s="13"/>
      <c r="O80884" s="13"/>
      <c r="P80884" s="13"/>
      <c r="V80884" s="68"/>
      <c r="AB80884" s="13"/>
      <c r="AC80884"/>
      <c r="AD80884"/>
      <c r="AE80884"/>
    </row>
    <row r="80885" spans="8:31">
      <c r="H80885" s="68"/>
      <c r="N80885" s="13"/>
      <c r="O80885" s="13"/>
      <c r="P80885" s="13"/>
      <c r="V80885" s="68"/>
      <c r="AB80885" s="13"/>
      <c r="AC80885"/>
      <c r="AD80885"/>
      <c r="AE80885"/>
    </row>
    <row r="80886" spans="8:31">
      <c r="H80886" s="68"/>
      <c r="N80886" s="13"/>
      <c r="O80886" s="13"/>
      <c r="P80886" s="13"/>
      <c r="V80886" s="68"/>
      <c r="AB80886" s="13"/>
      <c r="AC80886"/>
      <c r="AD80886"/>
      <c r="AE80886"/>
    </row>
    <row r="80887" spans="8:31">
      <c r="H80887" s="68"/>
      <c r="N80887" s="13"/>
      <c r="O80887" s="13"/>
      <c r="P80887" s="13"/>
      <c r="V80887" s="68"/>
      <c r="AB80887" s="13"/>
      <c r="AC80887"/>
      <c r="AD80887"/>
      <c r="AE80887"/>
    </row>
    <row r="80888" spans="8:31">
      <c r="H80888" s="68"/>
      <c r="N80888" s="13"/>
      <c r="O80888" s="13"/>
      <c r="P80888" s="13"/>
      <c r="V80888" s="68"/>
      <c r="AB80888" s="13"/>
      <c r="AC80888"/>
      <c r="AD80888"/>
      <c r="AE80888"/>
    </row>
    <row r="80889" spans="8:31">
      <c r="H80889" s="68"/>
      <c r="N80889" s="13"/>
      <c r="O80889" s="13"/>
      <c r="P80889" s="13"/>
      <c r="V80889" s="68"/>
      <c r="AB80889" s="13"/>
      <c r="AC80889"/>
      <c r="AD80889"/>
      <c r="AE80889"/>
    </row>
    <row r="80890" spans="8:31">
      <c r="H80890" s="68"/>
      <c r="N80890" s="13"/>
      <c r="O80890" s="13"/>
      <c r="P80890" s="13"/>
      <c r="V80890" s="68"/>
      <c r="AB80890" s="13"/>
      <c r="AC80890"/>
      <c r="AD80890"/>
      <c r="AE80890"/>
    </row>
    <row r="80891" spans="8:31">
      <c r="H80891" s="68"/>
      <c r="N80891" s="13"/>
      <c r="O80891" s="13"/>
      <c r="P80891" s="13"/>
      <c r="V80891" s="68"/>
      <c r="AB80891" s="13"/>
      <c r="AC80891"/>
      <c r="AD80891"/>
      <c r="AE80891"/>
    </row>
    <row r="80892" spans="8:31">
      <c r="H80892" s="68"/>
      <c r="N80892" s="13"/>
      <c r="O80892" s="13"/>
      <c r="P80892" s="13"/>
      <c r="V80892" s="68"/>
      <c r="AB80892" s="13"/>
      <c r="AC80892"/>
      <c r="AD80892"/>
      <c r="AE80892"/>
    </row>
    <row r="80893" spans="8:31">
      <c r="H80893" s="68"/>
      <c r="N80893" s="13"/>
      <c r="O80893" s="13"/>
      <c r="P80893" s="13"/>
      <c r="V80893" s="68"/>
      <c r="AB80893" s="13"/>
      <c r="AC80893"/>
      <c r="AD80893"/>
      <c r="AE80893"/>
    </row>
    <row r="80894" spans="8:31">
      <c r="H80894" s="68"/>
      <c r="N80894" s="13"/>
      <c r="O80894" s="13"/>
      <c r="P80894" s="13"/>
      <c r="V80894" s="68"/>
      <c r="AB80894" s="13"/>
      <c r="AC80894"/>
      <c r="AD80894"/>
      <c r="AE80894"/>
    </row>
    <row r="80895" spans="8:31">
      <c r="H80895" s="68"/>
      <c r="N80895" s="13"/>
      <c r="O80895" s="13"/>
      <c r="P80895" s="13"/>
      <c r="V80895" s="68"/>
      <c r="AB80895" s="13"/>
      <c r="AC80895"/>
      <c r="AD80895"/>
      <c r="AE80895"/>
    </row>
    <row r="80896" spans="8:31">
      <c r="H80896" s="68"/>
      <c r="N80896" s="13"/>
      <c r="O80896" s="13"/>
      <c r="P80896" s="13"/>
      <c r="V80896" s="68"/>
      <c r="AB80896" s="13"/>
      <c r="AC80896"/>
      <c r="AD80896"/>
      <c r="AE80896"/>
    </row>
    <row r="80897" spans="8:31">
      <c r="H80897" s="68"/>
      <c r="N80897" s="13"/>
      <c r="O80897" s="13"/>
      <c r="P80897" s="13"/>
      <c r="V80897" s="68"/>
      <c r="AB80897" s="13"/>
      <c r="AC80897"/>
      <c r="AD80897"/>
      <c r="AE80897"/>
    </row>
    <row r="80898" spans="8:31">
      <c r="H80898" s="68"/>
      <c r="N80898" s="13"/>
      <c r="O80898" s="13"/>
      <c r="P80898" s="13"/>
      <c r="V80898" s="68"/>
      <c r="AB80898" s="13"/>
      <c r="AC80898"/>
      <c r="AD80898"/>
      <c r="AE80898"/>
    </row>
    <row r="80899" spans="8:31">
      <c r="H80899" s="68"/>
      <c r="N80899" s="13"/>
      <c r="O80899" s="13"/>
      <c r="P80899" s="13"/>
      <c r="V80899" s="68"/>
      <c r="AB80899" s="13"/>
      <c r="AC80899"/>
      <c r="AD80899"/>
      <c r="AE80899"/>
    </row>
    <row r="80900" spans="8:31">
      <c r="H80900" s="68"/>
      <c r="N80900" s="13"/>
      <c r="O80900" s="13"/>
      <c r="P80900" s="13"/>
      <c r="V80900" s="68"/>
      <c r="AB80900" s="13"/>
      <c r="AC80900"/>
      <c r="AD80900"/>
      <c r="AE80900"/>
    </row>
    <row r="80901" spans="8:31">
      <c r="H80901" s="68"/>
      <c r="N80901" s="13"/>
      <c r="O80901" s="13"/>
      <c r="P80901" s="13"/>
      <c r="V80901" s="68"/>
      <c r="AB80901" s="13"/>
      <c r="AC80901"/>
      <c r="AD80901"/>
      <c r="AE80901"/>
    </row>
    <row r="80902" spans="8:31">
      <c r="H80902" s="68"/>
      <c r="N80902" s="13"/>
      <c r="O80902" s="13"/>
      <c r="P80902" s="13"/>
      <c r="V80902" s="68"/>
      <c r="AB80902" s="13"/>
      <c r="AC80902"/>
      <c r="AD80902"/>
      <c r="AE80902"/>
    </row>
    <row r="80903" spans="8:31">
      <c r="H80903" s="68"/>
      <c r="N80903" s="13"/>
      <c r="O80903" s="13"/>
      <c r="P80903" s="13"/>
      <c r="V80903" s="68"/>
      <c r="AB80903" s="13"/>
      <c r="AC80903"/>
      <c r="AD80903"/>
      <c r="AE80903"/>
    </row>
    <row r="80904" spans="8:31">
      <c r="H80904" s="68"/>
      <c r="N80904" s="13"/>
      <c r="O80904" s="13"/>
      <c r="P80904" s="13"/>
      <c r="V80904" s="68"/>
      <c r="AB80904" s="13"/>
      <c r="AC80904"/>
      <c r="AD80904"/>
      <c r="AE80904"/>
    </row>
    <row r="80905" spans="8:31">
      <c r="H80905" s="68"/>
      <c r="N80905" s="13"/>
      <c r="O80905" s="13"/>
      <c r="P80905" s="13"/>
      <c r="V80905" s="68"/>
      <c r="AB80905" s="13"/>
      <c r="AC80905"/>
      <c r="AD80905"/>
      <c r="AE80905"/>
    </row>
    <row r="80906" spans="8:31">
      <c r="H80906" s="68"/>
      <c r="N80906" s="13"/>
      <c r="O80906" s="13"/>
      <c r="P80906" s="13"/>
      <c r="V80906" s="68"/>
      <c r="AB80906" s="13"/>
      <c r="AC80906"/>
      <c r="AD80906"/>
      <c r="AE80906"/>
    </row>
    <row r="80907" spans="8:31">
      <c r="H80907" s="68"/>
      <c r="N80907" s="13"/>
      <c r="O80907" s="13"/>
      <c r="P80907" s="13"/>
      <c r="V80907" s="68"/>
      <c r="AB80907" s="13"/>
      <c r="AC80907"/>
      <c r="AD80907"/>
      <c r="AE80907"/>
    </row>
    <row r="80908" spans="8:31">
      <c r="H80908" s="68"/>
      <c r="N80908" s="13"/>
      <c r="O80908" s="13"/>
      <c r="P80908" s="13"/>
      <c r="V80908" s="68"/>
      <c r="AB80908" s="13"/>
      <c r="AC80908"/>
      <c r="AD80908"/>
      <c r="AE80908"/>
    </row>
    <row r="80909" spans="8:31">
      <c r="H80909" s="68"/>
      <c r="N80909" s="13"/>
      <c r="O80909" s="13"/>
      <c r="P80909" s="13"/>
      <c r="V80909" s="68"/>
      <c r="AB80909" s="13"/>
      <c r="AC80909"/>
      <c r="AD80909"/>
      <c r="AE80909"/>
    </row>
    <row r="80910" spans="8:31">
      <c r="H80910" s="68"/>
      <c r="N80910" s="13"/>
      <c r="O80910" s="13"/>
      <c r="P80910" s="13"/>
      <c r="V80910" s="68"/>
      <c r="AB80910" s="13"/>
      <c r="AC80910"/>
      <c r="AD80910"/>
      <c r="AE80910"/>
    </row>
    <row r="80911" spans="8:31">
      <c r="H80911" s="68"/>
      <c r="N80911" s="13"/>
      <c r="O80911" s="13"/>
      <c r="P80911" s="13"/>
      <c r="V80911" s="68"/>
      <c r="AB80911" s="13"/>
      <c r="AC80911"/>
      <c r="AD80911"/>
      <c r="AE80911"/>
    </row>
    <row r="80912" spans="8:31">
      <c r="H80912" s="68"/>
      <c r="N80912" s="13"/>
      <c r="O80912" s="13"/>
      <c r="P80912" s="13"/>
      <c r="V80912" s="68"/>
      <c r="AB80912" s="13"/>
      <c r="AC80912"/>
      <c r="AD80912"/>
      <c r="AE80912"/>
    </row>
    <row r="80913" spans="8:31">
      <c r="H80913" s="68"/>
      <c r="N80913" s="13"/>
      <c r="O80913" s="13"/>
      <c r="P80913" s="13"/>
      <c r="V80913" s="68"/>
      <c r="AB80913" s="13"/>
      <c r="AC80913"/>
      <c r="AD80913"/>
      <c r="AE80913"/>
    </row>
    <row r="80914" spans="8:31">
      <c r="H80914" s="68"/>
      <c r="N80914" s="13"/>
      <c r="O80914" s="13"/>
      <c r="P80914" s="13"/>
      <c r="V80914" s="68"/>
      <c r="AB80914" s="13"/>
      <c r="AC80914"/>
      <c r="AD80914"/>
      <c r="AE80914"/>
    </row>
    <row r="80915" spans="8:31">
      <c r="H80915" s="68"/>
      <c r="N80915" s="13"/>
      <c r="O80915" s="13"/>
      <c r="P80915" s="13"/>
      <c r="V80915" s="68"/>
      <c r="AB80915" s="13"/>
      <c r="AC80915"/>
      <c r="AD80915"/>
      <c r="AE80915"/>
    </row>
    <row r="80916" spans="8:31">
      <c r="H80916" s="68"/>
      <c r="N80916" s="13"/>
      <c r="O80916" s="13"/>
      <c r="P80916" s="13"/>
      <c r="V80916" s="68"/>
      <c r="AB80916" s="13"/>
      <c r="AC80916"/>
      <c r="AD80916"/>
      <c r="AE80916"/>
    </row>
    <row r="80917" spans="8:31">
      <c r="H80917" s="68"/>
      <c r="N80917" s="13"/>
      <c r="O80917" s="13"/>
      <c r="P80917" s="13"/>
      <c r="V80917" s="68"/>
      <c r="AB80917" s="13"/>
      <c r="AC80917"/>
      <c r="AD80917"/>
      <c r="AE80917"/>
    </row>
    <row r="80918" spans="8:31">
      <c r="H80918" s="68"/>
      <c r="N80918" s="13"/>
      <c r="O80918" s="13"/>
      <c r="P80918" s="13"/>
      <c r="V80918" s="68"/>
      <c r="AB80918" s="13"/>
      <c r="AC80918"/>
      <c r="AD80918"/>
      <c r="AE80918"/>
    </row>
    <row r="80919" spans="8:31">
      <c r="H80919" s="68"/>
      <c r="N80919" s="13"/>
      <c r="O80919" s="13"/>
      <c r="P80919" s="13"/>
      <c r="V80919" s="68"/>
      <c r="AB80919" s="13"/>
      <c r="AC80919"/>
      <c r="AD80919"/>
      <c r="AE80919"/>
    </row>
    <row r="80920" spans="8:31">
      <c r="H80920" s="68"/>
      <c r="N80920" s="13"/>
      <c r="O80920" s="13"/>
      <c r="P80920" s="13"/>
      <c r="V80920" s="68"/>
      <c r="AB80920" s="13"/>
      <c r="AC80920"/>
      <c r="AD80920"/>
      <c r="AE80920"/>
    </row>
    <row r="80921" spans="8:31">
      <c r="H80921" s="68"/>
      <c r="N80921" s="13"/>
      <c r="O80921" s="13"/>
      <c r="P80921" s="13"/>
      <c r="V80921" s="68"/>
      <c r="AB80921" s="13"/>
      <c r="AC80921"/>
      <c r="AD80921"/>
      <c r="AE80921"/>
    </row>
    <row r="80922" spans="8:31">
      <c r="H80922" s="68"/>
      <c r="N80922" s="13"/>
      <c r="O80922" s="13"/>
      <c r="P80922" s="13"/>
      <c r="V80922" s="68"/>
      <c r="AB80922" s="13"/>
      <c r="AC80922"/>
      <c r="AD80922"/>
      <c r="AE80922"/>
    </row>
    <row r="80923" spans="8:31">
      <c r="H80923" s="68"/>
      <c r="N80923" s="13"/>
      <c r="O80923" s="13"/>
      <c r="P80923" s="13"/>
      <c r="V80923" s="68"/>
      <c r="AB80923" s="13"/>
      <c r="AC80923"/>
      <c r="AD80923"/>
      <c r="AE80923"/>
    </row>
    <row r="80924" spans="8:31">
      <c r="H80924" s="68"/>
      <c r="N80924" s="13"/>
      <c r="O80924" s="13"/>
      <c r="P80924" s="13"/>
      <c r="V80924" s="68"/>
      <c r="AB80924" s="13"/>
      <c r="AC80924"/>
      <c r="AD80924"/>
      <c r="AE80924"/>
    </row>
    <row r="80925" spans="8:31">
      <c r="H80925" s="68"/>
      <c r="N80925" s="13"/>
      <c r="O80925" s="13"/>
      <c r="P80925" s="13"/>
      <c r="V80925" s="68"/>
      <c r="AB80925" s="13"/>
      <c r="AC80925"/>
      <c r="AD80925"/>
      <c r="AE80925"/>
    </row>
    <row r="80926" spans="8:31">
      <c r="H80926" s="68"/>
      <c r="N80926" s="13"/>
      <c r="O80926" s="13"/>
      <c r="P80926" s="13"/>
      <c r="V80926" s="68"/>
      <c r="AB80926" s="13"/>
      <c r="AC80926"/>
      <c r="AD80926"/>
      <c r="AE80926"/>
    </row>
    <row r="80927" spans="8:31">
      <c r="H80927" s="68"/>
      <c r="N80927" s="13"/>
      <c r="O80927" s="13"/>
      <c r="P80927" s="13"/>
      <c r="V80927" s="68"/>
      <c r="AB80927" s="13"/>
      <c r="AC80927"/>
      <c r="AD80927"/>
      <c r="AE80927"/>
    </row>
    <row r="80928" spans="8:31">
      <c r="H80928" s="68"/>
      <c r="N80928" s="13"/>
      <c r="O80928" s="13"/>
      <c r="P80928" s="13"/>
      <c r="V80928" s="68"/>
      <c r="AB80928" s="13"/>
      <c r="AC80928"/>
      <c r="AD80928"/>
      <c r="AE80928"/>
    </row>
    <row r="80929" spans="8:31">
      <c r="H80929" s="68"/>
      <c r="N80929" s="13"/>
      <c r="O80929" s="13"/>
      <c r="P80929" s="13"/>
      <c r="V80929" s="68"/>
      <c r="AB80929" s="13"/>
      <c r="AC80929"/>
      <c r="AD80929"/>
      <c r="AE80929"/>
    </row>
    <row r="80930" spans="8:31">
      <c r="H80930" s="68"/>
      <c r="N80930" s="13"/>
      <c r="O80930" s="13"/>
      <c r="P80930" s="13"/>
      <c r="V80930" s="68"/>
      <c r="AB80930" s="13"/>
      <c r="AC80930"/>
      <c r="AD80930"/>
      <c r="AE80930"/>
    </row>
    <row r="80931" spans="8:31">
      <c r="H80931" s="68"/>
      <c r="N80931" s="13"/>
      <c r="O80931" s="13"/>
      <c r="P80931" s="13"/>
      <c r="V80931" s="68"/>
      <c r="AB80931" s="13"/>
      <c r="AC80931"/>
      <c r="AD80931"/>
      <c r="AE80931"/>
    </row>
    <row r="80932" spans="8:31">
      <c r="H80932" s="68"/>
      <c r="N80932" s="13"/>
      <c r="O80932" s="13"/>
      <c r="P80932" s="13"/>
      <c r="V80932" s="68"/>
      <c r="AB80932" s="13"/>
      <c r="AC80932"/>
      <c r="AD80932"/>
      <c r="AE80932"/>
    </row>
    <row r="80933" spans="8:31">
      <c r="H80933" s="68"/>
      <c r="N80933" s="13"/>
      <c r="O80933" s="13"/>
      <c r="P80933" s="13"/>
      <c r="V80933" s="68"/>
      <c r="AB80933" s="13"/>
      <c r="AC80933"/>
      <c r="AD80933"/>
      <c r="AE80933"/>
    </row>
    <row r="80934" spans="8:31">
      <c r="H80934" s="68"/>
      <c r="N80934" s="13"/>
      <c r="O80934" s="13"/>
      <c r="P80934" s="13"/>
      <c r="V80934" s="68"/>
      <c r="AB80934" s="13"/>
      <c r="AC80934"/>
      <c r="AD80934"/>
      <c r="AE80934"/>
    </row>
    <row r="80935" spans="8:31">
      <c r="H80935" s="68"/>
      <c r="N80935" s="13"/>
      <c r="O80935" s="13"/>
      <c r="P80935" s="13"/>
      <c r="V80935" s="68"/>
      <c r="AB80935" s="13"/>
      <c r="AC80935"/>
      <c r="AD80935"/>
      <c r="AE80935"/>
    </row>
    <row r="80936" spans="8:31">
      <c r="H80936" s="68"/>
      <c r="N80936" s="13"/>
      <c r="O80936" s="13"/>
      <c r="P80936" s="13"/>
      <c r="V80936" s="68"/>
      <c r="AB80936" s="13"/>
      <c r="AC80936"/>
      <c r="AD80936"/>
      <c r="AE80936"/>
    </row>
    <row r="80937" spans="8:31">
      <c r="H80937" s="68"/>
      <c r="N80937" s="13"/>
      <c r="O80937" s="13"/>
      <c r="P80937" s="13"/>
      <c r="V80937" s="68"/>
      <c r="AB80937" s="13"/>
      <c r="AC80937"/>
      <c r="AD80937"/>
      <c r="AE80937"/>
    </row>
    <row r="80938" spans="8:31">
      <c r="H80938" s="68"/>
      <c r="N80938" s="13"/>
      <c r="O80938" s="13"/>
      <c r="P80938" s="13"/>
      <c r="V80938" s="68"/>
      <c r="AB80938" s="13"/>
      <c r="AC80938"/>
      <c r="AD80938"/>
      <c r="AE80938"/>
    </row>
    <row r="80939" spans="8:31">
      <c r="H80939" s="68"/>
      <c r="N80939" s="13"/>
      <c r="O80939" s="13"/>
      <c r="P80939" s="13"/>
      <c r="V80939" s="68"/>
      <c r="AB80939" s="13"/>
      <c r="AC80939"/>
      <c r="AD80939"/>
      <c r="AE80939"/>
    </row>
    <row r="80940" spans="8:31">
      <c r="H80940" s="68"/>
      <c r="N80940" s="13"/>
      <c r="O80940" s="13"/>
      <c r="P80940" s="13"/>
      <c r="V80940" s="68"/>
      <c r="AB80940" s="13"/>
      <c r="AC80940"/>
      <c r="AD80940"/>
      <c r="AE80940"/>
    </row>
    <row r="80941" spans="8:31">
      <c r="H80941" s="68"/>
      <c r="N80941" s="13"/>
      <c r="O80941" s="13"/>
      <c r="P80941" s="13"/>
      <c r="V80941" s="68"/>
      <c r="AB80941" s="13"/>
      <c r="AC80941"/>
      <c r="AD80941"/>
      <c r="AE80941"/>
    </row>
    <row r="80942" spans="8:31">
      <c r="H80942" s="68"/>
      <c r="N80942" s="13"/>
      <c r="O80942" s="13"/>
      <c r="P80942" s="13"/>
      <c r="V80942" s="68"/>
      <c r="AB80942" s="13"/>
      <c r="AC80942"/>
      <c r="AD80942"/>
      <c r="AE80942"/>
    </row>
    <row r="80943" spans="8:31">
      <c r="H80943" s="68"/>
      <c r="N80943" s="13"/>
      <c r="O80943" s="13"/>
      <c r="P80943" s="13"/>
      <c r="V80943" s="68"/>
      <c r="AB80943" s="13"/>
      <c r="AC80943"/>
      <c r="AD80943"/>
      <c r="AE80943"/>
    </row>
    <row r="80944" spans="8:31">
      <c r="H80944" s="68"/>
      <c r="N80944" s="13"/>
      <c r="O80944" s="13"/>
      <c r="P80944" s="13"/>
      <c r="V80944" s="68"/>
      <c r="AB80944" s="13"/>
      <c r="AC80944"/>
      <c r="AD80944"/>
      <c r="AE80944"/>
    </row>
    <row r="80945" spans="8:31">
      <c r="H80945" s="68"/>
      <c r="N80945" s="13"/>
      <c r="O80945" s="13"/>
      <c r="P80945" s="13"/>
      <c r="V80945" s="68"/>
      <c r="AB80945" s="13"/>
      <c r="AC80945"/>
      <c r="AD80945"/>
      <c r="AE80945"/>
    </row>
    <row r="80946" spans="8:31">
      <c r="H80946" s="68"/>
      <c r="N80946" s="13"/>
      <c r="O80946" s="13"/>
      <c r="P80946" s="13"/>
      <c r="V80946" s="68"/>
      <c r="AB80946" s="13"/>
      <c r="AC80946"/>
      <c r="AD80946"/>
      <c r="AE80946"/>
    </row>
    <row r="80947" spans="8:31">
      <c r="H80947" s="68"/>
      <c r="N80947" s="13"/>
      <c r="O80947" s="13"/>
      <c r="P80947" s="13"/>
      <c r="V80947" s="68"/>
      <c r="AB80947" s="13"/>
      <c r="AC80947"/>
      <c r="AD80947"/>
      <c r="AE80947"/>
    </row>
    <row r="80948" spans="8:31">
      <c r="H80948" s="68"/>
      <c r="N80948" s="13"/>
      <c r="O80948" s="13"/>
      <c r="P80948" s="13"/>
      <c r="V80948" s="68"/>
      <c r="AB80948" s="13"/>
      <c r="AC80948"/>
      <c r="AD80948"/>
      <c r="AE80948"/>
    </row>
    <row r="80949" spans="8:31">
      <c r="H80949" s="68"/>
      <c r="N80949" s="13"/>
      <c r="O80949" s="13"/>
      <c r="P80949" s="13"/>
      <c r="V80949" s="68"/>
      <c r="AB80949" s="13"/>
      <c r="AC80949"/>
      <c r="AD80949"/>
      <c r="AE80949"/>
    </row>
    <row r="80950" spans="8:31">
      <c r="H80950" s="68"/>
      <c r="N80950" s="13"/>
      <c r="O80950" s="13"/>
      <c r="P80950" s="13"/>
      <c r="V80950" s="68"/>
      <c r="AB80950" s="13"/>
      <c r="AC80950"/>
      <c r="AD80950"/>
      <c r="AE80950"/>
    </row>
    <row r="80951" spans="8:31">
      <c r="H80951" s="68"/>
      <c r="N80951" s="13"/>
      <c r="O80951" s="13"/>
      <c r="P80951" s="13"/>
      <c r="V80951" s="68"/>
      <c r="AB80951" s="13"/>
      <c r="AC80951"/>
      <c r="AD80951"/>
      <c r="AE80951"/>
    </row>
    <row r="80952" spans="8:31">
      <c r="H80952" s="68"/>
      <c r="N80952" s="13"/>
      <c r="O80952" s="13"/>
      <c r="P80952" s="13"/>
      <c r="V80952" s="68"/>
      <c r="AB80952" s="13"/>
      <c r="AC80952"/>
      <c r="AD80952"/>
      <c r="AE80952"/>
    </row>
    <row r="80953" spans="8:31">
      <c r="H80953" s="68"/>
      <c r="N80953" s="13"/>
      <c r="O80953" s="13"/>
      <c r="P80953" s="13"/>
      <c r="V80953" s="68"/>
      <c r="AB80953" s="13"/>
      <c r="AC80953"/>
      <c r="AD80953"/>
      <c r="AE80953"/>
    </row>
    <row r="80954" spans="8:31">
      <c r="H80954" s="68"/>
      <c r="N80954" s="13"/>
      <c r="O80954" s="13"/>
      <c r="P80954" s="13"/>
      <c r="V80954" s="68"/>
      <c r="AB80954" s="13"/>
      <c r="AC80954"/>
      <c r="AD80954"/>
      <c r="AE80954"/>
    </row>
    <row r="80955" spans="8:31">
      <c r="H80955" s="68"/>
      <c r="N80955" s="13"/>
      <c r="O80955" s="13"/>
      <c r="P80955" s="13"/>
      <c r="V80955" s="68"/>
      <c r="AB80955" s="13"/>
      <c r="AC80955"/>
      <c r="AD80955"/>
      <c r="AE80955"/>
    </row>
    <row r="80956" spans="8:31">
      <c r="H80956" s="68"/>
      <c r="N80956" s="13"/>
      <c r="O80956" s="13"/>
      <c r="P80956" s="13"/>
      <c r="V80956" s="68"/>
      <c r="AB80956" s="13"/>
      <c r="AC80956"/>
      <c r="AD80956"/>
      <c r="AE80956"/>
    </row>
    <row r="80957" spans="8:31">
      <c r="H80957" s="68"/>
      <c r="N80957" s="13"/>
      <c r="O80957" s="13"/>
      <c r="P80957" s="13"/>
      <c r="V80957" s="68"/>
      <c r="AB80957" s="13"/>
      <c r="AC80957"/>
      <c r="AD80957"/>
      <c r="AE80957"/>
    </row>
    <row r="80958" spans="8:31">
      <c r="H80958" s="68"/>
      <c r="N80958" s="13"/>
      <c r="O80958" s="13"/>
      <c r="P80958" s="13"/>
      <c r="V80958" s="68"/>
      <c r="AB80958" s="13"/>
      <c r="AC80958"/>
      <c r="AD80958"/>
      <c r="AE80958"/>
    </row>
    <row r="80959" spans="8:31">
      <c r="H80959" s="68"/>
      <c r="N80959" s="13"/>
      <c r="O80959" s="13"/>
      <c r="P80959" s="13"/>
      <c r="V80959" s="68"/>
      <c r="AB80959" s="13"/>
      <c r="AC80959"/>
      <c r="AD80959"/>
      <c r="AE80959"/>
    </row>
    <row r="80960" spans="8:31">
      <c r="H80960" s="68"/>
      <c r="N80960" s="13"/>
      <c r="O80960" s="13"/>
      <c r="P80960" s="13"/>
      <c r="V80960" s="68"/>
      <c r="AB80960" s="13"/>
      <c r="AC80960"/>
      <c r="AD80960"/>
      <c r="AE80960"/>
    </row>
    <row r="80961" spans="8:31">
      <c r="H80961" s="68"/>
      <c r="N80961" s="13"/>
      <c r="O80961" s="13"/>
      <c r="P80961" s="13"/>
      <c r="V80961" s="68"/>
      <c r="AB80961" s="13"/>
      <c r="AC80961"/>
      <c r="AD80961"/>
      <c r="AE80961"/>
    </row>
    <row r="80962" spans="8:31">
      <c r="H80962" s="68"/>
      <c r="N80962" s="13"/>
      <c r="O80962" s="13"/>
      <c r="P80962" s="13"/>
      <c r="V80962" s="68"/>
      <c r="AB80962" s="13"/>
      <c r="AC80962"/>
      <c r="AD80962"/>
      <c r="AE80962"/>
    </row>
    <row r="80963" spans="8:31">
      <c r="H80963" s="68"/>
      <c r="N80963" s="13"/>
      <c r="O80963" s="13"/>
      <c r="P80963" s="13"/>
      <c r="V80963" s="68"/>
      <c r="AB80963" s="13"/>
      <c r="AC80963"/>
      <c r="AD80963"/>
      <c r="AE80963"/>
    </row>
    <row r="80964" spans="8:31">
      <c r="H80964" s="68"/>
      <c r="N80964" s="13"/>
      <c r="O80964" s="13"/>
      <c r="P80964" s="13"/>
      <c r="V80964" s="68"/>
      <c r="AB80964" s="13"/>
      <c r="AC80964"/>
      <c r="AD80964"/>
      <c r="AE80964"/>
    </row>
    <row r="80965" spans="8:31">
      <c r="H80965" s="68"/>
      <c r="N80965" s="13"/>
      <c r="O80965" s="13"/>
      <c r="P80965" s="13"/>
      <c r="V80965" s="68"/>
      <c r="AB80965" s="13"/>
      <c r="AC80965"/>
      <c r="AD80965"/>
      <c r="AE80965"/>
    </row>
    <row r="80966" spans="8:31">
      <c r="H80966" s="68"/>
      <c r="N80966" s="13"/>
      <c r="O80966" s="13"/>
      <c r="P80966" s="13"/>
      <c r="V80966" s="68"/>
      <c r="AB80966" s="13"/>
      <c r="AC80966"/>
      <c r="AD80966"/>
      <c r="AE80966"/>
    </row>
    <row r="80967" spans="8:31">
      <c r="H80967" s="68"/>
      <c r="N80967" s="13"/>
      <c r="O80967" s="13"/>
      <c r="P80967" s="13"/>
      <c r="V80967" s="68"/>
      <c r="AB80967" s="13"/>
      <c r="AC80967"/>
      <c r="AD80967"/>
      <c r="AE80967"/>
    </row>
    <row r="80968" spans="8:31">
      <c r="H80968" s="68"/>
      <c r="N80968" s="13"/>
      <c r="O80968" s="13"/>
      <c r="P80968" s="13"/>
      <c r="V80968" s="68"/>
      <c r="AB80968" s="13"/>
      <c r="AC80968"/>
      <c r="AD80968"/>
      <c r="AE80968"/>
    </row>
    <row r="80969" spans="8:31">
      <c r="H80969" s="68"/>
      <c r="N80969" s="13"/>
      <c r="O80969" s="13"/>
      <c r="P80969" s="13"/>
      <c r="V80969" s="68"/>
      <c r="AB80969" s="13"/>
      <c r="AC80969"/>
      <c r="AD80969"/>
      <c r="AE80969"/>
    </row>
    <row r="80970" spans="8:31">
      <c r="H80970" s="68"/>
      <c r="N80970" s="13"/>
      <c r="O80970" s="13"/>
      <c r="P80970" s="13"/>
      <c r="V80970" s="68"/>
      <c r="AB80970" s="13"/>
      <c r="AC80970"/>
      <c r="AD80970"/>
      <c r="AE80970"/>
    </row>
    <row r="80971" spans="8:31">
      <c r="H80971" s="68"/>
      <c r="N80971" s="13"/>
      <c r="O80971" s="13"/>
      <c r="P80971" s="13"/>
      <c r="V80971" s="68"/>
      <c r="AB80971" s="13"/>
      <c r="AC80971"/>
      <c r="AD80971"/>
      <c r="AE80971"/>
    </row>
    <row r="80972" spans="8:31">
      <c r="H80972" s="68"/>
      <c r="N80972" s="13"/>
      <c r="O80972" s="13"/>
      <c r="P80972" s="13"/>
      <c r="V80972" s="68"/>
      <c r="AB80972" s="13"/>
      <c r="AC80972"/>
      <c r="AD80972"/>
      <c r="AE80972"/>
    </row>
    <row r="80973" spans="8:31">
      <c r="H80973" s="68"/>
      <c r="N80973" s="13"/>
      <c r="O80973" s="13"/>
      <c r="P80973" s="13"/>
      <c r="V80973" s="68"/>
      <c r="AB80973" s="13"/>
      <c r="AC80973"/>
      <c r="AD80973"/>
      <c r="AE80973"/>
    </row>
    <row r="80974" spans="8:31">
      <c r="H80974" s="68"/>
      <c r="N80974" s="13"/>
      <c r="O80974" s="13"/>
      <c r="P80974" s="13"/>
      <c r="V80974" s="68"/>
      <c r="AB80974" s="13"/>
      <c r="AC80974"/>
      <c r="AD80974"/>
      <c r="AE80974"/>
    </row>
    <row r="80975" spans="8:31">
      <c r="H80975" s="68"/>
      <c r="N80975" s="13"/>
      <c r="O80975" s="13"/>
      <c r="P80975" s="13"/>
      <c r="V80975" s="68"/>
      <c r="AB80975" s="13"/>
      <c r="AC80975"/>
      <c r="AD80975"/>
      <c r="AE80975"/>
    </row>
    <row r="80976" spans="8:31">
      <c r="H80976" s="68"/>
      <c r="N80976" s="13"/>
      <c r="O80976" s="13"/>
      <c r="P80976" s="13"/>
      <c r="V80976" s="68"/>
      <c r="AB80976" s="13"/>
      <c r="AC80976"/>
      <c r="AD80976"/>
      <c r="AE80976"/>
    </row>
    <row r="80977" spans="8:31">
      <c r="H80977" s="68"/>
      <c r="N80977" s="13"/>
      <c r="O80977" s="13"/>
      <c r="P80977" s="13"/>
      <c r="V80977" s="68"/>
      <c r="AB80977" s="13"/>
      <c r="AC80977"/>
      <c r="AD80977"/>
      <c r="AE80977"/>
    </row>
    <row r="80978" spans="8:31">
      <c r="H80978" s="68"/>
      <c r="N80978" s="13"/>
      <c r="O80978" s="13"/>
      <c r="P80978" s="13"/>
      <c r="V80978" s="68"/>
      <c r="AB80978" s="13"/>
      <c r="AC80978"/>
      <c r="AD80978"/>
      <c r="AE80978"/>
    </row>
    <row r="80979" spans="8:31">
      <c r="H80979" s="68"/>
      <c r="N80979" s="13"/>
      <c r="O80979" s="13"/>
      <c r="P80979" s="13"/>
      <c r="V80979" s="68"/>
      <c r="AB80979" s="13"/>
      <c r="AC80979"/>
      <c r="AD80979"/>
      <c r="AE80979"/>
    </row>
    <row r="80980" spans="8:31">
      <c r="H80980" s="68"/>
      <c r="N80980" s="13"/>
      <c r="O80980" s="13"/>
      <c r="P80980" s="13"/>
      <c r="V80980" s="68"/>
      <c r="AB80980" s="13"/>
      <c r="AC80980"/>
      <c r="AD80980"/>
      <c r="AE80980"/>
    </row>
    <row r="80981" spans="8:31">
      <c r="H80981" s="68"/>
      <c r="N80981" s="13"/>
      <c r="O80981" s="13"/>
      <c r="P80981" s="13"/>
      <c r="V80981" s="68"/>
      <c r="AB80981" s="13"/>
      <c r="AC80981"/>
      <c r="AD80981"/>
      <c r="AE80981"/>
    </row>
    <row r="80982" spans="8:31">
      <c r="H80982" s="68"/>
      <c r="N80982" s="13"/>
      <c r="O80982" s="13"/>
      <c r="P80982" s="13"/>
      <c r="V80982" s="68"/>
      <c r="AB80982" s="13"/>
      <c r="AC80982"/>
      <c r="AD80982"/>
      <c r="AE80982"/>
    </row>
    <row r="80983" spans="8:31">
      <c r="H80983" s="68"/>
      <c r="N80983" s="13"/>
      <c r="O80983" s="13"/>
      <c r="P80983" s="13"/>
      <c r="V80983" s="68"/>
      <c r="AB80983" s="13"/>
      <c r="AC80983"/>
      <c r="AD80983"/>
      <c r="AE80983"/>
    </row>
    <row r="80984" spans="8:31">
      <c r="H80984" s="68"/>
      <c r="N80984" s="13"/>
      <c r="O80984" s="13"/>
      <c r="P80984" s="13"/>
      <c r="V80984" s="68"/>
      <c r="AB80984" s="13"/>
      <c r="AC80984"/>
      <c r="AD80984"/>
      <c r="AE80984"/>
    </row>
    <row r="80985" spans="8:31">
      <c r="H80985" s="68"/>
      <c r="N80985" s="13"/>
      <c r="O80985" s="13"/>
      <c r="P80985" s="13"/>
      <c r="V80985" s="68"/>
      <c r="AB80985" s="13"/>
      <c r="AC80985"/>
      <c r="AD80985"/>
      <c r="AE80985"/>
    </row>
    <row r="80986" spans="8:31">
      <c r="H80986" s="68"/>
      <c r="N80986" s="13"/>
      <c r="O80986" s="13"/>
      <c r="P80986" s="13"/>
      <c r="V80986" s="68"/>
      <c r="AB80986" s="13"/>
      <c r="AC80986"/>
      <c r="AD80986"/>
      <c r="AE80986"/>
    </row>
    <row r="80987" spans="8:31">
      <c r="H80987" s="68"/>
      <c r="N80987" s="13"/>
      <c r="O80987" s="13"/>
      <c r="P80987" s="13"/>
      <c r="V80987" s="68"/>
      <c r="AB80987" s="13"/>
      <c r="AC80987"/>
      <c r="AD80987"/>
      <c r="AE80987"/>
    </row>
    <row r="80988" spans="8:31">
      <c r="H80988" s="68"/>
      <c r="N80988" s="13"/>
      <c r="O80988" s="13"/>
      <c r="P80988" s="13"/>
      <c r="V80988" s="68"/>
      <c r="AB80988" s="13"/>
      <c r="AC80988"/>
      <c r="AD80988"/>
      <c r="AE80988"/>
    </row>
    <row r="80989" spans="8:31">
      <c r="H80989" s="68"/>
      <c r="N80989" s="13"/>
      <c r="O80989" s="13"/>
      <c r="P80989" s="13"/>
      <c r="V80989" s="68"/>
      <c r="AB80989" s="13"/>
      <c r="AC80989"/>
      <c r="AD80989"/>
      <c r="AE80989"/>
    </row>
    <row r="80990" spans="8:31">
      <c r="H80990" s="68"/>
      <c r="N80990" s="13"/>
      <c r="O80990" s="13"/>
      <c r="P80990" s="13"/>
      <c r="V80990" s="68"/>
      <c r="AB80990" s="13"/>
      <c r="AC80990"/>
      <c r="AD80990"/>
      <c r="AE80990"/>
    </row>
    <row r="80991" spans="8:31">
      <c r="H80991" s="68"/>
      <c r="N80991" s="13"/>
      <c r="O80991" s="13"/>
      <c r="P80991" s="13"/>
      <c r="V80991" s="68"/>
      <c r="AB80991" s="13"/>
      <c r="AC80991"/>
      <c r="AD80991"/>
      <c r="AE80991"/>
    </row>
    <row r="80992" spans="8:31">
      <c r="H80992" s="68"/>
      <c r="N80992" s="13"/>
      <c r="O80992" s="13"/>
      <c r="P80992" s="13"/>
      <c r="V80992" s="68"/>
      <c r="AB80992" s="13"/>
      <c r="AC80992"/>
      <c r="AD80992"/>
      <c r="AE80992"/>
    </row>
    <row r="80993" spans="8:31">
      <c r="H80993" s="68"/>
      <c r="N80993" s="13"/>
      <c r="O80993" s="13"/>
      <c r="P80993" s="13"/>
      <c r="V80993" s="68"/>
      <c r="AB80993" s="13"/>
      <c r="AC80993"/>
      <c r="AD80993"/>
      <c r="AE80993"/>
    </row>
    <row r="80994" spans="8:31">
      <c r="H80994" s="68"/>
      <c r="N80994" s="13"/>
      <c r="O80994" s="13"/>
      <c r="P80994" s="13"/>
      <c r="V80994" s="68"/>
      <c r="AB80994" s="13"/>
      <c r="AC80994"/>
      <c r="AD80994"/>
      <c r="AE80994"/>
    </row>
    <row r="80995" spans="8:31">
      <c r="H80995" s="68"/>
      <c r="N80995" s="13"/>
      <c r="O80995" s="13"/>
      <c r="P80995" s="13"/>
      <c r="V80995" s="68"/>
      <c r="AB80995" s="13"/>
      <c r="AC80995"/>
      <c r="AD80995"/>
      <c r="AE80995"/>
    </row>
    <row r="80996" spans="8:31">
      <c r="H80996" s="68"/>
      <c r="N80996" s="13"/>
      <c r="O80996" s="13"/>
      <c r="P80996" s="13"/>
      <c r="V80996" s="68"/>
      <c r="AB80996" s="13"/>
      <c r="AC80996"/>
      <c r="AD80996"/>
      <c r="AE80996"/>
    </row>
    <row r="80997" spans="8:31">
      <c r="H80997" s="68"/>
      <c r="N80997" s="13"/>
      <c r="O80997" s="13"/>
      <c r="P80997" s="13"/>
      <c r="V80997" s="68"/>
      <c r="AB80997" s="13"/>
      <c r="AC80997"/>
      <c r="AD80997"/>
      <c r="AE80997"/>
    </row>
    <row r="80998" spans="8:31">
      <c r="H80998" s="68"/>
      <c r="N80998" s="13"/>
      <c r="O80998" s="13"/>
      <c r="P80998" s="13"/>
      <c r="V80998" s="68"/>
      <c r="AB80998" s="13"/>
      <c r="AC80998"/>
      <c r="AD80998"/>
      <c r="AE80998"/>
    </row>
    <row r="80999" spans="8:31">
      <c r="H80999" s="68"/>
      <c r="N80999" s="13"/>
      <c r="O80999" s="13"/>
      <c r="P80999" s="13"/>
      <c r="V80999" s="68"/>
      <c r="AB80999" s="13"/>
      <c r="AC80999"/>
      <c r="AD80999"/>
      <c r="AE80999"/>
    </row>
    <row r="81000" spans="8:31">
      <c r="H81000" s="68"/>
      <c r="N81000" s="13"/>
      <c r="O81000" s="13"/>
      <c r="P81000" s="13"/>
      <c r="V81000" s="68"/>
      <c r="AB81000" s="13"/>
      <c r="AC81000"/>
      <c r="AD81000"/>
      <c r="AE81000"/>
    </row>
    <row r="81001" spans="8:31">
      <c r="H81001" s="68"/>
      <c r="N81001" s="13"/>
      <c r="O81001" s="13"/>
      <c r="P81001" s="13"/>
      <c r="V81001" s="68"/>
      <c r="AB81001" s="13"/>
      <c r="AC81001"/>
      <c r="AD81001"/>
      <c r="AE81001"/>
    </row>
    <row r="81002" spans="8:31">
      <c r="H81002" s="68"/>
      <c r="N81002" s="13"/>
      <c r="O81002" s="13"/>
      <c r="P81002" s="13"/>
      <c r="V81002" s="68"/>
      <c r="AB81002" s="13"/>
      <c r="AC81002"/>
      <c r="AD81002"/>
      <c r="AE81002"/>
    </row>
    <row r="81003" spans="8:31">
      <c r="H81003" s="68"/>
      <c r="N81003" s="13"/>
      <c r="O81003" s="13"/>
      <c r="P81003" s="13"/>
      <c r="V81003" s="68"/>
      <c r="AB81003" s="13"/>
      <c r="AC81003"/>
      <c r="AD81003"/>
      <c r="AE81003"/>
    </row>
    <row r="81004" spans="8:31">
      <c r="H81004" s="68"/>
      <c r="N81004" s="13"/>
      <c r="O81004" s="13"/>
      <c r="P81004" s="13"/>
      <c r="V81004" s="68"/>
      <c r="AB81004" s="13"/>
      <c r="AC81004"/>
      <c r="AD81004"/>
      <c r="AE81004"/>
    </row>
    <row r="81005" spans="8:31">
      <c r="H81005" s="68"/>
      <c r="N81005" s="13"/>
      <c r="O81005" s="13"/>
      <c r="P81005" s="13"/>
      <c r="V81005" s="68"/>
      <c r="AB81005" s="13"/>
      <c r="AC81005"/>
      <c r="AD81005"/>
      <c r="AE81005"/>
    </row>
    <row r="81006" spans="8:31">
      <c r="H81006" s="68"/>
      <c r="N81006" s="13"/>
      <c r="O81006" s="13"/>
      <c r="P81006" s="13"/>
      <c r="V81006" s="68"/>
      <c r="AB81006" s="13"/>
      <c r="AC81006"/>
      <c r="AD81006"/>
      <c r="AE81006"/>
    </row>
    <row r="81007" spans="8:31">
      <c r="H81007" s="68"/>
      <c r="N81007" s="13"/>
      <c r="O81007" s="13"/>
      <c r="P81007" s="13"/>
      <c r="V81007" s="68"/>
      <c r="AB81007" s="13"/>
      <c r="AC81007"/>
      <c r="AD81007"/>
      <c r="AE81007"/>
    </row>
    <row r="81008" spans="8:31">
      <c r="H81008" s="68"/>
      <c r="N81008" s="13"/>
      <c r="O81008" s="13"/>
      <c r="P81008" s="13"/>
      <c r="V81008" s="68"/>
      <c r="AB81008" s="13"/>
      <c r="AC81008"/>
      <c r="AD81008"/>
      <c r="AE81008"/>
    </row>
    <row r="81009" spans="8:31">
      <c r="H81009" s="68"/>
      <c r="N81009" s="13"/>
      <c r="O81009" s="13"/>
      <c r="P81009" s="13"/>
      <c r="V81009" s="68"/>
      <c r="AB81009" s="13"/>
      <c r="AC81009"/>
      <c r="AD81009"/>
      <c r="AE81009"/>
    </row>
    <row r="81010" spans="8:31">
      <c r="H81010" s="68"/>
      <c r="N81010" s="13"/>
      <c r="O81010" s="13"/>
      <c r="P81010" s="13"/>
      <c r="V81010" s="68"/>
      <c r="AB81010" s="13"/>
      <c r="AC81010"/>
      <c r="AD81010"/>
      <c r="AE81010"/>
    </row>
    <row r="81011" spans="8:31">
      <c r="H81011" s="68"/>
      <c r="N81011" s="13"/>
      <c r="O81011" s="13"/>
      <c r="P81011" s="13"/>
      <c r="V81011" s="68"/>
      <c r="AB81011" s="13"/>
      <c r="AC81011"/>
      <c r="AD81011"/>
      <c r="AE81011"/>
    </row>
    <row r="81012" spans="8:31">
      <c r="H81012" s="68"/>
      <c r="N81012" s="13"/>
      <c r="O81012" s="13"/>
      <c r="P81012" s="13"/>
      <c r="V81012" s="68"/>
      <c r="AB81012" s="13"/>
      <c r="AC81012"/>
      <c r="AD81012"/>
      <c r="AE81012"/>
    </row>
    <row r="81013" spans="8:31">
      <c r="H81013" s="68"/>
      <c r="N81013" s="13"/>
      <c r="O81013" s="13"/>
      <c r="P81013" s="13"/>
      <c r="V81013" s="68"/>
      <c r="AB81013" s="13"/>
      <c r="AC81013"/>
      <c r="AD81013"/>
      <c r="AE81013"/>
    </row>
    <row r="81014" spans="8:31">
      <c r="H81014" s="68"/>
      <c r="N81014" s="13"/>
      <c r="O81014" s="13"/>
      <c r="P81014" s="13"/>
      <c r="V81014" s="68"/>
      <c r="AB81014" s="13"/>
      <c r="AC81014"/>
      <c r="AD81014"/>
      <c r="AE81014"/>
    </row>
    <row r="81015" spans="8:31">
      <c r="H81015" s="68"/>
      <c r="N81015" s="13"/>
      <c r="O81015" s="13"/>
      <c r="P81015" s="13"/>
      <c r="V81015" s="68"/>
      <c r="AB81015" s="13"/>
      <c r="AC81015"/>
      <c r="AD81015"/>
      <c r="AE81015"/>
    </row>
    <row r="81016" spans="8:31">
      <c r="H81016" s="68"/>
      <c r="N81016" s="13"/>
      <c r="O81016" s="13"/>
      <c r="P81016" s="13"/>
      <c r="V81016" s="68"/>
      <c r="AB81016" s="13"/>
      <c r="AC81016"/>
      <c r="AD81016"/>
      <c r="AE81016"/>
    </row>
    <row r="81017" spans="8:31">
      <c r="H81017" s="68"/>
      <c r="N81017" s="13"/>
      <c r="O81017" s="13"/>
      <c r="P81017" s="13"/>
      <c r="V81017" s="68"/>
      <c r="AB81017" s="13"/>
      <c r="AC81017"/>
      <c r="AD81017"/>
      <c r="AE81017"/>
    </row>
    <row r="81018" spans="8:31">
      <c r="H81018" s="68"/>
      <c r="N81018" s="13"/>
      <c r="O81018" s="13"/>
      <c r="P81018" s="13"/>
      <c r="V81018" s="68"/>
      <c r="AB81018" s="13"/>
      <c r="AC81018"/>
      <c r="AD81018"/>
      <c r="AE81018"/>
    </row>
    <row r="81019" spans="8:31">
      <c r="H81019" s="68"/>
      <c r="N81019" s="13"/>
      <c r="O81019" s="13"/>
      <c r="P81019" s="13"/>
      <c r="V81019" s="68"/>
      <c r="AB81019" s="13"/>
      <c r="AC81019"/>
      <c r="AD81019"/>
      <c r="AE81019"/>
    </row>
    <row r="81020" spans="8:31">
      <c r="H81020" s="68"/>
      <c r="N81020" s="13"/>
      <c r="O81020" s="13"/>
      <c r="P81020" s="13"/>
      <c r="V81020" s="68"/>
      <c r="AB81020" s="13"/>
      <c r="AC81020"/>
      <c r="AD81020"/>
      <c r="AE81020"/>
    </row>
    <row r="81021" spans="8:31">
      <c r="H81021" s="68"/>
      <c r="N81021" s="13"/>
      <c r="O81021" s="13"/>
      <c r="P81021" s="13"/>
      <c r="V81021" s="68"/>
      <c r="AB81021" s="13"/>
      <c r="AC81021"/>
      <c r="AD81021"/>
      <c r="AE81021"/>
    </row>
    <row r="81022" spans="8:31">
      <c r="H81022" s="68"/>
      <c r="N81022" s="13"/>
      <c r="O81022" s="13"/>
      <c r="P81022" s="13"/>
      <c r="V81022" s="68"/>
      <c r="AB81022" s="13"/>
      <c r="AC81022"/>
      <c r="AD81022"/>
      <c r="AE81022"/>
    </row>
    <row r="81023" spans="8:31">
      <c r="H81023" s="68"/>
      <c r="N81023" s="13"/>
      <c r="O81023" s="13"/>
      <c r="P81023" s="13"/>
      <c r="V81023" s="68"/>
      <c r="AB81023" s="13"/>
      <c r="AC81023"/>
      <c r="AD81023"/>
      <c r="AE81023"/>
    </row>
    <row r="81024" spans="8:31">
      <c r="H81024" s="68"/>
      <c r="N81024" s="13"/>
      <c r="O81024" s="13"/>
      <c r="P81024" s="13"/>
      <c r="V81024" s="68"/>
      <c r="AB81024" s="13"/>
      <c r="AC81024"/>
      <c r="AD81024"/>
      <c r="AE81024"/>
    </row>
    <row r="81025" spans="8:31">
      <c r="H81025" s="68"/>
      <c r="N81025" s="13"/>
      <c r="O81025" s="13"/>
      <c r="P81025" s="13"/>
      <c r="V81025" s="68"/>
      <c r="AB81025" s="13"/>
      <c r="AC81025"/>
      <c r="AD81025"/>
      <c r="AE81025"/>
    </row>
    <row r="81026" spans="8:31">
      <c r="H81026" s="68"/>
      <c r="N81026" s="13"/>
      <c r="O81026" s="13"/>
      <c r="P81026" s="13"/>
      <c r="V81026" s="68"/>
      <c r="AB81026" s="13"/>
      <c r="AC81026"/>
      <c r="AD81026"/>
      <c r="AE81026"/>
    </row>
    <row r="81027" spans="8:31">
      <c r="H81027" s="68"/>
      <c r="N81027" s="13"/>
      <c r="O81027" s="13"/>
      <c r="P81027" s="13"/>
      <c r="V81027" s="68"/>
      <c r="AB81027" s="13"/>
      <c r="AC81027"/>
      <c r="AD81027"/>
      <c r="AE81027"/>
    </row>
    <row r="81028" spans="8:31">
      <c r="H81028" s="68"/>
      <c r="N81028" s="13"/>
      <c r="O81028" s="13"/>
      <c r="P81028" s="13"/>
      <c r="V81028" s="68"/>
      <c r="AB81028" s="13"/>
      <c r="AC81028"/>
      <c r="AD81028"/>
      <c r="AE81028"/>
    </row>
    <row r="81029" spans="8:31">
      <c r="H81029" s="68"/>
      <c r="N81029" s="13"/>
      <c r="O81029" s="13"/>
      <c r="P81029" s="13"/>
      <c r="V81029" s="68"/>
      <c r="AB81029" s="13"/>
      <c r="AC81029"/>
      <c r="AD81029"/>
      <c r="AE81029"/>
    </row>
    <row r="81030" spans="8:31">
      <c r="H81030" s="68"/>
      <c r="N81030" s="13"/>
      <c r="O81030" s="13"/>
      <c r="P81030" s="13"/>
      <c r="V81030" s="68"/>
      <c r="AB81030" s="13"/>
      <c r="AC81030"/>
      <c r="AD81030"/>
      <c r="AE81030"/>
    </row>
    <row r="81031" spans="8:31">
      <c r="H81031" s="68"/>
      <c r="N81031" s="13"/>
      <c r="O81031" s="13"/>
      <c r="P81031" s="13"/>
      <c r="V81031" s="68"/>
      <c r="AB81031" s="13"/>
      <c r="AC81031"/>
      <c r="AD81031"/>
      <c r="AE81031"/>
    </row>
    <row r="81032" spans="8:31">
      <c r="H81032" s="68"/>
      <c r="N81032" s="13"/>
      <c r="O81032" s="13"/>
      <c r="P81032" s="13"/>
      <c r="V81032" s="68"/>
      <c r="AB81032" s="13"/>
      <c r="AC81032"/>
      <c r="AD81032"/>
      <c r="AE81032"/>
    </row>
    <row r="81033" spans="8:31">
      <c r="H81033" s="68"/>
      <c r="N81033" s="13"/>
      <c r="O81033" s="13"/>
      <c r="P81033" s="13"/>
      <c r="V81033" s="68"/>
      <c r="AB81033" s="13"/>
      <c r="AC81033"/>
      <c r="AD81033"/>
      <c r="AE81033"/>
    </row>
    <row r="81034" spans="8:31">
      <c r="H81034" s="68"/>
      <c r="N81034" s="13"/>
      <c r="O81034" s="13"/>
      <c r="P81034" s="13"/>
      <c r="V81034" s="68"/>
      <c r="AB81034" s="13"/>
      <c r="AC81034"/>
      <c r="AD81034"/>
      <c r="AE81034"/>
    </row>
    <row r="81035" spans="8:31">
      <c r="H81035" s="68"/>
      <c r="N81035" s="13"/>
      <c r="O81035" s="13"/>
      <c r="P81035" s="13"/>
      <c r="V81035" s="68"/>
      <c r="AB81035" s="13"/>
      <c r="AC81035"/>
      <c r="AD81035"/>
      <c r="AE81035"/>
    </row>
    <row r="81036" spans="8:31">
      <c r="H81036" s="68"/>
      <c r="N81036" s="13"/>
      <c r="O81036" s="13"/>
      <c r="P81036" s="13"/>
      <c r="V81036" s="68"/>
      <c r="AB81036" s="13"/>
      <c r="AC81036"/>
      <c r="AD81036"/>
      <c r="AE81036"/>
    </row>
    <row r="81037" spans="8:31">
      <c r="H81037" s="68"/>
      <c r="N81037" s="13"/>
      <c r="O81037" s="13"/>
      <c r="P81037" s="13"/>
      <c r="V81037" s="68"/>
      <c r="AB81037" s="13"/>
      <c r="AC81037"/>
      <c r="AD81037"/>
      <c r="AE81037"/>
    </row>
    <row r="81038" spans="8:31">
      <c r="H81038" s="68"/>
      <c r="N81038" s="13"/>
      <c r="O81038" s="13"/>
      <c r="P81038" s="13"/>
      <c r="V81038" s="68"/>
      <c r="AB81038" s="13"/>
      <c r="AC81038"/>
      <c r="AD81038"/>
      <c r="AE81038"/>
    </row>
    <row r="81039" spans="8:31">
      <c r="H81039" s="68"/>
      <c r="N81039" s="13"/>
      <c r="O81039" s="13"/>
      <c r="P81039" s="13"/>
      <c r="V81039" s="68"/>
      <c r="AB81039" s="13"/>
      <c r="AC81039"/>
      <c r="AD81039"/>
      <c r="AE81039"/>
    </row>
    <row r="81040" spans="8:31">
      <c r="H81040" s="68"/>
      <c r="N81040" s="13"/>
      <c r="O81040" s="13"/>
      <c r="P81040" s="13"/>
      <c r="V81040" s="68"/>
      <c r="AB81040" s="13"/>
      <c r="AC81040"/>
      <c r="AD81040"/>
      <c r="AE81040"/>
    </row>
    <row r="81041" spans="8:31">
      <c r="H81041" s="68"/>
      <c r="N81041" s="13"/>
      <c r="O81041" s="13"/>
      <c r="P81041" s="13"/>
      <c r="V81041" s="68"/>
      <c r="AB81041" s="13"/>
      <c r="AC81041"/>
      <c r="AD81041"/>
      <c r="AE81041"/>
    </row>
    <row r="81042" spans="8:31">
      <c r="H81042" s="68"/>
      <c r="N81042" s="13"/>
      <c r="O81042" s="13"/>
      <c r="P81042" s="13"/>
      <c r="V81042" s="68"/>
      <c r="AB81042" s="13"/>
      <c r="AC81042"/>
      <c r="AD81042"/>
      <c r="AE81042"/>
    </row>
    <row r="81043" spans="8:31">
      <c r="H81043" s="68"/>
      <c r="N81043" s="13"/>
      <c r="O81043" s="13"/>
      <c r="P81043" s="13"/>
      <c r="V81043" s="68"/>
      <c r="AB81043" s="13"/>
      <c r="AC81043"/>
      <c r="AD81043"/>
      <c r="AE81043"/>
    </row>
    <row r="81044" spans="8:31">
      <c r="H81044" s="68"/>
      <c r="N81044" s="13"/>
      <c r="O81044" s="13"/>
      <c r="P81044" s="13"/>
      <c r="V81044" s="68"/>
      <c r="AB81044" s="13"/>
      <c r="AC81044"/>
      <c r="AD81044"/>
      <c r="AE81044"/>
    </row>
    <row r="81045" spans="8:31">
      <c r="H81045" s="68"/>
      <c r="N81045" s="13"/>
      <c r="O81045" s="13"/>
      <c r="P81045" s="13"/>
      <c r="V81045" s="68"/>
      <c r="AB81045" s="13"/>
      <c r="AC81045"/>
      <c r="AD81045"/>
      <c r="AE81045"/>
    </row>
    <row r="81046" spans="8:31">
      <c r="H81046" s="68"/>
      <c r="N81046" s="13"/>
      <c r="O81046" s="13"/>
      <c r="P81046" s="13"/>
      <c r="V81046" s="68"/>
      <c r="AB81046" s="13"/>
      <c r="AC81046"/>
      <c r="AD81046"/>
      <c r="AE81046"/>
    </row>
    <row r="81047" spans="8:31">
      <c r="H81047" s="68"/>
      <c r="N81047" s="13"/>
      <c r="O81047" s="13"/>
      <c r="P81047" s="13"/>
      <c r="V81047" s="68"/>
      <c r="AB81047" s="13"/>
      <c r="AC81047"/>
      <c r="AD81047"/>
      <c r="AE81047"/>
    </row>
    <row r="81048" spans="8:31">
      <c r="H81048" s="68"/>
      <c r="N81048" s="13"/>
      <c r="O81048" s="13"/>
      <c r="P81048" s="13"/>
      <c r="V81048" s="68"/>
      <c r="AB81048" s="13"/>
      <c r="AC81048"/>
      <c r="AD81048"/>
      <c r="AE81048"/>
    </row>
    <row r="81049" spans="8:31">
      <c r="H81049" s="68"/>
      <c r="N81049" s="13"/>
      <c r="O81049" s="13"/>
      <c r="P81049" s="13"/>
      <c r="V81049" s="68"/>
      <c r="AB81049" s="13"/>
      <c r="AC81049"/>
      <c r="AD81049"/>
      <c r="AE81049"/>
    </row>
    <row r="81050" spans="8:31">
      <c r="H81050" s="68"/>
      <c r="N81050" s="13"/>
      <c r="O81050" s="13"/>
      <c r="P81050" s="13"/>
      <c r="V81050" s="68"/>
      <c r="AB81050" s="13"/>
      <c r="AC81050"/>
      <c r="AD81050"/>
      <c r="AE81050"/>
    </row>
    <row r="81051" spans="8:31">
      <c r="H81051" s="68"/>
      <c r="N81051" s="13"/>
      <c r="O81051" s="13"/>
      <c r="P81051" s="13"/>
      <c r="V81051" s="68"/>
      <c r="AB81051" s="13"/>
      <c r="AC81051"/>
      <c r="AD81051"/>
      <c r="AE81051"/>
    </row>
    <row r="81052" spans="8:31">
      <c r="H81052" s="68"/>
      <c r="N81052" s="13"/>
      <c r="O81052" s="13"/>
      <c r="P81052" s="13"/>
      <c r="V81052" s="68"/>
      <c r="AB81052" s="13"/>
      <c r="AC81052"/>
      <c r="AD81052"/>
      <c r="AE81052"/>
    </row>
    <row r="81053" spans="8:31">
      <c r="H81053" s="68"/>
      <c r="N81053" s="13"/>
      <c r="O81053" s="13"/>
      <c r="P81053" s="13"/>
      <c r="V81053" s="68"/>
      <c r="AB81053" s="13"/>
      <c r="AC81053"/>
      <c r="AD81053"/>
      <c r="AE81053"/>
    </row>
    <row r="81054" spans="8:31">
      <c r="H81054" s="68"/>
      <c r="N81054" s="13"/>
      <c r="O81054" s="13"/>
      <c r="P81054" s="13"/>
      <c r="V81054" s="68"/>
      <c r="AB81054" s="13"/>
      <c r="AC81054"/>
      <c r="AD81054"/>
      <c r="AE81054"/>
    </row>
    <row r="81055" spans="8:31">
      <c r="H81055" s="68"/>
      <c r="N81055" s="13"/>
      <c r="O81055" s="13"/>
      <c r="P81055" s="13"/>
      <c r="V81055" s="68"/>
      <c r="AB81055" s="13"/>
      <c r="AC81055"/>
      <c r="AD81055"/>
      <c r="AE81055"/>
    </row>
    <row r="81056" spans="8:31">
      <c r="H81056" s="68"/>
      <c r="N81056" s="13"/>
      <c r="O81056" s="13"/>
      <c r="P81056" s="13"/>
      <c r="V81056" s="68"/>
      <c r="AB81056" s="13"/>
      <c r="AC81056"/>
      <c r="AD81056"/>
      <c r="AE81056"/>
    </row>
    <row r="81057" spans="8:31">
      <c r="H81057" s="68"/>
      <c r="N81057" s="13"/>
      <c r="O81057" s="13"/>
      <c r="P81057" s="13"/>
      <c r="V81057" s="68"/>
      <c r="AB81057" s="13"/>
      <c r="AC81057"/>
      <c r="AD81057"/>
      <c r="AE81057"/>
    </row>
    <row r="81058" spans="8:31">
      <c r="H81058" s="68"/>
      <c r="N81058" s="13"/>
      <c r="O81058" s="13"/>
      <c r="P81058" s="13"/>
      <c r="V81058" s="68"/>
      <c r="AB81058" s="13"/>
      <c r="AC81058"/>
      <c r="AD81058"/>
      <c r="AE81058"/>
    </row>
    <row r="81059" spans="8:31">
      <c r="H81059" s="68"/>
      <c r="N81059" s="13"/>
      <c r="O81059" s="13"/>
      <c r="P81059" s="13"/>
      <c r="V81059" s="68"/>
      <c r="AB81059" s="13"/>
      <c r="AC81059"/>
      <c r="AD81059"/>
      <c r="AE81059"/>
    </row>
    <row r="81060" spans="8:31">
      <c r="H81060" s="68"/>
      <c r="N81060" s="13"/>
      <c r="O81060" s="13"/>
      <c r="P81060" s="13"/>
      <c r="V81060" s="68"/>
      <c r="AB81060" s="13"/>
      <c r="AC81060"/>
      <c r="AD81060"/>
      <c r="AE81060"/>
    </row>
    <row r="81061" spans="8:31">
      <c r="H81061" s="68"/>
      <c r="N81061" s="13"/>
      <c r="O81061" s="13"/>
      <c r="P81061" s="13"/>
      <c r="V81061" s="68"/>
      <c r="AB81061" s="13"/>
      <c r="AC81061"/>
      <c r="AD81061"/>
      <c r="AE81061"/>
    </row>
    <row r="81062" spans="8:31">
      <c r="H81062" s="68"/>
      <c r="N81062" s="13"/>
      <c r="O81062" s="13"/>
      <c r="P81062" s="13"/>
      <c r="V81062" s="68"/>
      <c r="AB81062" s="13"/>
      <c r="AC81062"/>
      <c r="AD81062"/>
      <c r="AE81062"/>
    </row>
    <row r="81063" spans="8:31">
      <c r="H81063" s="68"/>
      <c r="N81063" s="13"/>
      <c r="O81063" s="13"/>
      <c r="P81063" s="13"/>
      <c r="V81063" s="68"/>
      <c r="AB81063" s="13"/>
      <c r="AC81063"/>
      <c r="AD81063"/>
      <c r="AE81063"/>
    </row>
    <row r="81064" spans="8:31">
      <c r="H81064" s="68"/>
      <c r="N81064" s="13"/>
      <c r="O81064" s="13"/>
      <c r="P81064" s="13"/>
      <c r="V81064" s="68"/>
      <c r="AB81064" s="13"/>
      <c r="AC81064"/>
      <c r="AD81064"/>
      <c r="AE81064"/>
    </row>
    <row r="81065" spans="8:31">
      <c r="H81065" s="68"/>
      <c r="N81065" s="13"/>
      <c r="O81065" s="13"/>
      <c r="P81065" s="13"/>
      <c r="V81065" s="68"/>
      <c r="AB81065" s="13"/>
      <c r="AC81065"/>
      <c r="AD81065"/>
      <c r="AE81065"/>
    </row>
    <row r="81066" spans="8:31">
      <c r="H81066" s="68"/>
      <c r="N81066" s="13"/>
      <c r="O81066" s="13"/>
      <c r="P81066" s="13"/>
      <c r="V81066" s="68"/>
      <c r="AB81066" s="13"/>
      <c r="AC81066"/>
      <c r="AD81066"/>
      <c r="AE81066"/>
    </row>
    <row r="81067" spans="8:31">
      <c r="H81067" s="68"/>
      <c r="N81067" s="13"/>
      <c r="O81067" s="13"/>
      <c r="P81067" s="13"/>
      <c r="V81067" s="68"/>
      <c r="AB81067" s="13"/>
      <c r="AC81067"/>
      <c r="AD81067"/>
      <c r="AE81067"/>
    </row>
    <row r="81068" spans="8:31">
      <c r="H81068" s="68"/>
      <c r="N81068" s="13"/>
      <c r="O81068" s="13"/>
      <c r="P81068" s="13"/>
      <c r="V81068" s="68"/>
      <c r="AB81068" s="13"/>
      <c r="AC81068"/>
      <c r="AD81068"/>
      <c r="AE81068"/>
    </row>
    <row r="81069" spans="8:31">
      <c r="H81069" s="68"/>
      <c r="N81069" s="13"/>
      <c r="O81069" s="13"/>
      <c r="P81069" s="13"/>
      <c r="V81069" s="68"/>
      <c r="AB81069" s="13"/>
      <c r="AC81069"/>
      <c r="AD81069"/>
      <c r="AE81069"/>
    </row>
    <row r="81070" spans="8:31">
      <c r="H81070" s="68"/>
      <c r="N81070" s="13"/>
      <c r="O81070" s="13"/>
      <c r="P81070" s="13"/>
      <c r="V81070" s="68"/>
      <c r="AB81070" s="13"/>
      <c r="AC81070"/>
      <c r="AD81070"/>
      <c r="AE81070"/>
    </row>
    <row r="81071" spans="8:31">
      <c r="H81071" s="68"/>
      <c r="N81071" s="13"/>
      <c r="O81071" s="13"/>
      <c r="P81071" s="13"/>
      <c r="V81071" s="68"/>
      <c r="AB81071" s="13"/>
      <c r="AC81071"/>
      <c r="AD81071"/>
      <c r="AE81071"/>
    </row>
    <row r="81072" spans="8:31">
      <c r="H81072" s="68"/>
      <c r="N81072" s="13"/>
      <c r="O81072" s="13"/>
      <c r="P81072" s="13"/>
      <c r="V81072" s="68"/>
      <c r="AB81072" s="13"/>
      <c r="AC81072"/>
      <c r="AD81072"/>
      <c r="AE81072"/>
    </row>
    <row r="81073" spans="8:31">
      <c r="H81073" s="68"/>
      <c r="N81073" s="13"/>
      <c r="O81073" s="13"/>
      <c r="P81073" s="13"/>
      <c r="V81073" s="68"/>
      <c r="AB81073" s="13"/>
      <c r="AC81073"/>
      <c r="AD81073"/>
      <c r="AE81073"/>
    </row>
    <row r="81074" spans="8:31">
      <c r="H81074" s="68"/>
      <c r="N81074" s="13"/>
      <c r="O81074" s="13"/>
      <c r="P81074" s="13"/>
      <c r="V81074" s="68"/>
      <c r="AB81074" s="13"/>
      <c r="AC81074"/>
      <c r="AD81074"/>
      <c r="AE81074"/>
    </row>
    <row r="81075" spans="8:31">
      <c r="H81075" s="68"/>
      <c r="N81075" s="13"/>
      <c r="O81075" s="13"/>
      <c r="P81075" s="13"/>
      <c r="V81075" s="68"/>
      <c r="AB81075" s="13"/>
      <c r="AC81075"/>
      <c r="AD81075"/>
      <c r="AE81075"/>
    </row>
    <row r="81076" spans="8:31">
      <c r="H81076" s="68"/>
      <c r="N81076" s="13"/>
      <c r="O81076" s="13"/>
      <c r="P81076" s="13"/>
      <c r="V81076" s="68"/>
      <c r="AB81076" s="13"/>
      <c r="AC81076"/>
      <c r="AD81076"/>
      <c r="AE81076"/>
    </row>
    <row r="81077" spans="8:31">
      <c r="H81077" s="68"/>
      <c r="N81077" s="13"/>
      <c r="O81077" s="13"/>
      <c r="P81077" s="13"/>
      <c r="V81077" s="68"/>
      <c r="AB81077" s="13"/>
      <c r="AC81077"/>
      <c r="AD81077"/>
      <c r="AE81077"/>
    </row>
    <row r="81078" spans="8:31">
      <c r="H81078" s="68"/>
      <c r="N81078" s="13"/>
      <c r="O81078" s="13"/>
      <c r="P81078" s="13"/>
      <c r="V81078" s="68"/>
      <c r="AB81078" s="13"/>
      <c r="AC81078"/>
      <c r="AD81078"/>
      <c r="AE81078"/>
    </row>
    <row r="81079" spans="8:31">
      <c r="H81079" s="68"/>
      <c r="N81079" s="13"/>
      <c r="O81079" s="13"/>
      <c r="P81079" s="13"/>
      <c r="V81079" s="68"/>
      <c r="AB81079" s="13"/>
      <c r="AC81079"/>
      <c r="AD81079"/>
      <c r="AE81079"/>
    </row>
    <row r="81080" spans="8:31">
      <c r="H81080" s="68"/>
      <c r="N81080" s="13"/>
      <c r="O81080" s="13"/>
      <c r="P81080" s="13"/>
      <c r="V81080" s="68"/>
      <c r="AB81080" s="13"/>
      <c r="AC81080"/>
      <c r="AD81080"/>
      <c r="AE81080"/>
    </row>
    <row r="81081" spans="8:31">
      <c r="H81081" s="68"/>
      <c r="N81081" s="13"/>
      <c r="O81081" s="13"/>
      <c r="P81081" s="13"/>
      <c r="V81081" s="68"/>
      <c r="AB81081" s="13"/>
      <c r="AC81081"/>
      <c r="AD81081"/>
      <c r="AE81081"/>
    </row>
    <row r="81082" spans="8:31">
      <c r="H81082" s="68"/>
      <c r="N81082" s="13"/>
      <c r="O81082" s="13"/>
      <c r="P81082" s="13"/>
      <c r="V81082" s="68"/>
      <c r="AB81082" s="13"/>
      <c r="AC81082"/>
      <c r="AD81082"/>
      <c r="AE81082"/>
    </row>
    <row r="81083" spans="8:31">
      <c r="H81083" s="68"/>
      <c r="N81083" s="13"/>
      <c r="O81083" s="13"/>
      <c r="P81083" s="13"/>
      <c r="V81083" s="68"/>
      <c r="AB81083" s="13"/>
      <c r="AC81083"/>
      <c r="AD81083"/>
      <c r="AE81083"/>
    </row>
    <row r="81084" spans="8:31">
      <c r="H81084" s="68"/>
      <c r="N81084" s="13"/>
      <c r="O81084" s="13"/>
      <c r="P81084" s="13"/>
      <c r="V81084" s="68"/>
      <c r="AB81084" s="13"/>
      <c r="AC81084"/>
      <c r="AD81084"/>
      <c r="AE81084"/>
    </row>
    <row r="81085" spans="8:31">
      <c r="H81085" s="68"/>
      <c r="N81085" s="13"/>
      <c r="O81085" s="13"/>
      <c r="P81085" s="13"/>
      <c r="V81085" s="68"/>
      <c r="AB81085" s="13"/>
      <c r="AC81085"/>
      <c r="AD81085"/>
      <c r="AE81085"/>
    </row>
    <row r="81086" spans="8:31">
      <c r="H81086" s="68"/>
      <c r="N81086" s="13"/>
      <c r="O81086" s="13"/>
      <c r="P81086" s="13"/>
      <c r="V81086" s="68"/>
      <c r="AB81086" s="13"/>
      <c r="AC81086"/>
      <c r="AD81086"/>
      <c r="AE81086"/>
    </row>
    <row r="81087" spans="8:31">
      <c r="H81087" s="68"/>
      <c r="N81087" s="13"/>
      <c r="O81087" s="13"/>
      <c r="P81087" s="13"/>
      <c r="V81087" s="68"/>
      <c r="AB81087" s="13"/>
      <c r="AC81087"/>
      <c r="AD81087"/>
      <c r="AE81087"/>
    </row>
    <row r="81088" spans="8:31">
      <c r="H81088" s="68"/>
      <c r="N81088" s="13"/>
      <c r="O81088" s="13"/>
      <c r="P81088" s="13"/>
      <c r="V81088" s="68"/>
      <c r="AB81088" s="13"/>
      <c r="AC81088"/>
      <c r="AD81088"/>
      <c r="AE81088"/>
    </row>
    <row r="81089" spans="8:31">
      <c r="H81089" s="68"/>
      <c r="N81089" s="13"/>
      <c r="O81089" s="13"/>
      <c r="P81089" s="13"/>
      <c r="V81089" s="68"/>
      <c r="AB81089" s="13"/>
      <c r="AC81089"/>
      <c r="AD81089"/>
      <c r="AE81089"/>
    </row>
    <row r="81090" spans="8:31">
      <c r="H81090" s="68"/>
      <c r="N81090" s="13"/>
      <c r="O81090" s="13"/>
      <c r="P81090" s="13"/>
      <c r="V81090" s="68"/>
      <c r="AB81090" s="13"/>
      <c r="AC81090"/>
      <c r="AD81090"/>
      <c r="AE81090"/>
    </row>
    <row r="81091" spans="8:31">
      <c r="H81091" s="68"/>
      <c r="N81091" s="13"/>
      <c r="O81091" s="13"/>
      <c r="P81091" s="13"/>
      <c r="V81091" s="68"/>
      <c r="AB81091" s="13"/>
      <c r="AC81091"/>
      <c r="AD81091"/>
      <c r="AE81091"/>
    </row>
    <row r="81092" spans="8:31">
      <c r="H81092" s="68"/>
      <c r="N81092" s="13"/>
      <c r="O81092" s="13"/>
      <c r="P81092" s="13"/>
      <c r="V81092" s="68"/>
      <c r="AB81092" s="13"/>
      <c r="AC81092"/>
      <c r="AD81092"/>
      <c r="AE81092"/>
    </row>
    <row r="81093" spans="8:31">
      <c r="H81093" s="68"/>
      <c r="N81093" s="13"/>
      <c r="O81093" s="13"/>
      <c r="P81093" s="13"/>
      <c r="V81093" s="68"/>
      <c r="AB81093" s="13"/>
      <c r="AC81093"/>
      <c r="AD81093"/>
      <c r="AE81093"/>
    </row>
    <row r="81094" spans="8:31">
      <c r="H81094" s="68"/>
      <c r="N81094" s="13"/>
      <c r="O81094" s="13"/>
      <c r="P81094" s="13"/>
      <c r="V81094" s="68"/>
      <c r="AB81094" s="13"/>
      <c r="AC81094"/>
      <c r="AD81094"/>
      <c r="AE81094"/>
    </row>
    <row r="81095" spans="8:31">
      <c r="H81095" s="68"/>
      <c r="N81095" s="13"/>
      <c r="O81095" s="13"/>
      <c r="P81095" s="13"/>
      <c r="V81095" s="68"/>
      <c r="AB81095" s="13"/>
      <c r="AC81095"/>
      <c r="AD81095"/>
      <c r="AE81095"/>
    </row>
    <row r="81096" spans="8:31">
      <c r="H81096" s="68"/>
      <c r="N81096" s="13"/>
      <c r="O81096" s="13"/>
      <c r="P81096" s="13"/>
      <c r="V81096" s="68"/>
      <c r="AB81096" s="13"/>
      <c r="AC81096"/>
      <c r="AD81096"/>
      <c r="AE81096"/>
    </row>
    <row r="81097" spans="8:31">
      <c r="H81097" s="68"/>
      <c r="N81097" s="13"/>
      <c r="O81097" s="13"/>
      <c r="P81097" s="13"/>
      <c r="V81097" s="68"/>
      <c r="AB81097" s="13"/>
      <c r="AC81097"/>
      <c r="AD81097"/>
      <c r="AE81097"/>
    </row>
    <row r="81098" spans="8:31">
      <c r="H81098" s="68"/>
      <c r="N81098" s="13"/>
      <c r="O81098" s="13"/>
      <c r="P81098" s="13"/>
      <c r="V81098" s="68"/>
      <c r="AB81098" s="13"/>
      <c r="AC81098"/>
      <c r="AD81098"/>
      <c r="AE81098"/>
    </row>
    <row r="81099" spans="8:31">
      <c r="H81099" s="68"/>
      <c r="N81099" s="13"/>
      <c r="O81099" s="13"/>
      <c r="P81099" s="13"/>
      <c r="V81099" s="68"/>
      <c r="AB81099" s="13"/>
      <c r="AC81099"/>
      <c r="AD81099"/>
      <c r="AE81099"/>
    </row>
    <row r="81100" spans="8:31">
      <c r="H81100" s="68"/>
      <c r="N81100" s="13"/>
      <c r="O81100" s="13"/>
      <c r="P81100" s="13"/>
      <c r="V81100" s="68"/>
      <c r="AB81100" s="13"/>
      <c r="AC81100"/>
      <c r="AD81100"/>
      <c r="AE81100"/>
    </row>
    <row r="81101" spans="8:31">
      <c r="H81101" s="68"/>
      <c r="N81101" s="13"/>
      <c r="O81101" s="13"/>
      <c r="P81101" s="13"/>
      <c r="V81101" s="68"/>
      <c r="AB81101" s="13"/>
      <c r="AC81101"/>
      <c r="AD81101"/>
      <c r="AE81101"/>
    </row>
    <row r="81102" spans="8:31">
      <c r="H81102" s="68"/>
      <c r="N81102" s="13"/>
      <c r="O81102" s="13"/>
      <c r="P81102" s="13"/>
      <c r="V81102" s="68"/>
      <c r="AB81102" s="13"/>
      <c r="AC81102"/>
      <c r="AD81102"/>
      <c r="AE81102"/>
    </row>
    <row r="81103" spans="8:31">
      <c r="H81103" s="68"/>
      <c r="N81103" s="13"/>
      <c r="O81103" s="13"/>
      <c r="P81103" s="13"/>
      <c r="V81103" s="68"/>
      <c r="AB81103" s="13"/>
      <c r="AC81103"/>
      <c r="AD81103"/>
      <c r="AE81103"/>
    </row>
    <row r="81104" spans="8:31">
      <c r="H81104" s="68"/>
      <c r="N81104" s="13"/>
      <c r="O81104" s="13"/>
      <c r="P81104" s="13"/>
      <c r="V81104" s="68"/>
      <c r="AB81104" s="13"/>
      <c r="AC81104"/>
      <c r="AD81104"/>
      <c r="AE81104"/>
    </row>
    <row r="81105" spans="8:31">
      <c r="H81105" s="68"/>
      <c r="N81105" s="13"/>
      <c r="O81105" s="13"/>
      <c r="P81105" s="13"/>
      <c r="V81105" s="68"/>
      <c r="AB81105" s="13"/>
      <c r="AC81105"/>
      <c r="AD81105"/>
      <c r="AE81105"/>
    </row>
    <row r="81106" spans="8:31">
      <c r="H81106" s="68"/>
      <c r="N81106" s="13"/>
      <c r="O81106" s="13"/>
      <c r="P81106" s="13"/>
      <c r="V81106" s="68"/>
      <c r="AB81106" s="13"/>
      <c r="AC81106"/>
      <c r="AD81106"/>
      <c r="AE81106"/>
    </row>
    <row r="81107" spans="8:31">
      <c r="H81107" s="68"/>
      <c r="N81107" s="13"/>
      <c r="O81107" s="13"/>
      <c r="P81107" s="13"/>
      <c r="V81107" s="68"/>
      <c r="AB81107" s="13"/>
      <c r="AC81107"/>
      <c r="AD81107"/>
      <c r="AE81107"/>
    </row>
    <row r="81108" spans="8:31">
      <c r="H81108" s="68"/>
      <c r="N81108" s="13"/>
      <c r="O81108" s="13"/>
      <c r="P81108" s="13"/>
      <c r="V81108" s="68"/>
      <c r="AB81108" s="13"/>
      <c r="AC81108"/>
      <c r="AD81108"/>
      <c r="AE81108"/>
    </row>
    <row r="81109" spans="8:31">
      <c r="H81109" s="68"/>
      <c r="N81109" s="13"/>
      <c r="O81109" s="13"/>
      <c r="P81109" s="13"/>
      <c r="V81109" s="68"/>
      <c r="AB81109" s="13"/>
      <c r="AC81109"/>
      <c r="AD81109"/>
      <c r="AE81109"/>
    </row>
    <row r="81110" spans="8:31">
      <c r="H81110" s="68"/>
      <c r="N81110" s="13"/>
      <c r="O81110" s="13"/>
      <c r="P81110" s="13"/>
      <c r="V81110" s="68"/>
      <c r="AB81110" s="13"/>
      <c r="AC81110"/>
      <c r="AD81110"/>
      <c r="AE81110"/>
    </row>
    <row r="81111" spans="8:31">
      <c r="H81111" s="68"/>
      <c r="N81111" s="13"/>
      <c r="O81111" s="13"/>
      <c r="P81111" s="13"/>
      <c r="V81111" s="68"/>
      <c r="AB81111" s="13"/>
      <c r="AC81111"/>
      <c r="AD81111"/>
      <c r="AE81111"/>
    </row>
    <row r="81112" spans="8:31">
      <c r="H81112" s="68"/>
      <c r="N81112" s="13"/>
      <c r="O81112" s="13"/>
      <c r="P81112" s="13"/>
      <c r="V81112" s="68"/>
      <c r="AB81112" s="13"/>
      <c r="AC81112"/>
      <c r="AD81112"/>
      <c r="AE81112"/>
    </row>
    <row r="81113" spans="8:31">
      <c r="H81113" s="68"/>
      <c r="N81113" s="13"/>
      <c r="O81113" s="13"/>
      <c r="P81113" s="13"/>
      <c r="V81113" s="68"/>
      <c r="AB81113" s="13"/>
      <c r="AC81113"/>
      <c r="AD81113"/>
      <c r="AE81113"/>
    </row>
    <row r="81114" spans="8:31">
      <c r="H81114" s="68"/>
      <c r="N81114" s="13"/>
      <c r="O81114" s="13"/>
      <c r="P81114" s="13"/>
      <c r="V81114" s="68"/>
      <c r="AB81114" s="13"/>
      <c r="AC81114"/>
      <c r="AD81114"/>
      <c r="AE81114"/>
    </row>
    <row r="81115" spans="8:31">
      <c r="H81115" s="68"/>
      <c r="N81115" s="13"/>
      <c r="O81115" s="13"/>
      <c r="P81115" s="13"/>
      <c r="V81115" s="68"/>
      <c r="AB81115" s="13"/>
      <c r="AC81115"/>
      <c r="AD81115"/>
      <c r="AE81115"/>
    </row>
    <row r="81116" spans="8:31">
      <c r="H81116" s="68"/>
      <c r="N81116" s="13"/>
      <c r="O81116" s="13"/>
      <c r="P81116" s="13"/>
      <c r="V81116" s="68"/>
      <c r="AB81116" s="13"/>
      <c r="AC81116"/>
      <c r="AD81116"/>
      <c r="AE81116"/>
    </row>
    <row r="81117" spans="8:31">
      <c r="H81117" s="68"/>
      <c r="N81117" s="13"/>
      <c r="O81117" s="13"/>
      <c r="P81117" s="13"/>
      <c r="V81117" s="68"/>
      <c r="AB81117" s="13"/>
      <c r="AC81117"/>
      <c r="AD81117"/>
      <c r="AE81117"/>
    </row>
    <row r="81118" spans="8:31">
      <c r="H81118" s="68"/>
      <c r="N81118" s="13"/>
      <c r="O81118" s="13"/>
      <c r="P81118" s="13"/>
      <c r="V81118" s="68"/>
      <c r="AB81118" s="13"/>
      <c r="AC81118"/>
      <c r="AD81118"/>
      <c r="AE81118"/>
    </row>
    <row r="81119" spans="8:31">
      <c r="H81119" s="68"/>
      <c r="N81119" s="13"/>
      <c r="O81119" s="13"/>
      <c r="P81119" s="13"/>
      <c r="V81119" s="68"/>
      <c r="AB81119" s="13"/>
      <c r="AC81119"/>
      <c r="AD81119"/>
      <c r="AE81119"/>
    </row>
    <row r="81120" spans="8:31">
      <c r="H81120" s="68"/>
      <c r="N81120" s="13"/>
      <c r="O81120" s="13"/>
      <c r="P81120" s="13"/>
      <c r="V81120" s="68"/>
      <c r="AB81120" s="13"/>
      <c r="AC81120"/>
      <c r="AD81120"/>
      <c r="AE81120"/>
    </row>
    <row r="81121" spans="8:31">
      <c r="H81121" s="68"/>
      <c r="N81121" s="13"/>
      <c r="O81121" s="13"/>
      <c r="P81121" s="13"/>
      <c r="V81121" s="68"/>
      <c r="AB81121" s="13"/>
      <c r="AC81121"/>
      <c r="AD81121"/>
      <c r="AE81121"/>
    </row>
    <row r="81122" spans="8:31">
      <c r="H81122" s="68"/>
      <c r="N81122" s="13"/>
      <c r="O81122" s="13"/>
      <c r="P81122" s="13"/>
      <c r="V81122" s="68"/>
      <c r="AB81122" s="13"/>
      <c r="AC81122"/>
      <c r="AD81122"/>
      <c r="AE81122"/>
    </row>
    <row r="81123" spans="8:31">
      <c r="H81123" s="68"/>
      <c r="N81123" s="13"/>
      <c r="O81123" s="13"/>
      <c r="P81123" s="13"/>
      <c r="V81123" s="68"/>
      <c r="AB81123" s="13"/>
      <c r="AC81123"/>
      <c r="AD81123"/>
      <c r="AE81123"/>
    </row>
    <row r="81124" spans="8:31">
      <c r="H81124" s="68"/>
      <c r="N81124" s="13"/>
      <c r="O81124" s="13"/>
      <c r="P81124" s="13"/>
      <c r="V81124" s="68"/>
      <c r="AB81124" s="13"/>
      <c r="AC81124"/>
      <c r="AD81124"/>
      <c r="AE81124"/>
    </row>
    <row r="81125" spans="8:31">
      <c r="H81125" s="68"/>
      <c r="N81125" s="13"/>
      <c r="O81125" s="13"/>
      <c r="P81125" s="13"/>
      <c r="V81125" s="68"/>
      <c r="AB81125" s="13"/>
      <c r="AC81125"/>
      <c r="AD81125"/>
      <c r="AE81125"/>
    </row>
    <row r="81126" spans="8:31">
      <c r="H81126" s="68"/>
      <c r="N81126" s="13"/>
      <c r="O81126" s="13"/>
      <c r="P81126" s="13"/>
      <c r="V81126" s="68"/>
      <c r="AB81126" s="13"/>
      <c r="AC81126"/>
      <c r="AD81126"/>
      <c r="AE81126"/>
    </row>
    <row r="81127" spans="8:31">
      <c r="H81127" s="68"/>
      <c r="N81127" s="13"/>
      <c r="O81127" s="13"/>
      <c r="P81127" s="13"/>
      <c r="V81127" s="68"/>
      <c r="AB81127" s="13"/>
      <c r="AC81127"/>
      <c r="AD81127"/>
      <c r="AE81127"/>
    </row>
    <row r="81128" spans="8:31">
      <c r="H81128" s="68"/>
      <c r="N81128" s="13"/>
      <c r="O81128" s="13"/>
      <c r="P81128" s="13"/>
      <c r="V81128" s="68"/>
      <c r="AB81128" s="13"/>
      <c r="AC81128"/>
      <c r="AD81128"/>
      <c r="AE81128"/>
    </row>
    <row r="81129" spans="8:31">
      <c r="H81129" s="68"/>
      <c r="N81129" s="13"/>
      <c r="O81129" s="13"/>
      <c r="P81129" s="13"/>
      <c r="V81129" s="68"/>
      <c r="AB81129" s="13"/>
      <c r="AC81129"/>
      <c r="AD81129"/>
      <c r="AE81129"/>
    </row>
    <row r="81130" spans="8:31">
      <c r="H81130" s="68"/>
      <c r="N81130" s="13"/>
      <c r="O81130" s="13"/>
      <c r="P81130" s="13"/>
      <c r="V81130" s="68"/>
      <c r="AB81130" s="13"/>
      <c r="AC81130"/>
      <c r="AD81130"/>
      <c r="AE81130"/>
    </row>
    <row r="81131" spans="8:31">
      <c r="H81131" s="68"/>
      <c r="N81131" s="13"/>
      <c r="O81131" s="13"/>
      <c r="P81131" s="13"/>
      <c r="V81131" s="68"/>
      <c r="AB81131" s="13"/>
      <c r="AC81131"/>
      <c r="AD81131"/>
      <c r="AE81131"/>
    </row>
    <row r="81132" spans="8:31">
      <c r="H81132" s="68"/>
      <c r="N81132" s="13"/>
      <c r="O81132" s="13"/>
      <c r="P81132" s="13"/>
      <c r="V81132" s="68"/>
      <c r="AB81132" s="13"/>
      <c r="AC81132"/>
      <c r="AD81132"/>
      <c r="AE81132"/>
    </row>
    <row r="81133" spans="8:31">
      <c r="H81133" s="68"/>
      <c r="N81133" s="13"/>
      <c r="O81133" s="13"/>
      <c r="P81133" s="13"/>
      <c r="V81133" s="68"/>
      <c r="AB81133" s="13"/>
      <c r="AC81133"/>
      <c r="AD81133"/>
      <c r="AE81133"/>
    </row>
    <row r="81134" spans="8:31">
      <c r="H81134" s="68"/>
      <c r="N81134" s="13"/>
      <c r="O81134" s="13"/>
      <c r="P81134" s="13"/>
      <c r="V81134" s="68"/>
      <c r="AB81134" s="13"/>
      <c r="AC81134"/>
      <c r="AD81134"/>
      <c r="AE81134"/>
    </row>
    <row r="81135" spans="8:31">
      <c r="H81135" s="68"/>
      <c r="N81135" s="13"/>
      <c r="O81135" s="13"/>
      <c r="P81135" s="13"/>
      <c r="V81135" s="68"/>
      <c r="AB81135" s="13"/>
      <c r="AC81135"/>
      <c r="AD81135"/>
      <c r="AE81135"/>
    </row>
    <row r="81136" spans="8:31">
      <c r="H81136" s="68"/>
      <c r="N81136" s="13"/>
      <c r="O81136" s="13"/>
      <c r="P81136" s="13"/>
      <c r="V81136" s="68"/>
      <c r="AB81136" s="13"/>
      <c r="AC81136"/>
      <c r="AD81136"/>
      <c r="AE81136"/>
    </row>
    <row r="81137" spans="8:31">
      <c r="H81137" s="68"/>
      <c r="N81137" s="13"/>
      <c r="O81137" s="13"/>
      <c r="P81137" s="13"/>
      <c r="V81137" s="68"/>
      <c r="AB81137" s="13"/>
      <c r="AC81137"/>
      <c r="AD81137"/>
      <c r="AE81137"/>
    </row>
    <row r="81138" spans="8:31">
      <c r="H81138" s="68"/>
      <c r="N81138" s="13"/>
      <c r="O81138" s="13"/>
      <c r="P81138" s="13"/>
      <c r="V81138" s="68"/>
      <c r="AB81138" s="13"/>
      <c r="AC81138"/>
      <c r="AD81138"/>
      <c r="AE81138"/>
    </row>
    <row r="81139" spans="8:31">
      <c r="H81139" s="68"/>
      <c r="N81139" s="13"/>
      <c r="O81139" s="13"/>
      <c r="P81139" s="13"/>
      <c r="V81139" s="68"/>
      <c r="AB81139" s="13"/>
      <c r="AC81139"/>
      <c r="AD81139"/>
      <c r="AE81139"/>
    </row>
    <row r="81140" spans="8:31">
      <c r="H81140" s="68"/>
      <c r="N81140" s="13"/>
      <c r="O81140" s="13"/>
      <c r="P81140" s="13"/>
      <c r="V81140" s="68"/>
      <c r="AB81140" s="13"/>
      <c r="AC81140"/>
      <c r="AD81140"/>
      <c r="AE81140"/>
    </row>
    <row r="81141" spans="8:31">
      <c r="H81141" s="68"/>
      <c r="N81141" s="13"/>
      <c r="O81141" s="13"/>
      <c r="P81141" s="13"/>
      <c r="V81141" s="68"/>
      <c r="AB81141" s="13"/>
      <c r="AC81141"/>
      <c r="AD81141"/>
      <c r="AE81141"/>
    </row>
    <row r="81142" spans="8:31">
      <c r="H81142" s="68"/>
      <c r="N81142" s="13"/>
      <c r="O81142" s="13"/>
      <c r="P81142" s="13"/>
      <c r="V81142" s="68"/>
      <c r="AB81142" s="13"/>
      <c r="AC81142"/>
      <c r="AD81142"/>
      <c r="AE81142"/>
    </row>
    <row r="81143" spans="8:31">
      <c r="H81143" s="68"/>
      <c r="N81143" s="13"/>
      <c r="O81143" s="13"/>
      <c r="P81143" s="13"/>
      <c r="V81143" s="68"/>
      <c r="AB81143" s="13"/>
      <c r="AC81143"/>
      <c r="AD81143"/>
      <c r="AE81143"/>
    </row>
    <row r="81144" spans="8:31">
      <c r="H81144" s="68"/>
      <c r="N81144" s="13"/>
      <c r="O81144" s="13"/>
      <c r="P81144" s="13"/>
      <c r="V81144" s="68"/>
      <c r="AB81144" s="13"/>
      <c r="AC81144"/>
      <c r="AD81144"/>
      <c r="AE81144"/>
    </row>
    <row r="81145" spans="8:31">
      <c r="H81145" s="68"/>
      <c r="N81145" s="13"/>
      <c r="O81145" s="13"/>
      <c r="P81145" s="13"/>
      <c r="V81145" s="68"/>
      <c r="AB81145" s="13"/>
      <c r="AC81145"/>
      <c r="AD81145"/>
      <c r="AE81145"/>
    </row>
    <row r="81146" spans="8:31">
      <c r="H81146" s="68"/>
      <c r="N81146" s="13"/>
      <c r="O81146" s="13"/>
      <c r="P81146" s="13"/>
      <c r="V81146" s="68"/>
      <c r="AB81146" s="13"/>
      <c r="AC81146"/>
      <c r="AD81146"/>
      <c r="AE81146"/>
    </row>
    <row r="81147" spans="8:31">
      <c r="H81147" s="68"/>
      <c r="N81147" s="13"/>
      <c r="O81147" s="13"/>
      <c r="P81147" s="13"/>
      <c r="V81147" s="68"/>
      <c r="AB81147" s="13"/>
      <c r="AC81147"/>
      <c r="AD81147"/>
      <c r="AE81147"/>
    </row>
    <row r="81148" spans="8:31">
      <c r="H81148" s="68"/>
      <c r="N81148" s="13"/>
      <c r="O81148" s="13"/>
      <c r="P81148" s="13"/>
      <c r="V81148" s="68"/>
      <c r="AB81148" s="13"/>
      <c r="AC81148"/>
      <c r="AD81148"/>
      <c r="AE81148"/>
    </row>
    <row r="81149" spans="8:31">
      <c r="H81149" s="68"/>
      <c r="N81149" s="13"/>
      <c r="O81149" s="13"/>
      <c r="P81149" s="13"/>
      <c r="V81149" s="68"/>
      <c r="AB81149" s="13"/>
      <c r="AC81149"/>
      <c r="AD81149"/>
      <c r="AE81149"/>
    </row>
    <row r="81150" spans="8:31">
      <c r="H81150" s="68"/>
      <c r="N81150" s="13"/>
      <c r="O81150" s="13"/>
      <c r="P81150" s="13"/>
      <c r="V81150" s="68"/>
      <c r="AB81150" s="13"/>
      <c r="AC81150"/>
      <c r="AD81150"/>
      <c r="AE81150"/>
    </row>
    <row r="81151" spans="8:31">
      <c r="H81151" s="68"/>
      <c r="N81151" s="13"/>
      <c r="O81151" s="13"/>
      <c r="P81151" s="13"/>
      <c r="V81151" s="68"/>
      <c r="AB81151" s="13"/>
      <c r="AC81151"/>
      <c r="AD81151"/>
      <c r="AE81151"/>
    </row>
    <row r="81152" spans="8:31">
      <c r="H81152" s="68"/>
      <c r="N81152" s="13"/>
      <c r="O81152" s="13"/>
      <c r="P81152" s="13"/>
      <c r="V81152" s="68"/>
      <c r="AB81152" s="13"/>
      <c r="AC81152"/>
      <c r="AD81152"/>
      <c r="AE81152"/>
    </row>
    <row r="81153" spans="8:31">
      <c r="H81153" s="68"/>
      <c r="N81153" s="13"/>
      <c r="O81153" s="13"/>
      <c r="P81153" s="13"/>
      <c r="V81153" s="68"/>
      <c r="AB81153" s="13"/>
      <c r="AC81153"/>
      <c r="AD81153"/>
      <c r="AE81153"/>
    </row>
    <row r="81154" spans="8:31">
      <c r="H81154" s="68"/>
      <c r="N81154" s="13"/>
      <c r="O81154" s="13"/>
      <c r="P81154" s="13"/>
      <c r="V81154" s="68"/>
      <c r="AB81154" s="13"/>
      <c r="AC81154"/>
      <c r="AD81154"/>
      <c r="AE81154"/>
    </row>
    <row r="81155" spans="8:31">
      <c r="H81155" s="68"/>
      <c r="N81155" s="13"/>
      <c r="O81155" s="13"/>
      <c r="P81155" s="13"/>
      <c r="V81155" s="68"/>
      <c r="AB81155" s="13"/>
      <c r="AC81155"/>
      <c r="AD81155"/>
      <c r="AE81155"/>
    </row>
    <row r="81156" spans="8:31">
      <c r="H81156" s="68"/>
      <c r="N81156" s="13"/>
      <c r="O81156" s="13"/>
      <c r="P81156" s="13"/>
      <c r="V81156" s="68"/>
      <c r="AB81156" s="13"/>
      <c r="AC81156"/>
      <c r="AD81156"/>
      <c r="AE81156"/>
    </row>
    <row r="81157" spans="8:31">
      <c r="H81157" s="68"/>
      <c r="N81157" s="13"/>
      <c r="O81157" s="13"/>
      <c r="P81157" s="13"/>
      <c r="V81157" s="68"/>
      <c r="AB81157" s="13"/>
      <c r="AC81157"/>
      <c r="AD81157"/>
      <c r="AE81157"/>
    </row>
    <row r="81158" spans="8:31">
      <c r="H81158" s="68"/>
      <c r="N81158" s="13"/>
      <c r="O81158" s="13"/>
      <c r="P81158" s="13"/>
      <c r="V81158" s="68"/>
      <c r="AB81158" s="13"/>
      <c r="AC81158"/>
      <c r="AD81158"/>
      <c r="AE81158"/>
    </row>
    <row r="81159" spans="8:31">
      <c r="H81159" s="68"/>
      <c r="N81159" s="13"/>
      <c r="O81159" s="13"/>
      <c r="P81159" s="13"/>
      <c r="V81159" s="68"/>
      <c r="AB81159" s="13"/>
      <c r="AC81159"/>
      <c r="AD81159"/>
      <c r="AE81159"/>
    </row>
    <row r="81160" spans="8:31">
      <c r="H81160" s="68"/>
      <c r="N81160" s="13"/>
      <c r="O81160" s="13"/>
      <c r="P81160" s="13"/>
      <c r="V81160" s="68"/>
      <c r="AB81160" s="13"/>
      <c r="AC81160"/>
      <c r="AD81160"/>
      <c r="AE81160"/>
    </row>
    <row r="81161" spans="8:31">
      <c r="H81161" s="68"/>
      <c r="N81161" s="13"/>
      <c r="O81161" s="13"/>
      <c r="P81161" s="13"/>
      <c r="V81161" s="68"/>
      <c r="AB81161" s="13"/>
      <c r="AC81161"/>
      <c r="AD81161"/>
      <c r="AE81161"/>
    </row>
    <row r="81162" spans="8:31">
      <c r="H81162" s="68"/>
      <c r="N81162" s="13"/>
      <c r="O81162" s="13"/>
      <c r="P81162" s="13"/>
      <c r="V81162" s="68"/>
      <c r="AB81162" s="13"/>
      <c r="AC81162"/>
      <c r="AD81162"/>
      <c r="AE81162"/>
    </row>
    <row r="81163" spans="8:31">
      <c r="H81163" s="68"/>
      <c r="N81163" s="13"/>
      <c r="O81163" s="13"/>
      <c r="P81163" s="13"/>
      <c r="V81163" s="68"/>
      <c r="AB81163" s="13"/>
      <c r="AC81163"/>
      <c r="AD81163"/>
      <c r="AE81163"/>
    </row>
    <row r="81164" spans="8:31">
      <c r="H81164" s="68"/>
      <c r="N81164" s="13"/>
      <c r="O81164" s="13"/>
      <c r="P81164" s="13"/>
      <c r="V81164" s="68"/>
      <c r="AB81164" s="13"/>
      <c r="AC81164"/>
      <c r="AD81164"/>
      <c r="AE81164"/>
    </row>
    <row r="81165" spans="8:31">
      <c r="H81165" s="68"/>
      <c r="N81165" s="13"/>
      <c r="O81165" s="13"/>
      <c r="P81165" s="13"/>
      <c r="V81165" s="68"/>
      <c r="AB81165" s="13"/>
      <c r="AC81165"/>
      <c r="AD81165"/>
      <c r="AE81165"/>
    </row>
    <row r="81166" spans="8:31">
      <c r="H81166" s="68"/>
      <c r="N81166" s="13"/>
      <c r="O81166" s="13"/>
      <c r="P81166" s="13"/>
      <c r="V81166" s="68"/>
      <c r="AB81166" s="13"/>
      <c r="AC81166"/>
      <c r="AD81166"/>
      <c r="AE81166"/>
    </row>
    <row r="81167" spans="8:31">
      <c r="H81167" s="68"/>
      <c r="N81167" s="13"/>
      <c r="O81167" s="13"/>
      <c r="P81167" s="13"/>
      <c r="V81167" s="68"/>
      <c r="AB81167" s="13"/>
      <c r="AC81167"/>
      <c r="AD81167"/>
      <c r="AE81167"/>
    </row>
    <row r="81168" spans="8:31">
      <c r="H81168" s="68"/>
      <c r="N81168" s="13"/>
      <c r="O81168" s="13"/>
      <c r="P81168" s="13"/>
      <c r="V81168" s="68"/>
      <c r="AB81168" s="13"/>
      <c r="AC81168"/>
      <c r="AD81168"/>
      <c r="AE81168"/>
    </row>
    <row r="81169" spans="8:31">
      <c r="H81169" s="68"/>
      <c r="N81169" s="13"/>
      <c r="O81169" s="13"/>
      <c r="P81169" s="13"/>
      <c r="V81169" s="68"/>
      <c r="AB81169" s="13"/>
      <c r="AC81169"/>
      <c r="AD81169"/>
      <c r="AE81169"/>
    </row>
    <row r="81170" spans="8:31">
      <c r="H81170" s="68"/>
      <c r="N81170" s="13"/>
      <c r="O81170" s="13"/>
      <c r="P81170" s="13"/>
      <c r="V81170" s="68"/>
      <c r="AB81170" s="13"/>
      <c r="AC81170"/>
      <c r="AD81170"/>
      <c r="AE81170"/>
    </row>
    <row r="81171" spans="8:31">
      <c r="H81171" s="68"/>
      <c r="N81171" s="13"/>
      <c r="O81171" s="13"/>
      <c r="P81171" s="13"/>
      <c r="V81171" s="68"/>
      <c r="AB81171" s="13"/>
      <c r="AC81171"/>
      <c r="AD81171"/>
      <c r="AE81171"/>
    </row>
    <row r="81172" spans="8:31">
      <c r="H81172" s="68"/>
      <c r="N81172" s="13"/>
      <c r="O81172" s="13"/>
      <c r="P81172" s="13"/>
      <c r="V81172" s="68"/>
      <c r="AB81172" s="13"/>
      <c r="AC81172"/>
      <c r="AD81172"/>
      <c r="AE81172"/>
    </row>
    <row r="81173" spans="8:31">
      <c r="H81173" s="68"/>
      <c r="N81173" s="13"/>
      <c r="O81173" s="13"/>
      <c r="P81173" s="13"/>
      <c r="V81173" s="68"/>
      <c r="AB81173" s="13"/>
      <c r="AC81173"/>
      <c r="AD81173"/>
      <c r="AE81173"/>
    </row>
    <row r="81174" spans="8:31">
      <c r="H81174" s="68"/>
      <c r="N81174" s="13"/>
      <c r="O81174" s="13"/>
      <c r="P81174" s="13"/>
      <c r="V81174" s="68"/>
      <c r="AB81174" s="13"/>
      <c r="AC81174"/>
      <c r="AD81174"/>
      <c r="AE81174"/>
    </row>
    <row r="81175" spans="8:31">
      <c r="H81175" s="68"/>
      <c r="N81175" s="13"/>
      <c r="O81175" s="13"/>
      <c r="P81175" s="13"/>
      <c r="V81175" s="68"/>
      <c r="AB81175" s="13"/>
      <c r="AC81175"/>
      <c r="AD81175"/>
      <c r="AE81175"/>
    </row>
    <row r="81176" spans="8:31">
      <c r="H81176" s="68"/>
      <c r="N81176" s="13"/>
      <c r="O81176" s="13"/>
      <c r="P81176" s="13"/>
      <c r="V81176" s="68"/>
      <c r="AB81176" s="13"/>
      <c r="AC81176"/>
      <c r="AD81176"/>
      <c r="AE81176"/>
    </row>
    <row r="81177" spans="8:31">
      <c r="H81177" s="68"/>
      <c r="N81177" s="13"/>
      <c r="O81177" s="13"/>
      <c r="P81177" s="13"/>
      <c r="V81177" s="68"/>
      <c r="AB81177" s="13"/>
      <c r="AC81177"/>
      <c r="AD81177"/>
      <c r="AE81177"/>
    </row>
    <row r="81178" spans="8:31">
      <c r="H81178" s="68"/>
      <c r="N81178" s="13"/>
      <c r="O81178" s="13"/>
      <c r="P81178" s="13"/>
      <c r="V81178" s="68"/>
      <c r="AB81178" s="13"/>
      <c r="AC81178"/>
      <c r="AD81178"/>
      <c r="AE81178"/>
    </row>
    <row r="81179" spans="8:31">
      <c r="H81179" s="68"/>
      <c r="N81179" s="13"/>
      <c r="O81179" s="13"/>
      <c r="P81179" s="13"/>
      <c r="V81179" s="68"/>
      <c r="AB81179" s="13"/>
      <c r="AC81179"/>
      <c r="AD81179"/>
      <c r="AE81179"/>
    </row>
    <row r="81180" spans="8:31">
      <c r="H81180" s="68"/>
      <c r="N81180" s="13"/>
      <c r="O81180" s="13"/>
      <c r="P81180" s="13"/>
      <c r="V81180" s="68"/>
      <c r="AB81180" s="13"/>
      <c r="AC81180"/>
      <c r="AD81180"/>
      <c r="AE81180"/>
    </row>
    <row r="81181" spans="8:31">
      <c r="H81181" s="68"/>
      <c r="N81181" s="13"/>
      <c r="O81181" s="13"/>
      <c r="P81181" s="13"/>
      <c r="V81181" s="68"/>
      <c r="AB81181" s="13"/>
      <c r="AC81181"/>
      <c r="AD81181"/>
      <c r="AE81181"/>
    </row>
    <row r="81182" spans="8:31">
      <c r="H81182" s="68"/>
      <c r="N81182" s="13"/>
      <c r="O81182" s="13"/>
      <c r="P81182" s="13"/>
      <c r="V81182" s="68"/>
      <c r="AB81182" s="13"/>
      <c r="AC81182"/>
      <c r="AD81182"/>
      <c r="AE81182"/>
    </row>
    <row r="81183" spans="8:31">
      <c r="H81183" s="68"/>
      <c r="N81183" s="13"/>
      <c r="O81183" s="13"/>
      <c r="P81183" s="13"/>
      <c r="V81183" s="68"/>
      <c r="AB81183" s="13"/>
      <c r="AC81183"/>
      <c r="AD81183"/>
      <c r="AE81183"/>
    </row>
    <row r="81184" spans="8:31">
      <c r="H81184" s="68"/>
      <c r="N81184" s="13"/>
      <c r="O81184" s="13"/>
      <c r="P81184" s="13"/>
      <c r="V81184" s="68"/>
      <c r="AB81184" s="13"/>
      <c r="AC81184"/>
      <c r="AD81184"/>
      <c r="AE81184"/>
    </row>
    <row r="81185" spans="8:31">
      <c r="H81185" s="68"/>
      <c r="N81185" s="13"/>
      <c r="O81185" s="13"/>
      <c r="P81185" s="13"/>
      <c r="V81185" s="68"/>
      <c r="AB81185" s="13"/>
      <c r="AC81185"/>
      <c r="AD81185"/>
      <c r="AE81185"/>
    </row>
    <row r="81186" spans="8:31">
      <c r="H81186" s="68"/>
      <c r="N81186" s="13"/>
      <c r="O81186" s="13"/>
      <c r="P81186" s="13"/>
      <c r="V81186" s="68"/>
      <c r="AB81186" s="13"/>
      <c r="AC81186"/>
      <c r="AD81186"/>
      <c r="AE81186"/>
    </row>
    <row r="81187" spans="8:31">
      <c r="H81187" s="68"/>
      <c r="N81187" s="13"/>
      <c r="O81187" s="13"/>
      <c r="P81187" s="13"/>
      <c r="V81187" s="68"/>
      <c r="AB81187" s="13"/>
      <c r="AC81187"/>
      <c r="AD81187"/>
      <c r="AE81187"/>
    </row>
    <row r="81188" spans="8:31">
      <c r="H81188" s="68"/>
      <c r="N81188" s="13"/>
      <c r="O81188" s="13"/>
      <c r="P81188" s="13"/>
      <c r="V81188" s="68"/>
      <c r="AB81188" s="13"/>
      <c r="AC81188"/>
      <c r="AD81188"/>
      <c r="AE81188"/>
    </row>
    <row r="81189" spans="8:31">
      <c r="H81189" s="68"/>
      <c r="N81189" s="13"/>
      <c r="O81189" s="13"/>
      <c r="P81189" s="13"/>
      <c r="V81189" s="68"/>
      <c r="AB81189" s="13"/>
      <c r="AC81189"/>
      <c r="AD81189"/>
      <c r="AE81189"/>
    </row>
    <row r="81190" spans="8:31">
      <c r="H81190" s="68"/>
      <c r="N81190" s="13"/>
      <c r="O81190" s="13"/>
      <c r="P81190" s="13"/>
      <c r="V81190" s="68"/>
      <c r="AB81190" s="13"/>
      <c r="AC81190"/>
      <c r="AD81190"/>
      <c r="AE81190"/>
    </row>
    <row r="81191" spans="8:31">
      <c r="H81191" s="68"/>
      <c r="N81191" s="13"/>
      <c r="O81191" s="13"/>
      <c r="P81191" s="13"/>
      <c r="V81191" s="68"/>
      <c r="AB81191" s="13"/>
      <c r="AC81191"/>
      <c r="AD81191"/>
      <c r="AE81191"/>
    </row>
    <row r="81192" spans="8:31">
      <c r="H81192" s="68"/>
      <c r="N81192" s="13"/>
      <c r="O81192" s="13"/>
      <c r="P81192" s="13"/>
      <c r="V81192" s="68"/>
      <c r="AB81192" s="13"/>
      <c r="AC81192"/>
      <c r="AD81192"/>
      <c r="AE81192"/>
    </row>
    <row r="81193" spans="8:31">
      <c r="H81193" s="68"/>
      <c r="N81193" s="13"/>
      <c r="O81193" s="13"/>
      <c r="P81193" s="13"/>
      <c r="V81193" s="68"/>
      <c r="AB81193" s="13"/>
      <c r="AC81193"/>
      <c r="AD81193"/>
      <c r="AE81193"/>
    </row>
    <row r="81194" spans="8:31">
      <c r="H81194" s="68"/>
      <c r="N81194" s="13"/>
      <c r="O81194" s="13"/>
      <c r="P81194" s="13"/>
      <c r="V81194" s="68"/>
      <c r="AB81194" s="13"/>
      <c r="AC81194"/>
      <c r="AD81194"/>
      <c r="AE81194"/>
    </row>
    <row r="81195" spans="8:31">
      <c r="H81195" s="68"/>
      <c r="N81195" s="13"/>
      <c r="O81195" s="13"/>
      <c r="P81195" s="13"/>
      <c r="V81195" s="68"/>
      <c r="AB81195" s="13"/>
      <c r="AC81195"/>
      <c r="AD81195"/>
      <c r="AE81195"/>
    </row>
    <row r="81196" spans="8:31">
      <c r="H81196" s="68"/>
      <c r="N81196" s="13"/>
      <c r="O81196" s="13"/>
      <c r="P81196" s="13"/>
      <c r="V81196" s="68"/>
      <c r="AB81196" s="13"/>
      <c r="AC81196"/>
      <c r="AD81196"/>
      <c r="AE81196"/>
    </row>
    <row r="81197" spans="8:31">
      <c r="H81197" s="68"/>
      <c r="N81197" s="13"/>
      <c r="O81197" s="13"/>
      <c r="P81197" s="13"/>
      <c r="V81197" s="68"/>
      <c r="AB81197" s="13"/>
      <c r="AC81197"/>
      <c r="AD81197"/>
      <c r="AE81197"/>
    </row>
    <row r="81198" spans="8:31">
      <c r="H81198" s="68"/>
      <c r="N81198" s="13"/>
      <c r="O81198" s="13"/>
      <c r="P81198" s="13"/>
      <c r="V81198" s="68"/>
      <c r="AB81198" s="13"/>
      <c r="AC81198"/>
      <c r="AD81198"/>
      <c r="AE81198"/>
    </row>
    <row r="81199" spans="8:31">
      <c r="H81199" s="68"/>
      <c r="N81199" s="13"/>
      <c r="O81199" s="13"/>
      <c r="P81199" s="13"/>
      <c r="V81199" s="68"/>
      <c r="AB81199" s="13"/>
      <c r="AC81199"/>
      <c r="AD81199"/>
      <c r="AE81199"/>
    </row>
    <row r="81200" spans="8:31">
      <c r="H81200" s="68"/>
      <c r="N81200" s="13"/>
      <c r="O81200" s="13"/>
      <c r="P81200" s="13"/>
      <c r="V81200" s="68"/>
      <c r="AB81200" s="13"/>
      <c r="AC81200"/>
      <c r="AD81200"/>
      <c r="AE81200"/>
    </row>
    <row r="81201" spans="8:31">
      <c r="H81201" s="68"/>
      <c r="N81201" s="13"/>
      <c r="O81201" s="13"/>
      <c r="P81201" s="13"/>
      <c r="V81201" s="68"/>
      <c r="AB81201" s="13"/>
      <c r="AC81201"/>
      <c r="AD81201"/>
      <c r="AE81201"/>
    </row>
    <row r="81202" spans="8:31">
      <c r="H81202" s="68"/>
      <c r="N81202" s="13"/>
      <c r="O81202" s="13"/>
      <c r="P81202" s="13"/>
      <c r="V81202" s="68"/>
      <c r="AB81202" s="13"/>
      <c r="AC81202"/>
      <c r="AD81202"/>
      <c r="AE81202"/>
    </row>
    <row r="81203" spans="8:31">
      <c r="H81203" s="68"/>
      <c r="N81203" s="13"/>
      <c r="O81203" s="13"/>
      <c r="P81203" s="13"/>
      <c r="V81203" s="68"/>
      <c r="AB81203" s="13"/>
      <c r="AC81203"/>
      <c r="AD81203"/>
      <c r="AE81203"/>
    </row>
    <row r="81204" spans="8:31">
      <c r="H81204" s="68"/>
      <c r="N81204" s="13"/>
      <c r="O81204" s="13"/>
      <c r="P81204" s="13"/>
      <c r="V81204" s="68"/>
      <c r="AB81204" s="13"/>
      <c r="AC81204"/>
      <c r="AD81204"/>
      <c r="AE81204"/>
    </row>
    <row r="81205" spans="8:31">
      <c r="H81205" s="68"/>
      <c r="N81205" s="13"/>
      <c r="O81205" s="13"/>
      <c r="P81205" s="13"/>
      <c r="V81205" s="68"/>
      <c r="AB81205" s="13"/>
      <c r="AC81205"/>
      <c r="AD81205"/>
      <c r="AE81205"/>
    </row>
    <row r="81206" spans="8:31">
      <c r="H81206" s="68"/>
      <c r="N81206" s="13"/>
      <c r="O81206" s="13"/>
      <c r="P81206" s="13"/>
      <c r="V81206" s="68"/>
      <c r="AB81206" s="13"/>
      <c r="AC81206"/>
      <c r="AD81206"/>
      <c r="AE81206"/>
    </row>
    <row r="81207" spans="8:31">
      <c r="H81207" s="68"/>
      <c r="N81207" s="13"/>
      <c r="O81207" s="13"/>
      <c r="P81207" s="13"/>
      <c r="V81207" s="68"/>
      <c r="AB81207" s="13"/>
      <c r="AC81207"/>
      <c r="AD81207"/>
      <c r="AE81207"/>
    </row>
    <row r="81208" spans="8:31">
      <c r="H81208" s="68"/>
      <c r="N81208" s="13"/>
      <c r="O81208" s="13"/>
      <c r="P81208" s="13"/>
      <c r="V81208" s="68"/>
      <c r="AB81208" s="13"/>
      <c r="AC81208"/>
      <c r="AD81208"/>
      <c r="AE81208"/>
    </row>
    <row r="81209" spans="8:31">
      <c r="H81209" s="68"/>
      <c r="N81209" s="13"/>
      <c r="O81209" s="13"/>
      <c r="P81209" s="13"/>
      <c r="V81209" s="68"/>
      <c r="AB81209" s="13"/>
      <c r="AC81209"/>
      <c r="AD81209"/>
      <c r="AE81209"/>
    </row>
    <row r="81210" spans="8:31">
      <c r="H81210" s="68"/>
      <c r="N81210" s="13"/>
      <c r="O81210" s="13"/>
      <c r="P81210" s="13"/>
      <c r="V81210" s="68"/>
      <c r="AB81210" s="13"/>
      <c r="AC81210"/>
      <c r="AD81210"/>
      <c r="AE81210"/>
    </row>
    <row r="81211" spans="8:31">
      <c r="H81211" s="68"/>
      <c r="N81211" s="13"/>
      <c r="O81211" s="13"/>
      <c r="P81211" s="13"/>
      <c r="V81211" s="68"/>
      <c r="AB81211" s="13"/>
      <c r="AC81211"/>
      <c r="AD81211"/>
      <c r="AE81211"/>
    </row>
    <row r="81212" spans="8:31">
      <c r="H81212" s="68"/>
      <c r="N81212" s="13"/>
      <c r="O81212" s="13"/>
      <c r="P81212" s="13"/>
      <c r="V81212" s="68"/>
      <c r="AB81212" s="13"/>
      <c r="AC81212"/>
      <c r="AD81212"/>
      <c r="AE81212"/>
    </row>
    <row r="81213" spans="8:31">
      <c r="H81213" s="68"/>
      <c r="N81213" s="13"/>
      <c r="O81213" s="13"/>
      <c r="P81213" s="13"/>
      <c r="V81213" s="68"/>
      <c r="AB81213" s="13"/>
      <c r="AC81213"/>
      <c r="AD81213"/>
      <c r="AE81213"/>
    </row>
    <row r="81214" spans="8:31">
      <c r="H81214" s="68"/>
      <c r="N81214" s="13"/>
      <c r="O81214" s="13"/>
      <c r="P81214" s="13"/>
      <c r="V81214" s="68"/>
      <c r="AB81214" s="13"/>
      <c r="AC81214"/>
      <c r="AD81214"/>
      <c r="AE81214"/>
    </row>
    <row r="81215" spans="8:31">
      <c r="H81215" s="68"/>
      <c r="N81215" s="13"/>
      <c r="O81215" s="13"/>
      <c r="P81215" s="13"/>
      <c r="V81215" s="68"/>
      <c r="AB81215" s="13"/>
      <c r="AC81215"/>
      <c r="AD81215"/>
      <c r="AE81215"/>
    </row>
    <row r="81216" spans="8:31">
      <c r="H81216" s="68"/>
      <c r="N81216" s="13"/>
      <c r="O81216" s="13"/>
      <c r="P81216" s="13"/>
      <c r="V81216" s="68"/>
      <c r="AB81216" s="13"/>
      <c r="AC81216"/>
      <c r="AD81216"/>
      <c r="AE81216"/>
    </row>
    <row r="81217" spans="8:31">
      <c r="H81217" s="68"/>
      <c r="N81217" s="13"/>
      <c r="O81217" s="13"/>
      <c r="P81217" s="13"/>
      <c r="V81217" s="68"/>
      <c r="AB81217" s="13"/>
      <c r="AC81217"/>
      <c r="AD81217"/>
      <c r="AE81217"/>
    </row>
    <row r="81218" spans="8:31">
      <c r="H81218" s="68"/>
      <c r="N81218" s="13"/>
      <c r="O81218" s="13"/>
      <c r="P81218" s="13"/>
      <c r="V81218" s="68"/>
      <c r="AB81218" s="13"/>
      <c r="AC81218"/>
      <c r="AD81218"/>
      <c r="AE81218"/>
    </row>
    <row r="81219" spans="8:31">
      <c r="H81219" s="68"/>
      <c r="N81219" s="13"/>
      <c r="O81219" s="13"/>
      <c r="P81219" s="13"/>
      <c r="V81219" s="68"/>
      <c r="AB81219" s="13"/>
      <c r="AC81219"/>
      <c r="AD81219"/>
      <c r="AE81219"/>
    </row>
    <row r="81220" spans="8:31">
      <c r="H81220" s="68"/>
      <c r="N81220" s="13"/>
      <c r="O81220" s="13"/>
      <c r="P81220" s="13"/>
      <c r="V81220" s="68"/>
      <c r="AB81220" s="13"/>
      <c r="AC81220"/>
      <c r="AD81220"/>
      <c r="AE81220"/>
    </row>
    <row r="81221" spans="8:31">
      <c r="H81221" s="68"/>
      <c r="N81221" s="13"/>
      <c r="O81221" s="13"/>
      <c r="P81221" s="13"/>
      <c r="V81221" s="68"/>
      <c r="AB81221" s="13"/>
      <c r="AC81221"/>
      <c r="AD81221"/>
      <c r="AE81221"/>
    </row>
    <row r="81222" spans="8:31">
      <c r="H81222" s="68"/>
      <c r="N81222" s="13"/>
      <c r="O81222" s="13"/>
      <c r="P81222" s="13"/>
      <c r="V81222" s="68"/>
      <c r="AB81222" s="13"/>
      <c r="AC81222"/>
      <c r="AD81222"/>
      <c r="AE81222"/>
    </row>
    <row r="81223" spans="8:31">
      <c r="H81223" s="68"/>
      <c r="N81223" s="13"/>
      <c r="O81223" s="13"/>
      <c r="P81223" s="13"/>
      <c r="V81223" s="68"/>
      <c r="AB81223" s="13"/>
      <c r="AC81223"/>
      <c r="AD81223"/>
      <c r="AE81223"/>
    </row>
    <row r="81224" spans="8:31">
      <c r="H81224" s="68"/>
      <c r="N81224" s="13"/>
      <c r="O81224" s="13"/>
      <c r="P81224" s="13"/>
      <c r="V81224" s="68"/>
      <c r="AB81224" s="13"/>
      <c r="AC81224"/>
      <c r="AD81224"/>
      <c r="AE81224"/>
    </row>
    <row r="81225" spans="8:31">
      <c r="H81225" s="68"/>
      <c r="N81225" s="13"/>
      <c r="O81225" s="13"/>
      <c r="P81225" s="13"/>
      <c r="V81225" s="68"/>
      <c r="AB81225" s="13"/>
      <c r="AC81225"/>
      <c r="AD81225"/>
      <c r="AE81225"/>
    </row>
    <row r="81226" spans="8:31">
      <c r="H81226" s="68"/>
      <c r="N81226" s="13"/>
      <c r="O81226" s="13"/>
      <c r="P81226" s="13"/>
      <c r="V81226" s="68"/>
      <c r="AB81226" s="13"/>
      <c r="AC81226"/>
      <c r="AD81226"/>
      <c r="AE81226"/>
    </row>
    <row r="81227" spans="8:31">
      <c r="H81227" s="68"/>
      <c r="N81227" s="13"/>
      <c r="O81227" s="13"/>
      <c r="P81227" s="13"/>
      <c r="V81227" s="68"/>
      <c r="AB81227" s="13"/>
      <c r="AC81227"/>
      <c r="AD81227"/>
      <c r="AE81227"/>
    </row>
    <row r="81228" spans="8:31">
      <c r="H81228" s="68"/>
      <c r="N81228" s="13"/>
      <c r="O81228" s="13"/>
      <c r="P81228" s="13"/>
      <c r="V81228" s="68"/>
      <c r="AB81228" s="13"/>
      <c r="AC81228"/>
      <c r="AD81228"/>
      <c r="AE81228"/>
    </row>
    <row r="81229" spans="8:31">
      <c r="H81229" s="68"/>
      <c r="N81229" s="13"/>
      <c r="O81229" s="13"/>
      <c r="P81229" s="13"/>
      <c r="V81229" s="68"/>
      <c r="AB81229" s="13"/>
      <c r="AC81229"/>
      <c r="AD81229"/>
      <c r="AE81229"/>
    </row>
    <row r="81230" spans="8:31">
      <c r="H81230" s="68"/>
      <c r="N81230" s="13"/>
      <c r="O81230" s="13"/>
      <c r="P81230" s="13"/>
      <c r="V81230" s="68"/>
      <c r="AB81230" s="13"/>
      <c r="AC81230"/>
      <c r="AD81230"/>
      <c r="AE81230"/>
    </row>
    <row r="81231" spans="8:31">
      <c r="H81231" s="68"/>
      <c r="N81231" s="13"/>
      <c r="O81231" s="13"/>
      <c r="P81231" s="13"/>
      <c r="V81231" s="68"/>
      <c r="AB81231" s="13"/>
      <c r="AC81231"/>
      <c r="AD81231"/>
      <c r="AE81231"/>
    </row>
    <row r="81232" spans="8:31">
      <c r="H81232" s="68"/>
      <c r="N81232" s="13"/>
      <c r="O81232" s="13"/>
      <c r="P81232" s="13"/>
      <c r="V81232" s="68"/>
      <c r="AB81232" s="13"/>
      <c r="AC81232"/>
      <c r="AD81232"/>
      <c r="AE81232"/>
    </row>
    <row r="81233" spans="8:31">
      <c r="H81233" s="68"/>
      <c r="N81233" s="13"/>
      <c r="O81233" s="13"/>
      <c r="P81233" s="13"/>
      <c r="V81233" s="68"/>
      <c r="AB81233" s="13"/>
      <c r="AC81233"/>
      <c r="AD81233"/>
      <c r="AE81233"/>
    </row>
    <row r="81234" spans="8:31">
      <c r="H81234" s="68"/>
      <c r="N81234" s="13"/>
      <c r="O81234" s="13"/>
      <c r="P81234" s="13"/>
      <c r="V81234" s="68"/>
      <c r="AB81234" s="13"/>
      <c r="AC81234"/>
      <c r="AD81234"/>
      <c r="AE81234"/>
    </row>
    <row r="81235" spans="8:31">
      <c r="H81235" s="68"/>
      <c r="N81235" s="13"/>
      <c r="O81235" s="13"/>
      <c r="P81235" s="13"/>
      <c r="V81235" s="68"/>
      <c r="AB81235" s="13"/>
      <c r="AC81235"/>
      <c r="AD81235"/>
      <c r="AE81235"/>
    </row>
    <row r="81236" spans="8:31">
      <c r="H81236" s="68"/>
      <c r="N81236" s="13"/>
      <c r="O81236" s="13"/>
      <c r="P81236" s="13"/>
      <c r="V81236" s="68"/>
      <c r="AB81236" s="13"/>
      <c r="AC81236"/>
      <c r="AD81236"/>
      <c r="AE81236"/>
    </row>
    <row r="81237" spans="8:31">
      <c r="H81237" s="68"/>
      <c r="N81237" s="13"/>
      <c r="O81237" s="13"/>
      <c r="P81237" s="13"/>
      <c r="V81237" s="68"/>
      <c r="AB81237" s="13"/>
      <c r="AC81237"/>
      <c r="AD81237"/>
      <c r="AE81237"/>
    </row>
    <row r="81238" spans="8:31">
      <c r="H81238" s="68"/>
      <c r="N81238" s="13"/>
      <c r="O81238" s="13"/>
      <c r="P81238" s="13"/>
      <c r="V81238" s="68"/>
      <c r="AB81238" s="13"/>
      <c r="AC81238"/>
      <c r="AD81238"/>
      <c r="AE81238"/>
    </row>
    <row r="81239" spans="8:31">
      <c r="H81239" s="68"/>
      <c r="N81239" s="13"/>
      <c r="O81239" s="13"/>
      <c r="P81239" s="13"/>
      <c r="V81239" s="68"/>
      <c r="AB81239" s="13"/>
      <c r="AC81239"/>
      <c r="AD81239"/>
      <c r="AE81239"/>
    </row>
    <row r="81240" spans="8:31">
      <c r="H81240" s="68"/>
      <c r="N81240" s="13"/>
      <c r="O81240" s="13"/>
      <c r="P81240" s="13"/>
      <c r="V81240" s="68"/>
      <c r="AB81240" s="13"/>
      <c r="AC81240"/>
      <c r="AD81240"/>
      <c r="AE81240"/>
    </row>
    <row r="81241" spans="8:31">
      <c r="H81241" s="68"/>
      <c r="N81241" s="13"/>
      <c r="O81241" s="13"/>
      <c r="P81241" s="13"/>
      <c r="V81241" s="68"/>
      <c r="AB81241" s="13"/>
      <c r="AC81241"/>
      <c r="AD81241"/>
      <c r="AE81241"/>
    </row>
    <row r="81242" spans="8:31">
      <c r="H81242" s="68"/>
      <c r="N81242" s="13"/>
      <c r="O81242" s="13"/>
      <c r="P81242" s="13"/>
      <c r="V81242" s="68"/>
      <c r="AB81242" s="13"/>
      <c r="AC81242"/>
      <c r="AD81242"/>
      <c r="AE81242"/>
    </row>
    <row r="81243" spans="8:31">
      <c r="H81243" s="68"/>
      <c r="N81243" s="13"/>
      <c r="O81243" s="13"/>
      <c r="P81243" s="13"/>
      <c r="V81243" s="68"/>
      <c r="AB81243" s="13"/>
      <c r="AC81243"/>
      <c r="AD81243"/>
      <c r="AE81243"/>
    </row>
    <row r="81244" spans="8:31">
      <c r="H81244" s="68"/>
      <c r="N81244" s="13"/>
      <c r="O81244" s="13"/>
      <c r="P81244" s="13"/>
      <c r="V81244" s="68"/>
      <c r="AB81244" s="13"/>
      <c r="AC81244"/>
      <c r="AD81244"/>
      <c r="AE81244"/>
    </row>
    <row r="81245" spans="8:31">
      <c r="H81245" s="68"/>
      <c r="N81245" s="13"/>
      <c r="O81245" s="13"/>
      <c r="P81245" s="13"/>
      <c r="V81245" s="68"/>
      <c r="AB81245" s="13"/>
      <c r="AC81245"/>
      <c r="AD81245"/>
      <c r="AE81245"/>
    </row>
    <row r="81246" spans="8:31">
      <c r="H81246" s="68"/>
      <c r="N81246" s="13"/>
      <c r="O81246" s="13"/>
      <c r="P81246" s="13"/>
      <c r="V81246" s="68"/>
      <c r="AB81246" s="13"/>
      <c r="AC81246"/>
      <c r="AD81246"/>
      <c r="AE81246"/>
    </row>
    <row r="81247" spans="8:31">
      <c r="H81247" s="68"/>
      <c r="N81247" s="13"/>
      <c r="O81247" s="13"/>
      <c r="P81247" s="13"/>
      <c r="V81247" s="68"/>
      <c r="AB81247" s="13"/>
      <c r="AC81247"/>
      <c r="AD81247"/>
      <c r="AE81247"/>
    </row>
    <row r="81248" spans="8:31">
      <c r="H81248" s="68"/>
      <c r="N81248" s="13"/>
      <c r="O81248" s="13"/>
      <c r="P81248" s="13"/>
      <c r="V81248" s="68"/>
      <c r="AB81248" s="13"/>
      <c r="AC81248"/>
      <c r="AD81248"/>
      <c r="AE81248"/>
    </row>
    <row r="81249" spans="8:31">
      <c r="H81249" s="68"/>
      <c r="N81249" s="13"/>
      <c r="O81249" s="13"/>
      <c r="P81249" s="13"/>
      <c r="V81249" s="68"/>
      <c r="AB81249" s="13"/>
      <c r="AC81249"/>
      <c r="AD81249"/>
      <c r="AE81249"/>
    </row>
    <row r="81250" spans="8:31">
      <c r="H81250" s="68"/>
      <c r="N81250" s="13"/>
      <c r="O81250" s="13"/>
      <c r="P81250" s="13"/>
      <c r="V81250" s="68"/>
      <c r="AB81250" s="13"/>
      <c r="AC81250"/>
      <c r="AD81250"/>
      <c r="AE81250"/>
    </row>
    <row r="81251" spans="8:31">
      <c r="H81251" s="68"/>
      <c r="N81251" s="13"/>
      <c r="O81251" s="13"/>
      <c r="P81251" s="13"/>
      <c r="V81251" s="68"/>
      <c r="AB81251" s="13"/>
      <c r="AC81251"/>
      <c r="AD81251"/>
      <c r="AE81251"/>
    </row>
    <row r="81252" spans="8:31">
      <c r="H81252" s="68"/>
      <c r="N81252" s="13"/>
      <c r="O81252" s="13"/>
      <c r="P81252" s="13"/>
      <c r="V81252" s="68"/>
      <c r="AB81252" s="13"/>
      <c r="AC81252"/>
      <c r="AD81252"/>
      <c r="AE81252"/>
    </row>
    <row r="81253" spans="8:31">
      <c r="H81253" s="68"/>
      <c r="N81253" s="13"/>
      <c r="O81253" s="13"/>
      <c r="P81253" s="13"/>
      <c r="V81253" s="68"/>
      <c r="AB81253" s="13"/>
      <c r="AC81253"/>
      <c r="AD81253"/>
      <c r="AE81253"/>
    </row>
    <row r="81254" spans="8:31">
      <c r="H81254" s="68"/>
      <c r="N81254" s="13"/>
      <c r="O81254" s="13"/>
      <c r="P81254" s="13"/>
      <c r="V81254" s="68"/>
      <c r="AB81254" s="13"/>
      <c r="AC81254"/>
      <c r="AD81254"/>
      <c r="AE81254"/>
    </row>
    <row r="81255" spans="8:31">
      <c r="H81255" s="68"/>
      <c r="N81255" s="13"/>
      <c r="O81255" s="13"/>
      <c r="P81255" s="13"/>
      <c r="V81255" s="68"/>
      <c r="AB81255" s="13"/>
      <c r="AC81255"/>
      <c r="AD81255"/>
      <c r="AE81255"/>
    </row>
    <row r="81256" spans="8:31">
      <c r="H81256" s="68"/>
      <c r="N81256" s="13"/>
      <c r="O81256" s="13"/>
      <c r="P81256" s="13"/>
      <c r="V81256" s="68"/>
      <c r="AB81256" s="13"/>
      <c r="AC81256"/>
      <c r="AD81256"/>
      <c r="AE81256"/>
    </row>
    <row r="81257" spans="8:31">
      <c r="H81257" s="68"/>
      <c r="N81257" s="13"/>
      <c r="O81257" s="13"/>
      <c r="P81257" s="13"/>
      <c r="V81257" s="68"/>
      <c r="AB81257" s="13"/>
      <c r="AC81257"/>
      <c r="AD81257"/>
      <c r="AE81257"/>
    </row>
    <row r="81258" spans="8:31">
      <c r="H81258" s="68"/>
      <c r="N81258" s="13"/>
      <c r="O81258" s="13"/>
      <c r="P81258" s="13"/>
      <c r="V81258" s="68"/>
      <c r="AB81258" s="13"/>
      <c r="AC81258"/>
      <c r="AD81258"/>
      <c r="AE81258"/>
    </row>
    <row r="81259" spans="8:31">
      <c r="H81259" s="68"/>
      <c r="N81259" s="13"/>
      <c r="O81259" s="13"/>
      <c r="P81259" s="13"/>
      <c r="V81259" s="68"/>
      <c r="AB81259" s="13"/>
      <c r="AC81259"/>
      <c r="AD81259"/>
      <c r="AE81259"/>
    </row>
    <row r="81260" spans="8:31">
      <c r="H81260" s="68"/>
      <c r="N81260" s="13"/>
      <c r="O81260" s="13"/>
      <c r="P81260" s="13"/>
      <c r="V81260" s="68"/>
      <c r="AB81260" s="13"/>
      <c r="AC81260"/>
      <c r="AD81260"/>
      <c r="AE81260"/>
    </row>
    <row r="81261" spans="8:31">
      <c r="H81261" s="68"/>
      <c r="N81261" s="13"/>
      <c r="O81261" s="13"/>
      <c r="P81261" s="13"/>
      <c r="V81261" s="68"/>
      <c r="AB81261" s="13"/>
      <c r="AC81261"/>
      <c r="AD81261"/>
      <c r="AE81261"/>
    </row>
    <row r="81262" spans="8:31">
      <c r="H81262" s="68"/>
      <c r="N81262" s="13"/>
      <c r="O81262" s="13"/>
      <c r="P81262" s="13"/>
      <c r="V81262" s="68"/>
      <c r="AB81262" s="13"/>
      <c r="AC81262"/>
      <c r="AD81262"/>
      <c r="AE81262"/>
    </row>
    <row r="81263" spans="8:31">
      <c r="H81263" s="68"/>
      <c r="N81263" s="13"/>
      <c r="O81263" s="13"/>
      <c r="P81263" s="13"/>
      <c r="V81263" s="68"/>
      <c r="AB81263" s="13"/>
      <c r="AC81263"/>
      <c r="AD81263"/>
      <c r="AE81263"/>
    </row>
    <row r="81264" spans="8:31">
      <c r="H81264" s="68"/>
      <c r="N81264" s="13"/>
      <c r="O81264" s="13"/>
      <c r="P81264" s="13"/>
      <c r="V81264" s="68"/>
      <c r="AB81264" s="13"/>
      <c r="AC81264"/>
      <c r="AD81264"/>
      <c r="AE81264"/>
    </row>
    <row r="81265" spans="8:31">
      <c r="H81265" s="68"/>
      <c r="N81265" s="13"/>
      <c r="O81265" s="13"/>
      <c r="P81265" s="13"/>
      <c r="V81265" s="68"/>
      <c r="AB81265" s="13"/>
      <c r="AC81265"/>
      <c r="AD81265"/>
      <c r="AE81265"/>
    </row>
    <row r="81266" spans="8:31">
      <c r="H81266" s="68"/>
      <c r="N81266" s="13"/>
      <c r="O81266" s="13"/>
      <c r="P81266" s="13"/>
      <c r="V81266" s="68"/>
      <c r="AB81266" s="13"/>
      <c r="AC81266"/>
      <c r="AD81266"/>
      <c r="AE81266"/>
    </row>
    <row r="81267" spans="8:31">
      <c r="H81267" s="68"/>
      <c r="N81267" s="13"/>
      <c r="O81267" s="13"/>
      <c r="P81267" s="13"/>
      <c r="V81267" s="68"/>
      <c r="AB81267" s="13"/>
      <c r="AC81267"/>
      <c r="AD81267"/>
      <c r="AE81267"/>
    </row>
    <row r="81268" spans="8:31">
      <c r="H81268" s="68"/>
      <c r="N81268" s="13"/>
      <c r="O81268" s="13"/>
      <c r="P81268" s="13"/>
      <c r="V81268" s="68"/>
      <c r="AB81268" s="13"/>
      <c r="AC81268"/>
      <c r="AD81268"/>
      <c r="AE81268"/>
    </row>
    <row r="81269" spans="8:31">
      <c r="H81269" s="68"/>
      <c r="N81269" s="13"/>
      <c r="O81269" s="13"/>
      <c r="P81269" s="13"/>
      <c r="V81269" s="68"/>
      <c r="AB81269" s="13"/>
      <c r="AC81269"/>
      <c r="AD81269"/>
      <c r="AE81269"/>
    </row>
    <row r="81270" spans="8:31">
      <c r="H81270" s="68"/>
      <c r="N81270" s="13"/>
      <c r="O81270" s="13"/>
      <c r="P81270" s="13"/>
      <c r="V81270" s="68"/>
      <c r="AB81270" s="13"/>
      <c r="AC81270"/>
      <c r="AD81270"/>
      <c r="AE81270"/>
    </row>
    <row r="81271" spans="8:31">
      <c r="H81271" s="68"/>
      <c r="N81271" s="13"/>
      <c r="O81271" s="13"/>
      <c r="P81271" s="13"/>
      <c r="V81271" s="68"/>
      <c r="AB81271" s="13"/>
      <c r="AC81271"/>
      <c r="AD81271"/>
      <c r="AE81271"/>
    </row>
    <row r="81272" spans="8:31">
      <c r="H81272" s="68"/>
      <c r="N81272" s="13"/>
      <c r="O81272" s="13"/>
      <c r="P81272" s="13"/>
      <c r="V81272" s="68"/>
      <c r="AB81272" s="13"/>
      <c r="AC81272"/>
      <c r="AD81272"/>
      <c r="AE81272"/>
    </row>
    <row r="81273" spans="8:31">
      <c r="H81273" s="68"/>
      <c r="N81273" s="13"/>
      <c r="O81273" s="13"/>
      <c r="P81273" s="13"/>
      <c r="V81273" s="68"/>
      <c r="AB81273" s="13"/>
      <c r="AC81273"/>
      <c r="AD81273"/>
      <c r="AE81273"/>
    </row>
    <row r="81274" spans="8:31">
      <c r="H81274" s="68"/>
      <c r="N81274" s="13"/>
      <c r="O81274" s="13"/>
      <c r="P81274" s="13"/>
      <c r="V81274" s="68"/>
      <c r="AB81274" s="13"/>
      <c r="AC81274"/>
      <c r="AD81274"/>
      <c r="AE81274"/>
    </row>
    <row r="81275" spans="8:31">
      <c r="H81275" s="68"/>
      <c r="N81275" s="13"/>
      <c r="O81275" s="13"/>
      <c r="P81275" s="13"/>
      <c r="V81275" s="68"/>
      <c r="AB81275" s="13"/>
      <c r="AC81275"/>
      <c r="AD81275"/>
      <c r="AE81275"/>
    </row>
    <row r="81276" spans="8:31">
      <c r="H81276" s="68"/>
      <c r="N81276" s="13"/>
      <c r="O81276" s="13"/>
      <c r="P81276" s="13"/>
      <c r="V81276" s="68"/>
      <c r="AB81276" s="13"/>
      <c r="AC81276"/>
      <c r="AD81276"/>
      <c r="AE81276"/>
    </row>
    <row r="81277" spans="8:31">
      <c r="H81277" s="68"/>
      <c r="N81277" s="13"/>
      <c r="O81277" s="13"/>
      <c r="P81277" s="13"/>
      <c r="V81277" s="68"/>
      <c r="AB81277" s="13"/>
      <c r="AC81277"/>
      <c r="AD81277"/>
      <c r="AE81277"/>
    </row>
    <row r="81278" spans="8:31">
      <c r="H81278" s="68"/>
      <c r="N81278" s="13"/>
      <c r="O81278" s="13"/>
      <c r="P81278" s="13"/>
      <c r="V81278" s="68"/>
      <c r="AB81278" s="13"/>
      <c r="AC81278"/>
      <c r="AD81278"/>
      <c r="AE81278"/>
    </row>
    <row r="81279" spans="8:31">
      <c r="H81279" s="68"/>
      <c r="N81279" s="13"/>
      <c r="O81279" s="13"/>
      <c r="P81279" s="13"/>
      <c r="V81279" s="68"/>
      <c r="AB81279" s="13"/>
      <c r="AC81279"/>
      <c r="AD81279"/>
      <c r="AE81279"/>
    </row>
    <row r="81280" spans="8:31">
      <c r="H81280" s="68"/>
      <c r="N81280" s="13"/>
      <c r="O81280" s="13"/>
      <c r="P81280" s="13"/>
      <c r="V81280" s="68"/>
      <c r="AB81280" s="13"/>
      <c r="AC81280"/>
      <c r="AD81280"/>
      <c r="AE81280"/>
    </row>
    <row r="81281" spans="8:31">
      <c r="H81281" s="68"/>
      <c r="N81281" s="13"/>
      <c r="O81281" s="13"/>
      <c r="P81281" s="13"/>
      <c r="V81281" s="68"/>
      <c r="AB81281" s="13"/>
      <c r="AC81281"/>
      <c r="AD81281"/>
      <c r="AE81281"/>
    </row>
    <row r="81282" spans="8:31">
      <c r="H81282" s="68"/>
      <c r="N81282" s="13"/>
      <c r="O81282" s="13"/>
      <c r="P81282" s="13"/>
      <c r="V81282" s="68"/>
      <c r="AB81282" s="13"/>
      <c r="AC81282"/>
      <c r="AD81282"/>
      <c r="AE81282"/>
    </row>
    <row r="81283" spans="8:31">
      <c r="H81283" s="68"/>
      <c r="N81283" s="13"/>
      <c r="O81283" s="13"/>
      <c r="P81283" s="13"/>
      <c r="V81283" s="68"/>
      <c r="AB81283" s="13"/>
      <c r="AC81283"/>
      <c r="AD81283"/>
      <c r="AE81283"/>
    </row>
    <row r="81284" spans="8:31">
      <c r="H81284" s="68"/>
      <c r="N81284" s="13"/>
      <c r="O81284" s="13"/>
      <c r="P81284" s="13"/>
      <c r="V81284" s="68"/>
      <c r="AB81284" s="13"/>
      <c r="AC81284"/>
      <c r="AD81284"/>
      <c r="AE81284"/>
    </row>
    <row r="81285" spans="8:31">
      <c r="H81285" s="68"/>
      <c r="N81285" s="13"/>
      <c r="O81285" s="13"/>
      <c r="P81285" s="13"/>
      <c r="V81285" s="68"/>
      <c r="AB81285" s="13"/>
      <c r="AC81285"/>
      <c r="AD81285"/>
      <c r="AE81285"/>
    </row>
    <row r="81286" spans="8:31">
      <c r="H81286" s="68"/>
      <c r="N81286" s="13"/>
      <c r="O81286" s="13"/>
      <c r="P81286" s="13"/>
      <c r="V81286" s="68"/>
      <c r="AB81286" s="13"/>
      <c r="AC81286"/>
      <c r="AD81286"/>
      <c r="AE81286"/>
    </row>
    <row r="81287" spans="8:31">
      <c r="H81287" s="68"/>
      <c r="N81287" s="13"/>
      <c r="O81287" s="13"/>
      <c r="P81287" s="13"/>
      <c r="V81287" s="68"/>
      <c r="AB81287" s="13"/>
      <c r="AC81287"/>
      <c r="AD81287"/>
      <c r="AE81287"/>
    </row>
    <row r="81288" spans="8:31">
      <c r="H81288" s="68"/>
      <c r="N81288" s="13"/>
      <c r="O81288" s="13"/>
      <c r="P81288" s="13"/>
      <c r="V81288" s="68"/>
      <c r="AB81288" s="13"/>
      <c r="AC81288"/>
      <c r="AD81288"/>
      <c r="AE81288"/>
    </row>
    <row r="81289" spans="8:31">
      <c r="H81289" s="68"/>
      <c r="N81289" s="13"/>
      <c r="O81289" s="13"/>
      <c r="P81289" s="13"/>
      <c r="V81289" s="68"/>
      <c r="AB81289" s="13"/>
      <c r="AC81289"/>
      <c r="AD81289"/>
      <c r="AE81289"/>
    </row>
    <row r="81290" spans="8:31">
      <c r="H81290" s="68"/>
      <c r="N81290" s="13"/>
      <c r="O81290" s="13"/>
      <c r="P81290" s="13"/>
      <c r="V81290" s="68"/>
      <c r="AB81290" s="13"/>
      <c r="AC81290"/>
      <c r="AD81290"/>
      <c r="AE81290"/>
    </row>
    <row r="81291" spans="8:31">
      <c r="H81291" s="68"/>
      <c r="N81291" s="13"/>
      <c r="O81291" s="13"/>
      <c r="P81291" s="13"/>
      <c r="V81291" s="68"/>
      <c r="AB81291" s="13"/>
      <c r="AC81291"/>
      <c r="AD81291"/>
      <c r="AE81291"/>
    </row>
    <row r="81292" spans="8:31">
      <c r="H81292" s="68"/>
      <c r="N81292" s="13"/>
      <c r="O81292" s="13"/>
      <c r="P81292" s="13"/>
      <c r="V81292" s="68"/>
      <c r="AB81292" s="13"/>
      <c r="AC81292"/>
      <c r="AD81292"/>
      <c r="AE81292"/>
    </row>
    <row r="81293" spans="8:31">
      <c r="H81293" s="68"/>
      <c r="N81293" s="13"/>
      <c r="O81293" s="13"/>
      <c r="P81293" s="13"/>
      <c r="V81293" s="68"/>
      <c r="AB81293" s="13"/>
      <c r="AC81293"/>
      <c r="AD81293"/>
      <c r="AE81293"/>
    </row>
    <row r="81294" spans="8:31">
      <c r="H81294" s="68"/>
      <c r="N81294" s="13"/>
      <c r="O81294" s="13"/>
      <c r="P81294" s="13"/>
      <c r="V81294" s="68"/>
      <c r="AB81294" s="13"/>
      <c r="AC81294"/>
      <c r="AD81294"/>
      <c r="AE81294"/>
    </row>
    <row r="81295" spans="8:31">
      <c r="H81295" s="68"/>
      <c r="N81295" s="13"/>
      <c r="O81295" s="13"/>
      <c r="P81295" s="13"/>
      <c r="V81295" s="68"/>
      <c r="AB81295" s="13"/>
      <c r="AC81295"/>
      <c r="AD81295"/>
      <c r="AE81295"/>
    </row>
    <row r="81296" spans="8:31">
      <c r="H81296" s="68"/>
      <c r="N81296" s="13"/>
      <c r="O81296" s="13"/>
      <c r="P81296" s="13"/>
      <c r="V81296" s="68"/>
      <c r="AB81296" s="13"/>
      <c r="AC81296"/>
      <c r="AD81296"/>
      <c r="AE81296"/>
    </row>
    <row r="81297" spans="8:31">
      <c r="H81297" s="68"/>
      <c r="N81297" s="13"/>
      <c r="O81297" s="13"/>
      <c r="P81297" s="13"/>
      <c r="V81297" s="68"/>
      <c r="AB81297" s="13"/>
      <c r="AC81297"/>
      <c r="AD81297"/>
      <c r="AE81297"/>
    </row>
    <row r="81298" spans="8:31">
      <c r="H81298" s="68"/>
      <c r="N81298" s="13"/>
      <c r="O81298" s="13"/>
      <c r="P81298" s="13"/>
      <c r="V81298" s="68"/>
      <c r="AB81298" s="13"/>
      <c r="AC81298"/>
      <c r="AD81298"/>
      <c r="AE81298"/>
    </row>
    <row r="81299" spans="8:31">
      <c r="H81299" s="68"/>
      <c r="N81299" s="13"/>
      <c r="O81299" s="13"/>
      <c r="P81299" s="13"/>
      <c r="V81299" s="68"/>
      <c r="AB81299" s="13"/>
      <c r="AC81299"/>
      <c r="AD81299"/>
      <c r="AE81299"/>
    </row>
    <row r="81300" spans="8:31">
      <c r="H81300" s="68"/>
      <c r="N81300" s="13"/>
      <c r="O81300" s="13"/>
      <c r="P81300" s="13"/>
      <c r="V81300" s="68"/>
      <c r="AB81300" s="13"/>
      <c r="AC81300"/>
      <c r="AD81300"/>
      <c r="AE81300"/>
    </row>
    <row r="81301" spans="8:31">
      <c r="H81301" s="68"/>
      <c r="N81301" s="13"/>
      <c r="O81301" s="13"/>
      <c r="P81301" s="13"/>
      <c r="V81301" s="68"/>
      <c r="AB81301" s="13"/>
      <c r="AC81301"/>
      <c r="AD81301"/>
      <c r="AE81301"/>
    </row>
    <row r="81302" spans="8:31">
      <c r="H81302" s="68"/>
      <c r="N81302" s="13"/>
      <c r="O81302" s="13"/>
      <c r="P81302" s="13"/>
      <c r="V81302" s="68"/>
      <c r="AB81302" s="13"/>
      <c r="AC81302"/>
      <c r="AD81302"/>
      <c r="AE81302"/>
    </row>
    <row r="81303" spans="8:31">
      <c r="H81303" s="68"/>
      <c r="N81303" s="13"/>
      <c r="O81303" s="13"/>
      <c r="P81303" s="13"/>
      <c r="V81303" s="68"/>
      <c r="AB81303" s="13"/>
      <c r="AC81303"/>
      <c r="AD81303"/>
      <c r="AE81303"/>
    </row>
    <row r="81304" spans="8:31">
      <c r="H81304" s="68"/>
      <c r="N81304" s="13"/>
      <c r="O81304" s="13"/>
      <c r="P81304" s="13"/>
      <c r="V81304" s="68"/>
      <c r="AB81304" s="13"/>
      <c r="AC81304"/>
      <c r="AD81304"/>
      <c r="AE81304"/>
    </row>
    <row r="81305" spans="8:31">
      <c r="H81305" s="68"/>
      <c r="N81305" s="13"/>
      <c r="O81305" s="13"/>
      <c r="P81305" s="13"/>
      <c r="V81305" s="68"/>
      <c r="AB81305" s="13"/>
      <c r="AC81305"/>
      <c r="AD81305"/>
      <c r="AE81305"/>
    </row>
    <row r="81306" spans="8:31">
      <c r="H81306" s="68"/>
      <c r="N81306" s="13"/>
      <c r="O81306" s="13"/>
      <c r="P81306" s="13"/>
      <c r="V81306" s="68"/>
      <c r="AB81306" s="13"/>
      <c r="AC81306"/>
      <c r="AD81306"/>
      <c r="AE81306"/>
    </row>
    <row r="81307" spans="8:31">
      <c r="H81307" s="68"/>
      <c r="N81307" s="13"/>
      <c r="O81307" s="13"/>
      <c r="P81307" s="13"/>
      <c r="V81307" s="68"/>
      <c r="AB81307" s="13"/>
      <c r="AC81307"/>
      <c r="AD81307"/>
      <c r="AE81307"/>
    </row>
    <row r="81308" spans="8:31">
      <c r="H81308" s="68"/>
      <c r="N81308" s="13"/>
      <c r="O81308" s="13"/>
      <c r="P81308" s="13"/>
      <c r="V81308" s="68"/>
      <c r="AB81308" s="13"/>
      <c r="AC81308"/>
      <c r="AD81308"/>
      <c r="AE81308"/>
    </row>
    <row r="81309" spans="8:31">
      <c r="H81309" s="68"/>
      <c r="N81309" s="13"/>
      <c r="O81309" s="13"/>
      <c r="P81309" s="13"/>
      <c r="V81309" s="68"/>
      <c r="AB81309" s="13"/>
      <c r="AC81309"/>
      <c r="AD81309"/>
      <c r="AE81309"/>
    </row>
    <row r="81310" spans="8:31">
      <c r="H81310" s="68"/>
      <c r="N81310" s="13"/>
      <c r="O81310" s="13"/>
      <c r="P81310" s="13"/>
      <c r="V81310" s="68"/>
      <c r="AB81310" s="13"/>
      <c r="AC81310"/>
      <c r="AD81310"/>
      <c r="AE81310"/>
    </row>
    <row r="81311" spans="8:31">
      <c r="H81311" s="68"/>
      <c r="N81311" s="13"/>
      <c r="O81311" s="13"/>
      <c r="P81311" s="13"/>
      <c r="V81311" s="68"/>
      <c r="AB81311" s="13"/>
      <c r="AC81311"/>
      <c r="AD81311"/>
      <c r="AE81311"/>
    </row>
    <row r="81312" spans="8:31">
      <c r="H81312" s="68"/>
      <c r="N81312" s="13"/>
      <c r="O81312" s="13"/>
      <c r="P81312" s="13"/>
      <c r="V81312" s="68"/>
      <c r="AB81312" s="13"/>
      <c r="AC81312"/>
      <c r="AD81312"/>
      <c r="AE81312"/>
    </row>
    <row r="81313" spans="8:31">
      <c r="H81313" s="68"/>
      <c r="N81313" s="13"/>
      <c r="O81313" s="13"/>
      <c r="P81313" s="13"/>
      <c r="V81313" s="68"/>
      <c r="AB81313" s="13"/>
      <c r="AC81313"/>
      <c r="AD81313"/>
      <c r="AE81313"/>
    </row>
    <row r="81314" spans="8:31">
      <c r="H81314" s="68"/>
      <c r="N81314" s="13"/>
      <c r="O81314" s="13"/>
      <c r="P81314" s="13"/>
      <c r="V81314" s="68"/>
      <c r="AB81314" s="13"/>
      <c r="AC81314"/>
      <c r="AD81314"/>
      <c r="AE81314"/>
    </row>
    <row r="81315" spans="8:31">
      <c r="H81315" s="68"/>
      <c r="N81315" s="13"/>
      <c r="O81315" s="13"/>
      <c r="P81315" s="13"/>
      <c r="V81315" s="68"/>
      <c r="AB81315" s="13"/>
      <c r="AC81315"/>
      <c r="AD81315"/>
      <c r="AE81315"/>
    </row>
    <row r="81316" spans="8:31">
      <c r="H81316" s="68"/>
      <c r="N81316" s="13"/>
      <c r="O81316" s="13"/>
      <c r="P81316" s="13"/>
      <c r="V81316" s="68"/>
      <c r="AB81316" s="13"/>
      <c r="AC81316"/>
      <c r="AD81316"/>
      <c r="AE81316"/>
    </row>
    <row r="81317" spans="8:31">
      <c r="H81317" s="68"/>
      <c r="N81317" s="13"/>
      <c r="O81317" s="13"/>
      <c r="P81317" s="13"/>
      <c r="V81317" s="68"/>
      <c r="AB81317" s="13"/>
      <c r="AC81317"/>
      <c r="AD81317"/>
      <c r="AE81317"/>
    </row>
    <row r="81318" spans="8:31">
      <c r="H81318" s="68"/>
      <c r="N81318" s="13"/>
      <c r="O81318" s="13"/>
      <c r="P81318" s="13"/>
      <c r="V81318" s="68"/>
      <c r="AB81318" s="13"/>
      <c r="AC81318"/>
      <c r="AD81318"/>
      <c r="AE81318"/>
    </row>
    <row r="81319" spans="8:31">
      <c r="H81319" s="68"/>
      <c r="N81319" s="13"/>
      <c r="O81319" s="13"/>
      <c r="P81319" s="13"/>
      <c r="V81319" s="68"/>
      <c r="AB81319" s="13"/>
      <c r="AC81319"/>
      <c r="AD81319"/>
      <c r="AE81319"/>
    </row>
    <row r="81320" spans="8:31">
      <c r="H81320" s="68"/>
      <c r="N81320" s="13"/>
      <c r="O81320" s="13"/>
      <c r="P81320" s="13"/>
      <c r="V81320" s="68"/>
      <c r="AB81320" s="13"/>
      <c r="AC81320"/>
      <c r="AD81320"/>
      <c r="AE81320"/>
    </row>
    <row r="81321" spans="8:31">
      <c r="H81321" s="68"/>
      <c r="N81321" s="13"/>
      <c r="O81321" s="13"/>
      <c r="P81321" s="13"/>
      <c r="V81321" s="68"/>
      <c r="AB81321" s="13"/>
      <c r="AC81321"/>
      <c r="AD81321"/>
      <c r="AE81321"/>
    </row>
    <row r="81322" spans="8:31">
      <c r="H81322" s="68"/>
      <c r="N81322" s="13"/>
      <c r="O81322" s="13"/>
      <c r="P81322" s="13"/>
      <c r="V81322" s="68"/>
      <c r="AB81322" s="13"/>
      <c r="AC81322"/>
      <c r="AD81322"/>
      <c r="AE81322"/>
    </row>
    <row r="81323" spans="8:31">
      <c r="H81323" s="68"/>
      <c r="N81323" s="13"/>
      <c r="O81323" s="13"/>
      <c r="P81323" s="13"/>
      <c r="V81323" s="68"/>
      <c r="AB81323" s="13"/>
      <c r="AC81323"/>
      <c r="AD81323"/>
      <c r="AE81323"/>
    </row>
    <row r="81324" spans="8:31">
      <c r="H81324" s="68"/>
      <c r="N81324" s="13"/>
      <c r="O81324" s="13"/>
      <c r="P81324" s="13"/>
      <c r="V81324" s="68"/>
      <c r="AB81324" s="13"/>
      <c r="AC81324"/>
      <c r="AD81324"/>
      <c r="AE81324"/>
    </row>
    <row r="81325" spans="8:31">
      <c r="H81325" s="68"/>
      <c r="N81325" s="13"/>
      <c r="O81325" s="13"/>
      <c r="P81325" s="13"/>
      <c r="V81325" s="68"/>
      <c r="AB81325" s="13"/>
      <c r="AC81325"/>
      <c r="AD81325"/>
      <c r="AE81325"/>
    </row>
    <row r="81326" spans="8:31">
      <c r="H81326" s="68"/>
      <c r="N81326" s="13"/>
      <c r="O81326" s="13"/>
      <c r="P81326" s="13"/>
      <c r="V81326" s="68"/>
      <c r="AB81326" s="13"/>
      <c r="AC81326"/>
      <c r="AD81326"/>
      <c r="AE81326"/>
    </row>
    <row r="81327" spans="8:31">
      <c r="H81327" s="68"/>
      <c r="N81327" s="13"/>
      <c r="O81327" s="13"/>
      <c r="P81327" s="13"/>
      <c r="V81327" s="68"/>
      <c r="AB81327" s="13"/>
      <c r="AC81327"/>
      <c r="AD81327"/>
      <c r="AE81327"/>
    </row>
    <row r="81328" spans="8:31">
      <c r="H81328" s="68"/>
      <c r="N81328" s="13"/>
      <c r="O81328" s="13"/>
      <c r="P81328" s="13"/>
      <c r="V81328" s="68"/>
      <c r="AB81328" s="13"/>
      <c r="AC81328"/>
      <c r="AD81328"/>
      <c r="AE81328"/>
    </row>
    <row r="81329" spans="8:31">
      <c r="H81329" s="68"/>
      <c r="N81329" s="13"/>
      <c r="O81329" s="13"/>
      <c r="P81329" s="13"/>
      <c r="V81329" s="68"/>
      <c r="AB81329" s="13"/>
      <c r="AC81329"/>
      <c r="AD81329"/>
      <c r="AE81329"/>
    </row>
    <row r="81330" spans="8:31">
      <c r="H81330" s="68"/>
      <c r="N81330" s="13"/>
      <c r="O81330" s="13"/>
      <c r="P81330" s="13"/>
      <c r="V81330" s="68"/>
      <c r="AB81330" s="13"/>
      <c r="AC81330"/>
      <c r="AD81330"/>
      <c r="AE81330"/>
    </row>
    <row r="81331" spans="8:31">
      <c r="H81331" s="68"/>
      <c r="N81331" s="13"/>
      <c r="O81331" s="13"/>
      <c r="P81331" s="13"/>
      <c r="V81331" s="68"/>
      <c r="AB81331" s="13"/>
      <c r="AC81331"/>
      <c r="AD81331"/>
      <c r="AE81331"/>
    </row>
    <row r="81332" spans="8:31">
      <c r="H81332" s="68"/>
      <c r="N81332" s="13"/>
      <c r="O81332" s="13"/>
      <c r="P81332" s="13"/>
      <c r="V81332" s="68"/>
      <c r="AB81332" s="13"/>
      <c r="AC81332"/>
      <c r="AD81332"/>
      <c r="AE81332"/>
    </row>
    <row r="81333" spans="8:31">
      <c r="H81333" s="68"/>
      <c r="N81333" s="13"/>
      <c r="O81333" s="13"/>
      <c r="P81333" s="13"/>
      <c r="V81333" s="68"/>
      <c r="AB81333" s="13"/>
      <c r="AC81333"/>
      <c r="AD81333"/>
      <c r="AE81333"/>
    </row>
    <row r="81334" spans="8:31">
      <c r="H81334" s="68"/>
      <c r="N81334" s="13"/>
      <c r="O81334" s="13"/>
      <c r="P81334" s="13"/>
      <c r="V81334" s="68"/>
      <c r="AB81334" s="13"/>
      <c r="AC81334"/>
      <c r="AD81334"/>
      <c r="AE81334"/>
    </row>
    <row r="81335" spans="8:31">
      <c r="H81335" s="68"/>
      <c r="N81335" s="13"/>
      <c r="O81335" s="13"/>
      <c r="P81335" s="13"/>
      <c r="V81335" s="68"/>
      <c r="AB81335" s="13"/>
      <c r="AC81335"/>
      <c r="AD81335"/>
      <c r="AE81335"/>
    </row>
    <row r="81336" spans="8:31">
      <c r="H81336" s="68"/>
      <c r="N81336" s="13"/>
      <c r="O81336" s="13"/>
      <c r="P81336" s="13"/>
      <c r="V81336" s="68"/>
      <c r="AB81336" s="13"/>
      <c r="AC81336"/>
      <c r="AD81336"/>
      <c r="AE81336"/>
    </row>
    <row r="81337" spans="8:31">
      <c r="H81337" s="68"/>
      <c r="N81337" s="13"/>
      <c r="O81337" s="13"/>
      <c r="P81337" s="13"/>
      <c r="V81337" s="68"/>
      <c r="AB81337" s="13"/>
      <c r="AC81337"/>
      <c r="AD81337"/>
      <c r="AE81337"/>
    </row>
    <row r="81338" spans="8:31">
      <c r="H81338" s="68"/>
      <c r="N81338" s="13"/>
      <c r="O81338" s="13"/>
      <c r="P81338" s="13"/>
      <c r="V81338" s="68"/>
      <c r="AB81338" s="13"/>
      <c r="AC81338"/>
      <c r="AD81338"/>
      <c r="AE81338"/>
    </row>
    <row r="81339" spans="8:31">
      <c r="H81339" s="68"/>
      <c r="N81339" s="13"/>
      <c r="O81339" s="13"/>
      <c r="P81339" s="13"/>
      <c r="V81339" s="68"/>
      <c r="AB81339" s="13"/>
      <c r="AC81339"/>
      <c r="AD81339"/>
      <c r="AE81339"/>
    </row>
    <row r="81340" spans="8:31">
      <c r="H81340" s="68"/>
      <c r="N81340" s="13"/>
      <c r="O81340" s="13"/>
      <c r="P81340" s="13"/>
      <c r="V81340" s="68"/>
      <c r="AB81340" s="13"/>
      <c r="AC81340"/>
      <c r="AD81340"/>
      <c r="AE81340"/>
    </row>
    <row r="81341" spans="8:31">
      <c r="H81341" s="68"/>
      <c r="N81341" s="13"/>
      <c r="O81341" s="13"/>
      <c r="P81341" s="13"/>
      <c r="V81341" s="68"/>
      <c r="AB81341" s="13"/>
      <c r="AC81341"/>
      <c r="AD81341"/>
      <c r="AE81341"/>
    </row>
    <row r="81342" spans="8:31">
      <c r="H81342" s="68"/>
      <c r="N81342" s="13"/>
      <c r="O81342" s="13"/>
      <c r="P81342" s="13"/>
      <c r="V81342" s="68"/>
      <c r="AB81342" s="13"/>
      <c r="AC81342"/>
      <c r="AD81342"/>
      <c r="AE81342"/>
    </row>
    <row r="81343" spans="8:31">
      <c r="H81343" s="68"/>
      <c r="N81343" s="13"/>
      <c r="O81343" s="13"/>
      <c r="P81343" s="13"/>
      <c r="V81343" s="68"/>
      <c r="AB81343" s="13"/>
      <c r="AC81343"/>
      <c r="AD81343"/>
      <c r="AE81343"/>
    </row>
    <row r="81344" spans="8:31">
      <c r="H81344" s="68"/>
      <c r="N81344" s="13"/>
      <c r="O81344" s="13"/>
      <c r="P81344" s="13"/>
      <c r="V81344" s="68"/>
      <c r="AB81344" s="13"/>
      <c r="AC81344"/>
      <c r="AD81344"/>
      <c r="AE81344"/>
    </row>
    <row r="81345" spans="8:31">
      <c r="H81345" s="68"/>
      <c r="N81345" s="13"/>
      <c r="O81345" s="13"/>
      <c r="P81345" s="13"/>
      <c r="V81345" s="68"/>
      <c r="AB81345" s="13"/>
      <c r="AC81345"/>
      <c r="AD81345"/>
      <c r="AE81345"/>
    </row>
    <row r="81346" spans="8:31">
      <c r="H81346" s="68"/>
      <c r="N81346" s="13"/>
      <c r="O81346" s="13"/>
      <c r="P81346" s="13"/>
      <c r="V81346" s="68"/>
      <c r="AB81346" s="13"/>
      <c r="AC81346"/>
      <c r="AD81346"/>
      <c r="AE81346"/>
    </row>
    <row r="81347" spans="8:31">
      <c r="H81347" s="68"/>
      <c r="N81347" s="13"/>
      <c r="O81347" s="13"/>
      <c r="P81347" s="13"/>
      <c r="V81347" s="68"/>
      <c r="AB81347" s="13"/>
      <c r="AC81347"/>
      <c r="AD81347"/>
      <c r="AE81347"/>
    </row>
    <row r="81348" spans="8:31">
      <c r="H81348" s="68"/>
      <c r="N81348" s="13"/>
      <c r="O81348" s="13"/>
      <c r="P81348" s="13"/>
      <c r="V81348" s="68"/>
      <c r="AB81348" s="13"/>
      <c r="AC81348"/>
      <c r="AD81348"/>
      <c r="AE81348"/>
    </row>
    <row r="81349" spans="8:31">
      <c r="H81349" s="68"/>
      <c r="N81349" s="13"/>
      <c r="O81349" s="13"/>
      <c r="P81349" s="13"/>
      <c r="V81349" s="68"/>
      <c r="AB81349" s="13"/>
      <c r="AC81349"/>
      <c r="AD81349"/>
      <c r="AE81349"/>
    </row>
    <row r="81350" spans="8:31">
      <c r="H81350" s="68"/>
      <c r="N81350" s="13"/>
      <c r="O81350" s="13"/>
      <c r="P81350" s="13"/>
      <c r="V81350" s="68"/>
      <c r="AB81350" s="13"/>
      <c r="AC81350"/>
      <c r="AD81350"/>
      <c r="AE81350"/>
    </row>
    <row r="81351" spans="8:31">
      <c r="H81351" s="68"/>
      <c r="N81351" s="13"/>
      <c r="O81351" s="13"/>
      <c r="P81351" s="13"/>
      <c r="V81351" s="68"/>
      <c r="AB81351" s="13"/>
      <c r="AC81351"/>
      <c r="AD81351"/>
      <c r="AE81351"/>
    </row>
    <row r="81352" spans="8:31">
      <c r="H81352" s="68"/>
      <c r="N81352" s="13"/>
      <c r="O81352" s="13"/>
      <c r="P81352" s="13"/>
      <c r="V81352" s="68"/>
      <c r="AB81352" s="13"/>
      <c r="AC81352"/>
      <c r="AD81352"/>
      <c r="AE81352"/>
    </row>
    <row r="81353" spans="8:31">
      <c r="H81353" s="68"/>
      <c r="N81353" s="13"/>
      <c r="O81353" s="13"/>
      <c r="P81353" s="13"/>
      <c r="V81353" s="68"/>
      <c r="AB81353" s="13"/>
      <c r="AC81353"/>
      <c r="AD81353"/>
      <c r="AE81353"/>
    </row>
    <row r="81354" spans="8:31">
      <c r="H81354" s="68"/>
      <c r="N81354" s="13"/>
      <c r="O81354" s="13"/>
      <c r="P81354" s="13"/>
      <c r="V81354" s="68"/>
      <c r="AB81354" s="13"/>
      <c r="AC81354"/>
      <c r="AD81354"/>
      <c r="AE81354"/>
    </row>
    <row r="81355" spans="8:31">
      <c r="H81355" s="68"/>
      <c r="N81355" s="13"/>
      <c r="O81355" s="13"/>
      <c r="P81355" s="13"/>
      <c r="V81355" s="68"/>
      <c r="AB81355" s="13"/>
      <c r="AC81355"/>
      <c r="AD81355"/>
      <c r="AE81355"/>
    </row>
    <row r="81356" spans="8:31">
      <c r="H81356" s="68"/>
      <c r="N81356" s="13"/>
      <c r="O81356" s="13"/>
      <c r="P81356" s="13"/>
      <c r="V81356" s="68"/>
      <c r="AB81356" s="13"/>
      <c r="AC81356"/>
      <c r="AD81356"/>
      <c r="AE81356"/>
    </row>
    <row r="81357" spans="8:31">
      <c r="H81357" s="68"/>
      <c r="N81357" s="13"/>
      <c r="O81357" s="13"/>
      <c r="P81357" s="13"/>
      <c r="V81357" s="68"/>
      <c r="AB81357" s="13"/>
      <c r="AC81357"/>
      <c r="AD81357"/>
      <c r="AE81357"/>
    </row>
    <row r="81358" spans="8:31">
      <c r="H81358" s="68"/>
      <c r="N81358" s="13"/>
      <c r="O81358" s="13"/>
      <c r="P81358" s="13"/>
      <c r="V81358" s="68"/>
      <c r="AB81358" s="13"/>
      <c r="AC81358"/>
      <c r="AD81358"/>
      <c r="AE81358"/>
    </row>
    <row r="81359" spans="8:31">
      <c r="H81359" s="68"/>
      <c r="N81359" s="13"/>
      <c r="O81359" s="13"/>
      <c r="P81359" s="13"/>
      <c r="V81359" s="68"/>
      <c r="AB81359" s="13"/>
      <c r="AC81359"/>
      <c r="AD81359"/>
      <c r="AE81359"/>
    </row>
    <row r="81360" spans="8:31">
      <c r="H81360" s="68"/>
      <c r="N81360" s="13"/>
      <c r="O81360" s="13"/>
      <c r="P81360" s="13"/>
      <c r="V81360" s="68"/>
      <c r="AB81360" s="13"/>
      <c r="AC81360"/>
      <c r="AD81360"/>
      <c r="AE81360"/>
    </row>
    <row r="81361" spans="8:31">
      <c r="H81361" s="68"/>
      <c r="N81361" s="13"/>
      <c r="O81361" s="13"/>
      <c r="P81361" s="13"/>
      <c r="V81361" s="68"/>
      <c r="AB81361" s="13"/>
      <c r="AC81361"/>
      <c r="AD81361"/>
      <c r="AE81361"/>
    </row>
    <row r="81362" spans="8:31">
      <c r="H81362" s="68"/>
      <c r="N81362" s="13"/>
      <c r="O81362" s="13"/>
      <c r="P81362" s="13"/>
      <c r="V81362" s="68"/>
      <c r="AB81362" s="13"/>
      <c r="AC81362"/>
      <c r="AD81362"/>
      <c r="AE81362"/>
    </row>
    <row r="81363" spans="8:31">
      <c r="H81363" s="68"/>
      <c r="N81363" s="13"/>
      <c r="O81363" s="13"/>
      <c r="P81363" s="13"/>
      <c r="V81363" s="68"/>
      <c r="AB81363" s="13"/>
      <c r="AC81363"/>
      <c r="AD81363"/>
      <c r="AE81363"/>
    </row>
    <row r="81364" spans="8:31">
      <c r="H81364" s="68"/>
      <c r="N81364" s="13"/>
      <c r="O81364" s="13"/>
      <c r="P81364" s="13"/>
      <c r="V81364" s="68"/>
      <c r="AB81364" s="13"/>
      <c r="AC81364"/>
      <c r="AD81364"/>
      <c r="AE81364"/>
    </row>
    <row r="81365" spans="8:31">
      <c r="H81365" s="68"/>
      <c r="N81365" s="13"/>
      <c r="O81365" s="13"/>
      <c r="P81365" s="13"/>
      <c r="V81365" s="68"/>
      <c r="AB81365" s="13"/>
      <c r="AC81365"/>
      <c r="AD81365"/>
      <c r="AE81365"/>
    </row>
    <row r="81366" spans="8:31">
      <c r="H81366" s="68"/>
      <c r="N81366" s="13"/>
      <c r="O81366" s="13"/>
      <c r="P81366" s="13"/>
      <c r="V81366" s="68"/>
      <c r="AB81366" s="13"/>
      <c r="AC81366"/>
      <c r="AD81366"/>
      <c r="AE81366"/>
    </row>
    <row r="81367" spans="8:31">
      <c r="H81367" s="68"/>
      <c r="N81367" s="13"/>
      <c r="O81367" s="13"/>
      <c r="P81367" s="13"/>
      <c r="V81367" s="68"/>
      <c r="AB81367" s="13"/>
      <c r="AC81367"/>
      <c r="AD81367"/>
      <c r="AE81367"/>
    </row>
    <row r="81368" spans="8:31">
      <c r="H81368" s="68"/>
      <c r="N81368" s="13"/>
      <c r="O81368" s="13"/>
      <c r="P81368" s="13"/>
      <c r="V81368" s="68"/>
      <c r="AB81368" s="13"/>
      <c r="AC81368"/>
      <c r="AD81368"/>
      <c r="AE81368"/>
    </row>
    <row r="81369" spans="8:31">
      <c r="H81369" s="68"/>
      <c r="N81369" s="13"/>
      <c r="O81369" s="13"/>
      <c r="P81369" s="13"/>
      <c r="V81369" s="68"/>
      <c r="AB81369" s="13"/>
      <c r="AC81369"/>
      <c r="AD81369"/>
      <c r="AE81369"/>
    </row>
    <row r="81370" spans="8:31">
      <c r="H81370" s="68"/>
      <c r="N81370" s="13"/>
      <c r="O81370" s="13"/>
      <c r="P81370" s="13"/>
      <c r="V81370" s="68"/>
      <c r="AB81370" s="13"/>
      <c r="AC81370"/>
      <c r="AD81370"/>
      <c r="AE81370"/>
    </row>
    <row r="81371" spans="8:31">
      <c r="H81371" s="68"/>
      <c r="N81371" s="13"/>
      <c r="O81371" s="13"/>
      <c r="P81371" s="13"/>
      <c r="V81371" s="68"/>
      <c r="AB81371" s="13"/>
      <c r="AC81371"/>
      <c r="AD81371"/>
      <c r="AE81371"/>
    </row>
    <row r="81372" spans="8:31">
      <c r="H81372" s="68"/>
      <c r="N81372" s="13"/>
      <c r="O81372" s="13"/>
      <c r="P81372" s="13"/>
      <c r="V81372" s="68"/>
      <c r="AB81372" s="13"/>
      <c r="AC81372"/>
      <c r="AD81372"/>
      <c r="AE81372"/>
    </row>
    <row r="81373" spans="8:31">
      <c r="H81373" s="68"/>
      <c r="N81373" s="13"/>
      <c r="O81373" s="13"/>
      <c r="P81373" s="13"/>
      <c r="V81373" s="68"/>
      <c r="AB81373" s="13"/>
      <c r="AC81373"/>
      <c r="AD81373"/>
      <c r="AE81373"/>
    </row>
    <row r="81374" spans="8:31">
      <c r="H81374" s="68"/>
      <c r="N81374" s="13"/>
      <c r="O81374" s="13"/>
      <c r="P81374" s="13"/>
      <c r="V81374" s="68"/>
      <c r="AB81374" s="13"/>
      <c r="AC81374"/>
      <c r="AD81374"/>
      <c r="AE81374"/>
    </row>
    <row r="81375" spans="8:31">
      <c r="H81375" s="68"/>
      <c r="N81375" s="13"/>
      <c r="O81375" s="13"/>
      <c r="P81375" s="13"/>
      <c r="V81375" s="68"/>
      <c r="AB81375" s="13"/>
      <c r="AC81375"/>
      <c r="AD81375"/>
      <c r="AE81375"/>
    </row>
    <row r="81376" spans="8:31">
      <c r="H81376" s="68"/>
      <c r="N81376" s="13"/>
      <c r="O81376" s="13"/>
      <c r="P81376" s="13"/>
      <c r="V81376" s="68"/>
      <c r="AB81376" s="13"/>
      <c r="AC81376"/>
      <c r="AD81376"/>
      <c r="AE81376"/>
    </row>
    <row r="81377" spans="8:31">
      <c r="H81377" s="68"/>
      <c r="N81377" s="13"/>
      <c r="O81377" s="13"/>
      <c r="P81377" s="13"/>
      <c r="V81377" s="68"/>
      <c r="AB81377" s="13"/>
      <c r="AC81377"/>
      <c r="AD81377"/>
      <c r="AE81377"/>
    </row>
    <row r="81378" spans="8:31">
      <c r="H81378" s="68"/>
      <c r="N81378" s="13"/>
      <c r="O81378" s="13"/>
      <c r="P81378" s="13"/>
      <c r="V81378" s="68"/>
      <c r="AB81378" s="13"/>
      <c r="AC81378"/>
      <c r="AD81378"/>
      <c r="AE81378"/>
    </row>
    <row r="81379" spans="8:31">
      <c r="H81379" s="68"/>
      <c r="N81379" s="13"/>
      <c r="O81379" s="13"/>
      <c r="P81379" s="13"/>
      <c r="V81379" s="68"/>
      <c r="AB81379" s="13"/>
      <c r="AC81379"/>
      <c r="AD81379"/>
      <c r="AE81379"/>
    </row>
    <row r="81380" spans="8:31">
      <c r="H81380" s="68"/>
      <c r="N81380" s="13"/>
      <c r="O81380" s="13"/>
      <c r="P81380" s="13"/>
      <c r="V81380" s="68"/>
      <c r="AB81380" s="13"/>
      <c r="AC81380"/>
      <c r="AD81380"/>
      <c r="AE81380"/>
    </row>
    <row r="81381" spans="8:31">
      <c r="H81381" s="68"/>
      <c r="N81381" s="13"/>
      <c r="O81381" s="13"/>
      <c r="P81381" s="13"/>
      <c r="V81381" s="68"/>
      <c r="AB81381" s="13"/>
      <c r="AC81381"/>
      <c r="AD81381"/>
      <c r="AE81381"/>
    </row>
    <row r="81382" spans="8:31">
      <c r="H81382" s="68"/>
      <c r="N81382" s="13"/>
      <c r="O81382" s="13"/>
      <c r="P81382" s="13"/>
      <c r="V81382" s="68"/>
      <c r="AB81382" s="13"/>
      <c r="AC81382"/>
      <c r="AD81382"/>
      <c r="AE81382"/>
    </row>
    <row r="81383" spans="8:31">
      <c r="H81383" s="68"/>
      <c r="N81383" s="13"/>
      <c r="O81383" s="13"/>
      <c r="P81383" s="13"/>
      <c r="V81383" s="68"/>
      <c r="AB81383" s="13"/>
      <c r="AC81383"/>
      <c r="AD81383"/>
      <c r="AE81383"/>
    </row>
    <row r="81384" spans="8:31">
      <c r="H81384" s="68"/>
      <c r="N81384" s="13"/>
      <c r="O81384" s="13"/>
      <c r="P81384" s="13"/>
      <c r="V81384" s="68"/>
      <c r="AB81384" s="13"/>
      <c r="AC81384"/>
      <c r="AD81384"/>
      <c r="AE81384"/>
    </row>
    <row r="81385" spans="8:31">
      <c r="H81385" s="68"/>
      <c r="N81385" s="13"/>
      <c r="O81385" s="13"/>
      <c r="P81385" s="13"/>
      <c r="V81385" s="68"/>
      <c r="AB81385" s="13"/>
      <c r="AC81385"/>
      <c r="AD81385"/>
      <c r="AE81385"/>
    </row>
    <row r="81386" spans="8:31">
      <c r="H81386" s="68"/>
      <c r="N81386" s="13"/>
      <c r="O81386" s="13"/>
      <c r="P81386" s="13"/>
      <c r="V81386" s="68"/>
      <c r="AB81386" s="13"/>
      <c r="AC81386"/>
      <c r="AD81386"/>
      <c r="AE81386"/>
    </row>
    <row r="81387" spans="8:31">
      <c r="H81387" s="68"/>
      <c r="N81387" s="13"/>
      <c r="O81387" s="13"/>
      <c r="P81387" s="13"/>
      <c r="V81387" s="68"/>
      <c r="AB81387" s="13"/>
      <c r="AC81387"/>
      <c r="AD81387"/>
      <c r="AE81387"/>
    </row>
    <row r="81388" spans="8:31">
      <c r="H81388" s="68"/>
      <c r="N81388" s="13"/>
      <c r="O81388" s="13"/>
      <c r="P81388" s="13"/>
      <c r="V81388" s="68"/>
      <c r="AB81388" s="13"/>
      <c r="AC81388"/>
      <c r="AD81388"/>
      <c r="AE81388"/>
    </row>
    <row r="81389" spans="8:31">
      <c r="H81389" s="68"/>
      <c r="N81389" s="13"/>
      <c r="O81389" s="13"/>
      <c r="P81389" s="13"/>
      <c r="V81389" s="68"/>
      <c r="AB81389" s="13"/>
      <c r="AC81389"/>
      <c r="AD81389"/>
      <c r="AE81389"/>
    </row>
    <row r="81390" spans="8:31">
      <c r="H81390" s="68"/>
      <c r="N81390" s="13"/>
      <c r="O81390" s="13"/>
      <c r="P81390" s="13"/>
      <c r="V81390" s="68"/>
      <c r="AB81390" s="13"/>
      <c r="AC81390"/>
      <c r="AD81390"/>
      <c r="AE81390"/>
    </row>
    <row r="81391" spans="8:31">
      <c r="H81391" s="68"/>
      <c r="N81391" s="13"/>
      <c r="O81391" s="13"/>
      <c r="P81391" s="13"/>
      <c r="V81391" s="68"/>
      <c r="AB81391" s="13"/>
      <c r="AC81391"/>
      <c r="AD81391"/>
      <c r="AE81391"/>
    </row>
    <row r="81392" spans="8:31">
      <c r="H81392" s="68"/>
      <c r="N81392" s="13"/>
      <c r="O81392" s="13"/>
      <c r="P81392" s="13"/>
      <c r="V81392" s="68"/>
      <c r="AB81392" s="13"/>
      <c r="AC81392"/>
      <c r="AD81392"/>
      <c r="AE81392"/>
    </row>
    <row r="81393" spans="8:31">
      <c r="H81393" s="68"/>
      <c r="N81393" s="13"/>
      <c r="O81393" s="13"/>
      <c r="P81393" s="13"/>
      <c r="V81393" s="68"/>
      <c r="AB81393" s="13"/>
      <c r="AC81393"/>
      <c r="AD81393"/>
      <c r="AE81393"/>
    </row>
    <row r="81394" spans="8:31">
      <c r="H81394" s="68"/>
      <c r="N81394" s="13"/>
      <c r="O81394" s="13"/>
      <c r="P81394" s="13"/>
      <c r="V81394" s="68"/>
      <c r="AB81394" s="13"/>
      <c r="AC81394"/>
      <c r="AD81394"/>
      <c r="AE81394"/>
    </row>
    <row r="81395" spans="8:31">
      <c r="H81395" s="68"/>
      <c r="N81395" s="13"/>
      <c r="O81395" s="13"/>
      <c r="P81395" s="13"/>
      <c r="V81395" s="68"/>
      <c r="AB81395" s="13"/>
      <c r="AC81395"/>
      <c r="AD81395"/>
      <c r="AE81395"/>
    </row>
    <row r="81396" spans="8:31">
      <c r="H81396" s="68"/>
      <c r="N81396" s="13"/>
      <c r="O81396" s="13"/>
      <c r="P81396" s="13"/>
      <c r="V81396" s="68"/>
      <c r="AB81396" s="13"/>
      <c r="AC81396"/>
      <c r="AD81396"/>
      <c r="AE81396"/>
    </row>
    <row r="81397" spans="8:31">
      <c r="H81397" s="68"/>
      <c r="N81397" s="13"/>
      <c r="O81397" s="13"/>
      <c r="P81397" s="13"/>
      <c r="V81397" s="68"/>
      <c r="AB81397" s="13"/>
      <c r="AC81397"/>
      <c r="AD81397"/>
      <c r="AE81397"/>
    </row>
    <row r="81398" spans="8:31">
      <c r="H81398" s="68"/>
      <c r="N81398" s="13"/>
      <c r="O81398" s="13"/>
      <c r="P81398" s="13"/>
      <c r="V81398" s="68"/>
      <c r="AB81398" s="13"/>
      <c r="AC81398"/>
      <c r="AD81398"/>
      <c r="AE81398"/>
    </row>
    <row r="81399" spans="8:31">
      <c r="H81399" s="68"/>
      <c r="N81399" s="13"/>
      <c r="O81399" s="13"/>
      <c r="P81399" s="13"/>
      <c r="V81399" s="68"/>
      <c r="AB81399" s="13"/>
      <c r="AC81399"/>
      <c r="AD81399"/>
      <c r="AE81399"/>
    </row>
    <row r="81400" spans="8:31">
      <c r="H81400" s="68"/>
      <c r="N81400" s="13"/>
      <c r="O81400" s="13"/>
      <c r="P81400" s="13"/>
      <c r="V81400" s="68"/>
      <c r="AB81400" s="13"/>
      <c r="AC81400"/>
      <c r="AD81400"/>
      <c r="AE81400"/>
    </row>
    <row r="81401" spans="8:31">
      <c r="H81401" s="68"/>
      <c r="N81401" s="13"/>
      <c r="O81401" s="13"/>
      <c r="P81401" s="13"/>
      <c r="V81401" s="68"/>
      <c r="AB81401" s="13"/>
      <c r="AC81401"/>
      <c r="AD81401"/>
      <c r="AE81401"/>
    </row>
    <row r="81402" spans="8:31">
      <c r="H81402" s="68"/>
      <c r="N81402" s="13"/>
      <c r="O81402" s="13"/>
      <c r="P81402" s="13"/>
      <c r="V81402" s="68"/>
      <c r="AB81402" s="13"/>
      <c r="AC81402"/>
      <c r="AD81402"/>
      <c r="AE81402"/>
    </row>
    <row r="81403" spans="8:31">
      <c r="H81403" s="68"/>
      <c r="N81403" s="13"/>
      <c r="O81403" s="13"/>
      <c r="P81403" s="13"/>
      <c r="V81403" s="68"/>
      <c r="AB81403" s="13"/>
      <c r="AC81403"/>
      <c r="AD81403"/>
      <c r="AE81403"/>
    </row>
    <row r="81404" spans="8:31">
      <c r="H81404" s="68"/>
      <c r="N81404" s="13"/>
      <c r="O81404" s="13"/>
      <c r="P81404" s="13"/>
      <c r="V81404" s="68"/>
      <c r="AB81404" s="13"/>
      <c r="AC81404"/>
      <c r="AD81404"/>
      <c r="AE81404"/>
    </row>
    <row r="81405" spans="8:31">
      <c r="H81405" s="68"/>
      <c r="N81405" s="13"/>
      <c r="O81405" s="13"/>
      <c r="P81405" s="13"/>
      <c r="V81405" s="68"/>
      <c r="AB81405" s="13"/>
      <c r="AC81405"/>
      <c r="AD81405"/>
      <c r="AE81405"/>
    </row>
    <row r="81406" spans="8:31">
      <c r="H81406" s="68"/>
      <c r="N81406" s="13"/>
      <c r="O81406" s="13"/>
      <c r="P81406" s="13"/>
      <c r="V81406" s="68"/>
      <c r="AB81406" s="13"/>
      <c r="AC81406"/>
      <c r="AD81406"/>
      <c r="AE81406"/>
    </row>
    <row r="81407" spans="8:31">
      <c r="H81407" s="68"/>
      <c r="N81407" s="13"/>
      <c r="O81407" s="13"/>
      <c r="P81407" s="13"/>
      <c r="V81407" s="68"/>
      <c r="AB81407" s="13"/>
      <c r="AC81407"/>
      <c r="AD81407"/>
      <c r="AE81407"/>
    </row>
    <row r="81408" spans="8:31">
      <c r="H81408" s="68"/>
      <c r="N81408" s="13"/>
      <c r="O81408" s="13"/>
      <c r="P81408" s="13"/>
      <c r="V81408" s="68"/>
      <c r="AB81408" s="13"/>
      <c r="AC81408"/>
      <c r="AD81408"/>
      <c r="AE81408"/>
    </row>
    <row r="81409" spans="8:31">
      <c r="H81409" s="68"/>
      <c r="N81409" s="13"/>
      <c r="O81409" s="13"/>
      <c r="P81409" s="13"/>
      <c r="V81409" s="68"/>
      <c r="AB81409" s="13"/>
      <c r="AC81409"/>
      <c r="AD81409"/>
      <c r="AE81409"/>
    </row>
    <row r="81410" spans="8:31">
      <c r="H81410" s="68"/>
      <c r="N81410" s="13"/>
      <c r="O81410" s="13"/>
      <c r="P81410" s="13"/>
      <c r="V81410" s="68"/>
      <c r="AB81410" s="13"/>
      <c r="AC81410"/>
      <c r="AD81410"/>
      <c r="AE81410"/>
    </row>
    <row r="81411" spans="8:31">
      <c r="H81411" s="68"/>
      <c r="N81411" s="13"/>
      <c r="O81411" s="13"/>
      <c r="P81411" s="13"/>
      <c r="V81411" s="68"/>
      <c r="AB81411" s="13"/>
      <c r="AC81411"/>
      <c r="AD81411"/>
      <c r="AE81411"/>
    </row>
    <row r="81412" spans="8:31">
      <c r="H81412" s="68"/>
      <c r="N81412" s="13"/>
      <c r="O81412" s="13"/>
      <c r="P81412" s="13"/>
      <c r="V81412" s="68"/>
      <c r="AB81412" s="13"/>
      <c r="AC81412"/>
      <c r="AD81412"/>
      <c r="AE81412"/>
    </row>
    <row r="81413" spans="8:31">
      <c r="H81413" s="68"/>
      <c r="N81413" s="13"/>
      <c r="O81413" s="13"/>
      <c r="P81413" s="13"/>
      <c r="V81413" s="68"/>
      <c r="AB81413" s="13"/>
      <c r="AC81413"/>
      <c r="AD81413"/>
      <c r="AE81413"/>
    </row>
    <row r="81414" spans="8:31">
      <c r="H81414" s="68"/>
      <c r="N81414" s="13"/>
      <c r="O81414" s="13"/>
      <c r="P81414" s="13"/>
      <c r="V81414" s="68"/>
      <c r="AB81414" s="13"/>
      <c r="AC81414"/>
      <c r="AD81414"/>
      <c r="AE81414"/>
    </row>
    <row r="81415" spans="8:31">
      <c r="H81415" s="68"/>
      <c r="N81415" s="13"/>
      <c r="O81415" s="13"/>
      <c r="P81415" s="13"/>
      <c r="V81415" s="68"/>
      <c r="AB81415" s="13"/>
      <c r="AC81415"/>
      <c r="AD81415"/>
      <c r="AE81415"/>
    </row>
    <row r="81416" spans="8:31">
      <c r="H81416" s="68"/>
      <c r="N81416" s="13"/>
      <c r="O81416" s="13"/>
      <c r="P81416" s="13"/>
      <c r="V81416" s="68"/>
      <c r="AB81416" s="13"/>
      <c r="AC81416"/>
      <c r="AD81416"/>
      <c r="AE81416"/>
    </row>
    <row r="81417" spans="8:31">
      <c r="H81417" s="68"/>
      <c r="N81417" s="13"/>
      <c r="O81417" s="13"/>
      <c r="P81417" s="13"/>
      <c r="V81417" s="68"/>
      <c r="AB81417" s="13"/>
      <c r="AC81417"/>
      <c r="AD81417"/>
      <c r="AE81417"/>
    </row>
    <row r="81418" spans="8:31">
      <c r="H81418" s="68"/>
      <c r="N81418" s="13"/>
      <c r="O81418" s="13"/>
      <c r="P81418" s="13"/>
      <c r="V81418" s="68"/>
      <c r="AB81418" s="13"/>
      <c r="AC81418"/>
      <c r="AD81418"/>
      <c r="AE81418"/>
    </row>
    <row r="81419" spans="8:31">
      <c r="H81419" s="68"/>
      <c r="N81419" s="13"/>
      <c r="O81419" s="13"/>
      <c r="P81419" s="13"/>
      <c r="V81419" s="68"/>
      <c r="AB81419" s="13"/>
      <c r="AC81419"/>
      <c r="AD81419"/>
      <c r="AE81419"/>
    </row>
    <row r="81420" spans="8:31">
      <c r="H81420" s="68"/>
      <c r="N81420" s="13"/>
      <c r="O81420" s="13"/>
      <c r="P81420" s="13"/>
      <c r="V81420" s="68"/>
      <c r="AB81420" s="13"/>
      <c r="AC81420"/>
      <c r="AD81420"/>
      <c r="AE81420"/>
    </row>
    <row r="81421" spans="8:31">
      <c r="H81421" s="68"/>
      <c r="N81421" s="13"/>
      <c r="O81421" s="13"/>
      <c r="P81421" s="13"/>
      <c r="V81421" s="68"/>
      <c r="AB81421" s="13"/>
      <c r="AC81421"/>
      <c r="AD81421"/>
      <c r="AE81421"/>
    </row>
    <row r="81422" spans="8:31">
      <c r="H81422" s="68"/>
      <c r="N81422" s="13"/>
      <c r="O81422" s="13"/>
      <c r="P81422" s="13"/>
      <c r="V81422" s="68"/>
      <c r="AB81422" s="13"/>
      <c r="AC81422"/>
      <c r="AD81422"/>
      <c r="AE81422"/>
    </row>
    <row r="81423" spans="8:31">
      <c r="H81423" s="68"/>
      <c r="N81423" s="13"/>
      <c r="O81423" s="13"/>
      <c r="P81423" s="13"/>
      <c r="V81423" s="68"/>
      <c r="AB81423" s="13"/>
      <c r="AC81423"/>
      <c r="AD81423"/>
      <c r="AE81423"/>
    </row>
    <row r="81424" spans="8:31">
      <c r="H81424" s="68"/>
      <c r="N81424" s="13"/>
      <c r="O81424" s="13"/>
      <c r="P81424" s="13"/>
      <c r="V81424" s="68"/>
      <c r="AB81424" s="13"/>
      <c r="AC81424"/>
      <c r="AD81424"/>
      <c r="AE81424"/>
    </row>
    <row r="81425" spans="8:31">
      <c r="H81425" s="68"/>
      <c r="N81425" s="13"/>
      <c r="O81425" s="13"/>
      <c r="P81425" s="13"/>
      <c r="V81425" s="68"/>
      <c r="AB81425" s="13"/>
      <c r="AC81425"/>
      <c r="AD81425"/>
      <c r="AE81425"/>
    </row>
    <row r="81426" spans="8:31">
      <c r="H81426" s="68"/>
      <c r="N81426" s="13"/>
      <c r="O81426" s="13"/>
      <c r="P81426" s="13"/>
      <c r="V81426" s="68"/>
      <c r="AB81426" s="13"/>
      <c r="AC81426"/>
      <c r="AD81426"/>
      <c r="AE81426"/>
    </row>
    <row r="81427" spans="8:31">
      <c r="H81427" s="68"/>
      <c r="N81427" s="13"/>
      <c r="O81427" s="13"/>
      <c r="P81427" s="13"/>
      <c r="V81427" s="68"/>
      <c r="AB81427" s="13"/>
      <c r="AC81427"/>
      <c r="AD81427"/>
      <c r="AE81427"/>
    </row>
    <row r="81428" spans="8:31">
      <c r="H81428" s="68"/>
      <c r="N81428" s="13"/>
      <c r="O81428" s="13"/>
      <c r="P81428" s="13"/>
      <c r="V81428" s="68"/>
      <c r="AB81428" s="13"/>
      <c r="AC81428"/>
      <c r="AD81428"/>
      <c r="AE81428"/>
    </row>
    <row r="81429" spans="8:31">
      <c r="H81429" s="68"/>
      <c r="N81429" s="13"/>
      <c r="O81429" s="13"/>
      <c r="P81429" s="13"/>
      <c r="V81429" s="68"/>
      <c r="AB81429" s="13"/>
      <c r="AC81429"/>
      <c r="AD81429"/>
      <c r="AE81429"/>
    </row>
    <row r="81430" spans="8:31">
      <c r="H81430" s="68"/>
      <c r="N81430" s="13"/>
      <c r="O81430" s="13"/>
      <c r="P81430" s="13"/>
      <c r="V81430" s="68"/>
      <c r="AB81430" s="13"/>
      <c r="AC81430"/>
      <c r="AD81430"/>
      <c r="AE81430"/>
    </row>
    <row r="81431" spans="8:31">
      <c r="H81431" s="68"/>
      <c r="N81431" s="13"/>
      <c r="O81431" s="13"/>
      <c r="P81431" s="13"/>
      <c r="V81431" s="68"/>
      <c r="AB81431" s="13"/>
      <c r="AC81431"/>
      <c r="AD81431"/>
      <c r="AE81431"/>
    </row>
    <row r="81432" spans="8:31">
      <c r="H81432" s="68"/>
      <c r="N81432" s="13"/>
      <c r="O81432" s="13"/>
      <c r="P81432" s="13"/>
      <c r="V81432" s="68"/>
      <c r="AB81432" s="13"/>
      <c r="AC81432"/>
      <c r="AD81432"/>
      <c r="AE81432"/>
    </row>
    <row r="81433" spans="8:31">
      <c r="H81433" s="68"/>
      <c r="N81433" s="13"/>
      <c r="O81433" s="13"/>
      <c r="P81433" s="13"/>
      <c r="V81433" s="68"/>
      <c r="AB81433" s="13"/>
      <c r="AC81433"/>
      <c r="AD81433"/>
      <c r="AE81433"/>
    </row>
    <row r="81434" spans="8:31">
      <c r="H81434" s="68"/>
      <c r="N81434" s="13"/>
      <c r="O81434" s="13"/>
      <c r="P81434" s="13"/>
      <c r="V81434" s="68"/>
      <c r="AB81434" s="13"/>
      <c r="AC81434"/>
      <c r="AD81434"/>
      <c r="AE81434"/>
    </row>
    <row r="81435" spans="8:31">
      <c r="H81435" s="68"/>
      <c r="N81435" s="13"/>
      <c r="O81435" s="13"/>
      <c r="P81435" s="13"/>
      <c r="V81435" s="68"/>
      <c r="AB81435" s="13"/>
      <c r="AC81435"/>
      <c r="AD81435"/>
      <c r="AE81435"/>
    </row>
    <row r="81436" spans="8:31">
      <c r="H81436" s="68"/>
      <c r="N81436" s="13"/>
      <c r="O81436" s="13"/>
      <c r="P81436" s="13"/>
      <c r="V81436" s="68"/>
      <c r="AB81436" s="13"/>
      <c r="AC81436"/>
      <c r="AD81436"/>
      <c r="AE81436"/>
    </row>
    <row r="81437" spans="8:31">
      <c r="H81437" s="68"/>
      <c r="N81437" s="13"/>
      <c r="O81437" s="13"/>
      <c r="P81437" s="13"/>
      <c r="V81437" s="68"/>
      <c r="AB81437" s="13"/>
      <c r="AC81437"/>
      <c r="AD81437"/>
      <c r="AE81437"/>
    </row>
    <row r="81438" spans="8:31">
      <c r="H81438" s="68"/>
      <c r="N81438" s="13"/>
      <c r="O81438" s="13"/>
      <c r="P81438" s="13"/>
      <c r="V81438" s="68"/>
      <c r="AB81438" s="13"/>
      <c r="AC81438"/>
      <c r="AD81438"/>
      <c r="AE81438"/>
    </row>
    <row r="81439" spans="8:31">
      <c r="H81439" s="68"/>
      <c r="N81439" s="13"/>
      <c r="O81439" s="13"/>
      <c r="P81439" s="13"/>
      <c r="V81439" s="68"/>
      <c r="AB81439" s="13"/>
      <c r="AC81439"/>
      <c r="AD81439"/>
      <c r="AE81439"/>
    </row>
    <row r="81440" spans="8:31">
      <c r="H81440" s="68"/>
      <c r="N81440" s="13"/>
      <c r="O81440" s="13"/>
      <c r="P81440" s="13"/>
      <c r="V81440" s="68"/>
      <c r="AB81440" s="13"/>
      <c r="AC81440"/>
      <c r="AD81440"/>
      <c r="AE81440"/>
    </row>
    <row r="81441" spans="8:31">
      <c r="H81441" s="68"/>
      <c r="N81441" s="13"/>
      <c r="O81441" s="13"/>
      <c r="P81441" s="13"/>
      <c r="V81441" s="68"/>
      <c r="AB81441" s="13"/>
      <c r="AC81441"/>
      <c r="AD81441"/>
      <c r="AE81441"/>
    </row>
    <row r="81442" spans="8:31">
      <c r="H81442" s="68"/>
      <c r="N81442" s="13"/>
      <c r="O81442" s="13"/>
      <c r="P81442" s="13"/>
      <c r="V81442" s="68"/>
      <c r="AB81442" s="13"/>
      <c r="AC81442"/>
      <c r="AD81442"/>
      <c r="AE81442"/>
    </row>
    <row r="81443" spans="8:31">
      <c r="H81443" s="68"/>
      <c r="N81443" s="13"/>
      <c r="O81443" s="13"/>
      <c r="P81443" s="13"/>
      <c r="V81443" s="68"/>
      <c r="AB81443" s="13"/>
      <c r="AC81443"/>
      <c r="AD81443"/>
      <c r="AE81443"/>
    </row>
    <row r="81444" spans="8:31">
      <c r="H81444" s="68"/>
      <c r="N81444" s="13"/>
      <c r="O81444" s="13"/>
      <c r="P81444" s="13"/>
      <c r="V81444" s="68"/>
      <c r="AB81444" s="13"/>
      <c r="AC81444"/>
      <c r="AD81444"/>
      <c r="AE81444"/>
    </row>
    <row r="81445" spans="8:31">
      <c r="H81445" s="68"/>
      <c r="N81445" s="13"/>
      <c r="O81445" s="13"/>
      <c r="P81445" s="13"/>
      <c r="V81445" s="68"/>
      <c r="AB81445" s="13"/>
      <c r="AC81445"/>
      <c r="AD81445"/>
      <c r="AE81445"/>
    </row>
    <row r="81446" spans="8:31">
      <c r="H81446" s="68"/>
      <c r="N81446" s="13"/>
      <c r="O81446" s="13"/>
      <c r="P81446" s="13"/>
      <c r="V81446" s="68"/>
      <c r="AB81446" s="13"/>
      <c r="AC81446"/>
      <c r="AD81446"/>
      <c r="AE81446"/>
    </row>
    <row r="81447" spans="8:31">
      <c r="H81447" s="68"/>
      <c r="N81447" s="13"/>
      <c r="O81447" s="13"/>
      <c r="P81447" s="13"/>
      <c r="V81447" s="68"/>
      <c r="AB81447" s="13"/>
      <c r="AC81447"/>
      <c r="AD81447"/>
      <c r="AE81447"/>
    </row>
    <row r="81448" spans="8:31">
      <c r="H81448" s="68"/>
      <c r="N81448" s="13"/>
      <c r="O81448" s="13"/>
      <c r="P81448" s="13"/>
      <c r="V81448" s="68"/>
      <c r="AB81448" s="13"/>
      <c r="AC81448"/>
      <c r="AD81448"/>
      <c r="AE81448"/>
    </row>
    <row r="81449" spans="8:31">
      <c r="H81449" s="68"/>
      <c r="N81449" s="13"/>
      <c r="O81449" s="13"/>
      <c r="P81449" s="13"/>
      <c r="V81449" s="68"/>
      <c r="AB81449" s="13"/>
      <c r="AC81449"/>
      <c r="AD81449"/>
      <c r="AE81449"/>
    </row>
    <row r="81450" spans="8:31">
      <c r="H81450" s="68"/>
      <c r="N81450" s="13"/>
      <c r="O81450" s="13"/>
      <c r="P81450" s="13"/>
      <c r="V81450" s="68"/>
      <c r="AB81450" s="13"/>
      <c r="AC81450"/>
      <c r="AD81450"/>
      <c r="AE81450"/>
    </row>
    <row r="81451" spans="8:31">
      <c r="H81451" s="68"/>
      <c r="N81451" s="13"/>
      <c r="O81451" s="13"/>
      <c r="P81451" s="13"/>
      <c r="V81451" s="68"/>
      <c r="AB81451" s="13"/>
      <c r="AC81451"/>
      <c r="AD81451"/>
      <c r="AE81451"/>
    </row>
    <row r="81452" spans="8:31">
      <c r="H81452" s="68"/>
      <c r="N81452" s="13"/>
      <c r="O81452" s="13"/>
      <c r="P81452" s="13"/>
      <c r="V81452" s="68"/>
      <c r="AB81452" s="13"/>
      <c r="AC81452"/>
      <c r="AD81452"/>
      <c r="AE81452"/>
    </row>
    <row r="81453" spans="8:31">
      <c r="H81453" s="68"/>
      <c r="N81453" s="13"/>
      <c r="O81453" s="13"/>
      <c r="P81453" s="13"/>
      <c r="V81453" s="68"/>
      <c r="AB81453" s="13"/>
      <c r="AC81453"/>
      <c r="AD81453"/>
      <c r="AE81453"/>
    </row>
    <row r="81454" spans="8:31">
      <c r="H81454" s="68"/>
      <c r="N81454" s="13"/>
      <c r="O81454" s="13"/>
      <c r="P81454" s="13"/>
      <c r="V81454" s="68"/>
      <c r="AB81454" s="13"/>
      <c r="AC81454"/>
      <c r="AD81454"/>
      <c r="AE81454"/>
    </row>
    <row r="81455" spans="8:31">
      <c r="H81455" s="68"/>
      <c r="N81455" s="13"/>
      <c r="O81455" s="13"/>
      <c r="P81455" s="13"/>
      <c r="V81455" s="68"/>
      <c r="AB81455" s="13"/>
      <c r="AC81455"/>
      <c r="AD81455"/>
      <c r="AE81455"/>
    </row>
    <row r="81456" spans="8:31">
      <c r="H81456" s="68"/>
      <c r="N81456" s="13"/>
      <c r="O81456" s="13"/>
      <c r="P81456" s="13"/>
      <c r="V81456" s="68"/>
      <c r="AB81456" s="13"/>
      <c r="AC81456"/>
      <c r="AD81456"/>
      <c r="AE81456"/>
    </row>
    <row r="81457" spans="8:31">
      <c r="H81457" s="68"/>
      <c r="N81457" s="13"/>
      <c r="O81457" s="13"/>
      <c r="P81457" s="13"/>
      <c r="V81457" s="68"/>
      <c r="AB81457" s="13"/>
      <c r="AC81457"/>
      <c r="AD81457"/>
      <c r="AE81457"/>
    </row>
    <row r="81458" spans="8:31">
      <c r="H81458" s="68"/>
      <c r="N81458" s="13"/>
      <c r="O81458" s="13"/>
      <c r="P81458" s="13"/>
      <c r="V81458" s="68"/>
      <c r="AB81458" s="13"/>
      <c r="AC81458"/>
      <c r="AD81458"/>
      <c r="AE81458"/>
    </row>
    <row r="81459" spans="8:31">
      <c r="H81459" s="68"/>
      <c r="N81459" s="13"/>
      <c r="O81459" s="13"/>
      <c r="P81459" s="13"/>
      <c r="V81459" s="68"/>
      <c r="AB81459" s="13"/>
      <c r="AC81459"/>
      <c r="AD81459"/>
      <c r="AE81459"/>
    </row>
    <row r="81460" spans="8:31">
      <c r="H81460" s="68"/>
      <c r="N81460" s="13"/>
      <c r="O81460" s="13"/>
      <c r="P81460" s="13"/>
      <c r="V81460" s="68"/>
      <c r="AB81460" s="13"/>
      <c r="AC81460"/>
      <c r="AD81460"/>
      <c r="AE81460"/>
    </row>
    <row r="81461" spans="8:31">
      <c r="H81461" s="68"/>
      <c r="N81461" s="13"/>
      <c r="O81461" s="13"/>
      <c r="P81461" s="13"/>
      <c r="V81461" s="68"/>
      <c r="AB81461" s="13"/>
      <c r="AC81461"/>
      <c r="AD81461"/>
      <c r="AE81461"/>
    </row>
    <row r="81462" spans="8:31">
      <c r="H81462" s="68"/>
      <c r="N81462" s="13"/>
      <c r="O81462" s="13"/>
      <c r="P81462" s="13"/>
      <c r="V81462" s="68"/>
      <c r="AB81462" s="13"/>
      <c r="AC81462"/>
      <c r="AD81462"/>
      <c r="AE81462"/>
    </row>
    <row r="81463" spans="8:31">
      <c r="H81463" s="68"/>
      <c r="N81463" s="13"/>
      <c r="O81463" s="13"/>
      <c r="P81463" s="13"/>
      <c r="V81463" s="68"/>
      <c r="AB81463" s="13"/>
      <c r="AC81463"/>
      <c r="AD81463"/>
      <c r="AE81463"/>
    </row>
    <row r="81464" spans="8:31">
      <c r="H81464" s="68"/>
      <c r="N81464" s="13"/>
      <c r="O81464" s="13"/>
      <c r="P81464" s="13"/>
      <c r="V81464" s="68"/>
      <c r="AB81464" s="13"/>
      <c r="AC81464"/>
      <c r="AD81464"/>
      <c r="AE81464"/>
    </row>
    <row r="81465" spans="8:31">
      <c r="H81465" s="68"/>
      <c r="N81465" s="13"/>
      <c r="O81465" s="13"/>
      <c r="P81465" s="13"/>
      <c r="V81465" s="68"/>
      <c r="AB81465" s="13"/>
      <c r="AC81465"/>
      <c r="AD81465"/>
      <c r="AE81465"/>
    </row>
    <row r="81466" spans="8:31">
      <c r="H81466" s="68"/>
      <c r="N81466" s="13"/>
      <c r="O81466" s="13"/>
      <c r="P81466" s="13"/>
      <c r="V81466" s="68"/>
      <c r="AB81466" s="13"/>
      <c r="AC81466"/>
      <c r="AD81466"/>
      <c r="AE81466"/>
    </row>
    <row r="81467" spans="8:31">
      <c r="H81467" s="68"/>
      <c r="N81467" s="13"/>
      <c r="O81467" s="13"/>
      <c r="P81467" s="13"/>
      <c r="V81467" s="68"/>
      <c r="AB81467" s="13"/>
      <c r="AC81467"/>
      <c r="AD81467"/>
      <c r="AE81467"/>
    </row>
    <row r="81468" spans="8:31">
      <c r="H81468" s="68"/>
      <c r="N81468" s="13"/>
      <c r="O81468" s="13"/>
      <c r="P81468" s="13"/>
      <c r="V81468" s="68"/>
      <c r="AB81468" s="13"/>
      <c r="AC81468"/>
      <c r="AD81468"/>
      <c r="AE81468"/>
    </row>
    <row r="81469" spans="8:31">
      <c r="H81469" s="68"/>
      <c r="N81469" s="13"/>
      <c r="O81469" s="13"/>
      <c r="P81469" s="13"/>
      <c r="V81469" s="68"/>
      <c r="AB81469" s="13"/>
      <c r="AC81469"/>
      <c r="AD81469"/>
      <c r="AE81469"/>
    </row>
    <row r="81470" spans="8:31">
      <c r="H81470" s="68"/>
      <c r="N81470" s="13"/>
      <c r="O81470" s="13"/>
      <c r="P81470" s="13"/>
      <c r="V81470" s="68"/>
      <c r="AB81470" s="13"/>
      <c r="AC81470"/>
      <c r="AD81470"/>
      <c r="AE81470"/>
    </row>
    <row r="81471" spans="8:31">
      <c r="H81471" s="68"/>
      <c r="N81471" s="13"/>
      <c r="O81471" s="13"/>
      <c r="P81471" s="13"/>
      <c r="V81471" s="68"/>
      <c r="AB81471" s="13"/>
      <c r="AC81471"/>
      <c r="AD81471"/>
      <c r="AE81471"/>
    </row>
    <row r="81472" spans="8:31">
      <c r="H81472" s="68"/>
      <c r="N81472" s="13"/>
      <c r="O81472" s="13"/>
      <c r="P81472" s="13"/>
      <c r="V81472" s="68"/>
      <c r="AB81472" s="13"/>
      <c r="AC81472"/>
      <c r="AD81472"/>
      <c r="AE81472"/>
    </row>
    <row r="81473" spans="8:31">
      <c r="H81473" s="68"/>
      <c r="N81473" s="13"/>
      <c r="O81473" s="13"/>
      <c r="P81473" s="13"/>
      <c r="V81473" s="68"/>
      <c r="AB81473" s="13"/>
      <c r="AC81473"/>
      <c r="AD81473"/>
      <c r="AE81473"/>
    </row>
    <row r="81474" spans="8:31">
      <c r="H81474" s="68"/>
      <c r="N81474" s="13"/>
      <c r="O81474" s="13"/>
      <c r="P81474" s="13"/>
      <c r="V81474" s="68"/>
      <c r="AB81474" s="13"/>
      <c r="AC81474"/>
      <c r="AD81474"/>
      <c r="AE81474"/>
    </row>
    <row r="81475" spans="8:31">
      <c r="H81475" s="68"/>
      <c r="N81475" s="13"/>
      <c r="O81475" s="13"/>
      <c r="P81475" s="13"/>
      <c r="V81475" s="68"/>
      <c r="AB81475" s="13"/>
      <c r="AC81475"/>
      <c r="AD81475"/>
      <c r="AE81475"/>
    </row>
    <row r="81476" spans="8:31">
      <c r="H81476" s="68"/>
      <c r="N81476" s="13"/>
      <c r="O81476" s="13"/>
      <c r="P81476" s="13"/>
      <c r="V81476" s="68"/>
      <c r="AB81476" s="13"/>
      <c r="AC81476"/>
      <c r="AD81476"/>
      <c r="AE81476"/>
    </row>
    <row r="81477" spans="8:31">
      <c r="H81477" s="68"/>
      <c r="N81477" s="13"/>
      <c r="O81477" s="13"/>
      <c r="P81477" s="13"/>
      <c r="V81477" s="68"/>
      <c r="AB81477" s="13"/>
      <c r="AC81477"/>
      <c r="AD81477"/>
      <c r="AE81477"/>
    </row>
    <row r="81478" spans="8:31">
      <c r="H81478" s="68"/>
      <c r="N81478" s="13"/>
      <c r="O81478" s="13"/>
      <c r="P81478" s="13"/>
      <c r="V81478" s="68"/>
      <c r="AB81478" s="13"/>
      <c r="AC81478"/>
      <c r="AD81478"/>
      <c r="AE81478"/>
    </row>
    <row r="81479" spans="8:31">
      <c r="H81479" s="68"/>
      <c r="N81479" s="13"/>
      <c r="O81479" s="13"/>
      <c r="P81479" s="13"/>
      <c r="V81479" s="68"/>
      <c r="AB81479" s="13"/>
      <c r="AC81479"/>
      <c r="AD81479"/>
      <c r="AE81479"/>
    </row>
    <row r="81480" spans="8:31">
      <c r="H81480" s="68"/>
      <c r="N81480" s="13"/>
      <c r="O81480" s="13"/>
      <c r="P81480" s="13"/>
      <c r="V81480" s="68"/>
      <c r="AB81480" s="13"/>
      <c r="AC81480"/>
      <c r="AD81480"/>
      <c r="AE81480"/>
    </row>
    <row r="81481" spans="8:31">
      <c r="H81481" s="68"/>
      <c r="N81481" s="13"/>
      <c r="O81481" s="13"/>
      <c r="P81481" s="13"/>
      <c r="V81481" s="68"/>
      <c r="AB81481" s="13"/>
      <c r="AC81481"/>
      <c r="AD81481"/>
      <c r="AE81481"/>
    </row>
    <row r="81482" spans="8:31">
      <c r="H81482" s="68"/>
      <c r="N81482" s="13"/>
      <c r="O81482" s="13"/>
      <c r="P81482" s="13"/>
      <c r="V81482" s="68"/>
      <c r="AB81482" s="13"/>
      <c r="AC81482"/>
      <c r="AD81482"/>
      <c r="AE81482"/>
    </row>
    <row r="81483" spans="8:31">
      <c r="H81483" s="68"/>
      <c r="N81483" s="13"/>
      <c r="O81483" s="13"/>
      <c r="P81483" s="13"/>
      <c r="V81483" s="68"/>
      <c r="AB81483" s="13"/>
      <c r="AC81483"/>
      <c r="AD81483"/>
      <c r="AE81483"/>
    </row>
    <row r="81484" spans="8:31">
      <c r="H81484" s="68"/>
      <c r="N81484" s="13"/>
      <c r="O81484" s="13"/>
      <c r="P81484" s="13"/>
      <c r="V81484" s="68"/>
      <c r="AB81484" s="13"/>
      <c r="AC81484"/>
      <c r="AD81484"/>
      <c r="AE81484"/>
    </row>
    <row r="81485" spans="8:31">
      <c r="H81485" s="68"/>
      <c r="N81485" s="13"/>
      <c r="O81485" s="13"/>
      <c r="P81485" s="13"/>
      <c r="V81485" s="68"/>
      <c r="AB81485" s="13"/>
      <c r="AC81485"/>
      <c r="AD81485"/>
      <c r="AE81485"/>
    </row>
    <row r="81486" spans="8:31">
      <c r="H81486" s="68"/>
      <c r="N81486" s="13"/>
      <c r="O81486" s="13"/>
      <c r="P81486" s="13"/>
      <c r="V81486" s="68"/>
      <c r="AB81486" s="13"/>
      <c r="AC81486"/>
      <c r="AD81486"/>
      <c r="AE81486"/>
    </row>
    <row r="81487" spans="8:31">
      <c r="H81487" s="68"/>
      <c r="N81487" s="13"/>
      <c r="O81487" s="13"/>
      <c r="P81487" s="13"/>
      <c r="V81487" s="68"/>
      <c r="AB81487" s="13"/>
      <c r="AC81487"/>
      <c r="AD81487"/>
      <c r="AE81487"/>
    </row>
    <row r="81488" spans="8:31">
      <c r="H81488" s="68"/>
      <c r="N81488" s="13"/>
      <c r="O81488" s="13"/>
      <c r="P81488" s="13"/>
      <c r="V81488" s="68"/>
      <c r="AB81488" s="13"/>
      <c r="AC81488"/>
      <c r="AD81488"/>
      <c r="AE81488"/>
    </row>
    <row r="81489" spans="8:31">
      <c r="H81489" s="68"/>
      <c r="N81489" s="13"/>
      <c r="O81489" s="13"/>
      <c r="P81489" s="13"/>
      <c r="V81489" s="68"/>
      <c r="AB81489" s="13"/>
      <c r="AC81489"/>
      <c r="AD81489"/>
      <c r="AE81489"/>
    </row>
    <row r="81490" spans="8:31">
      <c r="H81490" s="68"/>
      <c r="N81490" s="13"/>
      <c r="O81490" s="13"/>
      <c r="P81490" s="13"/>
      <c r="V81490" s="68"/>
      <c r="AB81490" s="13"/>
      <c r="AC81490"/>
      <c r="AD81490"/>
      <c r="AE81490"/>
    </row>
    <row r="81491" spans="8:31">
      <c r="H81491" s="68"/>
      <c r="N81491" s="13"/>
      <c r="O81491" s="13"/>
      <c r="P81491" s="13"/>
      <c r="V81491" s="68"/>
      <c r="AB81491" s="13"/>
      <c r="AC81491"/>
      <c r="AD81491"/>
      <c r="AE81491"/>
    </row>
    <row r="81492" spans="8:31">
      <c r="H81492" s="68"/>
      <c r="N81492" s="13"/>
      <c r="O81492" s="13"/>
      <c r="P81492" s="13"/>
      <c r="V81492" s="68"/>
      <c r="AB81492" s="13"/>
      <c r="AC81492"/>
      <c r="AD81492"/>
      <c r="AE81492"/>
    </row>
    <row r="81493" spans="8:31">
      <c r="H81493" s="68"/>
      <c r="N81493" s="13"/>
      <c r="O81493" s="13"/>
      <c r="P81493" s="13"/>
      <c r="V81493" s="68"/>
      <c r="AB81493" s="13"/>
      <c r="AC81493"/>
      <c r="AD81493"/>
      <c r="AE81493"/>
    </row>
    <row r="81494" spans="8:31">
      <c r="H81494" s="68"/>
      <c r="N81494" s="13"/>
      <c r="O81494" s="13"/>
      <c r="P81494" s="13"/>
      <c r="V81494" s="68"/>
      <c r="AB81494" s="13"/>
      <c r="AC81494"/>
      <c r="AD81494"/>
      <c r="AE81494"/>
    </row>
    <row r="81495" spans="8:31">
      <c r="H81495" s="68"/>
      <c r="N81495" s="13"/>
      <c r="O81495" s="13"/>
      <c r="P81495" s="13"/>
      <c r="V81495" s="68"/>
      <c r="AB81495" s="13"/>
      <c r="AC81495"/>
      <c r="AD81495"/>
      <c r="AE81495"/>
    </row>
    <row r="81496" spans="8:31">
      <c r="H81496" s="68"/>
      <c r="N81496" s="13"/>
      <c r="O81496" s="13"/>
      <c r="P81496" s="13"/>
      <c r="V81496" s="68"/>
      <c r="AB81496" s="13"/>
      <c r="AC81496"/>
      <c r="AD81496"/>
      <c r="AE81496"/>
    </row>
    <row r="81497" spans="8:31">
      <c r="H81497" s="68"/>
      <c r="N81497" s="13"/>
      <c r="O81497" s="13"/>
      <c r="P81497" s="13"/>
      <c r="V81497" s="68"/>
      <c r="AB81497" s="13"/>
      <c r="AC81497"/>
      <c r="AD81497"/>
      <c r="AE81497"/>
    </row>
    <row r="81498" spans="8:31">
      <c r="H81498" s="68"/>
      <c r="N81498" s="13"/>
      <c r="O81498" s="13"/>
      <c r="P81498" s="13"/>
      <c r="V81498" s="68"/>
      <c r="AB81498" s="13"/>
      <c r="AC81498"/>
      <c r="AD81498"/>
      <c r="AE81498"/>
    </row>
    <row r="81499" spans="8:31">
      <c r="H81499" s="68"/>
      <c r="N81499" s="13"/>
      <c r="O81499" s="13"/>
      <c r="P81499" s="13"/>
      <c r="V81499" s="68"/>
      <c r="AB81499" s="13"/>
      <c r="AC81499"/>
      <c r="AD81499"/>
      <c r="AE81499"/>
    </row>
    <row r="81500" spans="8:31">
      <c r="H81500" s="68"/>
      <c r="N81500" s="13"/>
      <c r="O81500" s="13"/>
      <c r="P81500" s="13"/>
      <c r="V81500" s="68"/>
      <c r="AB81500" s="13"/>
      <c r="AC81500"/>
      <c r="AD81500"/>
      <c r="AE81500"/>
    </row>
    <row r="81501" spans="8:31">
      <c r="H81501" s="68"/>
      <c r="N81501" s="13"/>
      <c r="O81501" s="13"/>
      <c r="P81501" s="13"/>
      <c r="V81501" s="68"/>
      <c r="AB81501" s="13"/>
      <c r="AC81501"/>
      <c r="AD81501"/>
      <c r="AE81501"/>
    </row>
    <row r="81502" spans="8:31">
      <c r="H81502" s="68"/>
      <c r="N81502" s="13"/>
      <c r="O81502" s="13"/>
      <c r="P81502" s="13"/>
      <c r="V81502" s="68"/>
      <c r="AB81502" s="13"/>
      <c r="AC81502"/>
      <c r="AD81502"/>
      <c r="AE81502"/>
    </row>
    <row r="81503" spans="8:31">
      <c r="H81503" s="68"/>
      <c r="N81503" s="13"/>
      <c r="O81503" s="13"/>
      <c r="P81503" s="13"/>
      <c r="V81503" s="68"/>
      <c r="AB81503" s="13"/>
      <c r="AC81503"/>
      <c r="AD81503"/>
      <c r="AE81503"/>
    </row>
    <row r="81504" spans="8:31">
      <c r="H81504" s="68"/>
      <c r="N81504" s="13"/>
      <c r="O81504" s="13"/>
      <c r="P81504" s="13"/>
      <c r="V81504" s="68"/>
      <c r="AB81504" s="13"/>
      <c r="AC81504"/>
      <c r="AD81504"/>
      <c r="AE81504"/>
    </row>
    <row r="81505" spans="8:31">
      <c r="H81505" s="68"/>
      <c r="N81505" s="13"/>
      <c r="O81505" s="13"/>
      <c r="P81505" s="13"/>
      <c r="V81505" s="68"/>
      <c r="AB81505" s="13"/>
      <c r="AC81505"/>
      <c r="AD81505"/>
      <c r="AE81505"/>
    </row>
    <row r="81506" spans="8:31">
      <c r="H81506" s="68"/>
      <c r="N81506" s="13"/>
      <c r="O81506" s="13"/>
      <c r="P81506" s="13"/>
      <c r="V81506" s="68"/>
      <c r="AB81506" s="13"/>
      <c r="AC81506"/>
      <c r="AD81506"/>
      <c r="AE81506"/>
    </row>
    <row r="81507" spans="8:31">
      <c r="H81507" s="68"/>
      <c r="N81507" s="13"/>
      <c r="O81507" s="13"/>
      <c r="P81507" s="13"/>
      <c r="V81507" s="68"/>
      <c r="AB81507" s="13"/>
      <c r="AC81507"/>
      <c r="AD81507"/>
      <c r="AE81507"/>
    </row>
    <row r="81508" spans="8:31">
      <c r="H81508" s="68"/>
      <c r="N81508" s="13"/>
      <c r="O81508" s="13"/>
      <c r="P81508" s="13"/>
      <c r="V81508" s="68"/>
      <c r="AB81508" s="13"/>
      <c r="AC81508"/>
      <c r="AD81508"/>
      <c r="AE81508"/>
    </row>
    <row r="81509" spans="8:31">
      <c r="H81509" s="68"/>
      <c r="N81509" s="13"/>
      <c r="O81509" s="13"/>
      <c r="P81509" s="13"/>
      <c r="V81509" s="68"/>
      <c r="AB81509" s="13"/>
      <c r="AC81509"/>
      <c r="AD81509"/>
      <c r="AE81509"/>
    </row>
    <row r="81510" spans="8:31">
      <c r="H81510" s="68"/>
      <c r="N81510" s="13"/>
      <c r="O81510" s="13"/>
      <c r="P81510" s="13"/>
      <c r="V81510" s="68"/>
      <c r="AB81510" s="13"/>
      <c r="AC81510"/>
      <c r="AD81510"/>
      <c r="AE81510"/>
    </row>
    <row r="81511" spans="8:31">
      <c r="H81511" s="68"/>
      <c r="N81511" s="13"/>
      <c r="O81511" s="13"/>
      <c r="P81511" s="13"/>
      <c r="V81511" s="68"/>
      <c r="AB81511" s="13"/>
      <c r="AC81511"/>
      <c r="AD81511"/>
      <c r="AE81511"/>
    </row>
    <row r="81512" spans="8:31">
      <c r="H81512" s="68"/>
      <c r="N81512" s="13"/>
      <c r="O81512" s="13"/>
      <c r="P81512" s="13"/>
      <c r="V81512" s="68"/>
      <c r="AB81512" s="13"/>
      <c r="AC81512"/>
      <c r="AD81512"/>
      <c r="AE81512"/>
    </row>
    <row r="81513" spans="8:31">
      <c r="H81513" s="68"/>
      <c r="N81513" s="13"/>
      <c r="O81513" s="13"/>
      <c r="P81513" s="13"/>
      <c r="V81513" s="68"/>
      <c r="AB81513" s="13"/>
      <c r="AC81513"/>
      <c r="AD81513"/>
      <c r="AE81513"/>
    </row>
    <row r="81514" spans="8:31">
      <c r="H81514" s="68"/>
      <c r="N81514" s="13"/>
      <c r="O81514" s="13"/>
      <c r="P81514" s="13"/>
      <c r="V81514" s="68"/>
      <c r="AB81514" s="13"/>
      <c r="AC81514"/>
      <c r="AD81514"/>
      <c r="AE81514"/>
    </row>
    <row r="81515" spans="8:31">
      <c r="H81515" s="68"/>
      <c r="N81515" s="13"/>
      <c r="O81515" s="13"/>
      <c r="P81515" s="13"/>
      <c r="V81515" s="68"/>
      <c r="AB81515" s="13"/>
      <c r="AC81515"/>
      <c r="AD81515"/>
      <c r="AE81515"/>
    </row>
    <row r="81516" spans="8:31">
      <c r="H81516" s="68"/>
      <c r="N81516" s="13"/>
      <c r="O81516" s="13"/>
      <c r="P81516" s="13"/>
      <c r="V81516" s="68"/>
      <c r="AB81516" s="13"/>
      <c r="AC81516"/>
      <c r="AD81516"/>
      <c r="AE81516"/>
    </row>
    <row r="81517" spans="8:31">
      <c r="H81517" s="68"/>
      <c r="N81517" s="13"/>
      <c r="O81517" s="13"/>
      <c r="P81517" s="13"/>
      <c r="V81517" s="68"/>
      <c r="AB81517" s="13"/>
      <c r="AC81517"/>
      <c r="AD81517"/>
      <c r="AE81517"/>
    </row>
    <row r="81518" spans="8:31">
      <c r="H81518" s="68"/>
      <c r="N81518" s="13"/>
      <c r="O81518" s="13"/>
      <c r="P81518" s="13"/>
      <c r="V81518" s="68"/>
      <c r="AB81518" s="13"/>
      <c r="AC81518"/>
      <c r="AD81518"/>
      <c r="AE81518"/>
    </row>
    <row r="81519" spans="8:31">
      <c r="H81519" s="68"/>
      <c r="N81519" s="13"/>
      <c r="O81519" s="13"/>
      <c r="P81519" s="13"/>
      <c r="V81519" s="68"/>
      <c r="AB81519" s="13"/>
      <c r="AC81519"/>
      <c r="AD81519"/>
      <c r="AE81519"/>
    </row>
    <row r="81520" spans="8:31">
      <c r="H81520" s="68"/>
      <c r="N81520" s="13"/>
      <c r="O81520" s="13"/>
      <c r="P81520" s="13"/>
      <c r="V81520" s="68"/>
      <c r="AB81520" s="13"/>
      <c r="AC81520"/>
      <c r="AD81520"/>
      <c r="AE81520"/>
    </row>
    <row r="81521" spans="8:31">
      <c r="H81521" s="68"/>
      <c r="N81521" s="13"/>
      <c r="O81521" s="13"/>
      <c r="P81521" s="13"/>
      <c r="V81521" s="68"/>
      <c r="AB81521" s="13"/>
      <c r="AC81521"/>
      <c r="AD81521"/>
      <c r="AE81521"/>
    </row>
    <row r="81522" spans="8:31">
      <c r="H81522" s="68"/>
      <c r="N81522" s="13"/>
      <c r="O81522" s="13"/>
      <c r="P81522" s="13"/>
      <c r="V81522" s="68"/>
      <c r="AB81522" s="13"/>
      <c r="AC81522"/>
      <c r="AD81522"/>
      <c r="AE81522"/>
    </row>
    <row r="81523" spans="8:31">
      <c r="H81523" s="68"/>
      <c r="N81523" s="13"/>
      <c r="O81523" s="13"/>
      <c r="P81523" s="13"/>
      <c r="V81523" s="68"/>
      <c r="AB81523" s="13"/>
      <c r="AC81523"/>
      <c r="AD81523"/>
      <c r="AE81523"/>
    </row>
    <row r="81524" spans="8:31">
      <c r="H81524" s="68"/>
      <c r="N81524" s="13"/>
      <c r="O81524" s="13"/>
      <c r="P81524" s="13"/>
      <c r="V81524" s="68"/>
      <c r="AB81524" s="13"/>
      <c r="AC81524"/>
      <c r="AD81524"/>
      <c r="AE81524"/>
    </row>
    <row r="81525" spans="8:31">
      <c r="H81525" s="68"/>
      <c r="N81525" s="13"/>
      <c r="O81525" s="13"/>
      <c r="P81525" s="13"/>
      <c r="V81525" s="68"/>
      <c r="AB81525" s="13"/>
      <c r="AC81525"/>
      <c r="AD81525"/>
      <c r="AE81525"/>
    </row>
    <row r="81526" spans="8:31">
      <c r="H81526" s="68"/>
      <c r="N81526" s="13"/>
      <c r="O81526" s="13"/>
      <c r="P81526" s="13"/>
      <c r="V81526" s="68"/>
      <c r="AB81526" s="13"/>
      <c r="AC81526"/>
      <c r="AD81526"/>
      <c r="AE81526"/>
    </row>
    <row r="81527" spans="8:31">
      <c r="H81527" s="68"/>
      <c r="N81527" s="13"/>
      <c r="O81527" s="13"/>
      <c r="P81527" s="13"/>
      <c r="V81527" s="68"/>
      <c r="AB81527" s="13"/>
      <c r="AC81527"/>
      <c r="AD81527"/>
      <c r="AE81527"/>
    </row>
    <row r="81528" spans="8:31">
      <c r="H81528" s="68"/>
      <c r="N81528" s="13"/>
      <c r="O81528" s="13"/>
      <c r="P81528" s="13"/>
      <c r="V81528" s="68"/>
      <c r="AB81528" s="13"/>
      <c r="AC81528"/>
      <c r="AD81528"/>
      <c r="AE81528"/>
    </row>
    <row r="81529" spans="8:31">
      <c r="H81529" s="68"/>
      <c r="N81529" s="13"/>
      <c r="O81529" s="13"/>
      <c r="P81529" s="13"/>
      <c r="V81529" s="68"/>
      <c r="AB81529" s="13"/>
      <c r="AC81529"/>
      <c r="AD81529"/>
      <c r="AE81529"/>
    </row>
    <row r="81530" spans="8:31">
      <c r="H81530" s="68"/>
      <c r="N81530" s="13"/>
      <c r="O81530" s="13"/>
      <c r="P81530" s="13"/>
      <c r="V81530" s="68"/>
      <c r="AB81530" s="13"/>
      <c r="AC81530"/>
      <c r="AD81530"/>
      <c r="AE81530"/>
    </row>
    <row r="81531" spans="8:31">
      <c r="H81531" s="68"/>
      <c r="N81531" s="13"/>
      <c r="O81531" s="13"/>
      <c r="P81531" s="13"/>
      <c r="V81531" s="68"/>
      <c r="AB81531" s="13"/>
      <c r="AC81531"/>
      <c r="AD81531"/>
      <c r="AE81531"/>
    </row>
    <row r="81532" spans="8:31">
      <c r="H81532" s="68"/>
      <c r="N81532" s="13"/>
      <c r="O81532" s="13"/>
      <c r="P81532" s="13"/>
      <c r="V81532" s="68"/>
      <c r="AB81532" s="13"/>
      <c r="AC81532"/>
      <c r="AD81532"/>
      <c r="AE81532"/>
    </row>
    <row r="81533" spans="8:31">
      <c r="H81533" s="68"/>
      <c r="N81533" s="13"/>
      <c r="O81533" s="13"/>
      <c r="P81533" s="13"/>
      <c r="V81533" s="68"/>
      <c r="AB81533" s="13"/>
      <c r="AC81533"/>
      <c r="AD81533"/>
      <c r="AE81533"/>
    </row>
    <row r="81534" spans="8:31">
      <c r="H81534" s="68"/>
      <c r="N81534" s="13"/>
      <c r="O81534" s="13"/>
      <c r="P81534" s="13"/>
      <c r="V81534" s="68"/>
      <c r="AB81534" s="13"/>
      <c r="AC81534"/>
      <c r="AD81534"/>
      <c r="AE81534"/>
    </row>
    <row r="81535" spans="8:31">
      <c r="H81535" s="68"/>
      <c r="N81535" s="13"/>
      <c r="O81535" s="13"/>
      <c r="P81535" s="13"/>
      <c r="V81535" s="68"/>
      <c r="AB81535" s="13"/>
      <c r="AC81535"/>
      <c r="AD81535"/>
      <c r="AE81535"/>
    </row>
    <row r="81536" spans="8:31">
      <c r="H81536" s="68"/>
      <c r="N81536" s="13"/>
      <c r="O81536" s="13"/>
      <c r="P81536" s="13"/>
      <c r="V81536" s="68"/>
      <c r="AB81536" s="13"/>
      <c r="AC81536"/>
      <c r="AD81536"/>
      <c r="AE81536"/>
    </row>
    <row r="81537" spans="8:31">
      <c r="H81537" s="68"/>
      <c r="N81537" s="13"/>
      <c r="O81537" s="13"/>
      <c r="P81537" s="13"/>
      <c r="V81537" s="68"/>
      <c r="AB81537" s="13"/>
      <c r="AC81537"/>
      <c r="AD81537"/>
      <c r="AE81537"/>
    </row>
    <row r="81538" spans="8:31">
      <c r="H81538" s="68"/>
      <c r="N81538" s="13"/>
      <c r="O81538" s="13"/>
      <c r="P81538" s="13"/>
      <c r="V81538" s="68"/>
      <c r="AB81538" s="13"/>
      <c r="AC81538"/>
      <c r="AD81538"/>
      <c r="AE81538"/>
    </row>
    <row r="81539" spans="8:31">
      <c r="H81539" s="68"/>
      <c r="N81539" s="13"/>
      <c r="O81539" s="13"/>
      <c r="P81539" s="13"/>
      <c r="V81539" s="68"/>
      <c r="AB81539" s="13"/>
      <c r="AC81539"/>
      <c r="AD81539"/>
      <c r="AE81539"/>
    </row>
    <row r="81540" spans="8:31">
      <c r="H81540" s="68"/>
      <c r="N81540" s="13"/>
      <c r="O81540" s="13"/>
      <c r="P81540" s="13"/>
      <c r="V81540" s="68"/>
      <c r="AB81540" s="13"/>
      <c r="AC81540"/>
      <c r="AD81540"/>
      <c r="AE81540"/>
    </row>
    <row r="81541" spans="8:31">
      <c r="H81541" s="68"/>
      <c r="N81541" s="13"/>
      <c r="O81541" s="13"/>
      <c r="P81541" s="13"/>
      <c r="V81541" s="68"/>
      <c r="AB81541" s="13"/>
      <c r="AC81541"/>
      <c r="AD81541"/>
      <c r="AE81541"/>
    </row>
    <row r="81542" spans="8:31">
      <c r="H81542" s="68"/>
      <c r="N81542" s="13"/>
      <c r="O81542" s="13"/>
      <c r="P81542" s="13"/>
      <c r="V81542" s="68"/>
      <c r="AB81542" s="13"/>
      <c r="AC81542"/>
      <c r="AD81542"/>
      <c r="AE81542"/>
    </row>
    <row r="81543" spans="8:31">
      <c r="H81543" s="68"/>
      <c r="N81543" s="13"/>
      <c r="O81543" s="13"/>
      <c r="P81543" s="13"/>
      <c r="V81543" s="68"/>
      <c r="AB81543" s="13"/>
      <c r="AC81543"/>
      <c r="AD81543"/>
      <c r="AE81543"/>
    </row>
    <row r="81544" spans="8:31">
      <c r="H81544" s="68"/>
      <c r="N81544" s="13"/>
      <c r="O81544" s="13"/>
      <c r="P81544" s="13"/>
      <c r="V81544" s="68"/>
      <c r="AB81544" s="13"/>
      <c r="AC81544"/>
      <c r="AD81544"/>
      <c r="AE81544"/>
    </row>
    <row r="81545" spans="8:31">
      <c r="H81545" s="68"/>
      <c r="N81545" s="13"/>
      <c r="O81545" s="13"/>
      <c r="P81545" s="13"/>
      <c r="V81545" s="68"/>
      <c r="AB81545" s="13"/>
      <c r="AC81545"/>
      <c r="AD81545"/>
      <c r="AE81545"/>
    </row>
    <row r="81546" spans="8:31">
      <c r="H81546" s="68"/>
      <c r="N81546" s="13"/>
      <c r="O81546" s="13"/>
      <c r="P81546" s="13"/>
      <c r="V81546" s="68"/>
      <c r="AB81546" s="13"/>
      <c r="AC81546"/>
      <c r="AD81546"/>
      <c r="AE81546"/>
    </row>
    <row r="81547" spans="8:31">
      <c r="H81547" s="68"/>
      <c r="N81547" s="13"/>
      <c r="O81547" s="13"/>
      <c r="P81547" s="13"/>
      <c r="V81547" s="68"/>
      <c r="AB81547" s="13"/>
      <c r="AC81547"/>
      <c r="AD81547"/>
      <c r="AE81547"/>
    </row>
    <row r="81548" spans="8:31">
      <c r="H81548" s="68"/>
      <c r="N81548" s="13"/>
      <c r="O81548" s="13"/>
      <c r="P81548" s="13"/>
      <c r="V81548" s="68"/>
      <c r="AB81548" s="13"/>
      <c r="AC81548"/>
      <c r="AD81548"/>
      <c r="AE81548"/>
    </row>
    <row r="81549" spans="8:31">
      <c r="H81549" s="68"/>
      <c r="N81549" s="13"/>
      <c r="O81549" s="13"/>
      <c r="P81549" s="13"/>
      <c r="V81549" s="68"/>
      <c r="AB81549" s="13"/>
      <c r="AC81549"/>
      <c r="AD81549"/>
      <c r="AE81549"/>
    </row>
    <row r="81550" spans="8:31">
      <c r="H81550" s="68"/>
      <c r="N81550" s="13"/>
      <c r="O81550" s="13"/>
      <c r="P81550" s="13"/>
      <c r="V81550" s="68"/>
      <c r="AB81550" s="13"/>
      <c r="AC81550"/>
      <c r="AD81550"/>
      <c r="AE81550"/>
    </row>
    <row r="81551" spans="8:31">
      <c r="H81551" s="68"/>
      <c r="N81551" s="13"/>
      <c r="O81551" s="13"/>
      <c r="P81551" s="13"/>
      <c r="V81551" s="68"/>
      <c r="AB81551" s="13"/>
      <c r="AC81551"/>
      <c r="AD81551"/>
      <c r="AE81551"/>
    </row>
    <row r="81552" spans="8:31">
      <c r="H81552" s="68"/>
      <c r="N81552" s="13"/>
      <c r="O81552" s="13"/>
      <c r="P81552" s="13"/>
      <c r="V81552" s="68"/>
      <c r="AB81552" s="13"/>
      <c r="AC81552"/>
      <c r="AD81552"/>
      <c r="AE81552"/>
    </row>
    <row r="81553" spans="8:31">
      <c r="H81553" s="68"/>
      <c r="N81553" s="13"/>
      <c r="O81553" s="13"/>
      <c r="P81553" s="13"/>
      <c r="V81553" s="68"/>
      <c r="AB81553" s="13"/>
      <c r="AC81553"/>
      <c r="AD81553"/>
      <c r="AE81553"/>
    </row>
    <row r="81554" spans="8:31">
      <c r="H81554" s="68"/>
      <c r="N81554" s="13"/>
      <c r="O81554" s="13"/>
      <c r="P81554" s="13"/>
      <c r="V81554" s="68"/>
      <c r="AB81554" s="13"/>
      <c r="AC81554"/>
      <c r="AD81554"/>
      <c r="AE81554"/>
    </row>
    <row r="81555" spans="8:31">
      <c r="H81555" s="68"/>
      <c r="N81555" s="13"/>
      <c r="O81555" s="13"/>
      <c r="P81555" s="13"/>
      <c r="V81555" s="68"/>
      <c r="AB81555" s="13"/>
      <c r="AC81555"/>
      <c r="AD81555"/>
      <c r="AE81555"/>
    </row>
    <row r="81556" spans="8:31">
      <c r="H81556" s="68"/>
      <c r="N81556" s="13"/>
      <c r="O81556" s="13"/>
      <c r="P81556" s="13"/>
      <c r="V81556" s="68"/>
      <c r="AB81556" s="13"/>
      <c r="AC81556"/>
      <c r="AD81556"/>
      <c r="AE81556"/>
    </row>
    <row r="81557" spans="8:31">
      <c r="H81557" s="68"/>
      <c r="N81557" s="13"/>
      <c r="O81557" s="13"/>
      <c r="P81557" s="13"/>
      <c r="V81557" s="68"/>
      <c r="AB81557" s="13"/>
      <c r="AC81557"/>
      <c r="AD81557"/>
      <c r="AE81557"/>
    </row>
    <row r="81558" spans="8:31">
      <c r="H81558" s="68"/>
      <c r="N81558" s="13"/>
      <c r="O81558" s="13"/>
      <c r="P81558" s="13"/>
      <c r="V81558" s="68"/>
      <c r="AB81558" s="13"/>
      <c r="AC81558"/>
      <c r="AD81558"/>
      <c r="AE81558"/>
    </row>
    <row r="81559" spans="8:31">
      <c r="H81559" s="68"/>
      <c r="N81559" s="13"/>
      <c r="O81559" s="13"/>
      <c r="P81559" s="13"/>
      <c r="V81559" s="68"/>
      <c r="AB81559" s="13"/>
      <c r="AC81559"/>
      <c r="AD81559"/>
      <c r="AE81559"/>
    </row>
    <row r="81560" spans="8:31">
      <c r="H81560" s="68"/>
      <c r="N81560" s="13"/>
      <c r="O81560" s="13"/>
      <c r="P81560" s="13"/>
      <c r="V81560" s="68"/>
      <c r="AB81560" s="13"/>
      <c r="AC81560"/>
      <c r="AD81560"/>
      <c r="AE81560"/>
    </row>
    <row r="81561" spans="8:31">
      <c r="H81561" s="68"/>
      <c r="N81561" s="13"/>
      <c r="O81561" s="13"/>
      <c r="P81561" s="13"/>
      <c r="V81561" s="68"/>
      <c r="AB81561" s="13"/>
      <c r="AC81561"/>
      <c r="AD81561"/>
      <c r="AE81561"/>
    </row>
    <row r="81562" spans="8:31">
      <c r="H81562" s="68"/>
      <c r="N81562" s="13"/>
      <c r="O81562" s="13"/>
      <c r="P81562" s="13"/>
      <c r="V81562" s="68"/>
      <c r="AB81562" s="13"/>
      <c r="AC81562"/>
      <c r="AD81562"/>
      <c r="AE81562"/>
    </row>
    <row r="81563" spans="8:31">
      <c r="H81563" s="68"/>
      <c r="N81563" s="13"/>
      <c r="O81563" s="13"/>
      <c r="P81563" s="13"/>
      <c r="V81563" s="68"/>
      <c r="AB81563" s="13"/>
      <c r="AC81563"/>
      <c r="AD81563"/>
      <c r="AE81563"/>
    </row>
    <row r="81564" spans="8:31">
      <c r="H81564" s="68"/>
      <c r="N81564" s="13"/>
      <c r="O81564" s="13"/>
      <c r="P81564" s="13"/>
      <c r="V81564" s="68"/>
      <c r="AB81564" s="13"/>
      <c r="AC81564"/>
      <c r="AD81564"/>
      <c r="AE81564"/>
    </row>
    <row r="81565" spans="8:31">
      <c r="H81565" s="68"/>
      <c r="N81565" s="13"/>
      <c r="O81565" s="13"/>
      <c r="P81565" s="13"/>
      <c r="V81565" s="68"/>
      <c r="AB81565" s="13"/>
      <c r="AC81565"/>
      <c r="AD81565"/>
      <c r="AE81565"/>
    </row>
    <row r="81566" spans="8:31">
      <c r="H81566" s="68"/>
      <c r="N81566" s="13"/>
      <c r="O81566" s="13"/>
      <c r="P81566" s="13"/>
      <c r="V81566" s="68"/>
      <c r="AB81566" s="13"/>
      <c r="AC81566"/>
      <c r="AD81566"/>
      <c r="AE81566"/>
    </row>
    <row r="81567" spans="8:31">
      <c r="H81567" s="68"/>
      <c r="N81567" s="13"/>
      <c r="O81567" s="13"/>
      <c r="P81567" s="13"/>
      <c r="V81567" s="68"/>
      <c r="AB81567" s="13"/>
      <c r="AC81567"/>
      <c r="AD81567"/>
      <c r="AE81567"/>
    </row>
    <row r="81568" spans="8:31">
      <c r="H81568" s="68"/>
      <c r="N81568" s="13"/>
      <c r="O81568" s="13"/>
      <c r="P81568" s="13"/>
      <c r="V81568" s="68"/>
      <c r="AB81568" s="13"/>
      <c r="AC81568"/>
      <c r="AD81568"/>
      <c r="AE81568"/>
    </row>
    <row r="81569" spans="8:31">
      <c r="H81569" s="68"/>
      <c r="N81569" s="13"/>
      <c r="O81569" s="13"/>
      <c r="P81569" s="13"/>
      <c r="V81569" s="68"/>
      <c r="AB81569" s="13"/>
      <c r="AC81569"/>
      <c r="AD81569"/>
      <c r="AE81569"/>
    </row>
    <row r="81570" spans="8:31">
      <c r="H81570" s="68"/>
      <c r="N81570" s="13"/>
      <c r="O81570" s="13"/>
      <c r="P81570" s="13"/>
      <c r="V81570" s="68"/>
      <c r="AB81570" s="13"/>
      <c r="AC81570"/>
      <c r="AD81570"/>
      <c r="AE81570"/>
    </row>
    <row r="81571" spans="8:31">
      <c r="H81571" s="68"/>
      <c r="N81571" s="13"/>
      <c r="O81571" s="13"/>
      <c r="P81571" s="13"/>
      <c r="V81571" s="68"/>
      <c r="AB81571" s="13"/>
      <c r="AC81571"/>
      <c r="AD81571"/>
      <c r="AE81571"/>
    </row>
    <row r="81572" spans="8:31">
      <c r="H81572" s="68"/>
      <c r="N81572" s="13"/>
      <c r="O81572" s="13"/>
      <c r="P81572" s="13"/>
      <c r="V81572" s="68"/>
      <c r="AB81572" s="13"/>
      <c r="AC81572"/>
      <c r="AD81572"/>
      <c r="AE81572"/>
    </row>
    <row r="81573" spans="8:31">
      <c r="H81573" s="68"/>
      <c r="N81573" s="13"/>
      <c r="O81573" s="13"/>
      <c r="P81573" s="13"/>
      <c r="V81573" s="68"/>
      <c r="AB81573" s="13"/>
      <c r="AC81573"/>
      <c r="AD81573"/>
      <c r="AE81573"/>
    </row>
    <row r="81574" spans="8:31">
      <c r="H81574" s="68"/>
      <c r="N81574" s="13"/>
      <c r="O81574" s="13"/>
      <c r="P81574" s="13"/>
      <c r="V81574" s="68"/>
      <c r="AB81574" s="13"/>
      <c r="AC81574"/>
      <c r="AD81574"/>
      <c r="AE81574"/>
    </row>
    <row r="81575" spans="8:31">
      <c r="H81575" s="68"/>
      <c r="N81575" s="13"/>
      <c r="O81575" s="13"/>
      <c r="P81575" s="13"/>
      <c r="V81575" s="68"/>
      <c r="AB81575" s="13"/>
      <c r="AC81575"/>
      <c r="AD81575"/>
      <c r="AE81575"/>
    </row>
    <row r="81576" spans="8:31">
      <c r="H81576" s="68"/>
      <c r="N81576" s="13"/>
      <c r="O81576" s="13"/>
      <c r="P81576" s="13"/>
      <c r="V81576" s="68"/>
      <c r="AB81576" s="13"/>
      <c r="AC81576"/>
      <c r="AD81576"/>
      <c r="AE81576"/>
    </row>
    <row r="81577" spans="8:31">
      <c r="H81577" s="68"/>
      <c r="N81577" s="13"/>
      <c r="O81577" s="13"/>
      <c r="P81577" s="13"/>
      <c r="V81577" s="68"/>
      <c r="AB81577" s="13"/>
      <c r="AC81577"/>
      <c r="AD81577"/>
      <c r="AE81577"/>
    </row>
    <row r="81578" spans="8:31">
      <c r="H81578" s="68"/>
      <c r="N81578" s="13"/>
      <c r="O81578" s="13"/>
      <c r="P81578" s="13"/>
      <c r="V81578" s="68"/>
      <c r="AB81578" s="13"/>
      <c r="AC81578"/>
      <c r="AD81578"/>
      <c r="AE81578"/>
    </row>
    <row r="81579" spans="8:31">
      <c r="H81579" s="68"/>
      <c r="N81579" s="13"/>
      <c r="O81579" s="13"/>
      <c r="P81579" s="13"/>
      <c r="V81579" s="68"/>
      <c r="AB81579" s="13"/>
      <c r="AC81579"/>
      <c r="AD81579"/>
      <c r="AE81579"/>
    </row>
    <row r="81580" spans="8:31">
      <c r="H81580" s="68"/>
      <c r="N81580" s="13"/>
      <c r="O81580" s="13"/>
      <c r="P81580" s="13"/>
      <c r="V81580" s="68"/>
      <c r="AB81580" s="13"/>
      <c r="AC81580"/>
      <c r="AD81580"/>
      <c r="AE81580"/>
    </row>
    <row r="81581" spans="8:31">
      <c r="H81581" s="68"/>
      <c r="N81581" s="13"/>
      <c r="O81581" s="13"/>
      <c r="P81581" s="13"/>
      <c r="V81581" s="68"/>
      <c r="AB81581" s="13"/>
      <c r="AC81581"/>
      <c r="AD81581"/>
      <c r="AE81581"/>
    </row>
    <row r="81582" spans="8:31">
      <c r="H81582" s="68"/>
      <c r="N81582" s="13"/>
      <c r="O81582" s="13"/>
      <c r="P81582" s="13"/>
      <c r="V81582" s="68"/>
      <c r="AB81582" s="13"/>
      <c r="AC81582"/>
      <c r="AD81582"/>
      <c r="AE81582"/>
    </row>
    <row r="81583" spans="8:31">
      <c r="H81583" s="68"/>
      <c r="N81583" s="13"/>
      <c r="O81583" s="13"/>
      <c r="P81583" s="13"/>
      <c r="V81583" s="68"/>
      <c r="AB81583" s="13"/>
      <c r="AC81583"/>
      <c r="AD81583"/>
      <c r="AE81583"/>
    </row>
    <row r="81584" spans="8:31">
      <c r="H81584" s="68"/>
      <c r="N81584" s="13"/>
      <c r="O81584" s="13"/>
      <c r="P81584" s="13"/>
      <c r="V81584" s="68"/>
      <c r="AB81584" s="13"/>
      <c r="AC81584"/>
      <c r="AD81584"/>
      <c r="AE81584"/>
    </row>
    <row r="81585" spans="8:31">
      <c r="H81585" s="68"/>
      <c r="N81585" s="13"/>
      <c r="O81585" s="13"/>
      <c r="P81585" s="13"/>
      <c r="V81585" s="68"/>
      <c r="AB81585" s="13"/>
      <c r="AC81585"/>
      <c r="AD81585"/>
      <c r="AE81585"/>
    </row>
    <row r="81586" spans="8:31">
      <c r="H81586" s="68"/>
      <c r="N81586" s="13"/>
      <c r="O81586" s="13"/>
      <c r="P81586" s="13"/>
      <c r="V81586" s="68"/>
      <c r="AB81586" s="13"/>
      <c r="AC81586"/>
      <c r="AD81586"/>
      <c r="AE81586"/>
    </row>
    <row r="81587" spans="8:31">
      <c r="H81587" s="68"/>
      <c r="N81587" s="13"/>
      <c r="O81587" s="13"/>
      <c r="P81587" s="13"/>
      <c r="V81587" s="68"/>
      <c r="AB81587" s="13"/>
      <c r="AC81587"/>
      <c r="AD81587"/>
      <c r="AE81587"/>
    </row>
    <row r="81588" spans="8:31">
      <c r="H81588" s="68"/>
      <c r="N81588" s="13"/>
      <c r="O81588" s="13"/>
      <c r="P81588" s="13"/>
      <c r="V81588" s="68"/>
      <c r="AB81588" s="13"/>
      <c r="AC81588"/>
      <c r="AD81588"/>
      <c r="AE81588"/>
    </row>
    <row r="81589" spans="8:31">
      <c r="H81589" s="68"/>
      <c r="N81589" s="13"/>
      <c r="O81589" s="13"/>
      <c r="P81589" s="13"/>
      <c r="V81589" s="68"/>
      <c r="AB81589" s="13"/>
      <c r="AC81589"/>
      <c r="AD81589"/>
      <c r="AE81589"/>
    </row>
    <row r="81590" spans="8:31">
      <c r="H81590" s="68"/>
      <c r="N81590" s="13"/>
      <c r="O81590" s="13"/>
      <c r="P81590" s="13"/>
      <c r="V81590" s="68"/>
      <c r="AB81590" s="13"/>
      <c r="AC81590"/>
      <c r="AD81590"/>
      <c r="AE81590"/>
    </row>
    <row r="81591" spans="8:31">
      <c r="H81591" s="68"/>
      <c r="N81591" s="13"/>
      <c r="O81591" s="13"/>
      <c r="P81591" s="13"/>
      <c r="V81591" s="68"/>
      <c r="AB81591" s="13"/>
      <c r="AC81591"/>
      <c r="AD81591"/>
      <c r="AE81591"/>
    </row>
    <row r="81592" spans="8:31">
      <c r="H81592" s="68"/>
      <c r="N81592" s="13"/>
      <c r="O81592" s="13"/>
      <c r="P81592" s="13"/>
      <c r="V81592" s="68"/>
      <c r="AB81592" s="13"/>
      <c r="AC81592"/>
      <c r="AD81592"/>
      <c r="AE81592"/>
    </row>
    <row r="81593" spans="8:31">
      <c r="H81593" s="68"/>
      <c r="N81593" s="13"/>
      <c r="O81593" s="13"/>
      <c r="P81593" s="13"/>
      <c r="V81593" s="68"/>
      <c r="AB81593" s="13"/>
      <c r="AC81593"/>
      <c r="AD81593"/>
      <c r="AE81593"/>
    </row>
    <row r="81594" spans="8:31">
      <c r="H81594" s="68"/>
      <c r="N81594" s="13"/>
      <c r="O81594" s="13"/>
      <c r="P81594" s="13"/>
      <c r="V81594" s="68"/>
      <c r="AB81594" s="13"/>
      <c r="AC81594"/>
      <c r="AD81594"/>
      <c r="AE81594"/>
    </row>
    <row r="81595" spans="8:31">
      <c r="H81595" s="68"/>
      <c r="N81595" s="13"/>
      <c r="O81595" s="13"/>
      <c r="P81595" s="13"/>
      <c r="V81595" s="68"/>
      <c r="AB81595" s="13"/>
      <c r="AC81595"/>
      <c r="AD81595"/>
      <c r="AE81595"/>
    </row>
    <row r="81596" spans="8:31">
      <c r="H81596" s="68"/>
      <c r="N81596" s="13"/>
      <c r="O81596" s="13"/>
      <c r="P81596" s="13"/>
      <c r="V81596" s="68"/>
      <c r="AB81596" s="13"/>
      <c r="AC81596"/>
      <c r="AD81596"/>
      <c r="AE81596"/>
    </row>
    <row r="81597" spans="8:31">
      <c r="H81597" s="68"/>
      <c r="N81597" s="13"/>
      <c r="O81597" s="13"/>
      <c r="P81597" s="13"/>
      <c r="V81597" s="68"/>
      <c r="AB81597" s="13"/>
      <c r="AC81597"/>
      <c r="AD81597"/>
      <c r="AE81597"/>
    </row>
    <row r="81598" spans="8:31">
      <c r="H81598" s="68"/>
      <c r="N81598" s="13"/>
      <c r="O81598" s="13"/>
      <c r="P81598" s="13"/>
      <c r="V81598" s="68"/>
      <c r="AB81598" s="13"/>
      <c r="AC81598"/>
      <c r="AD81598"/>
      <c r="AE81598"/>
    </row>
    <row r="81599" spans="8:31">
      <c r="H81599" s="68"/>
      <c r="N81599" s="13"/>
      <c r="O81599" s="13"/>
      <c r="P81599" s="13"/>
      <c r="V81599" s="68"/>
      <c r="AB81599" s="13"/>
      <c r="AC81599"/>
      <c r="AD81599"/>
      <c r="AE81599"/>
    </row>
    <row r="81600" spans="8:31">
      <c r="H81600" s="68"/>
      <c r="N81600" s="13"/>
      <c r="O81600" s="13"/>
      <c r="P81600" s="13"/>
      <c r="V81600" s="68"/>
      <c r="AB81600" s="13"/>
      <c r="AC81600"/>
      <c r="AD81600"/>
      <c r="AE81600"/>
    </row>
    <row r="81601" spans="8:31">
      <c r="H81601" s="68"/>
      <c r="N81601" s="13"/>
      <c r="O81601" s="13"/>
      <c r="P81601" s="13"/>
      <c r="V81601" s="68"/>
      <c r="AB81601" s="13"/>
      <c r="AC81601"/>
      <c r="AD81601"/>
      <c r="AE81601"/>
    </row>
    <row r="81602" spans="8:31">
      <c r="H81602" s="68"/>
      <c r="N81602" s="13"/>
      <c r="O81602" s="13"/>
      <c r="P81602" s="13"/>
      <c r="V81602" s="68"/>
      <c r="AB81602" s="13"/>
      <c r="AC81602"/>
      <c r="AD81602"/>
      <c r="AE81602"/>
    </row>
    <row r="81603" spans="8:31">
      <c r="H81603" s="68"/>
      <c r="N81603" s="13"/>
      <c r="O81603" s="13"/>
      <c r="P81603" s="13"/>
      <c r="V81603" s="68"/>
      <c r="AB81603" s="13"/>
      <c r="AC81603"/>
      <c r="AD81603"/>
      <c r="AE81603"/>
    </row>
    <row r="81604" spans="8:31">
      <c r="H81604" s="68"/>
      <c r="N81604" s="13"/>
      <c r="O81604" s="13"/>
      <c r="P81604" s="13"/>
      <c r="V81604" s="68"/>
      <c r="AB81604" s="13"/>
      <c r="AC81604"/>
      <c r="AD81604"/>
      <c r="AE81604"/>
    </row>
    <row r="81605" spans="8:31">
      <c r="H81605" s="68"/>
      <c r="N81605" s="13"/>
      <c r="O81605" s="13"/>
      <c r="P81605" s="13"/>
      <c r="V81605" s="68"/>
      <c r="AB81605" s="13"/>
      <c r="AC81605"/>
      <c r="AD81605"/>
      <c r="AE81605"/>
    </row>
    <row r="81606" spans="8:31">
      <c r="H81606" s="68"/>
      <c r="N81606" s="13"/>
      <c r="O81606" s="13"/>
      <c r="P81606" s="13"/>
      <c r="V81606" s="68"/>
      <c r="AB81606" s="13"/>
      <c r="AC81606"/>
      <c r="AD81606"/>
      <c r="AE81606"/>
    </row>
    <row r="81607" spans="8:31">
      <c r="H81607" s="68"/>
      <c r="N81607" s="13"/>
      <c r="O81607" s="13"/>
      <c r="P81607" s="13"/>
      <c r="V81607" s="68"/>
      <c r="AB81607" s="13"/>
      <c r="AC81607"/>
      <c r="AD81607"/>
      <c r="AE81607"/>
    </row>
    <row r="81608" spans="8:31">
      <c r="H81608" s="68"/>
      <c r="N81608" s="13"/>
      <c r="O81608" s="13"/>
      <c r="P81608" s="13"/>
      <c r="V81608" s="68"/>
      <c r="AB81608" s="13"/>
      <c r="AC81608"/>
      <c r="AD81608"/>
      <c r="AE81608"/>
    </row>
    <row r="81609" spans="8:31">
      <c r="H81609" s="68"/>
      <c r="N81609" s="13"/>
      <c r="O81609" s="13"/>
      <c r="P81609" s="13"/>
      <c r="V81609" s="68"/>
      <c r="AB81609" s="13"/>
      <c r="AC81609"/>
      <c r="AD81609"/>
      <c r="AE81609"/>
    </row>
    <row r="81610" spans="8:31">
      <c r="H81610" s="68"/>
      <c r="N81610" s="13"/>
      <c r="O81610" s="13"/>
      <c r="P81610" s="13"/>
      <c r="V81610" s="68"/>
      <c r="AB81610" s="13"/>
      <c r="AC81610"/>
      <c r="AD81610"/>
      <c r="AE81610"/>
    </row>
    <row r="81611" spans="8:31">
      <c r="H81611" s="68"/>
      <c r="N81611" s="13"/>
      <c r="O81611" s="13"/>
      <c r="P81611" s="13"/>
      <c r="V81611" s="68"/>
      <c r="AB81611" s="13"/>
      <c r="AC81611"/>
      <c r="AD81611"/>
      <c r="AE81611"/>
    </row>
    <row r="81612" spans="8:31">
      <c r="H81612" s="68"/>
      <c r="N81612" s="13"/>
      <c r="O81612" s="13"/>
      <c r="P81612" s="13"/>
      <c r="V81612" s="68"/>
      <c r="AB81612" s="13"/>
      <c r="AC81612"/>
      <c r="AD81612"/>
      <c r="AE81612"/>
    </row>
    <row r="81613" spans="8:31">
      <c r="H81613" s="68"/>
      <c r="N81613" s="13"/>
      <c r="O81613" s="13"/>
      <c r="P81613" s="13"/>
      <c r="V81613" s="68"/>
      <c r="AB81613" s="13"/>
      <c r="AC81613"/>
      <c r="AD81613"/>
      <c r="AE81613"/>
    </row>
    <row r="81614" spans="8:31">
      <c r="H81614" s="68"/>
      <c r="N81614" s="13"/>
      <c r="O81614" s="13"/>
      <c r="P81614" s="13"/>
      <c r="V81614" s="68"/>
      <c r="AB81614" s="13"/>
      <c r="AC81614"/>
      <c r="AD81614"/>
      <c r="AE81614"/>
    </row>
    <row r="81615" spans="8:31">
      <c r="H81615" s="68"/>
      <c r="N81615" s="13"/>
      <c r="O81615" s="13"/>
      <c r="P81615" s="13"/>
      <c r="V81615" s="68"/>
      <c r="AB81615" s="13"/>
      <c r="AC81615"/>
      <c r="AD81615"/>
      <c r="AE81615"/>
    </row>
    <row r="81616" spans="8:31">
      <c r="H81616" s="68"/>
      <c r="N81616" s="13"/>
      <c r="O81616" s="13"/>
      <c r="P81616" s="13"/>
      <c r="V81616" s="68"/>
      <c r="AB81616" s="13"/>
      <c r="AC81616"/>
      <c r="AD81616"/>
      <c r="AE81616"/>
    </row>
    <row r="81617" spans="8:31">
      <c r="H81617" s="68"/>
      <c r="N81617" s="13"/>
      <c r="O81617" s="13"/>
      <c r="P81617" s="13"/>
      <c r="V81617" s="68"/>
      <c r="AB81617" s="13"/>
      <c r="AC81617"/>
      <c r="AD81617"/>
      <c r="AE81617"/>
    </row>
    <row r="81618" spans="8:31">
      <c r="H81618" s="68"/>
      <c r="N81618" s="13"/>
      <c r="O81618" s="13"/>
      <c r="P81618" s="13"/>
      <c r="V81618" s="68"/>
      <c r="AB81618" s="13"/>
      <c r="AC81618"/>
      <c r="AD81618"/>
      <c r="AE81618"/>
    </row>
    <row r="81619" spans="8:31">
      <c r="H81619" s="68"/>
      <c r="N81619" s="13"/>
      <c r="O81619" s="13"/>
      <c r="P81619" s="13"/>
      <c r="V81619" s="68"/>
      <c r="AB81619" s="13"/>
      <c r="AC81619"/>
      <c r="AD81619"/>
      <c r="AE81619"/>
    </row>
    <row r="81620" spans="8:31">
      <c r="H81620" s="68"/>
      <c r="N81620" s="13"/>
      <c r="O81620" s="13"/>
      <c r="P81620" s="13"/>
      <c r="V81620" s="68"/>
      <c r="AB81620" s="13"/>
      <c r="AC81620"/>
      <c r="AD81620"/>
      <c r="AE81620"/>
    </row>
    <row r="81621" spans="8:31">
      <c r="H81621" s="68"/>
      <c r="N81621" s="13"/>
      <c r="O81621" s="13"/>
      <c r="P81621" s="13"/>
      <c r="V81621" s="68"/>
      <c r="AB81621" s="13"/>
      <c r="AC81621"/>
      <c r="AD81621"/>
      <c r="AE81621"/>
    </row>
    <row r="81622" spans="8:31">
      <c r="H81622" s="68"/>
      <c r="N81622" s="13"/>
      <c r="O81622" s="13"/>
      <c r="P81622" s="13"/>
      <c r="V81622" s="68"/>
      <c r="AB81622" s="13"/>
      <c r="AC81622"/>
      <c r="AD81622"/>
      <c r="AE81622"/>
    </row>
    <row r="81623" spans="8:31">
      <c r="H81623" s="68"/>
      <c r="N81623" s="13"/>
      <c r="O81623" s="13"/>
      <c r="P81623" s="13"/>
      <c r="V81623" s="68"/>
      <c r="AB81623" s="13"/>
      <c r="AC81623"/>
      <c r="AD81623"/>
      <c r="AE81623"/>
    </row>
    <row r="81624" spans="8:31">
      <c r="H81624" s="68"/>
      <c r="N81624" s="13"/>
      <c r="O81624" s="13"/>
      <c r="P81624" s="13"/>
      <c r="V81624" s="68"/>
      <c r="AB81624" s="13"/>
      <c r="AC81624"/>
      <c r="AD81624"/>
      <c r="AE81624"/>
    </row>
    <row r="81625" spans="8:31">
      <c r="H81625" s="68"/>
      <c r="N81625" s="13"/>
      <c r="O81625" s="13"/>
      <c r="P81625" s="13"/>
      <c r="V81625" s="68"/>
      <c r="AB81625" s="13"/>
      <c r="AC81625"/>
      <c r="AD81625"/>
      <c r="AE81625"/>
    </row>
    <row r="81626" spans="8:31">
      <c r="H81626" s="68"/>
      <c r="N81626" s="13"/>
      <c r="O81626" s="13"/>
      <c r="P81626" s="13"/>
      <c r="V81626" s="68"/>
      <c r="AB81626" s="13"/>
      <c r="AC81626"/>
      <c r="AD81626"/>
      <c r="AE81626"/>
    </row>
    <row r="81627" spans="8:31">
      <c r="H81627" s="68"/>
      <c r="N81627" s="13"/>
      <c r="O81627" s="13"/>
      <c r="P81627" s="13"/>
      <c r="V81627" s="68"/>
      <c r="AB81627" s="13"/>
      <c r="AC81627"/>
      <c r="AD81627"/>
      <c r="AE81627"/>
    </row>
    <row r="81628" spans="8:31">
      <c r="H81628" s="68"/>
      <c r="N81628" s="13"/>
      <c r="O81628" s="13"/>
      <c r="P81628" s="13"/>
      <c r="V81628" s="68"/>
      <c r="AB81628" s="13"/>
      <c r="AC81628"/>
      <c r="AD81628"/>
      <c r="AE81628"/>
    </row>
    <row r="81629" spans="8:31">
      <c r="H81629" s="68"/>
      <c r="N81629" s="13"/>
      <c r="O81629" s="13"/>
      <c r="P81629" s="13"/>
      <c r="V81629" s="68"/>
      <c r="AB81629" s="13"/>
      <c r="AC81629"/>
      <c r="AD81629"/>
      <c r="AE81629"/>
    </row>
    <row r="81630" spans="8:31">
      <c r="H81630" s="68"/>
      <c r="N81630" s="13"/>
      <c r="O81630" s="13"/>
      <c r="P81630" s="13"/>
      <c r="V81630" s="68"/>
      <c r="AB81630" s="13"/>
      <c r="AC81630"/>
      <c r="AD81630"/>
      <c r="AE81630"/>
    </row>
    <row r="81631" spans="8:31">
      <c r="H81631" s="68"/>
      <c r="N81631" s="13"/>
      <c r="O81631" s="13"/>
      <c r="P81631" s="13"/>
      <c r="V81631" s="68"/>
      <c r="AB81631" s="13"/>
      <c r="AC81631"/>
      <c r="AD81631"/>
      <c r="AE81631"/>
    </row>
    <row r="81632" spans="8:31">
      <c r="H81632" s="68"/>
      <c r="N81632" s="13"/>
      <c r="O81632" s="13"/>
      <c r="P81632" s="13"/>
      <c r="V81632" s="68"/>
      <c r="AB81632" s="13"/>
      <c r="AC81632"/>
      <c r="AD81632"/>
      <c r="AE81632"/>
    </row>
    <row r="81633" spans="8:31">
      <c r="H81633" s="68"/>
      <c r="N81633" s="13"/>
      <c r="O81633" s="13"/>
      <c r="P81633" s="13"/>
      <c r="V81633" s="68"/>
      <c r="AB81633" s="13"/>
      <c r="AC81633"/>
      <c r="AD81633"/>
      <c r="AE81633"/>
    </row>
    <row r="81634" spans="8:31">
      <c r="H81634" s="68"/>
      <c r="N81634" s="13"/>
      <c r="O81634" s="13"/>
      <c r="P81634" s="13"/>
      <c r="V81634" s="68"/>
      <c r="AB81634" s="13"/>
      <c r="AC81634"/>
      <c r="AD81634"/>
      <c r="AE81634"/>
    </row>
    <row r="81635" spans="8:31">
      <c r="H81635" s="68"/>
      <c r="N81635" s="13"/>
      <c r="O81635" s="13"/>
      <c r="P81635" s="13"/>
      <c r="V81635" s="68"/>
      <c r="AB81635" s="13"/>
      <c r="AC81635"/>
      <c r="AD81635"/>
      <c r="AE81635"/>
    </row>
    <row r="81636" spans="8:31">
      <c r="H81636" s="68"/>
      <c r="N81636" s="13"/>
      <c r="O81636" s="13"/>
      <c r="P81636" s="13"/>
      <c r="V81636" s="68"/>
      <c r="AB81636" s="13"/>
      <c r="AC81636"/>
      <c r="AD81636"/>
      <c r="AE81636"/>
    </row>
    <row r="81637" spans="8:31">
      <c r="H81637" s="68"/>
      <c r="N81637" s="13"/>
      <c r="O81637" s="13"/>
      <c r="P81637" s="13"/>
      <c r="V81637" s="68"/>
      <c r="AB81637" s="13"/>
      <c r="AC81637"/>
      <c r="AD81637"/>
      <c r="AE81637"/>
    </row>
    <row r="81638" spans="8:31">
      <c r="H81638" s="68"/>
      <c r="N81638" s="13"/>
      <c r="O81638" s="13"/>
      <c r="P81638" s="13"/>
      <c r="V81638" s="68"/>
      <c r="AB81638" s="13"/>
      <c r="AC81638"/>
      <c r="AD81638"/>
      <c r="AE81638"/>
    </row>
    <row r="81639" spans="8:31">
      <c r="H81639" s="68"/>
      <c r="N81639" s="13"/>
      <c r="O81639" s="13"/>
      <c r="P81639" s="13"/>
      <c r="V81639" s="68"/>
      <c r="AB81639" s="13"/>
      <c r="AC81639"/>
      <c r="AD81639"/>
      <c r="AE81639"/>
    </row>
    <row r="81640" spans="8:31">
      <c r="H81640" s="68"/>
      <c r="N81640" s="13"/>
      <c r="O81640" s="13"/>
      <c r="P81640" s="13"/>
      <c r="V81640" s="68"/>
      <c r="AB81640" s="13"/>
      <c r="AC81640"/>
      <c r="AD81640"/>
      <c r="AE81640"/>
    </row>
    <row r="81641" spans="8:31">
      <c r="H81641" s="68"/>
      <c r="N81641" s="13"/>
      <c r="O81641" s="13"/>
      <c r="P81641" s="13"/>
      <c r="V81641" s="68"/>
      <c r="AB81641" s="13"/>
      <c r="AC81641"/>
      <c r="AD81641"/>
      <c r="AE81641"/>
    </row>
    <row r="81642" spans="8:31">
      <c r="H81642" s="68"/>
      <c r="N81642" s="13"/>
      <c r="O81642" s="13"/>
      <c r="P81642" s="13"/>
      <c r="V81642" s="68"/>
      <c r="AB81642" s="13"/>
      <c r="AC81642"/>
      <c r="AD81642"/>
      <c r="AE81642"/>
    </row>
    <row r="81643" spans="8:31">
      <c r="H81643" s="68"/>
      <c r="N81643" s="13"/>
      <c r="O81643" s="13"/>
      <c r="P81643" s="13"/>
      <c r="V81643" s="68"/>
      <c r="AB81643" s="13"/>
      <c r="AC81643"/>
      <c r="AD81643"/>
      <c r="AE81643"/>
    </row>
    <row r="81644" spans="8:31">
      <c r="H81644" s="68"/>
      <c r="N81644" s="13"/>
      <c r="O81644" s="13"/>
      <c r="P81644" s="13"/>
      <c r="V81644" s="68"/>
      <c r="AB81644" s="13"/>
      <c r="AC81644"/>
      <c r="AD81644"/>
      <c r="AE81644"/>
    </row>
    <row r="81645" spans="8:31">
      <c r="H81645" s="68"/>
      <c r="N81645" s="13"/>
      <c r="O81645" s="13"/>
      <c r="P81645" s="13"/>
      <c r="V81645" s="68"/>
      <c r="AB81645" s="13"/>
      <c r="AC81645"/>
      <c r="AD81645"/>
      <c r="AE81645"/>
    </row>
    <row r="81646" spans="8:31">
      <c r="H81646" s="68"/>
      <c r="N81646" s="13"/>
      <c r="O81646" s="13"/>
      <c r="P81646" s="13"/>
      <c r="V81646" s="68"/>
      <c r="AB81646" s="13"/>
      <c r="AC81646"/>
      <c r="AD81646"/>
      <c r="AE81646"/>
    </row>
    <row r="81647" spans="8:31">
      <c r="H81647" s="68"/>
      <c r="N81647" s="13"/>
      <c r="O81647" s="13"/>
      <c r="P81647" s="13"/>
      <c r="V81647" s="68"/>
      <c r="AB81647" s="13"/>
      <c r="AC81647"/>
      <c r="AD81647"/>
      <c r="AE81647"/>
    </row>
    <row r="81648" spans="8:31">
      <c r="H81648" s="68"/>
      <c r="N81648" s="13"/>
      <c r="O81648" s="13"/>
      <c r="P81648" s="13"/>
      <c r="V81648" s="68"/>
      <c r="AB81648" s="13"/>
      <c r="AC81648"/>
      <c r="AD81648"/>
      <c r="AE81648"/>
    </row>
    <row r="81649" spans="8:31">
      <c r="H81649" s="68"/>
      <c r="N81649" s="13"/>
      <c r="O81649" s="13"/>
      <c r="P81649" s="13"/>
      <c r="V81649" s="68"/>
      <c r="AB81649" s="13"/>
      <c r="AC81649"/>
      <c r="AD81649"/>
      <c r="AE81649"/>
    </row>
    <row r="81650" spans="8:31">
      <c r="H81650" s="68"/>
      <c r="N81650" s="13"/>
      <c r="O81650" s="13"/>
      <c r="P81650" s="13"/>
      <c r="V81650" s="68"/>
      <c r="AB81650" s="13"/>
      <c r="AC81650"/>
      <c r="AD81650"/>
      <c r="AE81650"/>
    </row>
    <row r="81651" spans="8:31">
      <c r="H81651" s="68"/>
      <c r="N81651" s="13"/>
      <c r="O81651" s="13"/>
      <c r="P81651" s="13"/>
      <c r="V81651" s="68"/>
      <c r="AB81651" s="13"/>
      <c r="AC81651"/>
      <c r="AD81651"/>
      <c r="AE81651"/>
    </row>
    <row r="81652" spans="8:31">
      <c r="H81652" s="68"/>
      <c r="N81652" s="13"/>
      <c r="O81652" s="13"/>
      <c r="P81652" s="13"/>
      <c r="V81652" s="68"/>
      <c r="AB81652" s="13"/>
      <c r="AC81652"/>
      <c r="AD81652"/>
      <c r="AE81652"/>
    </row>
    <row r="81653" spans="8:31">
      <c r="H81653" s="68"/>
      <c r="N81653" s="13"/>
      <c r="O81653" s="13"/>
      <c r="P81653" s="13"/>
      <c r="V81653" s="68"/>
      <c r="AB81653" s="13"/>
      <c r="AC81653"/>
      <c r="AD81653"/>
      <c r="AE81653"/>
    </row>
    <row r="81654" spans="8:31">
      <c r="H81654" s="68"/>
      <c r="N81654" s="13"/>
      <c r="O81654" s="13"/>
      <c r="P81654" s="13"/>
      <c r="V81654" s="68"/>
      <c r="AB81654" s="13"/>
      <c r="AC81654"/>
      <c r="AD81654"/>
      <c r="AE81654"/>
    </row>
    <row r="81655" spans="8:31">
      <c r="H81655" s="68"/>
      <c r="N81655" s="13"/>
      <c r="O81655" s="13"/>
      <c r="P81655" s="13"/>
      <c r="V81655" s="68"/>
      <c r="AB81655" s="13"/>
      <c r="AC81655"/>
      <c r="AD81655"/>
      <c r="AE81655"/>
    </row>
    <row r="81656" spans="8:31">
      <c r="H81656" s="68"/>
      <c r="N81656" s="13"/>
      <c r="O81656" s="13"/>
      <c r="P81656" s="13"/>
      <c r="V81656" s="68"/>
      <c r="AB81656" s="13"/>
      <c r="AC81656"/>
      <c r="AD81656"/>
      <c r="AE81656"/>
    </row>
    <row r="81657" spans="8:31">
      <c r="H81657" s="68"/>
      <c r="N81657" s="13"/>
      <c r="O81657" s="13"/>
      <c r="P81657" s="13"/>
      <c r="V81657" s="68"/>
      <c r="AB81657" s="13"/>
      <c r="AC81657"/>
      <c r="AD81657"/>
      <c r="AE81657"/>
    </row>
    <row r="81658" spans="8:31">
      <c r="H81658" s="68"/>
      <c r="N81658" s="13"/>
      <c r="O81658" s="13"/>
      <c r="P81658" s="13"/>
      <c r="V81658" s="68"/>
      <c r="AB81658" s="13"/>
      <c r="AC81658"/>
      <c r="AD81658"/>
      <c r="AE81658"/>
    </row>
    <row r="81659" spans="8:31">
      <c r="H81659" s="68"/>
      <c r="N81659" s="13"/>
      <c r="O81659" s="13"/>
      <c r="P81659" s="13"/>
      <c r="V81659" s="68"/>
      <c r="AB81659" s="13"/>
      <c r="AC81659"/>
      <c r="AD81659"/>
      <c r="AE81659"/>
    </row>
    <row r="81660" spans="8:31">
      <c r="H81660" s="68"/>
      <c r="N81660" s="13"/>
      <c r="O81660" s="13"/>
      <c r="P81660" s="13"/>
      <c r="V81660" s="68"/>
      <c r="AB81660" s="13"/>
      <c r="AC81660"/>
      <c r="AD81660"/>
      <c r="AE81660"/>
    </row>
    <row r="81661" spans="8:31">
      <c r="H81661" s="68"/>
      <c r="N81661" s="13"/>
      <c r="O81661" s="13"/>
      <c r="P81661" s="13"/>
      <c r="V81661" s="68"/>
      <c r="AB81661" s="13"/>
      <c r="AC81661"/>
      <c r="AD81661"/>
      <c r="AE81661"/>
    </row>
    <row r="81662" spans="8:31">
      <c r="H81662" s="68"/>
      <c r="N81662" s="13"/>
      <c r="O81662" s="13"/>
      <c r="P81662" s="13"/>
      <c r="V81662" s="68"/>
      <c r="AB81662" s="13"/>
      <c r="AC81662"/>
      <c r="AD81662"/>
      <c r="AE81662"/>
    </row>
    <row r="81663" spans="8:31">
      <c r="H81663" s="68"/>
      <c r="N81663" s="13"/>
      <c r="O81663" s="13"/>
      <c r="P81663" s="13"/>
      <c r="V81663" s="68"/>
      <c r="AB81663" s="13"/>
      <c r="AC81663"/>
      <c r="AD81663"/>
      <c r="AE81663"/>
    </row>
    <row r="81664" spans="8:31">
      <c r="H81664" s="68"/>
      <c r="N81664" s="13"/>
      <c r="O81664" s="13"/>
      <c r="P81664" s="13"/>
      <c r="V81664" s="68"/>
      <c r="AB81664" s="13"/>
      <c r="AC81664"/>
      <c r="AD81664"/>
      <c r="AE81664"/>
    </row>
    <row r="81665" spans="8:31">
      <c r="H81665" s="68"/>
      <c r="N81665" s="13"/>
      <c r="O81665" s="13"/>
      <c r="P81665" s="13"/>
      <c r="V81665" s="68"/>
      <c r="AB81665" s="13"/>
      <c r="AC81665"/>
      <c r="AD81665"/>
      <c r="AE81665"/>
    </row>
    <row r="81666" spans="8:31">
      <c r="H81666" s="68"/>
      <c r="N81666" s="13"/>
      <c r="O81666" s="13"/>
      <c r="P81666" s="13"/>
      <c r="V81666" s="68"/>
      <c r="AB81666" s="13"/>
      <c r="AC81666"/>
      <c r="AD81666"/>
      <c r="AE81666"/>
    </row>
    <row r="81667" spans="8:31">
      <c r="H81667" s="68"/>
      <c r="N81667" s="13"/>
      <c r="O81667" s="13"/>
      <c r="P81667" s="13"/>
      <c r="V81667" s="68"/>
      <c r="AB81667" s="13"/>
      <c r="AC81667"/>
      <c r="AD81667"/>
      <c r="AE81667"/>
    </row>
    <row r="81668" spans="8:31">
      <c r="H81668" s="68"/>
      <c r="N81668" s="13"/>
      <c r="O81668" s="13"/>
      <c r="P81668" s="13"/>
      <c r="V81668" s="68"/>
      <c r="AB81668" s="13"/>
      <c r="AC81668"/>
      <c r="AD81668"/>
      <c r="AE81668"/>
    </row>
    <row r="81669" spans="8:31">
      <c r="H81669" s="68"/>
      <c r="N81669" s="13"/>
      <c r="O81669" s="13"/>
      <c r="P81669" s="13"/>
      <c r="V81669" s="68"/>
      <c r="AB81669" s="13"/>
      <c r="AC81669"/>
      <c r="AD81669"/>
      <c r="AE81669"/>
    </row>
    <row r="81670" spans="8:31">
      <c r="H81670" s="68"/>
      <c r="N81670" s="13"/>
      <c r="O81670" s="13"/>
      <c r="P81670" s="13"/>
      <c r="V81670" s="68"/>
      <c r="AB81670" s="13"/>
      <c r="AC81670"/>
      <c r="AD81670"/>
      <c r="AE81670"/>
    </row>
    <row r="81671" spans="8:31">
      <c r="H81671" s="68"/>
      <c r="N81671" s="13"/>
      <c r="O81671" s="13"/>
      <c r="P81671" s="13"/>
      <c r="V81671" s="68"/>
      <c r="AB81671" s="13"/>
      <c r="AC81671"/>
      <c r="AD81671"/>
      <c r="AE81671"/>
    </row>
    <row r="81672" spans="8:31">
      <c r="H81672" s="68"/>
      <c r="N81672" s="13"/>
      <c r="O81672" s="13"/>
      <c r="P81672" s="13"/>
      <c r="V81672" s="68"/>
      <c r="AB81672" s="13"/>
      <c r="AC81672"/>
      <c r="AD81672"/>
      <c r="AE81672"/>
    </row>
    <row r="81673" spans="8:31">
      <c r="H81673" s="68"/>
      <c r="N81673" s="13"/>
      <c r="O81673" s="13"/>
      <c r="P81673" s="13"/>
      <c r="V81673" s="68"/>
      <c r="AB81673" s="13"/>
      <c r="AC81673"/>
      <c r="AD81673"/>
      <c r="AE81673"/>
    </row>
    <row r="81674" spans="8:31">
      <c r="H81674" s="68"/>
      <c r="N81674" s="13"/>
      <c r="O81674" s="13"/>
      <c r="P81674" s="13"/>
      <c r="V81674" s="68"/>
      <c r="AB81674" s="13"/>
      <c r="AC81674"/>
      <c r="AD81674"/>
      <c r="AE81674"/>
    </row>
    <row r="81675" spans="8:31">
      <c r="H81675" s="68"/>
      <c r="N81675" s="13"/>
      <c r="O81675" s="13"/>
      <c r="P81675" s="13"/>
      <c r="V81675" s="68"/>
      <c r="AB81675" s="13"/>
      <c r="AC81675"/>
      <c r="AD81675"/>
      <c r="AE81675"/>
    </row>
    <row r="81676" spans="8:31">
      <c r="H81676" s="68"/>
      <c r="N81676" s="13"/>
      <c r="O81676" s="13"/>
      <c r="P81676" s="13"/>
      <c r="V81676" s="68"/>
      <c r="AB81676" s="13"/>
      <c r="AC81676"/>
      <c r="AD81676"/>
      <c r="AE81676"/>
    </row>
    <row r="81677" spans="8:31">
      <c r="H81677" s="68"/>
      <c r="N81677" s="13"/>
      <c r="O81677" s="13"/>
      <c r="P81677" s="13"/>
      <c r="V81677" s="68"/>
      <c r="AB81677" s="13"/>
      <c r="AC81677"/>
      <c r="AD81677"/>
      <c r="AE81677"/>
    </row>
    <row r="81678" spans="8:31">
      <c r="H81678" s="68"/>
      <c r="N81678" s="13"/>
      <c r="O81678" s="13"/>
      <c r="P81678" s="13"/>
      <c r="V81678" s="68"/>
      <c r="AB81678" s="13"/>
      <c r="AC81678"/>
      <c r="AD81678"/>
      <c r="AE81678"/>
    </row>
    <row r="81679" spans="8:31">
      <c r="H81679" s="68"/>
      <c r="N81679" s="13"/>
      <c r="O81679" s="13"/>
      <c r="P81679" s="13"/>
      <c r="V81679" s="68"/>
      <c r="AB81679" s="13"/>
      <c r="AC81679"/>
      <c r="AD81679"/>
      <c r="AE81679"/>
    </row>
    <row r="81680" spans="8:31">
      <c r="H81680" s="68"/>
      <c r="N81680" s="13"/>
      <c r="O81680" s="13"/>
      <c r="P81680" s="13"/>
      <c r="V81680" s="68"/>
      <c r="AB81680" s="13"/>
      <c r="AC81680"/>
      <c r="AD81680"/>
      <c r="AE81680"/>
    </row>
    <row r="81681" spans="8:31">
      <c r="H81681" s="68"/>
      <c r="N81681" s="13"/>
      <c r="O81681" s="13"/>
      <c r="P81681" s="13"/>
      <c r="V81681" s="68"/>
      <c r="AB81681" s="13"/>
      <c r="AC81681"/>
      <c r="AD81681"/>
      <c r="AE81681"/>
    </row>
    <row r="81682" spans="8:31">
      <c r="H81682" s="68"/>
      <c r="N81682" s="13"/>
      <c r="O81682" s="13"/>
      <c r="P81682" s="13"/>
      <c r="V81682" s="68"/>
      <c r="AB81682" s="13"/>
      <c r="AC81682"/>
      <c r="AD81682"/>
      <c r="AE81682"/>
    </row>
    <row r="81683" spans="8:31">
      <c r="H81683" s="68"/>
      <c r="N81683" s="13"/>
      <c r="O81683" s="13"/>
      <c r="P81683" s="13"/>
      <c r="V81683" s="68"/>
      <c r="AB81683" s="13"/>
      <c r="AC81683"/>
      <c r="AD81683"/>
      <c r="AE81683"/>
    </row>
    <row r="81684" spans="8:31">
      <c r="H81684" s="68"/>
      <c r="N81684" s="13"/>
      <c r="O81684" s="13"/>
      <c r="P81684" s="13"/>
      <c r="V81684" s="68"/>
      <c r="AB81684" s="13"/>
      <c r="AC81684"/>
      <c r="AD81684"/>
      <c r="AE81684"/>
    </row>
    <row r="81685" spans="8:31">
      <c r="H81685" s="68"/>
      <c r="N81685" s="13"/>
      <c r="O81685" s="13"/>
      <c r="P81685" s="13"/>
      <c r="V81685" s="68"/>
      <c r="AB81685" s="13"/>
      <c r="AC81685"/>
      <c r="AD81685"/>
      <c r="AE81685"/>
    </row>
    <row r="81686" spans="8:31">
      <c r="H81686" s="68"/>
      <c r="N81686" s="13"/>
      <c r="O81686" s="13"/>
      <c r="P81686" s="13"/>
      <c r="V81686" s="68"/>
      <c r="AB81686" s="13"/>
      <c r="AC81686"/>
      <c r="AD81686"/>
      <c r="AE81686"/>
    </row>
    <row r="81687" spans="8:31">
      <c r="H81687" s="68"/>
      <c r="N81687" s="13"/>
      <c r="O81687" s="13"/>
      <c r="P81687" s="13"/>
      <c r="V81687" s="68"/>
      <c r="AB81687" s="13"/>
      <c r="AC81687"/>
      <c r="AD81687"/>
      <c r="AE81687"/>
    </row>
    <row r="81688" spans="8:31">
      <c r="H81688" s="68"/>
      <c r="N81688" s="13"/>
      <c r="O81688" s="13"/>
      <c r="P81688" s="13"/>
      <c r="V81688" s="68"/>
      <c r="AB81688" s="13"/>
      <c r="AC81688"/>
      <c r="AD81688"/>
      <c r="AE81688"/>
    </row>
    <row r="81689" spans="8:31">
      <c r="H81689" s="68"/>
      <c r="N81689" s="13"/>
      <c r="O81689" s="13"/>
      <c r="P81689" s="13"/>
      <c r="V81689" s="68"/>
      <c r="AB81689" s="13"/>
      <c r="AC81689"/>
      <c r="AD81689"/>
      <c r="AE81689"/>
    </row>
    <row r="81690" spans="8:31">
      <c r="H81690" s="68"/>
      <c r="N81690" s="13"/>
      <c r="O81690" s="13"/>
      <c r="P81690" s="13"/>
      <c r="V81690" s="68"/>
      <c r="AB81690" s="13"/>
      <c r="AC81690"/>
      <c r="AD81690"/>
      <c r="AE81690"/>
    </row>
    <row r="81691" spans="8:31">
      <c r="H81691" s="68"/>
      <c r="N81691" s="13"/>
      <c r="O81691" s="13"/>
      <c r="P81691" s="13"/>
      <c r="V81691" s="68"/>
      <c r="AB81691" s="13"/>
      <c r="AC81691"/>
      <c r="AD81691"/>
      <c r="AE81691"/>
    </row>
    <row r="81692" spans="8:31">
      <c r="H81692" s="68"/>
      <c r="N81692" s="13"/>
      <c r="O81692" s="13"/>
      <c r="P81692" s="13"/>
      <c r="V81692" s="68"/>
      <c r="AB81692" s="13"/>
      <c r="AC81692"/>
      <c r="AD81692"/>
      <c r="AE81692"/>
    </row>
    <row r="81693" spans="8:31">
      <c r="H81693" s="68"/>
      <c r="N81693" s="13"/>
      <c r="O81693" s="13"/>
      <c r="P81693" s="13"/>
      <c r="V81693" s="68"/>
      <c r="AB81693" s="13"/>
      <c r="AC81693"/>
      <c r="AD81693"/>
      <c r="AE81693"/>
    </row>
    <row r="81694" spans="8:31">
      <c r="H81694" s="68"/>
      <c r="N81694" s="13"/>
      <c r="O81694" s="13"/>
      <c r="P81694" s="13"/>
      <c r="V81694" s="68"/>
      <c r="AB81694" s="13"/>
      <c r="AC81694"/>
      <c r="AD81694"/>
      <c r="AE81694"/>
    </row>
    <row r="81695" spans="8:31">
      <c r="H81695" s="68"/>
      <c r="N81695" s="13"/>
      <c r="O81695" s="13"/>
      <c r="P81695" s="13"/>
      <c r="V81695" s="68"/>
      <c r="AB81695" s="13"/>
      <c r="AC81695"/>
      <c r="AD81695"/>
      <c r="AE81695"/>
    </row>
    <row r="81696" spans="8:31">
      <c r="H81696" s="68"/>
      <c r="N81696" s="13"/>
      <c r="O81696" s="13"/>
      <c r="P81696" s="13"/>
      <c r="V81696" s="68"/>
      <c r="AB81696" s="13"/>
      <c r="AC81696"/>
      <c r="AD81696"/>
      <c r="AE81696"/>
    </row>
    <row r="81697" spans="8:31">
      <c r="H81697" s="68"/>
      <c r="N81697" s="13"/>
      <c r="O81697" s="13"/>
      <c r="P81697" s="13"/>
      <c r="V81697" s="68"/>
      <c r="AB81697" s="13"/>
      <c r="AC81697"/>
      <c r="AD81697"/>
      <c r="AE81697"/>
    </row>
    <row r="81698" spans="8:31">
      <c r="H81698" s="68"/>
      <c r="N81698" s="13"/>
      <c r="O81698" s="13"/>
      <c r="P81698" s="13"/>
      <c r="V81698" s="68"/>
      <c r="AB81698" s="13"/>
      <c r="AC81698"/>
      <c r="AD81698"/>
      <c r="AE81698"/>
    </row>
    <row r="81699" spans="8:31">
      <c r="H81699" s="68"/>
      <c r="N81699" s="13"/>
      <c r="O81699" s="13"/>
      <c r="P81699" s="13"/>
      <c r="V81699" s="68"/>
      <c r="AB81699" s="13"/>
      <c r="AC81699"/>
      <c r="AD81699"/>
      <c r="AE81699"/>
    </row>
    <row r="81700" spans="8:31">
      <c r="H81700" s="68"/>
      <c r="N81700" s="13"/>
      <c r="O81700" s="13"/>
      <c r="P81700" s="13"/>
      <c r="V81700" s="68"/>
      <c r="AB81700" s="13"/>
      <c r="AC81700"/>
      <c r="AD81700"/>
      <c r="AE81700"/>
    </row>
    <row r="81701" spans="8:31">
      <c r="H81701" s="68"/>
      <c r="N81701" s="13"/>
      <c r="O81701" s="13"/>
      <c r="P81701" s="13"/>
      <c r="V81701" s="68"/>
      <c r="AB81701" s="13"/>
      <c r="AC81701"/>
      <c r="AD81701"/>
      <c r="AE81701"/>
    </row>
    <row r="81702" spans="8:31">
      <c r="H81702" s="68"/>
      <c r="N81702" s="13"/>
      <c r="O81702" s="13"/>
      <c r="P81702" s="13"/>
      <c r="V81702" s="68"/>
      <c r="AB81702" s="13"/>
      <c r="AC81702"/>
      <c r="AD81702"/>
      <c r="AE81702"/>
    </row>
    <row r="81703" spans="8:31">
      <c r="H81703" s="68"/>
      <c r="N81703" s="13"/>
      <c r="O81703" s="13"/>
      <c r="P81703" s="13"/>
      <c r="V81703" s="68"/>
      <c r="AB81703" s="13"/>
      <c r="AC81703"/>
      <c r="AD81703"/>
      <c r="AE81703"/>
    </row>
    <row r="81704" spans="8:31">
      <c r="H81704" s="68"/>
      <c r="N81704" s="13"/>
      <c r="O81704" s="13"/>
      <c r="P81704" s="13"/>
      <c r="V81704" s="68"/>
      <c r="AB81704" s="13"/>
      <c r="AC81704"/>
      <c r="AD81704"/>
      <c r="AE81704"/>
    </row>
    <row r="81705" spans="8:31">
      <c r="H81705" s="68"/>
      <c r="N81705" s="13"/>
      <c r="O81705" s="13"/>
      <c r="P81705" s="13"/>
      <c r="V81705" s="68"/>
      <c r="AB81705" s="13"/>
      <c r="AC81705"/>
      <c r="AD81705"/>
      <c r="AE81705"/>
    </row>
    <row r="81706" spans="8:31">
      <c r="H81706" s="68"/>
      <c r="N81706" s="13"/>
      <c r="O81706" s="13"/>
      <c r="P81706" s="13"/>
      <c r="V81706" s="68"/>
      <c r="AB81706" s="13"/>
      <c r="AC81706"/>
      <c r="AD81706"/>
      <c r="AE81706"/>
    </row>
    <row r="81707" spans="8:31">
      <c r="H81707" s="68"/>
      <c r="N81707" s="13"/>
      <c r="O81707" s="13"/>
      <c r="P81707" s="13"/>
      <c r="V81707" s="68"/>
      <c r="AB81707" s="13"/>
      <c r="AC81707"/>
      <c r="AD81707"/>
      <c r="AE81707"/>
    </row>
    <row r="81708" spans="8:31">
      <c r="H81708" s="68"/>
      <c r="N81708" s="13"/>
      <c r="O81708" s="13"/>
      <c r="P81708" s="13"/>
      <c r="V81708" s="68"/>
      <c r="AB81708" s="13"/>
      <c r="AC81708"/>
      <c r="AD81708"/>
      <c r="AE81708"/>
    </row>
    <row r="81709" spans="8:31">
      <c r="H81709" s="68"/>
      <c r="N81709" s="13"/>
      <c r="O81709" s="13"/>
      <c r="P81709" s="13"/>
      <c r="V81709" s="68"/>
      <c r="AB81709" s="13"/>
      <c r="AC81709"/>
      <c r="AD81709"/>
      <c r="AE81709"/>
    </row>
    <row r="81710" spans="8:31">
      <c r="H81710" s="68"/>
      <c r="N81710" s="13"/>
      <c r="O81710" s="13"/>
      <c r="P81710" s="13"/>
      <c r="V81710" s="68"/>
      <c r="AB81710" s="13"/>
      <c r="AC81710"/>
      <c r="AD81710"/>
      <c r="AE81710"/>
    </row>
    <row r="81711" spans="8:31">
      <c r="H81711" s="68"/>
      <c r="N81711" s="13"/>
      <c r="O81711" s="13"/>
      <c r="P81711" s="13"/>
      <c r="V81711" s="68"/>
      <c r="AB81711" s="13"/>
      <c r="AC81711"/>
      <c r="AD81711"/>
      <c r="AE81711"/>
    </row>
    <row r="81712" spans="8:31">
      <c r="H81712" s="68"/>
      <c r="N81712" s="13"/>
      <c r="O81712" s="13"/>
      <c r="P81712" s="13"/>
      <c r="V81712" s="68"/>
      <c r="AB81712" s="13"/>
      <c r="AC81712"/>
      <c r="AD81712"/>
      <c r="AE81712"/>
    </row>
    <row r="81713" spans="8:31">
      <c r="H81713" s="68"/>
      <c r="N81713" s="13"/>
      <c r="O81713" s="13"/>
      <c r="P81713" s="13"/>
      <c r="V81713" s="68"/>
      <c r="AB81713" s="13"/>
      <c r="AC81713"/>
      <c r="AD81713"/>
      <c r="AE81713"/>
    </row>
    <row r="81714" spans="8:31">
      <c r="H81714" s="68"/>
      <c r="N81714" s="13"/>
      <c r="O81714" s="13"/>
      <c r="P81714" s="13"/>
      <c r="V81714" s="68"/>
      <c r="AB81714" s="13"/>
      <c r="AC81714"/>
      <c r="AD81714"/>
      <c r="AE81714"/>
    </row>
    <row r="81715" spans="8:31">
      <c r="H81715" s="68"/>
      <c r="N81715" s="13"/>
      <c r="O81715" s="13"/>
      <c r="P81715" s="13"/>
      <c r="V81715" s="68"/>
      <c r="AB81715" s="13"/>
      <c r="AC81715"/>
      <c r="AD81715"/>
      <c r="AE81715"/>
    </row>
    <row r="81716" spans="8:31">
      <c r="H81716" s="68"/>
      <c r="N81716" s="13"/>
      <c r="O81716" s="13"/>
      <c r="P81716" s="13"/>
      <c r="V81716" s="68"/>
      <c r="AB81716" s="13"/>
      <c r="AC81716"/>
      <c r="AD81716"/>
      <c r="AE81716"/>
    </row>
    <row r="81717" spans="8:31">
      <c r="H81717" s="68"/>
      <c r="N81717" s="13"/>
      <c r="O81717" s="13"/>
      <c r="P81717" s="13"/>
      <c r="V81717" s="68"/>
      <c r="AB81717" s="13"/>
      <c r="AC81717"/>
      <c r="AD81717"/>
      <c r="AE81717"/>
    </row>
    <row r="81718" spans="8:31">
      <c r="H81718" s="68"/>
      <c r="N81718" s="13"/>
      <c r="O81718" s="13"/>
      <c r="P81718" s="13"/>
      <c r="V81718" s="68"/>
      <c r="AB81718" s="13"/>
      <c r="AC81718"/>
      <c r="AD81718"/>
      <c r="AE81718"/>
    </row>
    <row r="81719" spans="8:31">
      <c r="H81719" s="68"/>
      <c r="N81719" s="13"/>
      <c r="O81719" s="13"/>
      <c r="P81719" s="13"/>
      <c r="V81719" s="68"/>
      <c r="AB81719" s="13"/>
      <c r="AC81719"/>
      <c r="AD81719"/>
      <c r="AE81719"/>
    </row>
    <row r="81720" spans="8:31">
      <c r="H81720" s="68"/>
      <c r="N81720" s="13"/>
      <c r="O81720" s="13"/>
      <c r="P81720" s="13"/>
      <c r="V81720" s="68"/>
      <c r="AB81720" s="13"/>
      <c r="AC81720"/>
      <c r="AD81720"/>
      <c r="AE81720"/>
    </row>
    <row r="81721" spans="8:31">
      <c r="H81721" s="68"/>
      <c r="N81721" s="13"/>
      <c r="O81721" s="13"/>
      <c r="P81721" s="13"/>
      <c r="V81721" s="68"/>
      <c r="AB81721" s="13"/>
      <c r="AC81721"/>
      <c r="AD81721"/>
      <c r="AE81721"/>
    </row>
    <row r="81722" spans="8:31">
      <c r="H81722" s="68"/>
      <c r="N81722" s="13"/>
      <c r="O81722" s="13"/>
      <c r="P81722" s="13"/>
      <c r="V81722" s="68"/>
      <c r="AB81722" s="13"/>
      <c r="AC81722"/>
      <c r="AD81722"/>
      <c r="AE81722"/>
    </row>
    <row r="81723" spans="8:31">
      <c r="H81723" s="68"/>
      <c r="N81723" s="13"/>
      <c r="O81723" s="13"/>
      <c r="P81723" s="13"/>
      <c r="V81723" s="68"/>
      <c r="AB81723" s="13"/>
      <c r="AC81723"/>
      <c r="AD81723"/>
      <c r="AE81723"/>
    </row>
    <row r="81724" spans="8:31">
      <c r="H81724" s="68"/>
      <c r="N81724" s="13"/>
      <c r="O81724" s="13"/>
      <c r="P81724" s="13"/>
      <c r="V81724" s="68"/>
      <c r="AB81724" s="13"/>
      <c r="AC81724"/>
      <c r="AD81724"/>
      <c r="AE81724"/>
    </row>
    <row r="81725" spans="8:31">
      <c r="H81725" s="68"/>
      <c r="N81725" s="13"/>
      <c r="O81725" s="13"/>
      <c r="P81725" s="13"/>
      <c r="V81725" s="68"/>
      <c r="AB81725" s="13"/>
      <c r="AC81725"/>
      <c r="AD81725"/>
      <c r="AE81725"/>
    </row>
    <row r="81726" spans="8:31">
      <c r="H81726" s="68"/>
      <c r="N81726" s="13"/>
      <c r="O81726" s="13"/>
      <c r="P81726" s="13"/>
      <c r="V81726" s="68"/>
      <c r="AB81726" s="13"/>
      <c r="AC81726"/>
      <c r="AD81726"/>
      <c r="AE81726"/>
    </row>
    <row r="81727" spans="8:31">
      <c r="H81727" s="68"/>
      <c r="N81727" s="13"/>
      <c r="O81727" s="13"/>
      <c r="P81727" s="13"/>
      <c r="V81727" s="68"/>
      <c r="AB81727" s="13"/>
      <c r="AC81727"/>
      <c r="AD81727"/>
      <c r="AE81727"/>
    </row>
    <row r="81728" spans="8:31">
      <c r="H81728" s="68"/>
      <c r="N81728" s="13"/>
      <c r="O81728" s="13"/>
      <c r="P81728" s="13"/>
      <c r="V81728" s="68"/>
      <c r="AB81728" s="13"/>
      <c r="AC81728"/>
      <c r="AD81728"/>
      <c r="AE81728"/>
    </row>
    <row r="81729" spans="8:31">
      <c r="H81729" s="68"/>
      <c r="N81729" s="13"/>
      <c r="O81729" s="13"/>
      <c r="P81729" s="13"/>
      <c r="V81729" s="68"/>
      <c r="AB81729" s="13"/>
      <c r="AC81729"/>
      <c r="AD81729"/>
      <c r="AE81729"/>
    </row>
    <row r="81730" spans="8:31">
      <c r="H81730" s="68"/>
      <c r="N81730" s="13"/>
      <c r="O81730" s="13"/>
      <c r="P81730" s="13"/>
      <c r="V81730" s="68"/>
      <c r="AB81730" s="13"/>
      <c r="AC81730"/>
      <c r="AD81730"/>
      <c r="AE81730"/>
    </row>
    <row r="81731" spans="8:31">
      <c r="H81731" s="68"/>
      <c r="N81731" s="13"/>
      <c r="O81731" s="13"/>
      <c r="P81731" s="13"/>
      <c r="V81731" s="68"/>
      <c r="AB81731" s="13"/>
      <c r="AC81731"/>
      <c r="AD81731"/>
      <c r="AE81731"/>
    </row>
    <row r="81732" spans="8:31">
      <c r="H81732" s="68"/>
      <c r="N81732" s="13"/>
      <c r="O81732" s="13"/>
      <c r="P81732" s="13"/>
      <c r="V81732" s="68"/>
      <c r="AB81732" s="13"/>
      <c r="AC81732"/>
      <c r="AD81732"/>
      <c r="AE81732"/>
    </row>
    <row r="81733" spans="8:31">
      <c r="H81733" s="68"/>
      <c r="N81733" s="13"/>
      <c r="O81733" s="13"/>
      <c r="P81733" s="13"/>
      <c r="V81733" s="68"/>
      <c r="AB81733" s="13"/>
      <c r="AC81733"/>
      <c r="AD81733"/>
      <c r="AE81733"/>
    </row>
    <row r="81734" spans="8:31">
      <c r="H81734" s="68"/>
      <c r="N81734" s="13"/>
      <c r="O81734" s="13"/>
      <c r="P81734" s="13"/>
      <c r="V81734" s="68"/>
      <c r="AB81734" s="13"/>
      <c r="AC81734"/>
      <c r="AD81734"/>
      <c r="AE81734"/>
    </row>
    <row r="81735" spans="8:31">
      <c r="H81735" s="68"/>
      <c r="N81735" s="13"/>
      <c r="O81735" s="13"/>
      <c r="P81735" s="13"/>
      <c r="V81735" s="68"/>
      <c r="AB81735" s="13"/>
      <c r="AC81735"/>
      <c r="AD81735"/>
      <c r="AE81735"/>
    </row>
    <row r="81736" spans="8:31">
      <c r="H81736" s="68"/>
      <c r="N81736" s="13"/>
      <c r="O81736" s="13"/>
      <c r="P81736" s="13"/>
      <c r="V81736" s="68"/>
      <c r="AB81736" s="13"/>
      <c r="AC81736"/>
      <c r="AD81736"/>
      <c r="AE81736"/>
    </row>
    <row r="81737" spans="8:31">
      <c r="H81737" s="68"/>
      <c r="N81737" s="13"/>
      <c r="O81737" s="13"/>
      <c r="P81737" s="13"/>
      <c r="V81737" s="68"/>
      <c r="AB81737" s="13"/>
      <c r="AC81737"/>
      <c r="AD81737"/>
      <c r="AE81737"/>
    </row>
    <row r="81738" spans="8:31">
      <c r="H81738" s="68"/>
      <c r="N81738" s="13"/>
      <c r="O81738" s="13"/>
      <c r="P81738" s="13"/>
      <c r="V81738" s="68"/>
      <c r="AB81738" s="13"/>
      <c r="AC81738"/>
      <c r="AD81738"/>
      <c r="AE81738"/>
    </row>
    <row r="81739" spans="8:31">
      <c r="H81739" s="68"/>
      <c r="N81739" s="13"/>
      <c r="O81739" s="13"/>
      <c r="P81739" s="13"/>
      <c r="V81739" s="68"/>
      <c r="AB81739" s="13"/>
      <c r="AC81739"/>
      <c r="AD81739"/>
      <c r="AE81739"/>
    </row>
    <row r="81740" spans="8:31">
      <c r="H81740" s="68"/>
      <c r="N81740" s="13"/>
      <c r="O81740" s="13"/>
      <c r="P81740" s="13"/>
      <c r="V81740" s="68"/>
      <c r="AB81740" s="13"/>
      <c r="AC81740"/>
      <c r="AD81740"/>
      <c r="AE81740"/>
    </row>
    <row r="81741" spans="8:31">
      <c r="H81741" s="68"/>
      <c r="N81741" s="13"/>
      <c r="O81741" s="13"/>
      <c r="P81741" s="13"/>
      <c r="V81741" s="68"/>
      <c r="AB81741" s="13"/>
      <c r="AC81741"/>
      <c r="AD81741"/>
      <c r="AE81741"/>
    </row>
    <row r="81742" spans="8:31">
      <c r="H81742" s="68"/>
      <c r="N81742" s="13"/>
      <c r="O81742" s="13"/>
      <c r="P81742" s="13"/>
      <c r="V81742" s="68"/>
      <c r="AB81742" s="13"/>
      <c r="AC81742"/>
      <c r="AD81742"/>
      <c r="AE81742"/>
    </row>
    <row r="81743" spans="8:31">
      <c r="H81743" s="68"/>
      <c r="N81743" s="13"/>
      <c r="O81743" s="13"/>
      <c r="P81743" s="13"/>
      <c r="V81743" s="68"/>
      <c r="AB81743" s="13"/>
      <c r="AC81743"/>
      <c r="AD81743"/>
      <c r="AE81743"/>
    </row>
    <row r="81744" spans="8:31">
      <c r="H81744" s="68"/>
      <c r="N81744" s="13"/>
      <c r="O81744" s="13"/>
      <c r="P81744" s="13"/>
      <c r="V81744" s="68"/>
      <c r="AB81744" s="13"/>
      <c r="AC81744"/>
      <c r="AD81744"/>
      <c r="AE81744"/>
    </row>
    <row r="81745" spans="8:31">
      <c r="H81745" s="68"/>
      <c r="N81745" s="13"/>
      <c r="O81745" s="13"/>
      <c r="P81745" s="13"/>
      <c r="V81745" s="68"/>
      <c r="AB81745" s="13"/>
      <c r="AC81745"/>
      <c r="AD81745"/>
      <c r="AE81745"/>
    </row>
    <row r="81746" spans="8:31">
      <c r="H81746" s="68"/>
      <c r="N81746" s="13"/>
      <c r="O81746" s="13"/>
      <c r="P81746" s="13"/>
      <c r="V81746" s="68"/>
      <c r="AB81746" s="13"/>
      <c r="AC81746"/>
      <c r="AD81746"/>
      <c r="AE81746"/>
    </row>
    <row r="81747" spans="8:31">
      <c r="H81747" s="68"/>
      <c r="N81747" s="13"/>
      <c r="O81747" s="13"/>
      <c r="P81747" s="13"/>
      <c r="V81747" s="68"/>
      <c r="AB81747" s="13"/>
      <c r="AC81747"/>
      <c r="AD81747"/>
      <c r="AE81747"/>
    </row>
    <row r="81748" spans="8:31">
      <c r="H81748" s="68"/>
      <c r="N81748" s="13"/>
      <c r="O81748" s="13"/>
      <c r="P81748" s="13"/>
      <c r="V81748" s="68"/>
      <c r="AB81748" s="13"/>
      <c r="AC81748"/>
      <c r="AD81748"/>
      <c r="AE81748"/>
    </row>
    <row r="81749" spans="8:31">
      <c r="H81749" s="68"/>
      <c r="N81749" s="13"/>
      <c r="O81749" s="13"/>
      <c r="P81749" s="13"/>
      <c r="V81749" s="68"/>
      <c r="AB81749" s="13"/>
      <c r="AC81749"/>
      <c r="AD81749"/>
      <c r="AE81749"/>
    </row>
    <row r="81750" spans="8:31">
      <c r="H81750" s="68"/>
      <c r="N81750" s="13"/>
      <c r="O81750" s="13"/>
      <c r="P81750" s="13"/>
      <c r="V81750" s="68"/>
      <c r="AB81750" s="13"/>
      <c r="AC81750"/>
      <c r="AD81750"/>
      <c r="AE81750"/>
    </row>
    <row r="81751" spans="8:31">
      <c r="H81751" s="68"/>
      <c r="N81751" s="13"/>
      <c r="O81751" s="13"/>
      <c r="P81751" s="13"/>
      <c r="V81751" s="68"/>
      <c r="AB81751" s="13"/>
      <c r="AC81751"/>
      <c r="AD81751"/>
      <c r="AE81751"/>
    </row>
    <row r="81752" spans="8:31">
      <c r="H81752" s="68"/>
      <c r="N81752" s="13"/>
      <c r="O81752" s="13"/>
      <c r="P81752" s="13"/>
      <c r="V81752" s="68"/>
      <c r="AB81752" s="13"/>
      <c r="AC81752"/>
      <c r="AD81752"/>
      <c r="AE81752"/>
    </row>
    <row r="81753" spans="8:31">
      <c r="H81753" s="68"/>
      <c r="N81753" s="13"/>
      <c r="O81753" s="13"/>
      <c r="P81753" s="13"/>
      <c r="V81753" s="68"/>
      <c r="AB81753" s="13"/>
      <c r="AC81753"/>
      <c r="AD81753"/>
      <c r="AE81753"/>
    </row>
    <row r="81754" spans="8:31">
      <c r="H81754" s="68"/>
      <c r="N81754" s="13"/>
      <c r="O81754" s="13"/>
      <c r="P81754" s="13"/>
      <c r="V81754" s="68"/>
      <c r="AB81754" s="13"/>
      <c r="AC81754"/>
      <c r="AD81754"/>
      <c r="AE81754"/>
    </row>
    <row r="81755" spans="8:31">
      <c r="H81755" s="68"/>
      <c r="N81755" s="13"/>
      <c r="O81755" s="13"/>
      <c r="P81755" s="13"/>
      <c r="V81755" s="68"/>
      <c r="AB81755" s="13"/>
      <c r="AC81755"/>
      <c r="AD81755"/>
      <c r="AE81755"/>
    </row>
    <row r="81756" spans="8:31">
      <c r="H81756" s="68"/>
      <c r="N81756" s="13"/>
      <c r="O81756" s="13"/>
      <c r="P81756" s="13"/>
      <c r="V81756" s="68"/>
      <c r="AB81756" s="13"/>
      <c r="AC81756"/>
      <c r="AD81756"/>
      <c r="AE81756"/>
    </row>
    <row r="81757" spans="8:31">
      <c r="H81757" s="68"/>
      <c r="N81757" s="13"/>
      <c r="O81757" s="13"/>
      <c r="P81757" s="13"/>
      <c r="V81757" s="68"/>
      <c r="AB81757" s="13"/>
      <c r="AC81757"/>
      <c r="AD81757"/>
      <c r="AE81757"/>
    </row>
    <row r="81758" spans="8:31">
      <c r="H81758" s="68"/>
      <c r="N81758" s="13"/>
      <c r="O81758" s="13"/>
      <c r="P81758" s="13"/>
      <c r="V81758" s="68"/>
      <c r="AB81758" s="13"/>
      <c r="AC81758"/>
      <c r="AD81758"/>
      <c r="AE81758"/>
    </row>
    <row r="81759" spans="8:31">
      <c r="H81759" s="68"/>
      <c r="N81759" s="13"/>
      <c r="O81759" s="13"/>
      <c r="P81759" s="13"/>
      <c r="V81759" s="68"/>
      <c r="AB81759" s="13"/>
      <c r="AC81759"/>
      <c r="AD81759"/>
      <c r="AE81759"/>
    </row>
    <row r="81760" spans="8:31">
      <c r="H81760" s="68"/>
      <c r="N81760" s="13"/>
      <c r="O81760" s="13"/>
      <c r="P81760" s="13"/>
      <c r="V81760" s="68"/>
      <c r="AB81760" s="13"/>
      <c r="AC81760"/>
      <c r="AD81760"/>
      <c r="AE81760"/>
    </row>
    <row r="81761" spans="8:31">
      <c r="H81761" s="68"/>
      <c r="N81761" s="13"/>
      <c r="O81761" s="13"/>
      <c r="P81761" s="13"/>
      <c r="V81761" s="68"/>
      <c r="AB81761" s="13"/>
      <c r="AC81761"/>
      <c r="AD81761"/>
      <c r="AE81761"/>
    </row>
    <row r="81762" spans="8:31">
      <c r="H81762" s="68"/>
      <c r="N81762" s="13"/>
      <c r="O81762" s="13"/>
      <c r="P81762" s="13"/>
      <c r="V81762" s="68"/>
      <c r="AB81762" s="13"/>
      <c r="AC81762"/>
      <c r="AD81762"/>
      <c r="AE81762"/>
    </row>
    <row r="81763" spans="8:31">
      <c r="H81763" s="68"/>
      <c r="N81763" s="13"/>
      <c r="O81763" s="13"/>
      <c r="P81763" s="13"/>
      <c r="V81763" s="68"/>
      <c r="AB81763" s="13"/>
      <c r="AC81763"/>
      <c r="AD81763"/>
      <c r="AE81763"/>
    </row>
    <row r="81764" spans="8:31">
      <c r="H81764" s="68"/>
      <c r="N81764" s="13"/>
      <c r="O81764" s="13"/>
      <c r="P81764" s="13"/>
      <c r="V81764" s="68"/>
      <c r="AB81764" s="13"/>
      <c r="AC81764"/>
      <c r="AD81764"/>
      <c r="AE81764"/>
    </row>
    <row r="81765" spans="8:31">
      <c r="H81765" s="68"/>
      <c r="N81765" s="13"/>
      <c r="O81765" s="13"/>
      <c r="P81765" s="13"/>
      <c r="V81765" s="68"/>
      <c r="AB81765" s="13"/>
      <c r="AC81765"/>
      <c r="AD81765"/>
      <c r="AE81765"/>
    </row>
    <row r="81766" spans="8:31">
      <c r="H81766" s="68"/>
      <c r="N81766" s="13"/>
      <c r="O81766" s="13"/>
      <c r="P81766" s="13"/>
      <c r="V81766" s="68"/>
      <c r="AB81766" s="13"/>
      <c r="AC81766"/>
      <c r="AD81766"/>
      <c r="AE81766"/>
    </row>
    <row r="81767" spans="8:31">
      <c r="H81767" s="68"/>
      <c r="N81767" s="13"/>
      <c r="O81767" s="13"/>
      <c r="P81767" s="13"/>
      <c r="V81767" s="68"/>
      <c r="AB81767" s="13"/>
      <c r="AC81767"/>
      <c r="AD81767"/>
      <c r="AE81767"/>
    </row>
    <row r="81768" spans="8:31">
      <c r="H81768" s="68"/>
      <c r="N81768" s="13"/>
      <c r="O81768" s="13"/>
      <c r="P81768" s="13"/>
      <c r="V81768" s="68"/>
      <c r="AB81768" s="13"/>
      <c r="AC81768"/>
      <c r="AD81768"/>
      <c r="AE81768"/>
    </row>
    <row r="81769" spans="8:31">
      <c r="H81769" s="68"/>
      <c r="N81769" s="13"/>
      <c r="O81769" s="13"/>
      <c r="P81769" s="13"/>
      <c r="V81769" s="68"/>
      <c r="AB81769" s="13"/>
      <c r="AC81769"/>
      <c r="AD81769"/>
      <c r="AE81769"/>
    </row>
    <row r="81770" spans="8:31">
      <c r="H81770" s="68"/>
      <c r="N81770" s="13"/>
      <c r="O81770" s="13"/>
      <c r="P81770" s="13"/>
      <c r="V81770" s="68"/>
      <c r="AB81770" s="13"/>
      <c r="AC81770"/>
      <c r="AD81770"/>
      <c r="AE81770"/>
    </row>
    <row r="81771" spans="8:31">
      <c r="H81771" s="68"/>
      <c r="N81771" s="13"/>
      <c r="O81771" s="13"/>
      <c r="P81771" s="13"/>
      <c r="V81771" s="68"/>
      <c r="AB81771" s="13"/>
      <c r="AC81771"/>
      <c r="AD81771"/>
      <c r="AE81771"/>
    </row>
    <row r="81772" spans="8:31">
      <c r="H81772" s="68"/>
      <c r="N81772" s="13"/>
      <c r="O81772" s="13"/>
      <c r="P81772" s="13"/>
      <c r="V81772" s="68"/>
      <c r="AB81772" s="13"/>
      <c r="AC81772"/>
      <c r="AD81772"/>
      <c r="AE81772"/>
    </row>
    <row r="81773" spans="8:31">
      <c r="H81773" s="68"/>
      <c r="N81773" s="13"/>
      <c r="O81773" s="13"/>
      <c r="P81773" s="13"/>
      <c r="V81773" s="68"/>
      <c r="AB81773" s="13"/>
      <c r="AC81773"/>
      <c r="AD81773"/>
      <c r="AE81773"/>
    </row>
    <row r="81774" spans="8:31">
      <c r="H81774" s="68"/>
      <c r="N81774" s="13"/>
      <c r="O81774" s="13"/>
      <c r="P81774" s="13"/>
      <c r="V81774" s="68"/>
      <c r="AB81774" s="13"/>
      <c r="AC81774"/>
      <c r="AD81774"/>
      <c r="AE81774"/>
    </row>
    <row r="81775" spans="8:31">
      <c r="H81775" s="68"/>
      <c r="N81775" s="13"/>
      <c r="O81775" s="13"/>
      <c r="P81775" s="13"/>
      <c r="V81775" s="68"/>
      <c r="AB81775" s="13"/>
      <c r="AC81775"/>
      <c r="AD81775"/>
      <c r="AE81775"/>
    </row>
    <row r="81776" spans="8:31">
      <c r="H81776" s="68"/>
      <c r="N81776" s="13"/>
      <c r="O81776" s="13"/>
      <c r="P81776" s="13"/>
      <c r="V81776" s="68"/>
      <c r="AB81776" s="13"/>
      <c r="AC81776"/>
      <c r="AD81776"/>
      <c r="AE81776"/>
    </row>
    <row r="81777" spans="8:31">
      <c r="H81777" s="68"/>
      <c r="N81777" s="13"/>
      <c r="O81777" s="13"/>
      <c r="P81777" s="13"/>
      <c r="V81777" s="68"/>
      <c r="AB81777" s="13"/>
      <c r="AC81777"/>
      <c r="AD81777"/>
      <c r="AE81777"/>
    </row>
    <row r="81778" spans="8:31">
      <c r="H81778" s="68"/>
      <c r="N81778" s="13"/>
      <c r="O81778" s="13"/>
      <c r="P81778" s="13"/>
      <c r="V81778" s="68"/>
      <c r="AB81778" s="13"/>
      <c r="AC81778"/>
      <c r="AD81778"/>
      <c r="AE81778"/>
    </row>
    <row r="81779" spans="8:31">
      <c r="H81779" s="68"/>
      <c r="N81779" s="13"/>
      <c r="O81779" s="13"/>
      <c r="P81779" s="13"/>
      <c r="V81779" s="68"/>
      <c r="AB81779" s="13"/>
      <c r="AC81779"/>
      <c r="AD81779"/>
      <c r="AE81779"/>
    </row>
    <row r="81780" spans="8:31">
      <c r="H81780" s="68"/>
      <c r="N81780" s="13"/>
      <c r="O81780" s="13"/>
      <c r="P81780" s="13"/>
      <c r="V81780" s="68"/>
      <c r="AB81780" s="13"/>
      <c r="AC81780"/>
      <c r="AD81780"/>
      <c r="AE81780"/>
    </row>
    <row r="81781" spans="8:31">
      <c r="H81781" s="68"/>
      <c r="N81781" s="13"/>
      <c r="O81781" s="13"/>
      <c r="P81781" s="13"/>
      <c r="V81781" s="68"/>
      <c r="AB81781" s="13"/>
      <c r="AC81781"/>
      <c r="AD81781"/>
      <c r="AE81781"/>
    </row>
    <row r="81782" spans="8:31">
      <c r="H81782" s="68"/>
      <c r="N81782" s="13"/>
      <c r="O81782" s="13"/>
      <c r="P81782" s="13"/>
      <c r="V81782" s="68"/>
      <c r="AB81782" s="13"/>
      <c r="AC81782"/>
      <c r="AD81782"/>
      <c r="AE81782"/>
    </row>
    <row r="81783" spans="8:31">
      <c r="H81783" s="68"/>
      <c r="N81783" s="13"/>
      <c r="O81783" s="13"/>
      <c r="P81783" s="13"/>
      <c r="V81783" s="68"/>
      <c r="AB81783" s="13"/>
      <c r="AC81783"/>
      <c r="AD81783"/>
      <c r="AE81783"/>
    </row>
    <row r="81784" spans="8:31">
      <c r="H81784" s="68"/>
      <c r="N81784" s="13"/>
      <c r="O81784" s="13"/>
      <c r="P81784" s="13"/>
      <c r="V81784" s="68"/>
      <c r="AB81784" s="13"/>
      <c r="AC81784"/>
      <c r="AD81784"/>
      <c r="AE81784"/>
    </row>
    <row r="81785" spans="8:31">
      <c r="H81785" s="68"/>
      <c r="N81785" s="13"/>
      <c r="O81785" s="13"/>
      <c r="P81785" s="13"/>
      <c r="V81785" s="68"/>
      <c r="AB81785" s="13"/>
      <c r="AC81785"/>
      <c r="AD81785"/>
      <c r="AE81785"/>
    </row>
    <row r="81786" spans="8:31">
      <c r="H81786" s="68"/>
      <c r="N81786" s="13"/>
      <c r="O81786" s="13"/>
      <c r="P81786" s="13"/>
      <c r="V81786" s="68"/>
      <c r="AB81786" s="13"/>
      <c r="AC81786"/>
      <c r="AD81786"/>
      <c r="AE81786"/>
    </row>
    <row r="81787" spans="8:31">
      <c r="H81787" s="68"/>
      <c r="N81787" s="13"/>
      <c r="O81787" s="13"/>
      <c r="P81787" s="13"/>
      <c r="V81787" s="68"/>
      <c r="AB81787" s="13"/>
      <c r="AC81787"/>
      <c r="AD81787"/>
      <c r="AE81787"/>
    </row>
    <row r="81788" spans="8:31">
      <c r="H81788" s="68"/>
      <c r="N81788" s="13"/>
      <c r="O81788" s="13"/>
      <c r="P81788" s="13"/>
      <c r="V81788" s="68"/>
      <c r="AB81788" s="13"/>
      <c r="AC81788"/>
      <c r="AD81788"/>
      <c r="AE81788"/>
    </row>
    <row r="81789" spans="8:31">
      <c r="H81789" s="68"/>
      <c r="N81789" s="13"/>
      <c r="O81789" s="13"/>
      <c r="P81789" s="13"/>
      <c r="V81789" s="68"/>
      <c r="AB81789" s="13"/>
      <c r="AC81789"/>
      <c r="AD81789"/>
      <c r="AE81789"/>
    </row>
    <row r="81790" spans="8:31">
      <c r="H81790" s="68"/>
      <c r="N81790" s="13"/>
      <c r="O81790" s="13"/>
      <c r="P81790" s="13"/>
      <c r="V81790" s="68"/>
      <c r="AB81790" s="13"/>
      <c r="AC81790"/>
      <c r="AD81790"/>
      <c r="AE81790"/>
    </row>
    <row r="81791" spans="8:31">
      <c r="H81791" s="68"/>
      <c r="N81791" s="13"/>
      <c r="O81791" s="13"/>
      <c r="P81791" s="13"/>
      <c r="V81791" s="68"/>
      <c r="AB81791" s="13"/>
      <c r="AC81791"/>
      <c r="AD81791"/>
      <c r="AE81791"/>
    </row>
    <row r="81792" spans="8:31">
      <c r="H81792" s="68"/>
      <c r="N81792" s="13"/>
      <c r="O81792" s="13"/>
      <c r="P81792" s="13"/>
      <c r="V81792" s="68"/>
      <c r="AB81792" s="13"/>
      <c r="AC81792"/>
      <c r="AD81792"/>
      <c r="AE81792"/>
    </row>
    <row r="81793" spans="8:31">
      <c r="H81793" s="68"/>
      <c r="N81793" s="13"/>
      <c r="O81793" s="13"/>
      <c r="P81793" s="13"/>
      <c r="V81793" s="68"/>
      <c r="AB81793" s="13"/>
      <c r="AC81793"/>
      <c r="AD81793"/>
      <c r="AE81793"/>
    </row>
    <row r="81794" spans="8:31">
      <c r="H81794" s="68"/>
      <c r="N81794" s="13"/>
      <c r="O81794" s="13"/>
      <c r="P81794" s="13"/>
      <c r="V81794" s="68"/>
      <c r="AB81794" s="13"/>
      <c r="AC81794"/>
      <c r="AD81794"/>
      <c r="AE81794"/>
    </row>
    <row r="81795" spans="8:31">
      <c r="H81795" s="68"/>
      <c r="N81795" s="13"/>
      <c r="O81795" s="13"/>
      <c r="P81795" s="13"/>
      <c r="V81795" s="68"/>
      <c r="AB81795" s="13"/>
      <c r="AC81795"/>
      <c r="AD81795"/>
      <c r="AE81795"/>
    </row>
    <row r="81796" spans="8:31">
      <c r="H81796" s="68"/>
      <c r="N81796" s="13"/>
      <c r="O81796" s="13"/>
      <c r="P81796" s="13"/>
      <c r="V81796" s="68"/>
      <c r="AB81796" s="13"/>
      <c r="AC81796"/>
      <c r="AD81796"/>
      <c r="AE81796"/>
    </row>
    <row r="81797" spans="8:31">
      <c r="H81797" s="68"/>
      <c r="N81797" s="13"/>
      <c r="O81797" s="13"/>
      <c r="P81797" s="13"/>
      <c r="V81797" s="68"/>
      <c r="AB81797" s="13"/>
      <c r="AC81797"/>
      <c r="AD81797"/>
      <c r="AE81797"/>
    </row>
    <row r="81798" spans="8:31">
      <c r="H81798" s="68"/>
      <c r="N81798" s="13"/>
      <c r="O81798" s="13"/>
      <c r="P81798" s="13"/>
      <c r="V81798" s="68"/>
      <c r="AB81798" s="13"/>
      <c r="AC81798"/>
      <c r="AD81798"/>
      <c r="AE81798"/>
    </row>
    <row r="81799" spans="8:31">
      <c r="H81799" s="68"/>
      <c r="N81799" s="13"/>
      <c r="O81799" s="13"/>
      <c r="P81799" s="13"/>
      <c r="V81799" s="68"/>
      <c r="AB81799" s="13"/>
      <c r="AC81799"/>
      <c r="AD81799"/>
      <c r="AE81799"/>
    </row>
    <row r="81800" spans="8:31">
      <c r="H81800" s="68"/>
      <c r="N81800" s="13"/>
      <c r="O81800" s="13"/>
      <c r="P81800" s="13"/>
      <c r="V81800" s="68"/>
      <c r="AB81800" s="13"/>
      <c r="AC81800"/>
      <c r="AD81800"/>
      <c r="AE81800"/>
    </row>
    <row r="81801" spans="8:31">
      <c r="H81801" s="68"/>
      <c r="N81801" s="13"/>
      <c r="O81801" s="13"/>
      <c r="P81801" s="13"/>
      <c r="V81801" s="68"/>
      <c r="AB81801" s="13"/>
      <c r="AC81801"/>
      <c r="AD81801"/>
      <c r="AE81801"/>
    </row>
    <row r="81802" spans="8:31">
      <c r="H81802" s="68"/>
      <c r="N81802" s="13"/>
      <c r="O81802" s="13"/>
      <c r="P81802" s="13"/>
      <c r="V81802" s="68"/>
      <c r="AB81802" s="13"/>
      <c r="AC81802"/>
      <c r="AD81802"/>
      <c r="AE81802"/>
    </row>
    <row r="81803" spans="8:31">
      <c r="H81803" s="68"/>
      <c r="N81803" s="13"/>
      <c r="O81803" s="13"/>
      <c r="P81803" s="13"/>
      <c r="V81803" s="68"/>
      <c r="AB81803" s="13"/>
      <c r="AC81803"/>
      <c r="AD81803"/>
      <c r="AE81803"/>
    </row>
    <row r="81804" spans="8:31">
      <c r="H81804" s="68"/>
      <c r="N81804" s="13"/>
      <c r="O81804" s="13"/>
      <c r="P81804" s="13"/>
      <c r="V81804" s="68"/>
      <c r="AB81804" s="13"/>
      <c r="AC81804"/>
      <c r="AD81804"/>
      <c r="AE81804"/>
    </row>
    <row r="81805" spans="8:31">
      <c r="H81805" s="68"/>
      <c r="N81805" s="13"/>
      <c r="O81805" s="13"/>
      <c r="P81805" s="13"/>
      <c r="V81805" s="68"/>
      <c r="AB81805" s="13"/>
      <c r="AC81805"/>
      <c r="AD81805"/>
      <c r="AE81805"/>
    </row>
    <row r="81806" spans="8:31">
      <c r="H81806" s="68"/>
      <c r="N81806" s="13"/>
      <c r="O81806" s="13"/>
      <c r="P81806" s="13"/>
      <c r="V81806" s="68"/>
      <c r="AB81806" s="13"/>
      <c r="AC81806"/>
      <c r="AD81806"/>
      <c r="AE81806"/>
    </row>
    <row r="81807" spans="8:31">
      <c r="H81807" s="68"/>
      <c r="N81807" s="13"/>
      <c r="O81807" s="13"/>
      <c r="P81807" s="13"/>
      <c r="V81807" s="68"/>
      <c r="AB81807" s="13"/>
      <c r="AC81807"/>
      <c r="AD81807"/>
      <c r="AE81807"/>
    </row>
    <row r="81808" spans="8:31">
      <c r="H81808" s="68"/>
      <c r="N81808" s="13"/>
      <c r="O81808" s="13"/>
      <c r="P81808" s="13"/>
      <c r="V81808" s="68"/>
      <c r="AB81808" s="13"/>
      <c r="AC81808"/>
      <c r="AD81808"/>
      <c r="AE81808"/>
    </row>
    <row r="81809" spans="8:31">
      <c r="H81809" s="68"/>
      <c r="N81809" s="13"/>
      <c r="O81809" s="13"/>
      <c r="P81809" s="13"/>
      <c r="V81809" s="68"/>
      <c r="AB81809" s="13"/>
      <c r="AC81809"/>
      <c r="AD81809"/>
      <c r="AE81809"/>
    </row>
    <row r="81810" spans="8:31">
      <c r="H81810" s="68"/>
      <c r="N81810" s="13"/>
      <c r="O81810" s="13"/>
      <c r="P81810" s="13"/>
      <c r="V81810" s="68"/>
      <c r="AB81810" s="13"/>
      <c r="AC81810"/>
      <c r="AD81810"/>
      <c r="AE81810"/>
    </row>
    <row r="81811" spans="8:31">
      <c r="H81811" s="68"/>
      <c r="N81811" s="13"/>
      <c r="O81811" s="13"/>
      <c r="P81811" s="13"/>
      <c r="V81811" s="68"/>
      <c r="AB81811" s="13"/>
      <c r="AC81811"/>
      <c r="AD81811"/>
      <c r="AE81811"/>
    </row>
    <row r="81812" spans="8:31">
      <c r="H81812" s="68"/>
      <c r="N81812" s="13"/>
      <c r="O81812" s="13"/>
      <c r="P81812" s="13"/>
      <c r="V81812" s="68"/>
      <c r="AB81812" s="13"/>
      <c r="AC81812"/>
      <c r="AD81812"/>
      <c r="AE81812"/>
    </row>
    <row r="81813" spans="8:31">
      <c r="H81813" s="68"/>
      <c r="N81813" s="13"/>
      <c r="O81813" s="13"/>
      <c r="P81813" s="13"/>
      <c r="V81813" s="68"/>
      <c r="AB81813" s="13"/>
      <c r="AC81813"/>
      <c r="AD81813"/>
      <c r="AE81813"/>
    </row>
    <row r="81814" spans="8:31">
      <c r="H81814" s="68"/>
      <c r="N81814" s="13"/>
      <c r="O81814" s="13"/>
      <c r="P81814" s="13"/>
      <c r="V81814" s="68"/>
      <c r="AB81814" s="13"/>
      <c r="AC81814"/>
      <c r="AD81814"/>
      <c r="AE81814"/>
    </row>
    <row r="81815" spans="8:31">
      <c r="H81815" s="68"/>
      <c r="N81815" s="13"/>
      <c r="O81815" s="13"/>
      <c r="P81815" s="13"/>
      <c r="V81815" s="68"/>
      <c r="AB81815" s="13"/>
      <c r="AC81815"/>
      <c r="AD81815"/>
      <c r="AE81815"/>
    </row>
    <row r="81816" spans="8:31">
      <c r="H81816" s="68"/>
      <c r="N81816" s="13"/>
      <c r="O81816" s="13"/>
      <c r="P81816" s="13"/>
      <c r="V81816" s="68"/>
      <c r="AB81816" s="13"/>
      <c r="AC81816"/>
      <c r="AD81816"/>
      <c r="AE81816"/>
    </row>
    <row r="81817" spans="8:31">
      <c r="H81817" s="68"/>
      <c r="N81817" s="13"/>
      <c r="O81817" s="13"/>
      <c r="P81817" s="13"/>
      <c r="V81817" s="68"/>
      <c r="AB81817" s="13"/>
      <c r="AC81817"/>
      <c r="AD81817"/>
      <c r="AE81817"/>
    </row>
    <row r="81818" spans="8:31">
      <c r="H81818" s="68"/>
      <c r="N81818" s="13"/>
      <c r="O81818" s="13"/>
      <c r="P81818" s="13"/>
      <c r="V81818" s="68"/>
      <c r="AB81818" s="13"/>
      <c r="AC81818"/>
      <c r="AD81818"/>
      <c r="AE81818"/>
    </row>
    <row r="81819" spans="8:31">
      <c r="H81819" s="68"/>
      <c r="N81819" s="13"/>
      <c r="O81819" s="13"/>
      <c r="P81819" s="13"/>
      <c r="V81819" s="68"/>
      <c r="AB81819" s="13"/>
      <c r="AC81819"/>
      <c r="AD81819"/>
      <c r="AE81819"/>
    </row>
    <row r="81820" spans="8:31">
      <c r="H81820" s="68"/>
      <c r="N81820" s="13"/>
      <c r="O81820" s="13"/>
      <c r="P81820" s="13"/>
      <c r="V81820" s="68"/>
      <c r="AB81820" s="13"/>
      <c r="AC81820"/>
      <c r="AD81820"/>
      <c r="AE81820"/>
    </row>
    <row r="81821" spans="8:31">
      <c r="H81821" s="68"/>
      <c r="N81821" s="13"/>
      <c r="O81821" s="13"/>
      <c r="P81821" s="13"/>
      <c r="V81821" s="68"/>
      <c r="AB81821" s="13"/>
      <c r="AC81821"/>
      <c r="AD81821"/>
      <c r="AE81821"/>
    </row>
    <row r="81822" spans="8:31">
      <c r="H81822" s="68"/>
      <c r="N81822" s="13"/>
      <c r="O81822" s="13"/>
      <c r="P81822" s="13"/>
      <c r="V81822" s="68"/>
      <c r="AB81822" s="13"/>
      <c r="AC81822"/>
      <c r="AD81822"/>
      <c r="AE81822"/>
    </row>
    <row r="81823" spans="8:31">
      <c r="H81823" s="68"/>
      <c r="N81823" s="13"/>
      <c r="O81823" s="13"/>
      <c r="P81823" s="13"/>
      <c r="V81823" s="68"/>
      <c r="AB81823" s="13"/>
      <c r="AC81823"/>
      <c r="AD81823"/>
      <c r="AE81823"/>
    </row>
    <row r="81824" spans="8:31">
      <c r="H81824" s="68"/>
      <c r="N81824" s="13"/>
      <c r="O81824" s="13"/>
      <c r="P81824" s="13"/>
      <c r="V81824" s="68"/>
      <c r="AB81824" s="13"/>
      <c r="AC81824"/>
      <c r="AD81824"/>
      <c r="AE81824"/>
    </row>
    <row r="81825" spans="8:31">
      <c r="H81825" s="68"/>
      <c r="N81825" s="13"/>
      <c r="O81825" s="13"/>
      <c r="P81825" s="13"/>
      <c r="V81825" s="68"/>
      <c r="AB81825" s="13"/>
      <c r="AC81825"/>
      <c r="AD81825"/>
      <c r="AE81825"/>
    </row>
    <row r="81826" spans="8:31">
      <c r="H81826" s="68"/>
      <c r="N81826" s="13"/>
      <c r="O81826" s="13"/>
      <c r="P81826" s="13"/>
      <c r="V81826" s="68"/>
      <c r="AB81826" s="13"/>
      <c r="AC81826"/>
      <c r="AD81826"/>
      <c r="AE81826"/>
    </row>
    <row r="81827" spans="8:31">
      <c r="H81827" s="68"/>
      <c r="N81827" s="13"/>
      <c r="O81827" s="13"/>
      <c r="P81827" s="13"/>
      <c r="V81827" s="68"/>
      <c r="AB81827" s="13"/>
      <c r="AC81827"/>
      <c r="AD81827"/>
      <c r="AE81827"/>
    </row>
    <row r="81828" spans="8:31">
      <c r="H81828" s="68"/>
      <c r="N81828" s="13"/>
      <c r="O81828" s="13"/>
      <c r="P81828" s="13"/>
      <c r="V81828" s="68"/>
      <c r="AB81828" s="13"/>
      <c r="AC81828"/>
      <c r="AD81828"/>
      <c r="AE81828"/>
    </row>
    <row r="81829" spans="8:31">
      <c r="H81829" s="68"/>
      <c r="N81829" s="13"/>
      <c r="O81829" s="13"/>
      <c r="P81829" s="13"/>
      <c r="V81829" s="68"/>
      <c r="AB81829" s="13"/>
      <c r="AC81829"/>
      <c r="AD81829"/>
      <c r="AE81829"/>
    </row>
    <row r="81830" spans="8:31">
      <c r="H81830" s="68"/>
      <c r="N81830" s="13"/>
      <c r="O81830" s="13"/>
      <c r="P81830" s="13"/>
      <c r="V81830" s="68"/>
      <c r="AB81830" s="13"/>
      <c r="AC81830"/>
      <c r="AD81830"/>
      <c r="AE81830"/>
    </row>
    <row r="81831" spans="8:31">
      <c r="H81831" s="68"/>
      <c r="N81831" s="13"/>
      <c r="O81831" s="13"/>
      <c r="P81831" s="13"/>
      <c r="V81831" s="68"/>
      <c r="AB81831" s="13"/>
      <c r="AC81831"/>
      <c r="AD81831"/>
      <c r="AE81831"/>
    </row>
    <row r="81832" spans="8:31">
      <c r="H81832" s="68"/>
      <c r="N81832" s="13"/>
      <c r="O81832" s="13"/>
      <c r="P81832" s="13"/>
      <c r="V81832" s="68"/>
      <c r="AB81832" s="13"/>
      <c r="AC81832"/>
      <c r="AD81832"/>
      <c r="AE81832"/>
    </row>
    <row r="81833" spans="8:31">
      <c r="H81833" s="68"/>
      <c r="N81833" s="13"/>
      <c r="O81833" s="13"/>
      <c r="P81833" s="13"/>
      <c r="V81833" s="68"/>
      <c r="AB81833" s="13"/>
      <c r="AC81833"/>
      <c r="AD81833"/>
      <c r="AE81833"/>
    </row>
    <row r="81834" spans="8:31">
      <c r="H81834" s="68"/>
      <c r="N81834" s="13"/>
      <c r="O81834" s="13"/>
      <c r="P81834" s="13"/>
      <c r="V81834" s="68"/>
      <c r="AB81834" s="13"/>
      <c r="AC81834"/>
      <c r="AD81834"/>
      <c r="AE81834"/>
    </row>
    <row r="81835" spans="8:31">
      <c r="H81835" s="68"/>
      <c r="N81835" s="13"/>
      <c r="O81835" s="13"/>
      <c r="P81835" s="13"/>
      <c r="V81835" s="68"/>
      <c r="AB81835" s="13"/>
      <c r="AC81835"/>
      <c r="AD81835"/>
      <c r="AE81835"/>
    </row>
    <row r="81836" spans="8:31">
      <c r="H81836" s="68"/>
      <c r="N81836" s="13"/>
      <c r="O81836" s="13"/>
      <c r="P81836" s="13"/>
      <c r="V81836" s="68"/>
      <c r="AB81836" s="13"/>
      <c r="AC81836"/>
      <c r="AD81836"/>
      <c r="AE81836"/>
    </row>
    <row r="81837" spans="8:31">
      <c r="H81837" s="68"/>
      <c r="N81837" s="13"/>
      <c r="O81837" s="13"/>
      <c r="P81837" s="13"/>
      <c r="V81837" s="68"/>
      <c r="AB81837" s="13"/>
      <c r="AC81837"/>
      <c r="AD81837"/>
      <c r="AE81837"/>
    </row>
    <row r="81838" spans="8:31">
      <c r="H81838" s="68"/>
      <c r="N81838" s="13"/>
      <c r="O81838" s="13"/>
      <c r="P81838" s="13"/>
      <c r="V81838" s="68"/>
      <c r="AB81838" s="13"/>
      <c r="AC81838"/>
      <c r="AD81838"/>
      <c r="AE81838"/>
    </row>
    <row r="81839" spans="8:31">
      <c r="H81839" s="68"/>
      <c r="N81839" s="13"/>
      <c r="O81839" s="13"/>
      <c r="P81839" s="13"/>
      <c r="V81839" s="68"/>
      <c r="AB81839" s="13"/>
      <c r="AC81839"/>
      <c r="AD81839"/>
      <c r="AE81839"/>
    </row>
    <row r="81840" spans="8:31">
      <c r="H81840" s="68"/>
      <c r="N81840" s="13"/>
      <c r="O81840" s="13"/>
      <c r="P81840" s="13"/>
      <c r="V81840" s="68"/>
      <c r="AB81840" s="13"/>
      <c r="AC81840"/>
      <c r="AD81840"/>
      <c r="AE81840"/>
    </row>
    <row r="81841" spans="8:31">
      <c r="H81841" s="68"/>
      <c r="N81841" s="13"/>
      <c r="O81841" s="13"/>
      <c r="P81841" s="13"/>
      <c r="V81841" s="68"/>
      <c r="AB81841" s="13"/>
      <c r="AC81841"/>
      <c r="AD81841"/>
      <c r="AE81841"/>
    </row>
    <row r="81842" spans="8:31">
      <c r="H81842" s="68"/>
      <c r="N81842" s="13"/>
      <c r="O81842" s="13"/>
      <c r="P81842" s="13"/>
      <c r="V81842" s="68"/>
      <c r="AB81842" s="13"/>
      <c r="AC81842"/>
      <c r="AD81842"/>
      <c r="AE81842"/>
    </row>
    <row r="81843" spans="8:31">
      <c r="H81843" s="68"/>
      <c r="N81843" s="13"/>
      <c r="O81843" s="13"/>
      <c r="P81843" s="13"/>
      <c r="V81843" s="68"/>
      <c r="AB81843" s="13"/>
      <c r="AC81843"/>
      <c r="AD81843"/>
      <c r="AE81843"/>
    </row>
    <row r="81844" spans="8:31">
      <c r="H81844" s="68"/>
      <c r="N81844" s="13"/>
      <c r="O81844" s="13"/>
      <c r="P81844" s="13"/>
      <c r="V81844" s="68"/>
      <c r="AB81844" s="13"/>
      <c r="AC81844"/>
      <c r="AD81844"/>
      <c r="AE81844"/>
    </row>
    <row r="81845" spans="8:31">
      <c r="H81845" s="68"/>
      <c r="N81845" s="13"/>
      <c r="O81845" s="13"/>
      <c r="P81845" s="13"/>
      <c r="V81845" s="68"/>
      <c r="AB81845" s="13"/>
      <c r="AC81845"/>
      <c r="AD81845"/>
      <c r="AE81845"/>
    </row>
    <row r="81846" spans="8:31">
      <c r="H81846" s="68"/>
      <c r="N81846" s="13"/>
      <c r="O81846" s="13"/>
      <c r="P81846" s="13"/>
      <c r="V81846" s="68"/>
      <c r="AB81846" s="13"/>
      <c r="AC81846"/>
      <c r="AD81846"/>
      <c r="AE81846"/>
    </row>
    <row r="81847" spans="8:31">
      <c r="H81847" s="68"/>
      <c r="N81847" s="13"/>
      <c r="O81847" s="13"/>
      <c r="P81847" s="13"/>
      <c r="V81847" s="68"/>
      <c r="AB81847" s="13"/>
      <c r="AC81847"/>
      <c r="AD81847"/>
      <c r="AE81847"/>
    </row>
    <row r="81848" spans="8:31">
      <c r="H81848" s="68"/>
      <c r="N81848" s="13"/>
      <c r="O81848" s="13"/>
      <c r="P81848" s="13"/>
      <c r="V81848" s="68"/>
      <c r="AB81848" s="13"/>
      <c r="AC81848"/>
      <c r="AD81848"/>
      <c r="AE81848"/>
    </row>
    <row r="81849" spans="8:31">
      <c r="H81849" s="68"/>
      <c r="N81849" s="13"/>
      <c r="O81849" s="13"/>
      <c r="P81849" s="13"/>
      <c r="V81849" s="68"/>
      <c r="AB81849" s="13"/>
      <c r="AC81849"/>
      <c r="AD81849"/>
      <c r="AE81849"/>
    </row>
    <row r="81850" spans="8:31">
      <c r="H81850" s="68"/>
      <c r="N81850" s="13"/>
      <c r="O81850" s="13"/>
      <c r="P81850" s="13"/>
      <c r="V81850" s="68"/>
      <c r="AB81850" s="13"/>
      <c r="AC81850"/>
      <c r="AD81850"/>
      <c r="AE81850"/>
    </row>
    <row r="81851" spans="8:31">
      <c r="H81851" s="68"/>
      <c r="N81851" s="13"/>
      <c r="O81851" s="13"/>
      <c r="P81851" s="13"/>
      <c r="V81851" s="68"/>
      <c r="AB81851" s="13"/>
      <c r="AC81851"/>
      <c r="AD81851"/>
      <c r="AE81851"/>
    </row>
    <row r="81852" spans="8:31">
      <c r="H81852" s="68"/>
      <c r="N81852" s="13"/>
      <c r="O81852" s="13"/>
      <c r="P81852" s="13"/>
      <c r="V81852" s="68"/>
      <c r="AB81852" s="13"/>
      <c r="AC81852"/>
      <c r="AD81852"/>
      <c r="AE81852"/>
    </row>
    <row r="81853" spans="8:31">
      <c r="H81853" s="68"/>
      <c r="N81853" s="13"/>
      <c r="O81853" s="13"/>
      <c r="P81853" s="13"/>
      <c r="V81853" s="68"/>
      <c r="AB81853" s="13"/>
      <c r="AC81853"/>
      <c r="AD81853"/>
      <c r="AE81853"/>
    </row>
    <row r="81854" spans="8:31">
      <c r="H81854" s="68"/>
      <c r="N81854" s="13"/>
      <c r="O81854" s="13"/>
      <c r="P81854" s="13"/>
      <c r="V81854" s="68"/>
      <c r="AB81854" s="13"/>
      <c r="AC81854"/>
      <c r="AD81854"/>
      <c r="AE81854"/>
    </row>
    <row r="81855" spans="8:31">
      <c r="H81855" s="68"/>
      <c r="N81855" s="13"/>
      <c r="O81855" s="13"/>
      <c r="P81855" s="13"/>
      <c r="V81855" s="68"/>
      <c r="AB81855" s="13"/>
      <c r="AC81855"/>
      <c r="AD81855"/>
      <c r="AE81855"/>
    </row>
    <row r="81856" spans="8:31">
      <c r="H81856" s="68"/>
      <c r="N81856" s="13"/>
      <c r="O81856" s="13"/>
      <c r="P81856" s="13"/>
      <c r="V81856" s="68"/>
      <c r="AB81856" s="13"/>
      <c r="AC81856"/>
      <c r="AD81856"/>
      <c r="AE81856"/>
    </row>
    <row r="81857" spans="8:31">
      <c r="H81857" s="68"/>
      <c r="N81857" s="13"/>
      <c r="O81857" s="13"/>
      <c r="P81857" s="13"/>
      <c r="V81857" s="68"/>
      <c r="AB81857" s="13"/>
      <c r="AC81857"/>
      <c r="AD81857"/>
      <c r="AE81857"/>
    </row>
    <row r="81858" spans="8:31">
      <c r="H81858" s="68"/>
      <c r="N81858" s="13"/>
      <c r="O81858" s="13"/>
      <c r="P81858" s="13"/>
      <c r="V81858" s="68"/>
      <c r="AB81858" s="13"/>
      <c r="AC81858"/>
      <c r="AD81858"/>
      <c r="AE81858"/>
    </row>
    <row r="81859" spans="8:31">
      <c r="H81859" s="68"/>
      <c r="N81859" s="13"/>
      <c r="O81859" s="13"/>
      <c r="P81859" s="13"/>
      <c r="V81859" s="68"/>
      <c r="AB81859" s="13"/>
      <c r="AC81859"/>
      <c r="AD81859"/>
      <c r="AE81859"/>
    </row>
    <row r="81860" spans="8:31">
      <c r="H81860" s="68"/>
      <c r="N81860" s="13"/>
      <c r="O81860" s="13"/>
      <c r="P81860" s="13"/>
      <c r="V81860" s="68"/>
      <c r="AB81860" s="13"/>
      <c r="AC81860"/>
      <c r="AD81860"/>
      <c r="AE81860"/>
    </row>
    <row r="81861" spans="8:31">
      <c r="H81861" s="68"/>
      <c r="N81861" s="13"/>
      <c r="O81861" s="13"/>
      <c r="P81861" s="13"/>
      <c r="V81861" s="68"/>
      <c r="AB81861" s="13"/>
      <c r="AC81861"/>
      <c r="AD81861"/>
      <c r="AE81861"/>
    </row>
    <row r="81862" spans="8:31">
      <c r="H81862" s="68"/>
      <c r="N81862" s="13"/>
      <c r="O81862" s="13"/>
      <c r="P81862" s="13"/>
      <c r="V81862" s="68"/>
      <c r="AB81862" s="13"/>
      <c r="AC81862"/>
      <c r="AD81862"/>
      <c r="AE81862"/>
    </row>
    <row r="81863" spans="8:31">
      <c r="H81863" s="68"/>
      <c r="N81863" s="13"/>
      <c r="O81863" s="13"/>
      <c r="P81863" s="13"/>
      <c r="V81863" s="68"/>
      <c r="AB81863" s="13"/>
      <c r="AC81863"/>
      <c r="AD81863"/>
      <c r="AE81863"/>
    </row>
    <row r="81864" spans="8:31">
      <c r="H81864" s="68"/>
      <c r="N81864" s="13"/>
      <c r="O81864" s="13"/>
      <c r="P81864" s="13"/>
      <c r="V81864" s="68"/>
      <c r="AB81864" s="13"/>
      <c r="AC81864"/>
      <c r="AD81864"/>
      <c r="AE81864"/>
    </row>
    <row r="81865" spans="8:31">
      <c r="H81865" s="68"/>
      <c r="N81865" s="13"/>
      <c r="O81865" s="13"/>
      <c r="P81865" s="13"/>
      <c r="V81865" s="68"/>
      <c r="AB81865" s="13"/>
      <c r="AC81865"/>
      <c r="AD81865"/>
      <c r="AE81865"/>
    </row>
    <row r="81866" spans="8:31">
      <c r="H81866" s="68"/>
      <c r="N81866" s="13"/>
      <c r="O81866" s="13"/>
      <c r="P81866" s="13"/>
      <c r="V81866" s="68"/>
      <c r="AB81866" s="13"/>
      <c r="AC81866"/>
      <c r="AD81866"/>
      <c r="AE81866"/>
    </row>
    <row r="81867" spans="8:31">
      <c r="H81867" s="68"/>
      <c r="N81867" s="13"/>
      <c r="O81867" s="13"/>
      <c r="P81867" s="13"/>
      <c r="V81867" s="68"/>
      <c r="AB81867" s="13"/>
      <c r="AC81867"/>
      <c r="AD81867"/>
      <c r="AE81867"/>
    </row>
    <row r="81868" spans="8:31">
      <c r="H81868" s="68"/>
      <c r="N81868" s="13"/>
      <c r="O81868" s="13"/>
      <c r="P81868" s="13"/>
      <c r="V81868" s="68"/>
      <c r="AB81868" s="13"/>
      <c r="AC81868"/>
      <c r="AD81868"/>
      <c r="AE81868"/>
    </row>
    <row r="81869" spans="8:31">
      <c r="H81869" s="68"/>
      <c r="N81869" s="13"/>
      <c r="O81869" s="13"/>
      <c r="P81869" s="13"/>
      <c r="V81869" s="68"/>
      <c r="AB81869" s="13"/>
      <c r="AC81869"/>
      <c r="AD81869"/>
      <c r="AE81869"/>
    </row>
    <row r="81870" spans="8:31">
      <c r="H81870" s="68"/>
      <c r="N81870" s="13"/>
      <c r="O81870" s="13"/>
      <c r="P81870" s="13"/>
      <c r="V81870" s="68"/>
      <c r="AB81870" s="13"/>
      <c r="AC81870"/>
      <c r="AD81870"/>
      <c r="AE81870"/>
    </row>
    <row r="81871" spans="8:31">
      <c r="H81871" s="68"/>
      <c r="N81871" s="13"/>
      <c r="O81871" s="13"/>
      <c r="P81871" s="13"/>
      <c r="V81871" s="68"/>
      <c r="AB81871" s="13"/>
      <c r="AC81871"/>
      <c r="AD81871"/>
      <c r="AE81871"/>
    </row>
    <row r="81872" spans="8:31">
      <c r="H81872" s="68"/>
      <c r="N81872" s="13"/>
      <c r="O81872" s="13"/>
      <c r="P81872" s="13"/>
      <c r="V81872" s="68"/>
      <c r="AB81872" s="13"/>
      <c r="AC81872"/>
      <c r="AD81872"/>
      <c r="AE81872"/>
    </row>
    <row r="81873" spans="8:31">
      <c r="H81873" s="68"/>
      <c r="N81873" s="13"/>
      <c r="O81873" s="13"/>
      <c r="P81873" s="13"/>
      <c r="V81873" s="68"/>
      <c r="AB81873" s="13"/>
      <c r="AC81873"/>
      <c r="AD81873"/>
      <c r="AE81873"/>
    </row>
    <row r="81874" spans="8:31">
      <c r="H81874" s="68"/>
      <c r="N81874" s="13"/>
      <c r="O81874" s="13"/>
      <c r="P81874" s="13"/>
      <c r="V81874" s="68"/>
      <c r="AB81874" s="13"/>
      <c r="AC81874"/>
      <c r="AD81874"/>
      <c r="AE81874"/>
    </row>
    <row r="81875" spans="8:31">
      <c r="H81875" s="68"/>
      <c r="N81875" s="13"/>
      <c r="O81875" s="13"/>
      <c r="P81875" s="13"/>
      <c r="V81875" s="68"/>
      <c r="AB81875" s="13"/>
      <c r="AC81875"/>
      <c r="AD81875"/>
      <c r="AE81875"/>
    </row>
    <row r="81876" spans="8:31">
      <c r="H81876" s="68"/>
      <c r="N81876" s="13"/>
      <c r="O81876" s="13"/>
      <c r="P81876" s="13"/>
      <c r="V81876" s="68"/>
      <c r="AB81876" s="13"/>
      <c r="AC81876"/>
      <c r="AD81876"/>
      <c r="AE81876"/>
    </row>
    <row r="81877" spans="8:31">
      <c r="H81877" s="68"/>
      <c r="N81877" s="13"/>
      <c r="O81877" s="13"/>
      <c r="P81877" s="13"/>
      <c r="V81877" s="68"/>
      <c r="AB81877" s="13"/>
      <c r="AC81877"/>
      <c r="AD81877"/>
      <c r="AE81877"/>
    </row>
    <row r="81878" spans="8:31">
      <c r="H81878" s="68"/>
      <c r="N81878" s="13"/>
      <c r="O81878" s="13"/>
      <c r="P81878" s="13"/>
      <c r="V81878" s="68"/>
      <c r="AB81878" s="13"/>
      <c r="AC81878"/>
      <c r="AD81878"/>
      <c r="AE81878"/>
    </row>
    <row r="81879" spans="8:31">
      <c r="H81879" s="68"/>
      <c r="N81879" s="13"/>
      <c r="O81879" s="13"/>
      <c r="P81879" s="13"/>
      <c r="V81879" s="68"/>
      <c r="AB81879" s="13"/>
      <c r="AC81879"/>
      <c r="AD81879"/>
      <c r="AE81879"/>
    </row>
    <row r="81880" spans="8:31">
      <c r="H81880" s="68"/>
      <c r="N81880" s="13"/>
      <c r="O81880" s="13"/>
      <c r="P81880" s="13"/>
      <c r="V81880" s="68"/>
      <c r="AB81880" s="13"/>
      <c r="AC81880"/>
      <c r="AD81880"/>
      <c r="AE81880"/>
    </row>
    <row r="81881" spans="8:31">
      <c r="H81881" s="68"/>
      <c r="N81881" s="13"/>
      <c r="O81881" s="13"/>
      <c r="P81881" s="13"/>
      <c r="V81881" s="68"/>
      <c r="AB81881" s="13"/>
      <c r="AC81881"/>
      <c r="AD81881"/>
      <c r="AE81881"/>
    </row>
    <row r="81882" spans="8:31">
      <c r="H81882" s="68"/>
      <c r="N81882" s="13"/>
      <c r="O81882" s="13"/>
      <c r="P81882" s="13"/>
      <c r="V81882" s="68"/>
      <c r="AB81882" s="13"/>
      <c r="AC81882"/>
      <c r="AD81882"/>
      <c r="AE81882"/>
    </row>
    <row r="81883" spans="8:31">
      <c r="H81883" s="68"/>
      <c r="N81883" s="13"/>
      <c r="O81883" s="13"/>
      <c r="P81883" s="13"/>
      <c r="V81883" s="68"/>
      <c r="AB81883" s="13"/>
      <c r="AC81883"/>
      <c r="AD81883"/>
      <c r="AE81883"/>
    </row>
    <row r="81884" spans="8:31">
      <c r="H81884" s="68"/>
      <c r="N81884" s="13"/>
      <c r="O81884" s="13"/>
      <c r="P81884" s="13"/>
      <c r="V81884" s="68"/>
      <c r="AB81884" s="13"/>
      <c r="AC81884"/>
      <c r="AD81884"/>
      <c r="AE81884"/>
    </row>
    <row r="81885" spans="8:31">
      <c r="H81885" s="68"/>
      <c r="N81885" s="13"/>
      <c r="O81885" s="13"/>
      <c r="P81885" s="13"/>
      <c r="V81885" s="68"/>
      <c r="AB81885" s="13"/>
      <c r="AC81885"/>
      <c r="AD81885"/>
      <c r="AE81885"/>
    </row>
    <row r="81886" spans="8:31">
      <c r="H81886" s="68"/>
      <c r="N81886" s="13"/>
      <c r="O81886" s="13"/>
      <c r="P81886" s="13"/>
      <c r="V81886" s="68"/>
      <c r="AB81886" s="13"/>
      <c r="AC81886"/>
      <c r="AD81886"/>
      <c r="AE81886"/>
    </row>
    <row r="81887" spans="8:31">
      <c r="H81887" s="68"/>
      <c r="N81887" s="13"/>
      <c r="O81887" s="13"/>
      <c r="P81887" s="13"/>
      <c r="V81887" s="68"/>
      <c r="AB81887" s="13"/>
      <c r="AC81887"/>
      <c r="AD81887"/>
      <c r="AE81887"/>
    </row>
    <row r="81888" spans="8:31">
      <c r="H81888" s="68"/>
      <c r="N81888" s="13"/>
      <c r="O81888" s="13"/>
      <c r="P81888" s="13"/>
      <c r="V81888" s="68"/>
      <c r="AB81888" s="13"/>
      <c r="AC81888"/>
      <c r="AD81888"/>
      <c r="AE81888"/>
    </row>
    <row r="81889" spans="8:31">
      <c r="H81889" s="68"/>
      <c r="N81889" s="13"/>
      <c r="O81889" s="13"/>
      <c r="P81889" s="13"/>
      <c r="V81889" s="68"/>
      <c r="AB81889" s="13"/>
      <c r="AC81889"/>
      <c r="AD81889"/>
      <c r="AE81889"/>
    </row>
    <row r="81890" spans="8:31">
      <c r="H81890" s="68"/>
      <c r="N81890" s="13"/>
      <c r="O81890" s="13"/>
      <c r="P81890" s="13"/>
      <c r="V81890" s="68"/>
      <c r="AB81890" s="13"/>
      <c r="AC81890"/>
      <c r="AD81890"/>
      <c r="AE81890"/>
    </row>
    <row r="81891" spans="8:31">
      <c r="H81891" s="68"/>
      <c r="N81891" s="13"/>
      <c r="O81891" s="13"/>
      <c r="P81891" s="13"/>
      <c r="V81891" s="68"/>
      <c r="AB81891" s="13"/>
      <c r="AC81891"/>
      <c r="AD81891"/>
      <c r="AE81891"/>
    </row>
    <row r="81892" spans="8:31">
      <c r="H81892" s="68"/>
      <c r="N81892" s="13"/>
      <c r="O81892" s="13"/>
      <c r="P81892" s="13"/>
      <c r="V81892" s="68"/>
      <c r="AB81892" s="13"/>
      <c r="AC81892"/>
      <c r="AD81892"/>
      <c r="AE81892"/>
    </row>
    <row r="81893" spans="8:31">
      <c r="H81893" s="68"/>
      <c r="N81893" s="13"/>
      <c r="O81893" s="13"/>
      <c r="P81893" s="13"/>
      <c r="V81893" s="68"/>
      <c r="AB81893" s="13"/>
      <c r="AC81893"/>
      <c r="AD81893"/>
      <c r="AE81893"/>
    </row>
    <row r="81894" spans="8:31">
      <c r="H81894" s="68"/>
      <c r="N81894" s="13"/>
      <c r="O81894" s="13"/>
      <c r="P81894" s="13"/>
      <c r="V81894" s="68"/>
      <c r="AB81894" s="13"/>
      <c r="AC81894"/>
      <c r="AD81894"/>
      <c r="AE81894"/>
    </row>
    <row r="81895" spans="8:31">
      <c r="H81895" s="68"/>
      <c r="N81895" s="13"/>
      <c r="O81895" s="13"/>
      <c r="P81895" s="13"/>
      <c r="V81895" s="68"/>
      <c r="AB81895" s="13"/>
      <c r="AC81895"/>
      <c r="AD81895"/>
      <c r="AE81895"/>
    </row>
    <row r="81896" spans="8:31">
      <c r="H81896" s="68"/>
      <c r="N81896" s="13"/>
      <c r="O81896" s="13"/>
      <c r="P81896" s="13"/>
      <c r="V81896" s="68"/>
      <c r="AB81896" s="13"/>
      <c r="AC81896"/>
      <c r="AD81896"/>
      <c r="AE81896"/>
    </row>
    <row r="81897" spans="8:31">
      <c r="H81897" s="68"/>
      <c r="N81897" s="13"/>
      <c r="O81897" s="13"/>
      <c r="P81897" s="13"/>
      <c r="V81897" s="68"/>
      <c r="AB81897" s="13"/>
      <c r="AC81897"/>
      <c r="AD81897"/>
      <c r="AE81897"/>
    </row>
    <row r="81898" spans="8:31">
      <c r="H81898" s="68"/>
      <c r="N81898" s="13"/>
      <c r="O81898" s="13"/>
      <c r="P81898" s="13"/>
      <c r="V81898" s="68"/>
      <c r="AB81898" s="13"/>
      <c r="AC81898"/>
      <c r="AD81898"/>
      <c r="AE81898"/>
    </row>
    <row r="81899" spans="8:31">
      <c r="H81899" s="68"/>
      <c r="N81899" s="13"/>
      <c r="O81899" s="13"/>
      <c r="P81899" s="13"/>
      <c r="V81899" s="68"/>
      <c r="AB81899" s="13"/>
      <c r="AC81899"/>
      <c r="AD81899"/>
      <c r="AE81899"/>
    </row>
    <row r="81900" spans="8:31">
      <c r="H81900" s="68"/>
      <c r="N81900" s="13"/>
      <c r="O81900" s="13"/>
      <c r="P81900" s="13"/>
      <c r="V81900" s="68"/>
      <c r="AB81900" s="13"/>
      <c r="AC81900"/>
      <c r="AD81900"/>
      <c r="AE81900"/>
    </row>
    <row r="81901" spans="8:31">
      <c r="H81901" s="68"/>
      <c r="N81901" s="13"/>
      <c r="O81901" s="13"/>
      <c r="P81901" s="13"/>
      <c r="V81901" s="68"/>
      <c r="AB81901" s="13"/>
      <c r="AC81901"/>
      <c r="AD81901"/>
      <c r="AE81901"/>
    </row>
    <row r="81902" spans="8:31">
      <c r="H81902" s="68"/>
      <c r="N81902" s="13"/>
      <c r="O81902" s="13"/>
      <c r="P81902" s="13"/>
      <c r="V81902" s="68"/>
      <c r="AB81902" s="13"/>
      <c r="AC81902"/>
      <c r="AD81902"/>
      <c r="AE81902"/>
    </row>
    <row r="81903" spans="8:31">
      <c r="H81903" s="68"/>
      <c r="N81903" s="13"/>
      <c r="O81903" s="13"/>
      <c r="P81903" s="13"/>
      <c r="V81903" s="68"/>
      <c r="AB81903" s="13"/>
      <c r="AC81903"/>
      <c r="AD81903"/>
      <c r="AE81903"/>
    </row>
    <row r="81904" spans="8:31">
      <c r="H81904" s="68"/>
      <c r="N81904" s="13"/>
      <c r="O81904" s="13"/>
      <c r="P81904" s="13"/>
      <c r="V81904" s="68"/>
      <c r="AB81904" s="13"/>
      <c r="AC81904"/>
      <c r="AD81904"/>
      <c r="AE81904"/>
    </row>
    <row r="81905" spans="8:31">
      <c r="H81905" s="68"/>
      <c r="N81905" s="13"/>
      <c r="O81905" s="13"/>
      <c r="P81905" s="13"/>
      <c r="V81905" s="68"/>
      <c r="AB81905" s="13"/>
      <c r="AC81905"/>
      <c r="AD81905"/>
      <c r="AE81905"/>
    </row>
    <row r="81906" spans="8:31">
      <c r="H81906" s="68"/>
      <c r="N81906" s="13"/>
      <c r="O81906" s="13"/>
      <c r="P81906" s="13"/>
      <c r="V81906" s="68"/>
      <c r="AB81906" s="13"/>
      <c r="AC81906"/>
      <c r="AD81906"/>
      <c r="AE81906"/>
    </row>
    <row r="81907" spans="8:31">
      <c r="H81907" s="68"/>
      <c r="N81907" s="13"/>
      <c r="O81907" s="13"/>
      <c r="P81907" s="13"/>
      <c r="V81907" s="68"/>
      <c r="AB81907" s="13"/>
      <c r="AC81907"/>
      <c r="AD81907"/>
      <c r="AE81907"/>
    </row>
    <row r="81908" spans="8:31">
      <c r="H81908" s="68"/>
      <c r="N81908" s="13"/>
      <c r="O81908" s="13"/>
      <c r="P81908" s="13"/>
      <c r="V81908" s="68"/>
      <c r="AB81908" s="13"/>
      <c r="AC81908"/>
      <c r="AD81908"/>
      <c r="AE81908"/>
    </row>
    <row r="81909" spans="8:31">
      <c r="H81909" s="68"/>
      <c r="N81909" s="13"/>
      <c r="O81909" s="13"/>
      <c r="P81909" s="13"/>
      <c r="V81909" s="68"/>
      <c r="AB81909" s="13"/>
      <c r="AC81909"/>
      <c r="AD81909"/>
      <c r="AE81909"/>
    </row>
    <row r="81910" spans="8:31">
      <c r="H81910" s="68"/>
      <c r="N81910" s="13"/>
      <c r="O81910" s="13"/>
      <c r="P81910" s="13"/>
      <c r="V81910" s="68"/>
      <c r="AB81910" s="13"/>
      <c r="AC81910"/>
      <c r="AD81910"/>
      <c r="AE81910"/>
    </row>
    <row r="81911" spans="8:31">
      <c r="H81911" s="68"/>
      <c r="N81911" s="13"/>
      <c r="O81911" s="13"/>
      <c r="P81911" s="13"/>
      <c r="V81911" s="68"/>
      <c r="AB81911" s="13"/>
      <c r="AC81911"/>
      <c r="AD81911"/>
      <c r="AE81911"/>
    </row>
    <row r="81912" spans="8:31">
      <c r="H81912" s="68"/>
      <c r="N81912" s="13"/>
      <c r="O81912" s="13"/>
      <c r="P81912" s="13"/>
      <c r="V81912" s="68"/>
      <c r="AB81912" s="13"/>
      <c r="AC81912"/>
      <c r="AD81912"/>
      <c r="AE81912"/>
    </row>
    <row r="81913" spans="8:31">
      <c r="H81913" s="68"/>
      <c r="N81913" s="13"/>
      <c r="O81913" s="13"/>
      <c r="P81913" s="13"/>
      <c r="V81913" s="68"/>
      <c r="AB81913" s="13"/>
      <c r="AC81913"/>
      <c r="AD81913"/>
      <c r="AE81913"/>
    </row>
    <row r="81914" spans="8:31">
      <c r="H81914" s="68"/>
      <c r="N81914" s="13"/>
      <c r="O81914" s="13"/>
      <c r="P81914" s="13"/>
      <c r="V81914" s="68"/>
      <c r="AB81914" s="13"/>
      <c r="AC81914"/>
      <c r="AD81914"/>
      <c r="AE81914"/>
    </row>
    <row r="81915" spans="8:31">
      <c r="H81915" s="68"/>
      <c r="N81915" s="13"/>
      <c r="O81915" s="13"/>
      <c r="P81915" s="13"/>
      <c r="V81915" s="68"/>
      <c r="AB81915" s="13"/>
      <c r="AC81915"/>
      <c r="AD81915"/>
      <c r="AE81915"/>
    </row>
    <row r="81916" spans="8:31">
      <c r="H81916" s="68"/>
      <c r="N81916" s="13"/>
      <c r="O81916" s="13"/>
      <c r="P81916" s="13"/>
      <c r="V81916" s="68"/>
      <c r="AB81916" s="13"/>
      <c r="AC81916"/>
      <c r="AD81916"/>
      <c r="AE81916"/>
    </row>
    <row r="81917" spans="8:31">
      <c r="H81917" s="68"/>
      <c r="N81917" s="13"/>
      <c r="O81917" s="13"/>
      <c r="P81917" s="13"/>
      <c r="V81917" s="68"/>
      <c r="AB81917" s="13"/>
      <c r="AC81917"/>
      <c r="AD81917"/>
      <c r="AE81917"/>
    </row>
    <row r="81918" spans="8:31">
      <c r="H81918" s="68"/>
      <c r="N81918" s="13"/>
      <c r="O81918" s="13"/>
      <c r="P81918" s="13"/>
      <c r="V81918" s="68"/>
      <c r="AB81918" s="13"/>
      <c r="AC81918"/>
      <c r="AD81918"/>
      <c r="AE81918"/>
    </row>
    <row r="81919" spans="8:31">
      <c r="H81919" s="68"/>
      <c r="N81919" s="13"/>
      <c r="O81919" s="13"/>
      <c r="P81919" s="13"/>
      <c r="V81919" s="68"/>
      <c r="AB81919" s="13"/>
      <c r="AC81919"/>
      <c r="AD81919"/>
      <c r="AE81919"/>
    </row>
    <row r="81920" spans="8:31">
      <c r="H81920" s="68"/>
      <c r="N81920" s="13"/>
      <c r="O81920" s="13"/>
      <c r="P81920" s="13"/>
      <c r="V81920" s="68"/>
      <c r="AB81920" s="13"/>
      <c r="AC81920"/>
      <c r="AD81920"/>
      <c r="AE81920"/>
    </row>
    <row r="81921" spans="8:31">
      <c r="H81921" s="68"/>
      <c r="N81921" s="13"/>
      <c r="O81921" s="13"/>
      <c r="P81921" s="13"/>
      <c r="V81921" s="68"/>
      <c r="AB81921" s="13"/>
      <c r="AC81921"/>
      <c r="AD81921"/>
      <c r="AE81921"/>
    </row>
    <row r="81922" spans="8:31">
      <c r="H81922" s="68"/>
      <c r="N81922" s="13"/>
      <c r="O81922" s="13"/>
      <c r="P81922" s="13"/>
      <c r="V81922" s="68"/>
      <c r="AB81922" s="13"/>
      <c r="AC81922"/>
      <c r="AD81922"/>
      <c r="AE81922"/>
    </row>
    <row r="81923" spans="8:31">
      <c r="H81923" s="68"/>
      <c r="N81923" s="13"/>
      <c r="O81923" s="13"/>
      <c r="P81923" s="13"/>
      <c r="V81923" s="68"/>
      <c r="AB81923" s="13"/>
      <c r="AC81923"/>
      <c r="AD81923"/>
      <c r="AE81923"/>
    </row>
    <row r="81924" spans="8:31">
      <c r="H81924" s="68"/>
      <c r="N81924" s="13"/>
      <c r="O81924" s="13"/>
      <c r="P81924" s="13"/>
      <c r="V81924" s="68"/>
      <c r="AB81924" s="13"/>
      <c r="AC81924"/>
      <c r="AD81924"/>
      <c r="AE81924"/>
    </row>
    <row r="81925" spans="8:31">
      <c r="H81925" s="68"/>
      <c r="N81925" s="13"/>
      <c r="O81925" s="13"/>
      <c r="P81925" s="13"/>
      <c r="V81925" s="68"/>
      <c r="AB81925" s="13"/>
      <c r="AC81925"/>
      <c r="AD81925"/>
      <c r="AE81925"/>
    </row>
    <row r="81926" spans="8:31">
      <c r="H81926" s="68"/>
      <c r="N81926" s="13"/>
      <c r="O81926" s="13"/>
      <c r="P81926" s="13"/>
      <c r="V81926" s="68"/>
      <c r="AB81926" s="13"/>
      <c r="AC81926"/>
      <c r="AD81926"/>
      <c r="AE81926"/>
    </row>
    <row r="81927" spans="8:31">
      <c r="H81927" s="68"/>
      <c r="N81927" s="13"/>
      <c r="O81927" s="13"/>
      <c r="P81927" s="13"/>
      <c r="V81927" s="68"/>
      <c r="AB81927" s="13"/>
      <c r="AC81927"/>
      <c r="AD81927"/>
      <c r="AE81927"/>
    </row>
    <row r="81928" spans="8:31">
      <c r="H81928" s="68"/>
      <c r="N81928" s="13"/>
      <c r="O81928" s="13"/>
      <c r="P81928" s="13"/>
      <c r="V81928" s="68"/>
      <c r="AB81928" s="13"/>
      <c r="AC81928"/>
      <c r="AD81928"/>
      <c r="AE81928"/>
    </row>
    <row r="81929" spans="8:31">
      <c r="H81929" s="68"/>
      <c r="N81929" s="13"/>
      <c r="O81929" s="13"/>
      <c r="P81929" s="13"/>
      <c r="V81929" s="68"/>
      <c r="AB81929" s="13"/>
      <c r="AC81929"/>
      <c r="AD81929"/>
      <c r="AE81929"/>
    </row>
    <row r="81930" spans="8:31">
      <c r="H81930" s="68"/>
      <c r="N81930" s="13"/>
      <c r="O81930" s="13"/>
      <c r="P81930" s="13"/>
      <c r="V81930" s="68"/>
      <c r="AB81930" s="13"/>
      <c r="AC81930"/>
      <c r="AD81930"/>
      <c r="AE81930"/>
    </row>
    <row r="81931" spans="8:31">
      <c r="H81931" s="68"/>
      <c r="N81931" s="13"/>
      <c r="O81931" s="13"/>
      <c r="P81931" s="13"/>
      <c r="V81931" s="68"/>
      <c r="AB81931" s="13"/>
      <c r="AC81931"/>
      <c r="AD81931"/>
      <c r="AE81931"/>
    </row>
    <row r="81932" spans="8:31">
      <c r="H81932" s="68"/>
      <c r="N81932" s="13"/>
      <c r="O81932" s="13"/>
      <c r="P81932" s="13"/>
      <c r="V81932" s="68"/>
      <c r="AB81932" s="13"/>
      <c r="AC81932"/>
      <c r="AD81932"/>
      <c r="AE81932"/>
    </row>
    <row r="81933" spans="8:31">
      <c r="H81933" s="68"/>
      <c r="N81933" s="13"/>
      <c r="O81933" s="13"/>
      <c r="P81933" s="13"/>
      <c r="V81933" s="68"/>
      <c r="AB81933" s="13"/>
      <c r="AC81933"/>
      <c r="AD81933"/>
      <c r="AE81933"/>
    </row>
    <row r="81934" spans="8:31">
      <c r="H81934" s="68"/>
      <c r="N81934" s="13"/>
      <c r="O81934" s="13"/>
      <c r="P81934" s="13"/>
      <c r="V81934" s="68"/>
      <c r="AB81934" s="13"/>
      <c r="AC81934"/>
      <c r="AD81934"/>
      <c r="AE81934"/>
    </row>
    <row r="81935" spans="8:31">
      <c r="H81935" s="68"/>
      <c r="N81935" s="13"/>
      <c r="O81935" s="13"/>
      <c r="P81935" s="13"/>
      <c r="V81935" s="68"/>
      <c r="AB81935" s="13"/>
      <c r="AC81935"/>
      <c r="AD81935"/>
      <c r="AE81935"/>
    </row>
    <row r="81936" spans="8:31">
      <c r="H81936" s="68"/>
      <c r="N81936" s="13"/>
      <c r="O81936" s="13"/>
      <c r="P81936" s="13"/>
      <c r="V81936" s="68"/>
      <c r="AB81936" s="13"/>
      <c r="AC81936"/>
      <c r="AD81936"/>
      <c r="AE81936"/>
    </row>
    <row r="81937" spans="8:31">
      <c r="H81937" s="68"/>
      <c r="N81937" s="13"/>
      <c r="O81937" s="13"/>
      <c r="P81937" s="13"/>
      <c r="V81937" s="68"/>
      <c r="AB81937" s="13"/>
      <c r="AC81937"/>
      <c r="AD81937"/>
      <c r="AE81937"/>
    </row>
    <row r="81938" spans="8:31">
      <c r="H81938" s="68"/>
      <c r="N81938" s="13"/>
      <c r="O81938" s="13"/>
      <c r="P81938" s="13"/>
      <c r="V81938" s="68"/>
      <c r="AB81938" s="13"/>
      <c r="AC81938"/>
      <c r="AD81938"/>
      <c r="AE81938"/>
    </row>
    <row r="81939" spans="8:31">
      <c r="H81939" s="68"/>
      <c r="N81939" s="13"/>
      <c r="O81939" s="13"/>
      <c r="P81939" s="13"/>
      <c r="V81939" s="68"/>
      <c r="AB81939" s="13"/>
      <c r="AC81939"/>
      <c r="AD81939"/>
      <c r="AE81939"/>
    </row>
    <row r="81940" spans="8:31">
      <c r="H81940" s="68"/>
      <c r="N81940" s="13"/>
      <c r="O81940" s="13"/>
      <c r="P81940" s="13"/>
      <c r="V81940" s="68"/>
      <c r="AB81940" s="13"/>
      <c r="AC81940"/>
      <c r="AD81940"/>
      <c r="AE81940"/>
    </row>
    <row r="81941" spans="8:31">
      <c r="H81941" s="68"/>
      <c r="N81941" s="13"/>
      <c r="O81941" s="13"/>
      <c r="P81941" s="13"/>
      <c r="V81941" s="68"/>
      <c r="AB81941" s="13"/>
      <c r="AC81941"/>
      <c r="AD81941"/>
      <c r="AE81941"/>
    </row>
    <row r="81942" spans="8:31">
      <c r="H81942" s="68"/>
      <c r="N81942" s="13"/>
      <c r="O81942" s="13"/>
      <c r="P81942" s="13"/>
      <c r="V81942" s="68"/>
      <c r="AB81942" s="13"/>
      <c r="AC81942"/>
      <c r="AD81942"/>
      <c r="AE81942"/>
    </row>
    <row r="81943" spans="8:31">
      <c r="H81943" s="68"/>
      <c r="N81943" s="13"/>
      <c r="O81943" s="13"/>
      <c r="P81943" s="13"/>
      <c r="V81943" s="68"/>
      <c r="AB81943" s="13"/>
      <c r="AC81943"/>
      <c r="AD81943"/>
      <c r="AE81943"/>
    </row>
    <row r="81944" spans="8:31">
      <c r="H81944" s="68"/>
      <c r="N81944" s="13"/>
      <c r="O81944" s="13"/>
      <c r="P81944" s="13"/>
      <c r="V81944" s="68"/>
      <c r="AB81944" s="13"/>
      <c r="AC81944"/>
      <c r="AD81944"/>
      <c r="AE81944"/>
    </row>
    <row r="81945" spans="8:31">
      <c r="H81945" s="68"/>
      <c r="N81945" s="13"/>
      <c r="O81945" s="13"/>
      <c r="P81945" s="13"/>
      <c r="V81945" s="68"/>
      <c r="AB81945" s="13"/>
      <c r="AC81945"/>
      <c r="AD81945"/>
      <c r="AE81945"/>
    </row>
    <row r="81946" spans="8:31">
      <c r="H81946" s="68"/>
      <c r="N81946" s="13"/>
      <c r="O81946" s="13"/>
      <c r="P81946" s="13"/>
      <c r="V81946" s="68"/>
      <c r="AB81946" s="13"/>
      <c r="AC81946"/>
      <c r="AD81946"/>
      <c r="AE81946"/>
    </row>
    <row r="81947" spans="8:31">
      <c r="H81947" s="68"/>
      <c r="N81947" s="13"/>
      <c r="O81947" s="13"/>
      <c r="P81947" s="13"/>
      <c r="V81947" s="68"/>
      <c r="AB81947" s="13"/>
      <c r="AC81947"/>
      <c r="AD81947"/>
      <c r="AE81947"/>
    </row>
    <row r="81948" spans="8:31">
      <c r="H81948" s="68"/>
      <c r="N81948" s="13"/>
      <c r="O81948" s="13"/>
      <c r="P81948" s="13"/>
      <c r="V81948" s="68"/>
      <c r="AB81948" s="13"/>
      <c r="AC81948"/>
      <c r="AD81948"/>
      <c r="AE81948"/>
    </row>
    <row r="81949" spans="8:31">
      <c r="H81949" s="68"/>
      <c r="N81949" s="13"/>
      <c r="O81949" s="13"/>
      <c r="P81949" s="13"/>
      <c r="V81949" s="68"/>
      <c r="AB81949" s="13"/>
      <c r="AC81949"/>
      <c r="AD81949"/>
      <c r="AE81949"/>
    </row>
    <row r="81950" spans="8:31">
      <c r="H81950" s="68"/>
      <c r="N81950" s="13"/>
      <c r="O81950" s="13"/>
      <c r="P81950" s="13"/>
      <c r="V81950" s="68"/>
      <c r="AB81950" s="13"/>
      <c r="AC81950"/>
      <c r="AD81950"/>
      <c r="AE81950"/>
    </row>
    <row r="81951" spans="8:31">
      <c r="H81951" s="68"/>
      <c r="N81951" s="13"/>
      <c r="O81951" s="13"/>
      <c r="P81951" s="13"/>
      <c r="V81951" s="68"/>
      <c r="AB81951" s="13"/>
      <c r="AC81951"/>
      <c r="AD81951"/>
      <c r="AE81951"/>
    </row>
    <row r="81952" spans="8:31">
      <c r="H81952" s="68"/>
      <c r="N81952" s="13"/>
      <c r="O81952" s="13"/>
      <c r="P81952" s="13"/>
      <c r="V81952" s="68"/>
      <c r="AB81952" s="13"/>
      <c r="AC81952"/>
      <c r="AD81952"/>
      <c r="AE81952"/>
    </row>
    <row r="81953" spans="8:31">
      <c r="H81953" s="68"/>
      <c r="N81953" s="13"/>
      <c r="O81953" s="13"/>
      <c r="P81953" s="13"/>
      <c r="V81953" s="68"/>
      <c r="AB81953" s="13"/>
      <c r="AC81953"/>
      <c r="AD81953"/>
      <c r="AE81953"/>
    </row>
    <row r="81954" spans="8:31">
      <c r="H81954" s="68"/>
      <c r="N81954" s="13"/>
      <c r="O81954" s="13"/>
      <c r="P81954" s="13"/>
      <c r="V81954" s="68"/>
      <c r="AB81954" s="13"/>
      <c r="AC81954"/>
      <c r="AD81954"/>
      <c r="AE81954"/>
    </row>
    <row r="81955" spans="8:31">
      <c r="H81955" s="68"/>
      <c r="N81955" s="13"/>
      <c r="O81955" s="13"/>
      <c r="P81955" s="13"/>
      <c r="V81955" s="68"/>
      <c r="AB81955" s="13"/>
      <c r="AC81955"/>
      <c r="AD81955"/>
      <c r="AE81955"/>
    </row>
    <row r="81956" spans="8:31">
      <c r="H81956" s="68"/>
      <c r="N81956" s="13"/>
      <c r="O81956" s="13"/>
      <c r="P81956" s="13"/>
      <c r="V81956" s="68"/>
      <c r="AB81956" s="13"/>
      <c r="AC81956"/>
      <c r="AD81956"/>
      <c r="AE81956"/>
    </row>
    <row r="81957" spans="8:31">
      <c r="H81957" s="68"/>
      <c r="N81957" s="13"/>
      <c r="O81957" s="13"/>
      <c r="P81957" s="13"/>
      <c r="V81957" s="68"/>
      <c r="AB81957" s="13"/>
      <c r="AC81957"/>
      <c r="AD81957"/>
      <c r="AE81957"/>
    </row>
    <row r="81958" spans="8:31">
      <c r="H81958" s="68"/>
      <c r="N81958" s="13"/>
      <c r="O81958" s="13"/>
      <c r="P81958" s="13"/>
      <c r="V81958" s="68"/>
      <c r="AB81958" s="13"/>
      <c r="AC81958"/>
      <c r="AD81958"/>
      <c r="AE81958"/>
    </row>
    <row r="81959" spans="8:31">
      <c r="H81959" s="68"/>
      <c r="N81959" s="13"/>
      <c r="O81959" s="13"/>
      <c r="P81959" s="13"/>
      <c r="V81959" s="68"/>
      <c r="AB81959" s="13"/>
      <c r="AC81959"/>
      <c r="AD81959"/>
      <c r="AE81959"/>
    </row>
    <row r="81960" spans="8:31">
      <c r="H81960" s="68"/>
      <c r="N81960" s="13"/>
      <c r="O81960" s="13"/>
      <c r="P81960" s="13"/>
      <c r="V81960" s="68"/>
      <c r="AB81960" s="13"/>
      <c r="AC81960"/>
      <c r="AD81960"/>
      <c r="AE81960"/>
    </row>
    <row r="81961" spans="8:31">
      <c r="H81961" s="68"/>
      <c r="N81961" s="13"/>
      <c r="O81961" s="13"/>
      <c r="P81961" s="13"/>
      <c r="V81961" s="68"/>
      <c r="AB81961" s="13"/>
      <c r="AC81961"/>
      <c r="AD81961"/>
      <c r="AE81961"/>
    </row>
    <row r="81962" spans="8:31">
      <c r="H81962" s="68"/>
      <c r="N81962" s="13"/>
      <c r="O81962" s="13"/>
      <c r="P81962" s="13"/>
      <c r="V81962" s="68"/>
      <c r="AB81962" s="13"/>
      <c r="AC81962"/>
      <c r="AD81962"/>
      <c r="AE81962"/>
    </row>
    <row r="81963" spans="8:31">
      <c r="H81963" s="68"/>
      <c r="N81963" s="13"/>
      <c r="O81963" s="13"/>
      <c r="P81963" s="13"/>
      <c r="V81963" s="68"/>
      <c r="AB81963" s="13"/>
      <c r="AC81963"/>
      <c r="AD81963"/>
      <c r="AE81963"/>
    </row>
    <row r="81964" spans="8:31">
      <c r="H81964" s="68"/>
      <c r="N81964" s="13"/>
      <c r="O81964" s="13"/>
      <c r="P81964" s="13"/>
      <c r="V81964" s="68"/>
      <c r="AB81964" s="13"/>
      <c r="AC81964"/>
      <c r="AD81964"/>
      <c r="AE81964"/>
    </row>
    <row r="81965" spans="8:31">
      <c r="H81965" s="68"/>
      <c r="N81965" s="13"/>
      <c r="O81965" s="13"/>
      <c r="P81965" s="13"/>
      <c r="V81965" s="68"/>
      <c r="AB81965" s="13"/>
      <c r="AC81965"/>
      <c r="AD81965"/>
      <c r="AE81965"/>
    </row>
    <row r="81966" spans="8:31">
      <c r="H81966" s="68"/>
      <c r="N81966" s="13"/>
      <c r="O81966" s="13"/>
      <c r="P81966" s="13"/>
      <c r="V81966" s="68"/>
      <c r="AB81966" s="13"/>
      <c r="AC81966"/>
      <c r="AD81966"/>
      <c r="AE81966"/>
    </row>
    <row r="81967" spans="8:31">
      <c r="H81967" s="68"/>
      <c r="N81967" s="13"/>
      <c r="O81967" s="13"/>
      <c r="P81967" s="13"/>
      <c r="V81967" s="68"/>
      <c r="AB81967" s="13"/>
      <c r="AC81967"/>
      <c r="AD81967"/>
      <c r="AE81967"/>
    </row>
    <row r="81968" spans="8:31">
      <c r="H81968" s="68"/>
      <c r="N81968" s="13"/>
      <c r="O81968" s="13"/>
      <c r="P81968" s="13"/>
      <c r="V81968" s="68"/>
      <c r="AB81968" s="13"/>
      <c r="AC81968"/>
      <c r="AD81968"/>
      <c r="AE81968"/>
    </row>
    <row r="81969" spans="8:31">
      <c r="H81969" s="68"/>
      <c r="N81969" s="13"/>
      <c r="O81969" s="13"/>
      <c r="P81969" s="13"/>
      <c r="V81969" s="68"/>
      <c r="AB81969" s="13"/>
      <c r="AC81969"/>
      <c r="AD81969"/>
      <c r="AE81969"/>
    </row>
    <row r="81970" spans="8:31">
      <c r="H81970" s="68"/>
      <c r="N81970" s="13"/>
      <c r="O81970" s="13"/>
      <c r="P81970" s="13"/>
      <c r="V81970" s="68"/>
      <c r="AB81970" s="13"/>
      <c r="AC81970"/>
      <c r="AD81970"/>
      <c r="AE81970"/>
    </row>
    <row r="81971" spans="8:31">
      <c r="H81971" s="68"/>
      <c r="N81971" s="13"/>
      <c r="O81971" s="13"/>
      <c r="P81971" s="13"/>
      <c r="V81971" s="68"/>
      <c r="AB81971" s="13"/>
      <c r="AC81971"/>
      <c r="AD81971"/>
      <c r="AE81971"/>
    </row>
    <row r="81972" spans="8:31">
      <c r="H81972" s="68"/>
      <c r="N81972" s="13"/>
      <c r="O81972" s="13"/>
      <c r="P81972" s="13"/>
      <c r="V81972" s="68"/>
      <c r="AB81972" s="13"/>
      <c r="AC81972"/>
      <c r="AD81972"/>
      <c r="AE81972"/>
    </row>
    <row r="81973" spans="8:31">
      <c r="H81973" s="68"/>
      <c r="N81973" s="13"/>
      <c r="O81973" s="13"/>
      <c r="P81973" s="13"/>
      <c r="V81973" s="68"/>
      <c r="AB81973" s="13"/>
      <c r="AC81973"/>
      <c r="AD81973"/>
      <c r="AE81973"/>
    </row>
    <row r="81974" spans="8:31">
      <c r="H81974" s="68"/>
      <c r="N81974" s="13"/>
      <c r="O81974" s="13"/>
      <c r="P81974" s="13"/>
      <c r="V81974" s="68"/>
      <c r="AB81974" s="13"/>
      <c r="AC81974"/>
      <c r="AD81974"/>
      <c r="AE81974"/>
    </row>
    <row r="81975" spans="8:31">
      <c r="H81975" s="68"/>
      <c r="N81975" s="13"/>
      <c r="O81975" s="13"/>
      <c r="P81975" s="13"/>
      <c r="V81975" s="68"/>
      <c r="AB81975" s="13"/>
      <c r="AC81975"/>
      <c r="AD81975"/>
      <c r="AE81975"/>
    </row>
    <row r="81976" spans="8:31">
      <c r="H81976" s="68"/>
      <c r="N81976" s="13"/>
      <c r="O81976" s="13"/>
      <c r="P81976" s="13"/>
      <c r="V81976" s="68"/>
      <c r="AB81976" s="13"/>
      <c r="AC81976"/>
      <c r="AD81976"/>
      <c r="AE81976"/>
    </row>
    <row r="81977" spans="8:31">
      <c r="H81977" s="68"/>
      <c r="N81977" s="13"/>
      <c r="O81977" s="13"/>
      <c r="P81977" s="13"/>
      <c r="V81977" s="68"/>
      <c r="AB81977" s="13"/>
      <c r="AC81977"/>
      <c r="AD81977"/>
      <c r="AE81977"/>
    </row>
    <row r="81978" spans="8:31">
      <c r="H81978" s="68"/>
      <c r="N81978" s="13"/>
      <c r="O81978" s="13"/>
      <c r="P81978" s="13"/>
      <c r="V81978" s="68"/>
      <c r="AB81978" s="13"/>
      <c r="AC81978"/>
      <c r="AD81978"/>
      <c r="AE81978"/>
    </row>
    <row r="81979" spans="8:31">
      <c r="H81979" s="68"/>
      <c r="N81979" s="13"/>
      <c r="O81979" s="13"/>
      <c r="P81979" s="13"/>
      <c r="V81979" s="68"/>
      <c r="AB81979" s="13"/>
      <c r="AC81979"/>
      <c r="AD81979"/>
      <c r="AE81979"/>
    </row>
    <row r="81980" spans="8:31">
      <c r="H81980" s="68"/>
      <c r="N81980" s="13"/>
      <c r="O81980" s="13"/>
      <c r="P81980" s="13"/>
      <c r="V81980" s="68"/>
      <c r="AB81980" s="13"/>
      <c r="AC81980"/>
      <c r="AD81980"/>
      <c r="AE81980"/>
    </row>
    <row r="81981" spans="8:31">
      <c r="H81981" s="68"/>
      <c r="N81981" s="13"/>
      <c r="O81981" s="13"/>
      <c r="P81981" s="13"/>
      <c r="V81981" s="68"/>
      <c r="AB81981" s="13"/>
      <c r="AC81981"/>
      <c r="AD81981"/>
      <c r="AE81981"/>
    </row>
    <row r="81982" spans="8:31">
      <c r="H81982" s="68"/>
      <c r="N81982" s="13"/>
      <c r="O81982" s="13"/>
      <c r="P81982" s="13"/>
      <c r="V81982" s="68"/>
      <c r="AB81982" s="13"/>
      <c r="AC81982"/>
      <c r="AD81982"/>
      <c r="AE81982"/>
    </row>
    <row r="81983" spans="8:31">
      <c r="H81983" s="68"/>
      <c r="N81983" s="13"/>
      <c r="O81983" s="13"/>
      <c r="P81983" s="13"/>
      <c r="V81983" s="68"/>
      <c r="AB81983" s="13"/>
      <c r="AC81983"/>
      <c r="AD81983"/>
      <c r="AE81983"/>
    </row>
    <row r="81984" spans="8:31">
      <c r="H81984" s="68"/>
      <c r="N81984" s="13"/>
      <c r="O81984" s="13"/>
      <c r="P81984" s="13"/>
      <c r="V81984" s="68"/>
      <c r="AB81984" s="13"/>
      <c r="AC81984"/>
      <c r="AD81984"/>
      <c r="AE81984"/>
    </row>
    <row r="81985" spans="8:31">
      <c r="H81985" s="68"/>
      <c r="N81985" s="13"/>
      <c r="O81985" s="13"/>
      <c r="P81985" s="13"/>
      <c r="V81985" s="68"/>
      <c r="AB81985" s="13"/>
      <c r="AC81985"/>
      <c r="AD81985"/>
      <c r="AE81985"/>
    </row>
    <row r="81986" spans="8:31">
      <c r="H81986" s="68"/>
      <c r="N81986" s="13"/>
      <c r="O81986" s="13"/>
      <c r="P81986" s="13"/>
      <c r="V81986" s="68"/>
      <c r="AB81986" s="13"/>
      <c r="AC81986"/>
      <c r="AD81986"/>
      <c r="AE81986"/>
    </row>
    <row r="81987" spans="8:31">
      <c r="H81987" s="68"/>
      <c r="N81987" s="13"/>
      <c r="O81987" s="13"/>
      <c r="P81987" s="13"/>
      <c r="V81987" s="68"/>
      <c r="AB81987" s="13"/>
      <c r="AC81987"/>
      <c r="AD81987"/>
      <c r="AE81987"/>
    </row>
    <row r="81988" spans="8:31">
      <c r="H81988" s="68"/>
      <c r="N81988" s="13"/>
      <c r="O81988" s="13"/>
      <c r="P81988" s="13"/>
      <c r="V81988" s="68"/>
      <c r="AB81988" s="13"/>
      <c r="AC81988"/>
      <c r="AD81988"/>
      <c r="AE81988"/>
    </row>
    <row r="81989" spans="8:31">
      <c r="H81989" s="68"/>
      <c r="N81989" s="13"/>
      <c r="O81989" s="13"/>
      <c r="P81989" s="13"/>
      <c r="V81989" s="68"/>
      <c r="AB81989" s="13"/>
      <c r="AC81989"/>
      <c r="AD81989"/>
      <c r="AE81989"/>
    </row>
    <row r="81990" spans="8:31">
      <c r="H81990" s="68"/>
      <c r="N81990" s="13"/>
      <c r="O81990" s="13"/>
      <c r="P81990" s="13"/>
      <c r="V81990" s="68"/>
      <c r="AB81990" s="13"/>
      <c r="AC81990"/>
      <c r="AD81990"/>
      <c r="AE81990"/>
    </row>
    <row r="81991" spans="8:31">
      <c r="H81991" s="68"/>
      <c r="N81991" s="13"/>
      <c r="O81991" s="13"/>
      <c r="P81991" s="13"/>
      <c r="V81991" s="68"/>
      <c r="AB81991" s="13"/>
      <c r="AC81991"/>
      <c r="AD81991"/>
      <c r="AE81991"/>
    </row>
    <row r="81992" spans="8:31">
      <c r="H81992" s="68"/>
      <c r="N81992" s="13"/>
      <c r="O81992" s="13"/>
      <c r="P81992" s="13"/>
      <c r="V81992" s="68"/>
      <c r="AB81992" s="13"/>
      <c r="AC81992"/>
      <c r="AD81992"/>
      <c r="AE81992"/>
    </row>
    <row r="81993" spans="8:31">
      <c r="H81993" s="68"/>
      <c r="N81993" s="13"/>
      <c r="O81993" s="13"/>
      <c r="P81993" s="13"/>
      <c r="V81993" s="68"/>
      <c r="AB81993" s="13"/>
      <c r="AC81993"/>
      <c r="AD81993"/>
      <c r="AE81993"/>
    </row>
    <row r="81994" spans="8:31">
      <c r="H81994" s="68"/>
      <c r="N81994" s="13"/>
      <c r="O81994" s="13"/>
      <c r="P81994" s="13"/>
      <c r="V81994" s="68"/>
      <c r="AB81994" s="13"/>
      <c r="AC81994"/>
      <c r="AD81994"/>
      <c r="AE81994"/>
    </row>
    <row r="81995" spans="8:31">
      <c r="H81995" s="68"/>
      <c r="N81995" s="13"/>
      <c r="O81995" s="13"/>
      <c r="P81995" s="13"/>
      <c r="V81995" s="68"/>
      <c r="AB81995" s="13"/>
      <c r="AC81995"/>
      <c r="AD81995"/>
      <c r="AE81995"/>
    </row>
    <row r="81996" spans="8:31">
      <c r="H81996" s="68"/>
      <c r="N81996" s="13"/>
      <c r="O81996" s="13"/>
      <c r="P81996" s="13"/>
      <c r="V81996" s="68"/>
      <c r="AB81996" s="13"/>
      <c r="AC81996"/>
      <c r="AD81996"/>
      <c r="AE81996"/>
    </row>
    <row r="81997" spans="8:31">
      <c r="H81997" s="68"/>
      <c r="N81997" s="13"/>
      <c r="O81997" s="13"/>
      <c r="P81997" s="13"/>
      <c r="V81997" s="68"/>
      <c r="AB81997" s="13"/>
      <c r="AC81997"/>
      <c r="AD81997"/>
      <c r="AE81997"/>
    </row>
    <row r="81998" spans="8:31">
      <c r="H81998" s="68"/>
      <c r="N81998" s="13"/>
      <c r="O81998" s="13"/>
      <c r="P81998" s="13"/>
      <c r="V81998" s="68"/>
      <c r="AB81998" s="13"/>
      <c r="AC81998"/>
      <c r="AD81998"/>
      <c r="AE81998"/>
    </row>
    <row r="81999" spans="8:31">
      <c r="H81999" s="68"/>
      <c r="N81999" s="13"/>
      <c r="O81999" s="13"/>
      <c r="P81999" s="13"/>
      <c r="V81999" s="68"/>
      <c r="AB81999" s="13"/>
      <c r="AC81999"/>
      <c r="AD81999"/>
      <c r="AE81999"/>
    </row>
    <row r="82000" spans="8:31">
      <c r="H82000" s="68"/>
      <c r="N82000" s="13"/>
      <c r="O82000" s="13"/>
      <c r="P82000" s="13"/>
      <c r="V82000" s="68"/>
      <c r="AB82000" s="13"/>
      <c r="AC82000"/>
      <c r="AD82000"/>
      <c r="AE82000"/>
    </row>
    <row r="82001" spans="8:31">
      <c r="H82001" s="68"/>
      <c r="N82001" s="13"/>
      <c r="O82001" s="13"/>
      <c r="P82001" s="13"/>
      <c r="V82001" s="68"/>
      <c r="AB82001" s="13"/>
      <c r="AC82001"/>
      <c r="AD82001"/>
      <c r="AE82001"/>
    </row>
    <row r="82002" spans="8:31">
      <c r="H82002" s="68"/>
      <c r="N82002" s="13"/>
      <c r="O82002" s="13"/>
      <c r="P82002" s="13"/>
      <c r="V82002" s="68"/>
      <c r="AB82002" s="13"/>
      <c r="AC82002"/>
      <c r="AD82002"/>
      <c r="AE82002"/>
    </row>
    <row r="82003" spans="8:31">
      <c r="H82003" s="68"/>
      <c r="N82003" s="13"/>
      <c r="O82003" s="13"/>
      <c r="P82003" s="13"/>
      <c r="V82003" s="68"/>
      <c r="AB82003" s="13"/>
      <c r="AC82003"/>
      <c r="AD82003"/>
      <c r="AE82003"/>
    </row>
    <row r="82004" spans="8:31">
      <c r="H82004" s="68"/>
      <c r="N82004" s="13"/>
      <c r="O82004" s="13"/>
      <c r="P82004" s="13"/>
      <c r="V82004" s="68"/>
      <c r="AB82004" s="13"/>
      <c r="AC82004"/>
      <c r="AD82004"/>
      <c r="AE82004"/>
    </row>
    <row r="82005" spans="8:31">
      <c r="H82005" s="68"/>
      <c r="N82005" s="13"/>
      <c r="O82005" s="13"/>
      <c r="P82005" s="13"/>
      <c r="V82005" s="68"/>
      <c r="AB82005" s="13"/>
      <c r="AC82005"/>
      <c r="AD82005"/>
      <c r="AE82005"/>
    </row>
    <row r="82006" spans="8:31">
      <c r="H82006" s="68"/>
      <c r="N82006" s="13"/>
      <c r="O82006" s="13"/>
      <c r="P82006" s="13"/>
      <c r="V82006" s="68"/>
      <c r="AB82006" s="13"/>
      <c r="AC82006"/>
      <c r="AD82006"/>
      <c r="AE82006"/>
    </row>
    <row r="82007" spans="8:31">
      <c r="H82007" s="68"/>
      <c r="N82007" s="13"/>
      <c r="O82007" s="13"/>
      <c r="P82007" s="13"/>
      <c r="V82007" s="68"/>
      <c r="AB82007" s="13"/>
      <c r="AC82007"/>
      <c r="AD82007"/>
      <c r="AE82007"/>
    </row>
    <row r="82008" spans="8:31">
      <c r="H82008" s="68"/>
      <c r="N82008" s="13"/>
      <c r="O82008" s="13"/>
      <c r="P82008" s="13"/>
      <c r="V82008" s="68"/>
      <c r="AB82008" s="13"/>
      <c r="AC82008"/>
      <c r="AD82008"/>
      <c r="AE82008"/>
    </row>
    <row r="82009" spans="8:31">
      <c r="H82009" s="68"/>
      <c r="N82009" s="13"/>
      <c r="O82009" s="13"/>
      <c r="P82009" s="13"/>
      <c r="V82009" s="68"/>
      <c r="AB82009" s="13"/>
      <c r="AC82009"/>
      <c r="AD82009"/>
      <c r="AE82009"/>
    </row>
    <row r="82010" spans="8:31">
      <c r="H82010" s="68"/>
      <c r="N82010" s="13"/>
      <c r="O82010" s="13"/>
      <c r="P82010" s="13"/>
      <c r="V82010" s="68"/>
      <c r="AB82010" s="13"/>
      <c r="AC82010"/>
      <c r="AD82010"/>
      <c r="AE82010"/>
    </row>
    <row r="82011" spans="8:31">
      <c r="H82011" s="68"/>
      <c r="N82011" s="13"/>
      <c r="O82011" s="13"/>
      <c r="P82011" s="13"/>
      <c r="V82011" s="68"/>
      <c r="AB82011" s="13"/>
      <c r="AC82011"/>
      <c r="AD82011"/>
      <c r="AE82011"/>
    </row>
    <row r="82012" spans="8:31">
      <c r="H82012" s="68"/>
      <c r="N82012" s="13"/>
      <c r="O82012" s="13"/>
      <c r="P82012" s="13"/>
      <c r="V82012" s="68"/>
      <c r="AB82012" s="13"/>
      <c r="AC82012"/>
      <c r="AD82012"/>
      <c r="AE82012"/>
    </row>
    <row r="82013" spans="8:31">
      <c r="H82013" s="68"/>
      <c r="N82013" s="13"/>
      <c r="O82013" s="13"/>
      <c r="P82013" s="13"/>
      <c r="V82013" s="68"/>
      <c r="AB82013" s="13"/>
      <c r="AC82013"/>
      <c r="AD82013"/>
      <c r="AE82013"/>
    </row>
    <row r="82014" spans="8:31">
      <c r="H82014" s="68"/>
      <c r="N82014" s="13"/>
      <c r="O82014" s="13"/>
      <c r="P82014" s="13"/>
      <c r="V82014" s="68"/>
      <c r="AB82014" s="13"/>
      <c r="AC82014"/>
      <c r="AD82014"/>
      <c r="AE82014"/>
    </row>
    <row r="82015" spans="8:31">
      <c r="H82015" s="68"/>
      <c r="N82015" s="13"/>
      <c r="O82015" s="13"/>
      <c r="P82015" s="13"/>
      <c r="V82015" s="68"/>
      <c r="AB82015" s="13"/>
      <c r="AC82015"/>
      <c r="AD82015"/>
      <c r="AE82015"/>
    </row>
    <row r="82016" spans="8:31">
      <c r="H82016" s="68"/>
      <c r="N82016" s="13"/>
      <c r="O82016" s="13"/>
      <c r="P82016" s="13"/>
      <c r="V82016" s="68"/>
      <c r="AB82016" s="13"/>
      <c r="AC82016"/>
      <c r="AD82016"/>
      <c r="AE82016"/>
    </row>
    <row r="82017" spans="8:31">
      <c r="H82017" s="68"/>
      <c r="N82017" s="13"/>
      <c r="O82017" s="13"/>
      <c r="P82017" s="13"/>
      <c r="V82017" s="68"/>
      <c r="AB82017" s="13"/>
      <c r="AC82017"/>
      <c r="AD82017"/>
      <c r="AE82017"/>
    </row>
    <row r="82018" spans="8:31">
      <c r="H82018" s="68"/>
      <c r="N82018" s="13"/>
      <c r="O82018" s="13"/>
      <c r="P82018" s="13"/>
      <c r="V82018" s="68"/>
      <c r="AB82018" s="13"/>
      <c r="AC82018"/>
      <c r="AD82018"/>
      <c r="AE82018"/>
    </row>
    <row r="82019" spans="8:31">
      <c r="H82019" s="68"/>
      <c r="N82019" s="13"/>
      <c r="O82019" s="13"/>
      <c r="P82019" s="13"/>
      <c r="V82019" s="68"/>
      <c r="AB82019" s="13"/>
      <c r="AC82019"/>
      <c r="AD82019"/>
      <c r="AE82019"/>
    </row>
    <row r="82020" spans="8:31">
      <c r="H82020" s="68"/>
      <c r="N82020" s="13"/>
      <c r="O82020" s="13"/>
      <c r="P82020" s="13"/>
      <c r="V82020" s="68"/>
      <c r="AB82020" s="13"/>
      <c r="AC82020"/>
      <c r="AD82020"/>
      <c r="AE82020"/>
    </row>
    <row r="82021" spans="8:31">
      <c r="H82021" s="68"/>
      <c r="N82021" s="13"/>
      <c r="O82021" s="13"/>
      <c r="P82021" s="13"/>
      <c r="V82021" s="68"/>
      <c r="AB82021" s="13"/>
      <c r="AC82021"/>
      <c r="AD82021"/>
      <c r="AE82021"/>
    </row>
    <row r="82022" spans="8:31">
      <c r="H82022" s="68"/>
      <c r="N82022" s="13"/>
      <c r="O82022" s="13"/>
      <c r="P82022" s="13"/>
      <c r="V82022" s="68"/>
      <c r="AB82022" s="13"/>
      <c r="AC82022"/>
      <c r="AD82022"/>
      <c r="AE82022"/>
    </row>
    <row r="82023" spans="8:31">
      <c r="H82023" s="68"/>
      <c r="N82023" s="13"/>
      <c r="O82023" s="13"/>
      <c r="P82023" s="13"/>
      <c r="V82023" s="68"/>
      <c r="AB82023" s="13"/>
      <c r="AC82023"/>
      <c r="AD82023"/>
      <c r="AE82023"/>
    </row>
    <row r="82024" spans="8:31">
      <c r="H82024" s="68"/>
      <c r="N82024" s="13"/>
      <c r="O82024" s="13"/>
      <c r="P82024" s="13"/>
      <c r="V82024" s="68"/>
      <c r="AB82024" s="13"/>
      <c r="AC82024"/>
      <c r="AD82024"/>
      <c r="AE82024"/>
    </row>
    <row r="82025" spans="8:31">
      <c r="H82025" s="68"/>
      <c r="N82025" s="13"/>
      <c r="O82025" s="13"/>
      <c r="P82025" s="13"/>
      <c r="V82025" s="68"/>
      <c r="AB82025" s="13"/>
      <c r="AC82025"/>
      <c r="AD82025"/>
      <c r="AE82025"/>
    </row>
    <row r="82026" spans="8:31">
      <c r="H82026" s="68"/>
      <c r="N82026" s="13"/>
      <c r="O82026" s="13"/>
      <c r="P82026" s="13"/>
      <c r="V82026" s="68"/>
      <c r="AB82026" s="13"/>
      <c r="AC82026"/>
      <c r="AD82026"/>
      <c r="AE82026"/>
    </row>
    <row r="82027" spans="8:31">
      <c r="H82027" s="68"/>
      <c r="N82027" s="13"/>
      <c r="O82027" s="13"/>
      <c r="P82027" s="13"/>
      <c r="V82027" s="68"/>
      <c r="AB82027" s="13"/>
      <c r="AC82027"/>
      <c r="AD82027"/>
      <c r="AE82027"/>
    </row>
    <row r="82028" spans="8:31">
      <c r="H82028" s="68"/>
      <c r="N82028" s="13"/>
      <c r="O82028" s="13"/>
      <c r="P82028" s="13"/>
      <c r="V82028" s="68"/>
      <c r="AB82028" s="13"/>
      <c r="AC82028"/>
      <c r="AD82028"/>
      <c r="AE82028"/>
    </row>
    <row r="82029" spans="8:31">
      <c r="H82029" s="68"/>
      <c r="N82029" s="13"/>
      <c r="O82029" s="13"/>
      <c r="P82029" s="13"/>
      <c r="V82029" s="68"/>
      <c r="AB82029" s="13"/>
      <c r="AC82029"/>
      <c r="AD82029"/>
      <c r="AE82029"/>
    </row>
    <row r="82030" spans="8:31">
      <c r="H82030" s="68"/>
      <c r="N82030" s="13"/>
      <c r="O82030" s="13"/>
      <c r="P82030" s="13"/>
      <c r="V82030" s="68"/>
      <c r="AB82030" s="13"/>
      <c r="AC82030"/>
      <c r="AD82030"/>
      <c r="AE82030"/>
    </row>
    <row r="82031" spans="8:31">
      <c r="H82031" s="68"/>
      <c r="N82031" s="13"/>
      <c r="O82031" s="13"/>
      <c r="P82031" s="13"/>
      <c r="V82031" s="68"/>
      <c r="AB82031" s="13"/>
      <c r="AC82031"/>
      <c r="AD82031"/>
      <c r="AE82031"/>
    </row>
    <row r="82032" spans="8:31">
      <c r="H82032" s="68"/>
      <c r="N82032" s="13"/>
      <c r="O82032" s="13"/>
      <c r="P82032" s="13"/>
      <c r="V82032" s="68"/>
      <c r="AB82032" s="13"/>
      <c r="AC82032"/>
      <c r="AD82032"/>
      <c r="AE82032"/>
    </row>
    <row r="82033" spans="8:31">
      <c r="H82033" s="68"/>
      <c r="N82033" s="13"/>
      <c r="O82033" s="13"/>
      <c r="P82033" s="13"/>
      <c r="V82033" s="68"/>
      <c r="AB82033" s="13"/>
      <c r="AC82033"/>
      <c r="AD82033"/>
      <c r="AE82033"/>
    </row>
    <row r="82034" spans="8:31">
      <c r="H82034" s="68"/>
      <c r="N82034" s="13"/>
      <c r="O82034" s="13"/>
      <c r="P82034" s="13"/>
      <c r="V82034" s="68"/>
      <c r="AB82034" s="13"/>
      <c r="AC82034"/>
      <c r="AD82034"/>
      <c r="AE82034"/>
    </row>
    <row r="82035" spans="8:31">
      <c r="H82035" s="68"/>
      <c r="N82035" s="13"/>
      <c r="O82035" s="13"/>
      <c r="P82035" s="13"/>
      <c r="V82035" s="68"/>
      <c r="AB82035" s="13"/>
      <c r="AC82035"/>
      <c r="AD82035"/>
      <c r="AE82035"/>
    </row>
    <row r="82036" spans="8:31">
      <c r="H82036" s="68"/>
      <c r="N82036" s="13"/>
      <c r="O82036" s="13"/>
      <c r="P82036" s="13"/>
      <c r="V82036" s="68"/>
      <c r="AB82036" s="13"/>
      <c r="AC82036"/>
      <c r="AD82036"/>
      <c r="AE82036"/>
    </row>
    <row r="82037" spans="8:31">
      <c r="H82037" s="68"/>
      <c r="N82037" s="13"/>
      <c r="O82037" s="13"/>
      <c r="P82037" s="13"/>
      <c r="V82037" s="68"/>
      <c r="AB82037" s="13"/>
      <c r="AC82037"/>
      <c r="AD82037"/>
      <c r="AE82037"/>
    </row>
    <row r="82038" spans="8:31">
      <c r="H82038" s="68"/>
      <c r="N82038" s="13"/>
      <c r="O82038" s="13"/>
      <c r="P82038" s="13"/>
      <c r="V82038" s="68"/>
      <c r="AB82038" s="13"/>
      <c r="AC82038"/>
      <c r="AD82038"/>
      <c r="AE82038"/>
    </row>
    <row r="82039" spans="8:31">
      <c r="H82039" s="68"/>
      <c r="N82039" s="13"/>
      <c r="O82039" s="13"/>
      <c r="P82039" s="13"/>
      <c r="V82039" s="68"/>
      <c r="AB82039" s="13"/>
      <c r="AC82039"/>
      <c r="AD82039"/>
      <c r="AE82039"/>
    </row>
    <row r="82040" spans="8:31">
      <c r="H82040" s="68"/>
      <c r="N82040" s="13"/>
      <c r="O82040" s="13"/>
      <c r="P82040" s="13"/>
      <c r="V82040" s="68"/>
      <c r="AB82040" s="13"/>
      <c r="AC82040"/>
      <c r="AD82040"/>
      <c r="AE82040"/>
    </row>
    <row r="82041" spans="8:31">
      <c r="H82041" s="68"/>
      <c r="N82041" s="13"/>
      <c r="O82041" s="13"/>
      <c r="P82041" s="13"/>
      <c r="V82041" s="68"/>
      <c r="AB82041" s="13"/>
      <c r="AC82041"/>
      <c r="AD82041"/>
      <c r="AE82041"/>
    </row>
    <row r="82042" spans="8:31">
      <c r="H82042" s="68"/>
      <c r="N82042" s="13"/>
      <c r="O82042" s="13"/>
      <c r="P82042" s="13"/>
      <c r="V82042" s="68"/>
      <c r="AB82042" s="13"/>
      <c r="AC82042"/>
      <c r="AD82042"/>
      <c r="AE82042"/>
    </row>
    <row r="82043" spans="8:31">
      <c r="H82043" s="68"/>
      <c r="N82043" s="13"/>
      <c r="O82043" s="13"/>
      <c r="P82043" s="13"/>
      <c r="V82043" s="68"/>
      <c r="AB82043" s="13"/>
      <c r="AC82043"/>
      <c r="AD82043"/>
      <c r="AE82043"/>
    </row>
    <row r="82044" spans="8:31">
      <c r="H82044" s="68"/>
      <c r="N82044" s="13"/>
      <c r="O82044" s="13"/>
      <c r="P82044" s="13"/>
      <c r="V82044" s="68"/>
      <c r="AB82044" s="13"/>
      <c r="AC82044"/>
      <c r="AD82044"/>
      <c r="AE82044"/>
    </row>
    <row r="82045" spans="8:31">
      <c r="H82045" s="68"/>
      <c r="N82045" s="13"/>
      <c r="O82045" s="13"/>
      <c r="P82045" s="13"/>
      <c r="V82045" s="68"/>
      <c r="AB82045" s="13"/>
      <c r="AC82045"/>
      <c r="AD82045"/>
      <c r="AE82045"/>
    </row>
    <row r="82046" spans="8:31">
      <c r="H82046" s="68"/>
      <c r="N82046" s="13"/>
      <c r="O82046" s="13"/>
      <c r="P82046" s="13"/>
      <c r="V82046" s="68"/>
      <c r="AB82046" s="13"/>
      <c r="AC82046"/>
      <c r="AD82046"/>
      <c r="AE82046"/>
    </row>
    <row r="82047" spans="8:31">
      <c r="H82047" s="68"/>
      <c r="N82047" s="13"/>
      <c r="O82047" s="13"/>
      <c r="P82047" s="13"/>
      <c r="V82047" s="68"/>
      <c r="AB82047" s="13"/>
      <c r="AC82047"/>
      <c r="AD82047"/>
      <c r="AE82047"/>
    </row>
    <row r="82048" spans="8:31">
      <c r="H82048" s="68"/>
      <c r="N82048" s="13"/>
      <c r="O82048" s="13"/>
      <c r="P82048" s="13"/>
      <c r="V82048" s="68"/>
      <c r="AB82048" s="13"/>
      <c r="AC82048"/>
      <c r="AD82048"/>
      <c r="AE82048"/>
    </row>
    <row r="82049" spans="8:31">
      <c r="H82049" s="68"/>
      <c r="N82049" s="13"/>
      <c r="O82049" s="13"/>
      <c r="P82049" s="13"/>
      <c r="V82049" s="68"/>
      <c r="AB82049" s="13"/>
      <c r="AC82049"/>
      <c r="AD82049"/>
      <c r="AE82049"/>
    </row>
    <row r="82050" spans="8:31">
      <c r="H82050" s="68"/>
      <c r="N82050" s="13"/>
      <c r="O82050" s="13"/>
      <c r="P82050" s="13"/>
      <c r="V82050" s="68"/>
      <c r="AB82050" s="13"/>
      <c r="AC82050"/>
      <c r="AD82050"/>
      <c r="AE82050"/>
    </row>
    <row r="82051" spans="8:31">
      <c r="H82051" s="68"/>
      <c r="N82051" s="13"/>
      <c r="O82051" s="13"/>
      <c r="P82051" s="13"/>
      <c r="V82051" s="68"/>
      <c r="AB82051" s="13"/>
      <c r="AC82051"/>
      <c r="AD82051"/>
      <c r="AE82051"/>
    </row>
    <row r="82052" spans="8:31">
      <c r="H82052" s="68"/>
      <c r="N82052" s="13"/>
      <c r="O82052" s="13"/>
      <c r="P82052" s="13"/>
      <c r="V82052" s="68"/>
      <c r="AB82052" s="13"/>
      <c r="AC82052"/>
      <c r="AD82052"/>
      <c r="AE82052"/>
    </row>
    <row r="82053" spans="8:31">
      <c r="H82053" s="68"/>
      <c r="N82053" s="13"/>
      <c r="O82053" s="13"/>
      <c r="P82053" s="13"/>
      <c r="V82053" s="68"/>
      <c r="AB82053" s="13"/>
      <c r="AC82053"/>
      <c r="AD82053"/>
      <c r="AE82053"/>
    </row>
    <row r="82054" spans="8:31">
      <c r="H82054" s="68"/>
      <c r="N82054" s="13"/>
      <c r="O82054" s="13"/>
      <c r="P82054" s="13"/>
      <c r="V82054" s="68"/>
      <c r="AB82054" s="13"/>
      <c r="AC82054"/>
      <c r="AD82054"/>
      <c r="AE82054"/>
    </row>
    <row r="82055" spans="8:31">
      <c r="H82055" s="68"/>
      <c r="N82055" s="13"/>
      <c r="O82055" s="13"/>
      <c r="P82055" s="13"/>
      <c r="V82055" s="68"/>
      <c r="AB82055" s="13"/>
      <c r="AC82055"/>
      <c r="AD82055"/>
      <c r="AE82055"/>
    </row>
    <row r="82056" spans="8:31">
      <c r="H82056" s="68"/>
      <c r="N82056" s="13"/>
      <c r="O82056" s="13"/>
      <c r="P82056" s="13"/>
      <c r="V82056" s="68"/>
      <c r="AB82056" s="13"/>
      <c r="AC82056"/>
      <c r="AD82056"/>
      <c r="AE82056"/>
    </row>
    <row r="82057" spans="8:31">
      <c r="H82057" s="68"/>
      <c r="N82057" s="13"/>
      <c r="O82057" s="13"/>
      <c r="P82057" s="13"/>
      <c r="V82057" s="68"/>
      <c r="AB82057" s="13"/>
      <c r="AC82057"/>
      <c r="AD82057"/>
      <c r="AE82057"/>
    </row>
    <row r="82058" spans="8:31">
      <c r="H82058" s="68"/>
      <c r="N82058" s="13"/>
      <c r="O82058" s="13"/>
      <c r="P82058" s="13"/>
      <c r="V82058" s="68"/>
      <c r="AB82058" s="13"/>
      <c r="AC82058"/>
      <c r="AD82058"/>
      <c r="AE82058"/>
    </row>
    <row r="82059" spans="8:31">
      <c r="H82059" s="68"/>
      <c r="N82059" s="13"/>
      <c r="O82059" s="13"/>
      <c r="P82059" s="13"/>
      <c r="V82059" s="68"/>
      <c r="AB82059" s="13"/>
      <c r="AC82059"/>
      <c r="AD82059"/>
      <c r="AE82059"/>
    </row>
    <row r="82060" spans="8:31">
      <c r="H82060" s="68"/>
      <c r="N82060" s="13"/>
      <c r="O82060" s="13"/>
      <c r="P82060" s="13"/>
      <c r="V82060" s="68"/>
      <c r="AB82060" s="13"/>
      <c r="AC82060"/>
      <c r="AD82060"/>
      <c r="AE82060"/>
    </row>
    <row r="82061" spans="8:31">
      <c r="H82061" s="68"/>
      <c r="N82061" s="13"/>
      <c r="O82061" s="13"/>
      <c r="P82061" s="13"/>
      <c r="V82061" s="68"/>
      <c r="AB82061" s="13"/>
      <c r="AC82061"/>
      <c r="AD82061"/>
      <c r="AE82061"/>
    </row>
    <row r="82062" spans="8:31">
      <c r="H82062" s="68"/>
      <c r="N82062" s="13"/>
      <c r="O82062" s="13"/>
      <c r="P82062" s="13"/>
      <c r="V82062" s="68"/>
      <c r="AB82062" s="13"/>
      <c r="AC82062"/>
      <c r="AD82062"/>
      <c r="AE82062"/>
    </row>
    <row r="82063" spans="8:31">
      <c r="H82063" s="68"/>
      <c r="N82063" s="13"/>
      <c r="O82063" s="13"/>
      <c r="P82063" s="13"/>
      <c r="V82063" s="68"/>
      <c r="AB82063" s="13"/>
      <c r="AC82063"/>
      <c r="AD82063"/>
      <c r="AE82063"/>
    </row>
    <row r="82064" spans="8:31">
      <c r="H82064" s="68"/>
      <c r="N82064" s="13"/>
      <c r="O82064" s="13"/>
      <c r="P82064" s="13"/>
      <c r="V82064" s="68"/>
      <c r="AB82064" s="13"/>
      <c r="AC82064"/>
      <c r="AD82064"/>
      <c r="AE82064"/>
    </row>
    <row r="82065" spans="8:31">
      <c r="H82065" s="68"/>
      <c r="N82065" s="13"/>
      <c r="O82065" s="13"/>
      <c r="P82065" s="13"/>
      <c r="V82065" s="68"/>
      <c r="AB82065" s="13"/>
      <c r="AC82065"/>
      <c r="AD82065"/>
      <c r="AE82065"/>
    </row>
    <row r="82066" spans="8:31">
      <c r="H82066" s="68"/>
      <c r="N82066" s="13"/>
      <c r="O82066" s="13"/>
      <c r="P82066" s="13"/>
      <c r="V82066" s="68"/>
      <c r="AB82066" s="13"/>
      <c r="AC82066"/>
      <c r="AD82066"/>
      <c r="AE82066"/>
    </row>
    <row r="82067" spans="8:31">
      <c r="H82067" s="68"/>
      <c r="N82067" s="13"/>
      <c r="O82067" s="13"/>
      <c r="P82067" s="13"/>
      <c r="V82067" s="68"/>
      <c r="AB82067" s="13"/>
      <c r="AC82067"/>
      <c r="AD82067"/>
      <c r="AE82067"/>
    </row>
    <row r="82068" spans="8:31">
      <c r="H82068" s="68"/>
      <c r="N82068" s="13"/>
      <c r="O82068" s="13"/>
      <c r="P82068" s="13"/>
      <c r="V82068" s="68"/>
      <c r="AB82068" s="13"/>
      <c r="AC82068"/>
      <c r="AD82068"/>
      <c r="AE82068"/>
    </row>
    <row r="82069" spans="8:31">
      <c r="H82069" s="68"/>
      <c r="N82069" s="13"/>
      <c r="O82069" s="13"/>
      <c r="P82069" s="13"/>
      <c r="V82069" s="68"/>
      <c r="AB82069" s="13"/>
      <c r="AC82069"/>
      <c r="AD82069"/>
      <c r="AE82069"/>
    </row>
    <row r="82070" spans="8:31">
      <c r="H82070" s="68"/>
      <c r="N82070" s="13"/>
      <c r="O82070" s="13"/>
      <c r="P82070" s="13"/>
      <c r="V82070" s="68"/>
      <c r="AB82070" s="13"/>
      <c r="AC82070"/>
      <c r="AD82070"/>
      <c r="AE82070"/>
    </row>
    <row r="82071" spans="8:31">
      <c r="H82071" s="68"/>
      <c r="N82071" s="13"/>
      <c r="O82071" s="13"/>
      <c r="P82071" s="13"/>
      <c r="V82071" s="68"/>
      <c r="AB82071" s="13"/>
      <c r="AC82071"/>
      <c r="AD82071"/>
      <c r="AE82071"/>
    </row>
    <row r="82072" spans="8:31">
      <c r="H82072" s="68"/>
      <c r="N82072" s="13"/>
      <c r="O82072" s="13"/>
      <c r="P82072" s="13"/>
      <c r="V82072" s="68"/>
      <c r="AB82072" s="13"/>
      <c r="AC82072"/>
      <c r="AD82072"/>
      <c r="AE82072"/>
    </row>
    <row r="82073" spans="8:31">
      <c r="H82073" s="68"/>
      <c r="N82073" s="13"/>
      <c r="O82073" s="13"/>
      <c r="P82073" s="13"/>
      <c r="V82073" s="68"/>
      <c r="AB82073" s="13"/>
      <c r="AC82073"/>
      <c r="AD82073"/>
      <c r="AE82073"/>
    </row>
    <row r="82074" spans="8:31">
      <c r="H82074" s="68"/>
      <c r="N82074" s="13"/>
      <c r="O82074" s="13"/>
      <c r="P82074" s="13"/>
      <c r="V82074" s="68"/>
      <c r="AB82074" s="13"/>
      <c r="AC82074"/>
      <c r="AD82074"/>
      <c r="AE82074"/>
    </row>
    <row r="82075" spans="8:31">
      <c r="H82075" s="68"/>
      <c r="N82075" s="13"/>
      <c r="O82075" s="13"/>
      <c r="P82075" s="13"/>
      <c r="V82075" s="68"/>
      <c r="AB82075" s="13"/>
      <c r="AC82075"/>
      <c r="AD82075"/>
      <c r="AE82075"/>
    </row>
    <row r="82076" spans="8:31">
      <c r="H82076" s="68"/>
      <c r="N82076" s="13"/>
      <c r="O82076" s="13"/>
      <c r="P82076" s="13"/>
      <c r="V82076" s="68"/>
      <c r="AB82076" s="13"/>
      <c r="AC82076"/>
      <c r="AD82076"/>
      <c r="AE82076"/>
    </row>
    <row r="82077" spans="8:31">
      <c r="H82077" s="68"/>
      <c r="N82077" s="13"/>
      <c r="O82077" s="13"/>
      <c r="P82077" s="13"/>
      <c r="V82077" s="68"/>
      <c r="AB82077" s="13"/>
      <c r="AC82077"/>
      <c r="AD82077"/>
      <c r="AE82077"/>
    </row>
    <row r="82078" spans="8:31">
      <c r="H82078" s="68"/>
      <c r="N82078" s="13"/>
      <c r="O82078" s="13"/>
      <c r="P82078" s="13"/>
      <c r="V82078" s="68"/>
      <c r="AB82078" s="13"/>
      <c r="AC82078"/>
      <c r="AD82078"/>
      <c r="AE82078"/>
    </row>
    <row r="82079" spans="8:31">
      <c r="H82079" s="68"/>
      <c r="N82079" s="13"/>
      <c r="O82079" s="13"/>
      <c r="P82079" s="13"/>
      <c r="V82079" s="68"/>
      <c r="AB82079" s="13"/>
      <c r="AC82079"/>
      <c r="AD82079"/>
      <c r="AE82079"/>
    </row>
    <row r="82080" spans="8:31">
      <c r="H82080" s="68"/>
      <c r="N82080" s="13"/>
      <c r="O82080" s="13"/>
      <c r="P82080" s="13"/>
      <c r="V82080" s="68"/>
      <c r="AB82080" s="13"/>
      <c r="AC82080"/>
      <c r="AD82080"/>
      <c r="AE82080"/>
    </row>
    <row r="82081" spans="8:31">
      <c r="H82081" s="68"/>
      <c r="N82081" s="13"/>
      <c r="O82081" s="13"/>
      <c r="P82081" s="13"/>
      <c r="V82081" s="68"/>
      <c r="AB82081" s="13"/>
      <c r="AC82081"/>
      <c r="AD82081"/>
      <c r="AE82081"/>
    </row>
    <row r="82082" spans="8:31">
      <c r="H82082" s="68"/>
      <c r="N82082" s="13"/>
      <c r="O82082" s="13"/>
      <c r="P82082" s="13"/>
      <c r="V82082" s="68"/>
      <c r="AB82082" s="13"/>
      <c r="AC82082"/>
      <c r="AD82082"/>
      <c r="AE82082"/>
    </row>
    <row r="82083" spans="8:31">
      <c r="H82083" s="68"/>
      <c r="N82083" s="13"/>
      <c r="O82083" s="13"/>
      <c r="P82083" s="13"/>
      <c r="V82083" s="68"/>
      <c r="AB82083" s="13"/>
      <c r="AC82083"/>
      <c r="AD82083"/>
      <c r="AE82083"/>
    </row>
    <row r="82084" spans="8:31">
      <c r="H82084" s="68"/>
      <c r="N82084" s="13"/>
      <c r="O82084" s="13"/>
      <c r="P82084" s="13"/>
      <c r="V82084" s="68"/>
      <c r="AB82084" s="13"/>
      <c r="AC82084"/>
      <c r="AD82084"/>
      <c r="AE82084"/>
    </row>
    <row r="82085" spans="8:31">
      <c r="H82085" s="68"/>
      <c r="N82085" s="13"/>
      <c r="O82085" s="13"/>
      <c r="P82085" s="13"/>
      <c r="V82085" s="68"/>
      <c r="AB82085" s="13"/>
      <c r="AC82085"/>
      <c r="AD82085"/>
      <c r="AE82085"/>
    </row>
    <row r="82086" spans="8:31">
      <c r="H82086" s="68"/>
      <c r="N82086" s="13"/>
      <c r="O82086" s="13"/>
      <c r="P82086" s="13"/>
      <c r="V82086" s="68"/>
      <c r="AB82086" s="13"/>
      <c r="AC82086"/>
      <c r="AD82086"/>
      <c r="AE82086"/>
    </row>
    <row r="82087" spans="8:31">
      <c r="H82087" s="68"/>
      <c r="N82087" s="13"/>
      <c r="O82087" s="13"/>
      <c r="P82087" s="13"/>
      <c r="V82087" s="68"/>
      <c r="AB82087" s="13"/>
      <c r="AC82087"/>
      <c r="AD82087"/>
      <c r="AE82087"/>
    </row>
    <row r="82088" spans="8:31">
      <c r="H82088" s="68"/>
      <c r="N82088" s="13"/>
      <c r="O82088" s="13"/>
      <c r="P82088" s="13"/>
      <c r="V82088" s="68"/>
      <c r="AB82088" s="13"/>
      <c r="AC82088"/>
      <c r="AD82088"/>
      <c r="AE82088"/>
    </row>
    <row r="82089" spans="8:31">
      <c r="H82089" s="68"/>
      <c r="N82089" s="13"/>
      <c r="O82089" s="13"/>
      <c r="P82089" s="13"/>
      <c r="V82089" s="68"/>
      <c r="AB82089" s="13"/>
      <c r="AC82089"/>
      <c r="AD82089"/>
      <c r="AE82089"/>
    </row>
    <row r="82090" spans="8:31">
      <c r="H82090" s="68"/>
      <c r="N82090" s="13"/>
      <c r="O82090" s="13"/>
      <c r="P82090" s="13"/>
      <c r="V82090" s="68"/>
      <c r="AB82090" s="13"/>
      <c r="AC82090"/>
      <c r="AD82090"/>
      <c r="AE82090"/>
    </row>
    <row r="82091" spans="8:31">
      <c r="H82091" s="68"/>
      <c r="N82091" s="13"/>
      <c r="O82091" s="13"/>
      <c r="P82091" s="13"/>
      <c r="V82091" s="68"/>
      <c r="AB82091" s="13"/>
      <c r="AC82091"/>
      <c r="AD82091"/>
      <c r="AE82091"/>
    </row>
    <row r="82092" spans="8:31">
      <c r="H82092" s="68"/>
      <c r="N82092" s="13"/>
      <c r="O82092" s="13"/>
      <c r="P82092" s="13"/>
      <c r="V82092" s="68"/>
      <c r="AB82092" s="13"/>
      <c r="AC82092"/>
      <c r="AD82092"/>
      <c r="AE82092"/>
    </row>
    <row r="82093" spans="8:31">
      <c r="H82093" s="68"/>
      <c r="N82093" s="13"/>
      <c r="O82093" s="13"/>
      <c r="P82093" s="13"/>
      <c r="V82093" s="68"/>
      <c r="AB82093" s="13"/>
      <c r="AC82093"/>
      <c r="AD82093"/>
      <c r="AE82093"/>
    </row>
    <row r="82094" spans="8:31">
      <c r="H82094" s="68"/>
      <c r="N82094" s="13"/>
      <c r="O82094" s="13"/>
      <c r="P82094" s="13"/>
      <c r="V82094" s="68"/>
      <c r="AB82094" s="13"/>
      <c r="AC82094"/>
      <c r="AD82094"/>
      <c r="AE82094"/>
    </row>
    <row r="82095" spans="8:31">
      <c r="H82095" s="68"/>
      <c r="N82095" s="13"/>
      <c r="O82095" s="13"/>
      <c r="P82095" s="13"/>
      <c r="V82095" s="68"/>
      <c r="AB82095" s="13"/>
      <c r="AC82095"/>
      <c r="AD82095"/>
      <c r="AE82095"/>
    </row>
    <row r="82096" spans="8:31">
      <c r="H82096" s="68"/>
      <c r="N82096" s="13"/>
      <c r="O82096" s="13"/>
      <c r="P82096" s="13"/>
      <c r="V82096" s="68"/>
      <c r="AB82096" s="13"/>
      <c r="AC82096"/>
      <c r="AD82096"/>
      <c r="AE82096"/>
    </row>
    <row r="82097" spans="8:31">
      <c r="H82097" s="68"/>
      <c r="N82097" s="13"/>
      <c r="O82097" s="13"/>
      <c r="P82097" s="13"/>
      <c r="V82097" s="68"/>
      <c r="AB82097" s="13"/>
      <c r="AC82097"/>
      <c r="AD82097"/>
      <c r="AE82097"/>
    </row>
    <row r="82098" spans="8:31">
      <c r="H82098" s="68"/>
      <c r="N82098" s="13"/>
      <c r="O82098" s="13"/>
      <c r="P82098" s="13"/>
      <c r="V82098" s="68"/>
      <c r="AB82098" s="13"/>
      <c r="AC82098"/>
      <c r="AD82098"/>
      <c r="AE82098"/>
    </row>
    <row r="82099" spans="8:31">
      <c r="H82099" s="68"/>
      <c r="N82099" s="13"/>
      <c r="O82099" s="13"/>
      <c r="P82099" s="13"/>
      <c r="V82099" s="68"/>
      <c r="AB82099" s="13"/>
      <c r="AC82099"/>
      <c r="AD82099"/>
      <c r="AE82099"/>
    </row>
    <row r="82100" spans="8:31">
      <c r="H82100" s="68"/>
      <c r="N82100" s="13"/>
      <c r="O82100" s="13"/>
      <c r="P82100" s="13"/>
      <c r="V82100" s="68"/>
      <c r="AB82100" s="13"/>
      <c r="AC82100"/>
      <c r="AD82100"/>
      <c r="AE82100"/>
    </row>
    <row r="82101" spans="8:31">
      <c r="H82101" s="68"/>
      <c r="N82101" s="13"/>
      <c r="O82101" s="13"/>
      <c r="P82101" s="13"/>
      <c r="V82101" s="68"/>
      <c r="AB82101" s="13"/>
      <c r="AC82101"/>
      <c r="AD82101"/>
      <c r="AE82101"/>
    </row>
    <row r="82102" spans="8:31">
      <c r="H82102" s="68"/>
      <c r="N82102" s="13"/>
      <c r="O82102" s="13"/>
      <c r="P82102" s="13"/>
      <c r="V82102" s="68"/>
      <c r="AB82102" s="13"/>
      <c r="AC82102"/>
      <c r="AD82102"/>
      <c r="AE82102"/>
    </row>
    <row r="82103" spans="8:31">
      <c r="H82103" s="68"/>
      <c r="N82103" s="13"/>
      <c r="O82103" s="13"/>
      <c r="P82103" s="13"/>
      <c r="V82103" s="68"/>
      <c r="AB82103" s="13"/>
      <c r="AC82103"/>
      <c r="AD82103"/>
      <c r="AE82103"/>
    </row>
    <row r="82104" spans="8:31">
      <c r="H82104" s="68"/>
      <c r="N82104" s="13"/>
      <c r="O82104" s="13"/>
      <c r="P82104" s="13"/>
      <c r="V82104" s="68"/>
      <c r="AB82104" s="13"/>
      <c r="AC82104"/>
      <c r="AD82104"/>
      <c r="AE82104"/>
    </row>
    <row r="82105" spans="8:31">
      <c r="H82105" s="68"/>
      <c r="N82105" s="13"/>
      <c r="O82105" s="13"/>
      <c r="P82105" s="13"/>
      <c r="V82105" s="68"/>
      <c r="AB82105" s="13"/>
      <c r="AC82105"/>
      <c r="AD82105"/>
      <c r="AE82105"/>
    </row>
    <row r="82106" spans="8:31">
      <c r="H82106" s="68"/>
      <c r="N82106" s="13"/>
      <c r="O82106" s="13"/>
      <c r="P82106" s="13"/>
      <c r="V82106" s="68"/>
      <c r="AB82106" s="13"/>
      <c r="AC82106"/>
      <c r="AD82106"/>
      <c r="AE82106"/>
    </row>
    <row r="82107" spans="8:31">
      <c r="H82107" s="68"/>
      <c r="N82107" s="13"/>
      <c r="O82107" s="13"/>
      <c r="P82107" s="13"/>
      <c r="V82107" s="68"/>
      <c r="AB82107" s="13"/>
      <c r="AC82107"/>
      <c r="AD82107"/>
      <c r="AE82107"/>
    </row>
    <row r="82108" spans="8:31">
      <c r="H82108" s="68"/>
      <c r="N82108" s="13"/>
      <c r="O82108" s="13"/>
      <c r="P82108" s="13"/>
      <c r="V82108" s="68"/>
      <c r="AB82108" s="13"/>
      <c r="AC82108"/>
      <c r="AD82108"/>
      <c r="AE82108"/>
    </row>
    <row r="82109" spans="8:31">
      <c r="H82109" s="68"/>
      <c r="N82109" s="13"/>
      <c r="O82109" s="13"/>
      <c r="P82109" s="13"/>
      <c r="V82109" s="68"/>
      <c r="AB82109" s="13"/>
      <c r="AC82109"/>
      <c r="AD82109"/>
      <c r="AE82109"/>
    </row>
    <row r="82110" spans="8:31">
      <c r="H82110" s="68"/>
      <c r="N82110" s="13"/>
      <c r="O82110" s="13"/>
      <c r="P82110" s="13"/>
      <c r="V82110" s="68"/>
      <c r="AB82110" s="13"/>
      <c r="AC82110"/>
      <c r="AD82110"/>
      <c r="AE82110"/>
    </row>
    <row r="82111" spans="8:31">
      <c r="H82111" s="68"/>
      <c r="N82111" s="13"/>
      <c r="O82111" s="13"/>
      <c r="P82111" s="13"/>
      <c r="V82111" s="68"/>
      <c r="AB82111" s="13"/>
      <c r="AC82111"/>
      <c r="AD82111"/>
      <c r="AE82111"/>
    </row>
    <row r="82112" spans="8:31">
      <c r="H82112" s="68"/>
      <c r="N82112" s="13"/>
      <c r="O82112" s="13"/>
      <c r="P82112" s="13"/>
      <c r="V82112" s="68"/>
      <c r="AB82112" s="13"/>
      <c r="AC82112"/>
      <c r="AD82112"/>
      <c r="AE82112"/>
    </row>
    <row r="82113" spans="8:31">
      <c r="H82113" s="68"/>
      <c r="N82113" s="13"/>
      <c r="O82113" s="13"/>
      <c r="P82113" s="13"/>
      <c r="V82113" s="68"/>
      <c r="AB82113" s="13"/>
      <c r="AC82113"/>
      <c r="AD82113"/>
      <c r="AE82113"/>
    </row>
    <row r="82114" spans="8:31">
      <c r="H82114" s="68"/>
      <c r="N82114" s="13"/>
      <c r="O82114" s="13"/>
      <c r="P82114" s="13"/>
      <c r="V82114" s="68"/>
      <c r="AB82114" s="13"/>
      <c r="AC82114"/>
      <c r="AD82114"/>
      <c r="AE82114"/>
    </row>
    <row r="82115" spans="8:31">
      <c r="H82115" s="68"/>
      <c r="N82115" s="13"/>
      <c r="O82115" s="13"/>
      <c r="P82115" s="13"/>
      <c r="V82115" s="68"/>
      <c r="AB82115" s="13"/>
      <c r="AC82115"/>
      <c r="AD82115"/>
      <c r="AE82115"/>
    </row>
    <row r="82116" spans="8:31">
      <c r="H82116" s="68"/>
      <c r="N82116" s="13"/>
      <c r="O82116" s="13"/>
      <c r="P82116" s="13"/>
      <c r="V82116" s="68"/>
      <c r="AB82116" s="13"/>
      <c r="AC82116"/>
      <c r="AD82116"/>
      <c r="AE82116"/>
    </row>
    <row r="82117" spans="8:31">
      <c r="H82117" s="68"/>
      <c r="N82117" s="13"/>
      <c r="O82117" s="13"/>
      <c r="P82117" s="13"/>
      <c r="V82117" s="68"/>
      <c r="AB82117" s="13"/>
      <c r="AC82117"/>
      <c r="AD82117"/>
      <c r="AE82117"/>
    </row>
    <row r="82118" spans="8:31">
      <c r="H82118" s="68"/>
      <c r="N82118" s="13"/>
      <c r="O82118" s="13"/>
      <c r="P82118" s="13"/>
      <c r="V82118" s="68"/>
      <c r="AB82118" s="13"/>
      <c r="AC82118"/>
      <c r="AD82118"/>
      <c r="AE82118"/>
    </row>
    <row r="82119" spans="8:31">
      <c r="H82119" s="68"/>
      <c r="N82119" s="13"/>
      <c r="O82119" s="13"/>
      <c r="P82119" s="13"/>
      <c r="V82119" s="68"/>
      <c r="AB82119" s="13"/>
      <c r="AC82119"/>
      <c r="AD82119"/>
      <c r="AE82119"/>
    </row>
    <row r="82120" spans="8:31">
      <c r="H82120" s="68"/>
      <c r="N82120" s="13"/>
      <c r="O82120" s="13"/>
      <c r="P82120" s="13"/>
      <c r="V82120" s="68"/>
      <c r="AB82120" s="13"/>
      <c r="AC82120"/>
      <c r="AD82120"/>
      <c r="AE82120"/>
    </row>
    <row r="82121" spans="8:31">
      <c r="H82121" s="68"/>
      <c r="N82121" s="13"/>
      <c r="O82121" s="13"/>
      <c r="P82121" s="13"/>
      <c r="V82121" s="68"/>
      <c r="AB82121" s="13"/>
      <c r="AC82121"/>
      <c r="AD82121"/>
      <c r="AE82121"/>
    </row>
    <row r="82122" spans="8:31">
      <c r="H82122" s="68"/>
      <c r="N82122" s="13"/>
      <c r="O82122" s="13"/>
      <c r="P82122" s="13"/>
      <c r="V82122" s="68"/>
      <c r="AB82122" s="13"/>
      <c r="AC82122"/>
      <c r="AD82122"/>
      <c r="AE82122"/>
    </row>
    <row r="82123" spans="8:31">
      <c r="H82123" s="68"/>
      <c r="N82123" s="13"/>
      <c r="O82123" s="13"/>
      <c r="P82123" s="13"/>
      <c r="V82123" s="68"/>
      <c r="AB82123" s="13"/>
      <c r="AC82123"/>
      <c r="AD82123"/>
      <c r="AE82123"/>
    </row>
    <row r="82124" spans="8:31">
      <c r="H82124" s="68"/>
      <c r="N82124" s="13"/>
      <c r="O82124" s="13"/>
      <c r="P82124" s="13"/>
      <c r="V82124" s="68"/>
      <c r="AB82124" s="13"/>
      <c r="AC82124"/>
      <c r="AD82124"/>
      <c r="AE82124"/>
    </row>
    <row r="82125" spans="8:31">
      <c r="H82125" s="68"/>
      <c r="N82125" s="13"/>
      <c r="O82125" s="13"/>
      <c r="P82125" s="13"/>
      <c r="V82125" s="68"/>
      <c r="AB82125" s="13"/>
      <c r="AC82125"/>
      <c r="AD82125"/>
      <c r="AE82125"/>
    </row>
    <row r="82126" spans="8:31">
      <c r="H82126" s="68"/>
      <c r="N82126" s="13"/>
      <c r="O82126" s="13"/>
      <c r="P82126" s="13"/>
      <c r="V82126" s="68"/>
      <c r="AB82126" s="13"/>
      <c r="AC82126"/>
      <c r="AD82126"/>
      <c r="AE82126"/>
    </row>
    <row r="82127" spans="8:31">
      <c r="H82127" s="68"/>
      <c r="N82127" s="13"/>
      <c r="O82127" s="13"/>
      <c r="P82127" s="13"/>
      <c r="V82127" s="68"/>
      <c r="AB82127" s="13"/>
      <c r="AC82127"/>
      <c r="AD82127"/>
      <c r="AE82127"/>
    </row>
    <row r="82128" spans="8:31">
      <c r="H82128" s="68"/>
      <c r="N82128" s="13"/>
      <c r="O82128" s="13"/>
      <c r="P82128" s="13"/>
      <c r="V82128" s="68"/>
      <c r="AB82128" s="13"/>
      <c r="AC82128"/>
      <c r="AD82128"/>
      <c r="AE82128"/>
    </row>
    <row r="82129" spans="8:31">
      <c r="H82129" s="68"/>
      <c r="N82129" s="13"/>
      <c r="O82129" s="13"/>
      <c r="P82129" s="13"/>
      <c r="V82129" s="68"/>
      <c r="AB82129" s="13"/>
      <c r="AC82129"/>
      <c r="AD82129"/>
      <c r="AE82129"/>
    </row>
    <row r="82130" spans="8:31">
      <c r="H82130" s="68"/>
      <c r="N82130" s="13"/>
      <c r="O82130" s="13"/>
      <c r="P82130" s="13"/>
      <c r="V82130" s="68"/>
      <c r="AB82130" s="13"/>
      <c r="AC82130"/>
      <c r="AD82130"/>
      <c r="AE82130"/>
    </row>
    <row r="82131" spans="8:31">
      <c r="H82131" s="68"/>
      <c r="N82131" s="13"/>
      <c r="O82131" s="13"/>
      <c r="P82131" s="13"/>
      <c r="V82131" s="68"/>
      <c r="AB82131" s="13"/>
      <c r="AC82131"/>
      <c r="AD82131"/>
      <c r="AE82131"/>
    </row>
    <row r="82132" spans="8:31">
      <c r="H82132" s="68"/>
      <c r="N82132" s="13"/>
      <c r="O82132" s="13"/>
      <c r="P82132" s="13"/>
      <c r="V82132" s="68"/>
      <c r="AB82132" s="13"/>
      <c r="AC82132"/>
      <c r="AD82132"/>
      <c r="AE82132"/>
    </row>
    <row r="82133" spans="8:31">
      <c r="H82133" s="68"/>
      <c r="N82133" s="13"/>
      <c r="O82133" s="13"/>
      <c r="P82133" s="13"/>
      <c r="V82133" s="68"/>
      <c r="AB82133" s="13"/>
      <c r="AC82133"/>
      <c r="AD82133"/>
      <c r="AE82133"/>
    </row>
    <row r="82134" spans="8:31">
      <c r="H82134" s="68"/>
      <c r="N82134" s="13"/>
      <c r="O82134" s="13"/>
      <c r="P82134" s="13"/>
      <c r="V82134" s="68"/>
      <c r="AB82134" s="13"/>
      <c r="AC82134"/>
      <c r="AD82134"/>
      <c r="AE82134"/>
    </row>
    <row r="82135" spans="8:31">
      <c r="H82135" s="68"/>
      <c r="N82135" s="13"/>
      <c r="O82135" s="13"/>
      <c r="P82135" s="13"/>
      <c r="V82135" s="68"/>
      <c r="AB82135" s="13"/>
      <c r="AC82135"/>
      <c r="AD82135"/>
      <c r="AE82135"/>
    </row>
    <row r="82136" spans="8:31">
      <c r="H82136" s="68"/>
      <c r="N82136" s="13"/>
      <c r="O82136" s="13"/>
      <c r="P82136" s="13"/>
      <c r="V82136" s="68"/>
      <c r="AB82136" s="13"/>
      <c r="AC82136"/>
      <c r="AD82136"/>
      <c r="AE82136"/>
    </row>
    <row r="82137" spans="8:31">
      <c r="H82137" s="68"/>
      <c r="N82137" s="13"/>
      <c r="O82137" s="13"/>
      <c r="P82137" s="13"/>
      <c r="V82137" s="68"/>
      <c r="AB82137" s="13"/>
      <c r="AC82137"/>
      <c r="AD82137"/>
      <c r="AE82137"/>
    </row>
    <row r="82138" spans="8:31">
      <c r="H82138" s="68"/>
      <c r="N82138" s="13"/>
      <c r="O82138" s="13"/>
      <c r="P82138" s="13"/>
      <c r="V82138" s="68"/>
      <c r="AB82138" s="13"/>
      <c r="AC82138"/>
      <c r="AD82138"/>
      <c r="AE82138"/>
    </row>
    <row r="82139" spans="8:31">
      <c r="H82139" s="68"/>
      <c r="N82139" s="13"/>
      <c r="O82139" s="13"/>
      <c r="P82139" s="13"/>
      <c r="V82139" s="68"/>
      <c r="AB82139" s="13"/>
      <c r="AC82139"/>
      <c r="AD82139"/>
      <c r="AE82139"/>
    </row>
    <row r="82140" spans="8:31">
      <c r="H82140" s="68"/>
      <c r="N82140" s="13"/>
      <c r="O82140" s="13"/>
      <c r="P82140" s="13"/>
      <c r="V82140" s="68"/>
      <c r="AB82140" s="13"/>
      <c r="AC82140"/>
      <c r="AD82140"/>
      <c r="AE82140"/>
    </row>
    <row r="82141" spans="8:31">
      <c r="H82141" s="68"/>
      <c r="N82141" s="13"/>
      <c r="O82141" s="13"/>
      <c r="P82141" s="13"/>
      <c r="V82141" s="68"/>
      <c r="AB82141" s="13"/>
      <c r="AC82141"/>
      <c r="AD82141"/>
      <c r="AE82141"/>
    </row>
    <row r="82142" spans="8:31">
      <c r="H82142" s="68"/>
      <c r="N82142" s="13"/>
      <c r="O82142" s="13"/>
      <c r="P82142" s="13"/>
      <c r="V82142" s="68"/>
      <c r="AB82142" s="13"/>
      <c r="AC82142"/>
      <c r="AD82142"/>
      <c r="AE82142"/>
    </row>
    <row r="82143" spans="8:31">
      <c r="H82143" s="68"/>
      <c r="N82143" s="13"/>
      <c r="O82143" s="13"/>
      <c r="P82143" s="13"/>
      <c r="V82143" s="68"/>
      <c r="AB82143" s="13"/>
      <c r="AC82143"/>
      <c r="AD82143"/>
      <c r="AE82143"/>
    </row>
    <row r="82144" spans="8:31">
      <c r="H82144" s="68"/>
      <c r="N82144" s="13"/>
      <c r="O82144" s="13"/>
      <c r="P82144" s="13"/>
      <c r="V82144" s="68"/>
      <c r="AB82144" s="13"/>
      <c r="AC82144"/>
      <c r="AD82144"/>
      <c r="AE82144"/>
    </row>
    <row r="82145" spans="8:31">
      <c r="H82145" s="68"/>
      <c r="N82145" s="13"/>
      <c r="O82145" s="13"/>
      <c r="P82145" s="13"/>
      <c r="V82145" s="68"/>
      <c r="AB82145" s="13"/>
      <c r="AC82145"/>
      <c r="AD82145"/>
      <c r="AE82145"/>
    </row>
    <row r="82146" spans="8:31">
      <c r="H82146" s="68"/>
      <c r="N82146" s="13"/>
      <c r="O82146" s="13"/>
      <c r="P82146" s="13"/>
      <c r="V82146" s="68"/>
      <c r="AB82146" s="13"/>
      <c r="AC82146"/>
      <c r="AD82146"/>
      <c r="AE82146"/>
    </row>
    <row r="82147" spans="8:31">
      <c r="H82147" s="68"/>
      <c r="N82147" s="13"/>
      <c r="O82147" s="13"/>
      <c r="P82147" s="13"/>
      <c r="V82147" s="68"/>
      <c r="AB82147" s="13"/>
      <c r="AC82147"/>
      <c r="AD82147"/>
      <c r="AE82147"/>
    </row>
    <row r="82148" spans="8:31">
      <c r="H82148" s="68"/>
      <c r="N82148" s="13"/>
      <c r="O82148" s="13"/>
      <c r="P82148" s="13"/>
      <c r="V82148" s="68"/>
      <c r="AB82148" s="13"/>
      <c r="AC82148"/>
      <c r="AD82148"/>
      <c r="AE82148"/>
    </row>
    <row r="82149" spans="8:31">
      <c r="H82149" s="68"/>
      <c r="N82149" s="13"/>
      <c r="O82149" s="13"/>
      <c r="P82149" s="13"/>
      <c r="V82149" s="68"/>
      <c r="AB82149" s="13"/>
      <c r="AC82149"/>
      <c r="AD82149"/>
      <c r="AE82149"/>
    </row>
    <row r="82150" spans="8:31">
      <c r="H82150" s="68"/>
      <c r="N82150" s="13"/>
      <c r="O82150" s="13"/>
      <c r="P82150" s="13"/>
      <c r="V82150" s="68"/>
      <c r="AB82150" s="13"/>
      <c r="AC82150"/>
      <c r="AD82150"/>
      <c r="AE82150"/>
    </row>
    <row r="82151" spans="8:31">
      <c r="H82151" s="68"/>
      <c r="N82151" s="13"/>
      <c r="O82151" s="13"/>
      <c r="P82151" s="13"/>
      <c r="V82151" s="68"/>
      <c r="AB82151" s="13"/>
      <c r="AC82151"/>
      <c r="AD82151"/>
      <c r="AE82151"/>
    </row>
    <row r="82152" spans="8:31">
      <c r="H82152" s="68"/>
      <c r="N82152" s="13"/>
      <c r="O82152" s="13"/>
      <c r="P82152" s="13"/>
      <c r="V82152" s="68"/>
      <c r="AB82152" s="13"/>
      <c r="AC82152"/>
      <c r="AD82152"/>
      <c r="AE82152"/>
    </row>
    <row r="82153" spans="8:31">
      <c r="H82153" s="68"/>
      <c r="N82153" s="13"/>
      <c r="O82153" s="13"/>
      <c r="P82153" s="13"/>
      <c r="V82153" s="68"/>
      <c r="AB82153" s="13"/>
      <c r="AC82153"/>
      <c r="AD82153"/>
      <c r="AE82153"/>
    </row>
    <row r="82154" spans="8:31">
      <c r="H82154" s="68"/>
      <c r="N82154" s="13"/>
      <c r="O82154" s="13"/>
      <c r="P82154" s="13"/>
      <c r="V82154" s="68"/>
      <c r="AB82154" s="13"/>
      <c r="AC82154"/>
      <c r="AD82154"/>
      <c r="AE82154"/>
    </row>
    <row r="82155" spans="8:31">
      <c r="H82155" s="68"/>
      <c r="N82155" s="13"/>
      <c r="O82155" s="13"/>
      <c r="P82155" s="13"/>
      <c r="V82155" s="68"/>
      <c r="AB82155" s="13"/>
      <c r="AC82155"/>
      <c r="AD82155"/>
      <c r="AE82155"/>
    </row>
    <row r="82156" spans="8:31">
      <c r="H82156" s="68"/>
      <c r="N82156" s="13"/>
      <c r="O82156" s="13"/>
      <c r="P82156" s="13"/>
      <c r="V82156" s="68"/>
      <c r="AB82156" s="13"/>
      <c r="AC82156"/>
      <c r="AD82156"/>
      <c r="AE82156"/>
    </row>
    <row r="82157" spans="8:31">
      <c r="H82157" s="68"/>
      <c r="N82157" s="13"/>
      <c r="O82157" s="13"/>
      <c r="P82157" s="13"/>
      <c r="V82157" s="68"/>
      <c r="AB82157" s="13"/>
      <c r="AC82157"/>
      <c r="AD82157"/>
      <c r="AE82157"/>
    </row>
    <row r="82158" spans="8:31">
      <c r="H82158" s="68"/>
      <c r="N82158" s="13"/>
      <c r="O82158" s="13"/>
      <c r="P82158" s="13"/>
      <c r="V82158" s="68"/>
      <c r="AB82158" s="13"/>
      <c r="AC82158"/>
      <c r="AD82158"/>
      <c r="AE82158"/>
    </row>
    <row r="82159" spans="8:31">
      <c r="H82159" s="68"/>
      <c r="N82159" s="13"/>
      <c r="O82159" s="13"/>
      <c r="P82159" s="13"/>
      <c r="V82159" s="68"/>
      <c r="AB82159" s="13"/>
      <c r="AC82159"/>
      <c r="AD82159"/>
      <c r="AE82159"/>
    </row>
    <row r="82160" spans="8:31">
      <c r="H82160" s="68"/>
      <c r="N82160" s="13"/>
      <c r="O82160" s="13"/>
      <c r="P82160" s="13"/>
      <c r="V82160" s="68"/>
      <c r="AB82160" s="13"/>
      <c r="AC82160"/>
      <c r="AD82160"/>
      <c r="AE82160"/>
    </row>
    <row r="82161" spans="8:31">
      <c r="H82161" s="68"/>
      <c r="N82161" s="13"/>
      <c r="O82161" s="13"/>
      <c r="P82161" s="13"/>
      <c r="V82161" s="68"/>
      <c r="AB82161" s="13"/>
      <c r="AC82161"/>
      <c r="AD82161"/>
      <c r="AE82161"/>
    </row>
    <row r="82162" spans="8:31">
      <c r="H82162" s="68"/>
      <c r="N82162" s="13"/>
      <c r="O82162" s="13"/>
      <c r="P82162" s="13"/>
      <c r="V82162" s="68"/>
      <c r="AB82162" s="13"/>
      <c r="AC82162"/>
      <c r="AD82162"/>
      <c r="AE82162"/>
    </row>
    <row r="82163" spans="8:31">
      <c r="H82163" s="68"/>
      <c r="N82163" s="13"/>
      <c r="O82163" s="13"/>
      <c r="P82163" s="13"/>
      <c r="V82163" s="68"/>
      <c r="AB82163" s="13"/>
      <c r="AC82163"/>
      <c r="AD82163"/>
      <c r="AE82163"/>
    </row>
    <row r="82164" spans="8:31">
      <c r="H82164" s="68"/>
      <c r="N82164" s="13"/>
      <c r="O82164" s="13"/>
      <c r="P82164" s="13"/>
      <c r="V82164" s="68"/>
      <c r="AB82164" s="13"/>
      <c r="AC82164"/>
      <c r="AD82164"/>
      <c r="AE82164"/>
    </row>
    <row r="82165" spans="8:31">
      <c r="H82165" s="68"/>
      <c r="N82165" s="13"/>
      <c r="O82165" s="13"/>
      <c r="P82165" s="13"/>
      <c r="V82165" s="68"/>
      <c r="AB82165" s="13"/>
      <c r="AC82165"/>
      <c r="AD82165"/>
      <c r="AE82165"/>
    </row>
    <row r="82166" spans="8:31">
      <c r="H82166" s="68"/>
      <c r="N82166" s="13"/>
      <c r="O82166" s="13"/>
      <c r="P82166" s="13"/>
      <c r="V82166" s="68"/>
      <c r="AB82166" s="13"/>
      <c r="AC82166"/>
      <c r="AD82166"/>
      <c r="AE82166"/>
    </row>
    <row r="82167" spans="8:31">
      <c r="H82167" s="68"/>
      <c r="N82167" s="13"/>
      <c r="O82167" s="13"/>
      <c r="P82167" s="13"/>
      <c r="V82167" s="68"/>
      <c r="AB82167" s="13"/>
      <c r="AC82167"/>
      <c r="AD82167"/>
      <c r="AE82167"/>
    </row>
    <row r="82168" spans="8:31">
      <c r="H82168" s="68"/>
      <c r="N82168" s="13"/>
      <c r="O82168" s="13"/>
      <c r="P82168" s="13"/>
      <c r="V82168" s="68"/>
      <c r="AB82168" s="13"/>
      <c r="AC82168"/>
      <c r="AD82168"/>
      <c r="AE82168"/>
    </row>
    <row r="82169" spans="8:31">
      <c r="H82169" s="68"/>
      <c r="N82169" s="13"/>
      <c r="O82169" s="13"/>
      <c r="P82169" s="13"/>
      <c r="V82169" s="68"/>
      <c r="AB82169" s="13"/>
      <c r="AC82169"/>
      <c r="AD82169"/>
      <c r="AE82169"/>
    </row>
    <row r="82170" spans="8:31">
      <c r="H82170" s="68"/>
      <c r="N82170" s="13"/>
      <c r="O82170" s="13"/>
      <c r="P82170" s="13"/>
      <c r="V82170" s="68"/>
      <c r="AB82170" s="13"/>
      <c r="AC82170"/>
      <c r="AD82170"/>
      <c r="AE82170"/>
    </row>
    <row r="82171" spans="8:31">
      <c r="H82171" s="68"/>
      <c r="N82171" s="13"/>
      <c r="O82171" s="13"/>
      <c r="P82171" s="13"/>
      <c r="V82171" s="68"/>
      <c r="AB82171" s="13"/>
      <c r="AC82171"/>
      <c r="AD82171"/>
      <c r="AE82171"/>
    </row>
    <row r="82172" spans="8:31">
      <c r="H82172" s="68"/>
      <c r="N82172" s="13"/>
      <c r="O82172" s="13"/>
      <c r="P82172" s="13"/>
      <c r="V82172" s="68"/>
      <c r="AB82172" s="13"/>
      <c r="AC82172"/>
      <c r="AD82172"/>
      <c r="AE82172"/>
    </row>
    <row r="82173" spans="8:31">
      <c r="H82173" s="68"/>
      <c r="N82173" s="13"/>
      <c r="O82173" s="13"/>
      <c r="P82173" s="13"/>
      <c r="V82173" s="68"/>
      <c r="AB82173" s="13"/>
      <c r="AC82173"/>
      <c r="AD82173"/>
      <c r="AE82173"/>
    </row>
    <row r="82174" spans="8:31">
      <c r="H82174" s="68"/>
      <c r="N82174" s="13"/>
      <c r="O82174" s="13"/>
      <c r="P82174" s="13"/>
      <c r="V82174" s="68"/>
      <c r="AB82174" s="13"/>
      <c r="AC82174"/>
      <c r="AD82174"/>
      <c r="AE82174"/>
    </row>
    <row r="82175" spans="8:31">
      <c r="H82175" s="68"/>
      <c r="N82175" s="13"/>
      <c r="O82175" s="13"/>
      <c r="P82175" s="13"/>
      <c r="V82175" s="68"/>
      <c r="AB82175" s="13"/>
      <c r="AC82175"/>
      <c r="AD82175"/>
      <c r="AE82175"/>
    </row>
    <row r="82176" spans="8:31">
      <c r="H82176" s="68"/>
      <c r="N82176" s="13"/>
      <c r="O82176" s="13"/>
      <c r="P82176" s="13"/>
      <c r="V82176" s="68"/>
      <c r="AB82176" s="13"/>
      <c r="AC82176"/>
      <c r="AD82176"/>
      <c r="AE82176"/>
    </row>
    <row r="82177" spans="8:31">
      <c r="H82177" s="68"/>
      <c r="N82177" s="13"/>
      <c r="O82177" s="13"/>
      <c r="P82177" s="13"/>
      <c r="V82177" s="68"/>
      <c r="AB82177" s="13"/>
      <c r="AC82177"/>
      <c r="AD82177"/>
      <c r="AE82177"/>
    </row>
    <row r="82178" spans="8:31">
      <c r="H82178" s="68"/>
      <c r="N82178" s="13"/>
      <c r="O82178" s="13"/>
      <c r="P82178" s="13"/>
      <c r="V82178" s="68"/>
      <c r="AB82178" s="13"/>
      <c r="AC82178"/>
      <c r="AD82178"/>
      <c r="AE82178"/>
    </row>
    <row r="82179" spans="8:31">
      <c r="H82179" s="68"/>
      <c r="N82179" s="13"/>
      <c r="O82179" s="13"/>
      <c r="P82179" s="13"/>
      <c r="V82179" s="68"/>
      <c r="AB82179" s="13"/>
      <c r="AC82179"/>
      <c r="AD82179"/>
      <c r="AE82179"/>
    </row>
    <row r="82180" spans="8:31">
      <c r="H82180" s="68"/>
      <c r="N82180" s="13"/>
      <c r="O82180" s="13"/>
      <c r="P82180" s="13"/>
      <c r="V82180" s="68"/>
      <c r="AB82180" s="13"/>
      <c r="AC82180"/>
      <c r="AD82180"/>
      <c r="AE82180"/>
    </row>
    <row r="82181" spans="8:31">
      <c r="H82181" s="68"/>
      <c r="N82181" s="13"/>
      <c r="O82181" s="13"/>
      <c r="P82181" s="13"/>
      <c r="V82181" s="68"/>
      <c r="AB82181" s="13"/>
      <c r="AC82181"/>
      <c r="AD82181"/>
      <c r="AE82181"/>
    </row>
    <row r="82182" spans="8:31">
      <c r="H82182" s="68"/>
      <c r="N82182" s="13"/>
      <c r="O82182" s="13"/>
      <c r="P82182" s="13"/>
      <c r="V82182" s="68"/>
      <c r="AB82182" s="13"/>
      <c r="AC82182"/>
      <c r="AD82182"/>
      <c r="AE82182"/>
    </row>
    <row r="82183" spans="8:31">
      <c r="H82183" s="68"/>
      <c r="N82183" s="13"/>
      <c r="O82183" s="13"/>
      <c r="P82183" s="13"/>
      <c r="V82183" s="68"/>
      <c r="AB82183" s="13"/>
      <c r="AC82183"/>
      <c r="AD82183"/>
      <c r="AE82183"/>
    </row>
    <row r="82184" spans="8:31">
      <c r="H82184" s="68"/>
      <c r="N82184" s="13"/>
      <c r="O82184" s="13"/>
      <c r="P82184" s="13"/>
      <c r="V82184" s="68"/>
      <c r="AB82184" s="13"/>
      <c r="AC82184"/>
      <c r="AD82184"/>
      <c r="AE82184"/>
    </row>
    <row r="82185" spans="8:31">
      <c r="H82185" s="68"/>
      <c r="N82185" s="13"/>
      <c r="O82185" s="13"/>
      <c r="P82185" s="13"/>
      <c r="V82185" s="68"/>
      <c r="AB82185" s="13"/>
      <c r="AC82185"/>
      <c r="AD82185"/>
      <c r="AE82185"/>
    </row>
    <row r="82186" spans="8:31">
      <c r="H82186" s="68"/>
      <c r="N82186" s="13"/>
      <c r="O82186" s="13"/>
      <c r="P82186" s="13"/>
      <c r="V82186" s="68"/>
      <c r="AB82186" s="13"/>
      <c r="AC82186"/>
      <c r="AD82186"/>
      <c r="AE82186"/>
    </row>
    <row r="82187" spans="8:31">
      <c r="H82187" s="68"/>
      <c r="N82187" s="13"/>
      <c r="O82187" s="13"/>
      <c r="P82187" s="13"/>
      <c r="V82187" s="68"/>
      <c r="AB82187" s="13"/>
      <c r="AC82187"/>
      <c r="AD82187"/>
      <c r="AE82187"/>
    </row>
    <row r="82188" spans="8:31">
      <c r="H82188" s="68"/>
      <c r="N82188" s="13"/>
      <c r="O82188" s="13"/>
      <c r="P82188" s="13"/>
      <c r="V82188" s="68"/>
      <c r="AB82188" s="13"/>
      <c r="AC82188"/>
      <c r="AD82188"/>
      <c r="AE82188"/>
    </row>
    <row r="82189" spans="8:31">
      <c r="H82189" s="68"/>
      <c r="N82189" s="13"/>
      <c r="O82189" s="13"/>
      <c r="P82189" s="13"/>
      <c r="V82189" s="68"/>
      <c r="AB82189" s="13"/>
      <c r="AC82189"/>
      <c r="AD82189"/>
      <c r="AE82189"/>
    </row>
    <row r="82190" spans="8:31">
      <c r="H82190" s="68"/>
      <c r="N82190" s="13"/>
      <c r="O82190" s="13"/>
      <c r="P82190" s="13"/>
      <c r="V82190" s="68"/>
      <c r="AB82190" s="13"/>
      <c r="AC82190"/>
      <c r="AD82190"/>
      <c r="AE82190"/>
    </row>
    <row r="82191" spans="8:31">
      <c r="H82191" s="68"/>
      <c r="N82191" s="13"/>
      <c r="O82191" s="13"/>
      <c r="P82191" s="13"/>
      <c r="V82191" s="68"/>
      <c r="AB82191" s="13"/>
      <c r="AC82191"/>
      <c r="AD82191"/>
      <c r="AE82191"/>
    </row>
    <row r="82192" spans="8:31">
      <c r="H82192" s="68"/>
      <c r="N82192" s="13"/>
      <c r="O82192" s="13"/>
      <c r="P82192" s="13"/>
      <c r="V82192" s="68"/>
      <c r="AB82192" s="13"/>
      <c r="AC82192"/>
      <c r="AD82192"/>
      <c r="AE82192"/>
    </row>
    <row r="82193" spans="8:31">
      <c r="H82193" s="68"/>
      <c r="N82193" s="13"/>
      <c r="O82193" s="13"/>
      <c r="P82193" s="13"/>
      <c r="V82193" s="68"/>
      <c r="AB82193" s="13"/>
      <c r="AC82193"/>
      <c r="AD82193"/>
      <c r="AE82193"/>
    </row>
    <row r="82194" spans="8:31">
      <c r="H82194" s="68"/>
      <c r="N82194" s="13"/>
      <c r="O82194" s="13"/>
      <c r="P82194" s="13"/>
      <c r="V82194" s="68"/>
      <c r="AB82194" s="13"/>
      <c r="AC82194"/>
      <c r="AD82194"/>
      <c r="AE82194"/>
    </row>
    <row r="82195" spans="8:31">
      <c r="H82195" s="68"/>
      <c r="N82195" s="13"/>
      <c r="O82195" s="13"/>
      <c r="P82195" s="13"/>
      <c r="V82195" s="68"/>
      <c r="AB82195" s="13"/>
      <c r="AC82195"/>
      <c r="AD82195"/>
      <c r="AE82195"/>
    </row>
    <row r="82196" spans="8:31">
      <c r="H82196" s="68"/>
      <c r="N82196" s="13"/>
      <c r="O82196" s="13"/>
      <c r="P82196" s="13"/>
      <c r="V82196" s="68"/>
      <c r="AB82196" s="13"/>
      <c r="AC82196"/>
      <c r="AD82196"/>
      <c r="AE82196"/>
    </row>
    <row r="82197" spans="8:31">
      <c r="H82197" s="68"/>
      <c r="N82197" s="13"/>
      <c r="O82197" s="13"/>
      <c r="P82197" s="13"/>
      <c r="V82197" s="68"/>
      <c r="AB82197" s="13"/>
      <c r="AC82197"/>
      <c r="AD82197"/>
      <c r="AE82197"/>
    </row>
    <row r="82198" spans="8:31">
      <c r="H82198" s="68"/>
      <c r="N82198" s="13"/>
      <c r="O82198" s="13"/>
      <c r="P82198" s="13"/>
      <c r="V82198" s="68"/>
      <c r="AB82198" s="13"/>
      <c r="AC82198"/>
      <c r="AD82198"/>
      <c r="AE82198"/>
    </row>
    <row r="82199" spans="8:31">
      <c r="H82199" s="68"/>
      <c r="N82199" s="13"/>
      <c r="O82199" s="13"/>
      <c r="P82199" s="13"/>
      <c r="V82199" s="68"/>
      <c r="AB82199" s="13"/>
      <c r="AC82199"/>
      <c r="AD82199"/>
      <c r="AE82199"/>
    </row>
    <row r="82200" spans="8:31">
      <c r="H82200" s="68"/>
      <c r="N82200" s="13"/>
      <c r="O82200" s="13"/>
      <c r="P82200" s="13"/>
      <c r="V82200" s="68"/>
      <c r="AB82200" s="13"/>
      <c r="AC82200"/>
      <c r="AD82200"/>
      <c r="AE82200"/>
    </row>
    <row r="82201" spans="8:31">
      <c r="H82201" s="68"/>
      <c r="N82201" s="13"/>
      <c r="O82201" s="13"/>
      <c r="P82201" s="13"/>
      <c r="V82201" s="68"/>
      <c r="AB82201" s="13"/>
      <c r="AC82201"/>
      <c r="AD82201"/>
      <c r="AE82201"/>
    </row>
    <row r="82202" spans="8:31">
      <c r="H82202" s="68"/>
      <c r="N82202" s="13"/>
      <c r="O82202" s="13"/>
      <c r="P82202" s="13"/>
      <c r="V82202" s="68"/>
      <c r="AB82202" s="13"/>
      <c r="AC82202"/>
      <c r="AD82202"/>
      <c r="AE82202"/>
    </row>
    <row r="82203" spans="8:31">
      <c r="H82203" s="68"/>
      <c r="N82203" s="13"/>
      <c r="O82203" s="13"/>
      <c r="P82203" s="13"/>
      <c r="V82203" s="68"/>
      <c r="AB82203" s="13"/>
      <c r="AC82203"/>
      <c r="AD82203"/>
      <c r="AE82203"/>
    </row>
    <row r="82204" spans="8:31">
      <c r="H82204" s="68"/>
      <c r="N82204" s="13"/>
      <c r="O82204" s="13"/>
      <c r="P82204" s="13"/>
      <c r="V82204" s="68"/>
      <c r="AB82204" s="13"/>
      <c r="AC82204"/>
      <c r="AD82204"/>
      <c r="AE82204"/>
    </row>
    <row r="82205" spans="8:31">
      <c r="H82205" s="68"/>
      <c r="N82205" s="13"/>
      <c r="O82205" s="13"/>
      <c r="P82205" s="13"/>
      <c r="V82205" s="68"/>
      <c r="AB82205" s="13"/>
      <c r="AC82205"/>
      <c r="AD82205"/>
      <c r="AE82205"/>
    </row>
    <row r="82206" spans="8:31">
      <c r="H82206" s="68"/>
      <c r="N82206" s="13"/>
      <c r="O82206" s="13"/>
      <c r="P82206" s="13"/>
      <c r="V82206" s="68"/>
      <c r="AB82206" s="13"/>
      <c r="AC82206"/>
      <c r="AD82206"/>
      <c r="AE82206"/>
    </row>
    <row r="82207" spans="8:31">
      <c r="H82207" s="68"/>
      <c r="N82207" s="13"/>
      <c r="O82207" s="13"/>
      <c r="P82207" s="13"/>
      <c r="V82207" s="68"/>
      <c r="AB82207" s="13"/>
      <c r="AC82207"/>
      <c r="AD82207"/>
      <c r="AE82207"/>
    </row>
    <row r="82208" spans="8:31">
      <c r="H82208" s="68"/>
      <c r="N82208" s="13"/>
      <c r="O82208" s="13"/>
      <c r="P82208" s="13"/>
      <c r="V82208" s="68"/>
      <c r="AB82208" s="13"/>
      <c r="AC82208"/>
      <c r="AD82208"/>
      <c r="AE82208"/>
    </row>
    <row r="82209" spans="8:31">
      <c r="H82209" s="68"/>
      <c r="N82209" s="13"/>
      <c r="O82209" s="13"/>
      <c r="P82209" s="13"/>
      <c r="V82209" s="68"/>
      <c r="AB82209" s="13"/>
      <c r="AC82209"/>
      <c r="AD82209"/>
      <c r="AE82209"/>
    </row>
    <row r="82210" spans="8:31">
      <c r="H82210" s="68"/>
      <c r="N82210" s="13"/>
      <c r="O82210" s="13"/>
      <c r="P82210" s="13"/>
      <c r="V82210" s="68"/>
      <c r="AB82210" s="13"/>
      <c r="AC82210"/>
      <c r="AD82210"/>
      <c r="AE82210"/>
    </row>
    <row r="82211" spans="8:31">
      <c r="H82211" s="68"/>
      <c r="N82211" s="13"/>
      <c r="O82211" s="13"/>
      <c r="P82211" s="13"/>
      <c r="V82211" s="68"/>
      <c r="AB82211" s="13"/>
      <c r="AC82211"/>
      <c r="AD82211"/>
      <c r="AE82211"/>
    </row>
    <row r="82212" spans="8:31">
      <c r="H82212" s="68"/>
      <c r="N82212" s="13"/>
      <c r="O82212" s="13"/>
      <c r="P82212" s="13"/>
      <c r="V82212" s="68"/>
      <c r="AB82212" s="13"/>
      <c r="AC82212"/>
      <c r="AD82212"/>
      <c r="AE82212"/>
    </row>
    <row r="82213" spans="8:31">
      <c r="H82213" s="68"/>
      <c r="N82213" s="13"/>
      <c r="O82213" s="13"/>
      <c r="P82213" s="13"/>
      <c r="V82213" s="68"/>
      <c r="AB82213" s="13"/>
      <c r="AC82213"/>
      <c r="AD82213"/>
      <c r="AE82213"/>
    </row>
    <row r="82214" spans="8:31">
      <c r="H82214" s="68"/>
      <c r="N82214" s="13"/>
      <c r="O82214" s="13"/>
      <c r="P82214" s="13"/>
      <c r="V82214" s="68"/>
      <c r="AB82214" s="13"/>
      <c r="AC82214"/>
      <c r="AD82214"/>
      <c r="AE82214"/>
    </row>
    <row r="82215" spans="8:31">
      <c r="H82215" s="68"/>
      <c r="N82215" s="13"/>
      <c r="O82215" s="13"/>
      <c r="P82215" s="13"/>
      <c r="V82215" s="68"/>
      <c r="AB82215" s="13"/>
      <c r="AC82215"/>
      <c r="AD82215"/>
      <c r="AE82215"/>
    </row>
    <row r="82216" spans="8:31">
      <c r="H82216" s="68"/>
      <c r="N82216" s="13"/>
      <c r="O82216" s="13"/>
      <c r="P82216" s="13"/>
      <c r="V82216" s="68"/>
      <c r="AB82216" s="13"/>
      <c r="AC82216"/>
      <c r="AD82216"/>
      <c r="AE82216"/>
    </row>
    <row r="82217" spans="8:31">
      <c r="H82217" s="68"/>
      <c r="N82217" s="13"/>
      <c r="O82217" s="13"/>
      <c r="P82217" s="13"/>
      <c r="V82217" s="68"/>
      <c r="AB82217" s="13"/>
      <c r="AC82217"/>
      <c r="AD82217"/>
      <c r="AE82217"/>
    </row>
    <row r="82218" spans="8:31">
      <c r="H82218" s="68"/>
      <c r="N82218" s="13"/>
      <c r="O82218" s="13"/>
      <c r="P82218" s="13"/>
      <c r="V82218" s="68"/>
      <c r="AB82218" s="13"/>
      <c r="AC82218"/>
      <c r="AD82218"/>
      <c r="AE82218"/>
    </row>
    <row r="82219" spans="8:31">
      <c r="H82219" s="68"/>
      <c r="N82219" s="13"/>
      <c r="O82219" s="13"/>
      <c r="P82219" s="13"/>
      <c r="V82219" s="68"/>
      <c r="AB82219" s="13"/>
      <c r="AC82219"/>
      <c r="AD82219"/>
      <c r="AE82219"/>
    </row>
    <row r="82220" spans="8:31">
      <c r="H82220" s="68"/>
      <c r="N82220" s="13"/>
      <c r="O82220" s="13"/>
      <c r="P82220" s="13"/>
      <c r="V82220" s="68"/>
      <c r="AB82220" s="13"/>
      <c r="AC82220"/>
      <c r="AD82220"/>
      <c r="AE82220"/>
    </row>
    <row r="82221" spans="8:31">
      <c r="H82221" s="68"/>
      <c r="N82221" s="13"/>
      <c r="O82221" s="13"/>
      <c r="P82221" s="13"/>
      <c r="V82221" s="68"/>
      <c r="AB82221" s="13"/>
      <c r="AC82221"/>
      <c r="AD82221"/>
      <c r="AE82221"/>
    </row>
    <row r="82222" spans="8:31">
      <c r="H82222" s="68"/>
      <c r="N82222" s="13"/>
      <c r="O82222" s="13"/>
      <c r="P82222" s="13"/>
      <c r="V82222" s="68"/>
      <c r="AB82222" s="13"/>
      <c r="AC82222"/>
      <c r="AD82222"/>
      <c r="AE82222"/>
    </row>
    <row r="82223" spans="8:31">
      <c r="H82223" s="68"/>
      <c r="N82223" s="13"/>
      <c r="O82223" s="13"/>
      <c r="P82223" s="13"/>
      <c r="V82223" s="68"/>
      <c r="AB82223" s="13"/>
      <c r="AC82223"/>
      <c r="AD82223"/>
      <c r="AE82223"/>
    </row>
    <row r="82224" spans="8:31">
      <c r="H82224" s="68"/>
      <c r="N82224" s="13"/>
      <c r="O82224" s="13"/>
      <c r="P82224" s="13"/>
      <c r="V82224" s="68"/>
      <c r="AB82224" s="13"/>
      <c r="AC82224"/>
      <c r="AD82224"/>
      <c r="AE82224"/>
    </row>
    <row r="82225" spans="8:31">
      <c r="H82225" s="68"/>
      <c r="N82225" s="13"/>
      <c r="O82225" s="13"/>
      <c r="P82225" s="13"/>
      <c r="V82225" s="68"/>
      <c r="AB82225" s="13"/>
      <c r="AC82225"/>
      <c r="AD82225"/>
      <c r="AE82225"/>
    </row>
    <row r="82226" spans="8:31">
      <c r="H82226" s="68"/>
      <c r="N82226" s="13"/>
      <c r="O82226" s="13"/>
      <c r="P82226" s="13"/>
      <c r="V82226" s="68"/>
      <c r="AB82226" s="13"/>
      <c r="AC82226"/>
      <c r="AD82226"/>
      <c r="AE82226"/>
    </row>
    <row r="82227" spans="8:31">
      <c r="H82227" s="68"/>
      <c r="N82227" s="13"/>
      <c r="O82227" s="13"/>
      <c r="P82227" s="13"/>
      <c r="V82227" s="68"/>
      <c r="AB82227" s="13"/>
      <c r="AC82227"/>
      <c r="AD82227"/>
      <c r="AE82227"/>
    </row>
    <row r="82228" spans="8:31">
      <c r="H82228" s="68"/>
      <c r="N82228" s="13"/>
      <c r="O82228" s="13"/>
      <c r="P82228" s="13"/>
      <c r="V82228" s="68"/>
      <c r="AB82228" s="13"/>
      <c r="AC82228"/>
      <c r="AD82228"/>
      <c r="AE82228"/>
    </row>
    <row r="82229" spans="8:31">
      <c r="H82229" s="68"/>
      <c r="N82229" s="13"/>
      <c r="O82229" s="13"/>
      <c r="P82229" s="13"/>
      <c r="V82229" s="68"/>
      <c r="AB82229" s="13"/>
      <c r="AC82229"/>
      <c r="AD82229"/>
      <c r="AE82229"/>
    </row>
    <row r="82230" spans="8:31">
      <c r="H82230" s="68"/>
      <c r="N82230" s="13"/>
      <c r="O82230" s="13"/>
      <c r="P82230" s="13"/>
      <c r="V82230" s="68"/>
      <c r="AB82230" s="13"/>
      <c r="AC82230"/>
      <c r="AD82230"/>
      <c r="AE82230"/>
    </row>
    <row r="82231" spans="8:31">
      <c r="H82231" s="68"/>
      <c r="N82231" s="13"/>
      <c r="O82231" s="13"/>
      <c r="P82231" s="13"/>
      <c r="V82231" s="68"/>
      <c r="AB82231" s="13"/>
      <c r="AC82231"/>
      <c r="AD82231"/>
      <c r="AE82231"/>
    </row>
    <row r="82232" spans="8:31">
      <c r="H82232" s="68"/>
      <c r="N82232" s="13"/>
      <c r="O82232" s="13"/>
      <c r="P82232" s="13"/>
      <c r="V82232" s="68"/>
      <c r="AB82232" s="13"/>
      <c r="AC82232"/>
      <c r="AD82232"/>
      <c r="AE82232"/>
    </row>
    <row r="82233" spans="8:31">
      <c r="H82233" s="68"/>
      <c r="N82233" s="13"/>
      <c r="O82233" s="13"/>
      <c r="P82233" s="13"/>
      <c r="V82233" s="68"/>
      <c r="AB82233" s="13"/>
      <c r="AC82233"/>
      <c r="AD82233"/>
      <c r="AE82233"/>
    </row>
    <row r="82234" spans="8:31">
      <c r="H82234" s="68"/>
      <c r="N82234" s="13"/>
      <c r="O82234" s="13"/>
      <c r="P82234" s="13"/>
      <c r="V82234" s="68"/>
      <c r="AB82234" s="13"/>
      <c r="AC82234"/>
      <c r="AD82234"/>
      <c r="AE82234"/>
    </row>
    <row r="82235" spans="8:31">
      <c r="H82235" s="68"/>
      <c r="N82235" s="13"/>
      <c r="O82235" s="13"/>
      <c r="P82235" s="13"/>
      <c r="V82235" s="68"/>
      <c r="AB82235" s="13"/>
      <c r="AC82235"/>
      <c r="AD82235"/>
      <c r="AE82235"/>
    </row>
    <row r="82236" spans="8:31">
      <c r="H82236" s="68"/>
      <c r="N82236" s="13"/>
      <c r="O82236" s="13"/>
      <c r="P82236" s="13"/>
      <c r="V82236" s="68"/>
      <c r="AB82236" s="13"/>
      <c r="AC82236"/>
      <c r="AD82236"/>
      <c r="AE82236"/>
    </row>
    <row r="82237" spans="8:31">
      <c r="H82237" s="68"/>
      <c r="N82237" s="13"/>
      <c r="O82237" s="13"/>
      <c r="P82237" s="13"/>
      <c r="V82237" s="68"/>
      <c r="AB82237" s="13"/>
      <c r="AC82237"/>
      <c r="AD82237"/>
      <c r="AE82237"/>
    </row>
    <row r="82238" spans="8:31">
      <c r="H82238" s="68"/>
      <c r="N82238" s="13"/>
      <c r="O82238" s="13"/>
      <c r="P82238" s="13"/>
      <c r="V82238" s="68"/>
      <c r="AB82238" s="13"/>
      <c r="AC82238"/>
      <c r="AD82238"/>
      <c r="AE82238"/>
    </row>
    <row r="82239" spans="8:31">
      <c r="H82239" s="68"/>
      <c r="N82239" s="13"/>
      <c r="O82239" s="13"/>
      <c r="P82239" s="13"/>
      <c r="V82239" s="68"/>
      <c r="AB82239" s="13"/>
      <c r="AC82239"/>
      <c r="AD82239"/>
      <c r="AE82239"/>
    </row>
    <row r="82240" spans="8:31">
      <c r="H82240" s="68"/>
      <c r="N82240" s="13"/>
      <c r="O82240" s="13"/>
      <c r="P82240" s="13"/>
      <c r="V82240" s="68"/>
      <c r="AB82240" s="13"/>
      <c r="AC82240"/>
      <c r="AD82240"/>
      <c r="AE82240"/>
    </row>
    <row r="82241" spans="8:31">
      <c r="H82241" s="68"/>
      <c r="N82241" s="13"/>
      <c r="O82241" s="13"/>
      <c r="P82241" s="13"/>
      <c r="V82241" s="68"/>
      <c r="AB82241" s="13"/>
      <c r="AC82241"/>
      <c r="AD82241"/>
      <c r="AE82241"/>
    </row>
    <row r="82242" spans="8:31">
      <c r="H82242" s="68"/>
      <c r="N82242" s="13"/>
      <c r="O82242" s="13"/>
      <c r="P82242" s="13"/>
      <c r="V82242" s="68"/>
      <c r="AB82242" s="13"/>
      <c r="AC82242"/>
      <c r="AD82242"/>
      <c r="AE82242"/>
    </row>
    <row r="82243" spans="8:31">
      <c r="H82243" s="68"/>
      <c r="N82243" s="13"/>
      <c r="O82243" s="13"/>
      <c r="P82243" s="13"/>
      <c r="V82243" s="68"/>
      <c r="AB82243" s="13"/>
      <c r="AC82243"/>
      <c r="AD82243"/>
      <c r="AE82243"/>
    </row>
    <row r="82244" spans="8:31">
      <c r="H82244" s="68"/>
      <c r="N82244" s="13"/>
      <c r="O82244" s="13"/>
      <c r="P82244" s="13"/>
      <c r="V82244" s="68"/>
      <c r="AB82244" s="13"/>
      <c r="AC82244"/>
      <c r="AD82244"/>
      <c r="AE82244"/>
    </row>
    <row r="82245" spans="8:31">
      <c r="H82245" s="68"/>
      <c r="N82245" s="13"/>
      <c r="O82245" s="13"/>
      <c r="P82245" s="13"/>
      <c r="V82245" s="68"/>
      <c r="AB82245" s="13"/>
      <c r="AC82245"/>
      <c r="AD82245"/>
      <c r="AE82245"/>
    </row>
    <row r="82246" spans="8:31">
      <c r="H82246" s="68"/>
      <c r="N82246" s="13"/>
      <c r="O82246" s="13"/>
      <c r="P82246" s="13"/>
      <c r="V82246" s="68"/>
      <c r="AB82246" s="13"/>
      <c r="AC82246"/>
      <c r="AD82246"/>
      <c r="AE82246"/>
    </row>
    <row r="82247" spans="8:31">
      <c r="H82247" s="68"/>
      <c r="N82247" s="13"/>
      <c r="O82247" s="13"/>
      <c r="P82247" s="13"/>
      <c r="V82247" s="68"/>
      <c r="AB82247" s="13"/>
      <c r="AC82247"/>
      <c r="AD82247"/>
      <c r="AE82247"/>
    </row>
    <row r="82248" spans="8:31">
      <c r="H82248" s="68"/>
      <c r="N82248" s="13"/>
      <c r="O82248" s="13"/>
      <c r="P82248" s="13"/>
      <c r="V82248" s="68"/>
      <c r="AB82248" s="13"/>
      <c r="AC82248"/>
      <c r="AD82248"/>
      <c r="AE82248"/>
    </row>
    <row r="82249" spans="8:31">
      <c r="H82249" s="68"/>
      <c r="N82249" s="13"/>
      <c r="O82249" s="13"/>
      <c r="P82249" s="13"/>
      <c r="V82249" s="68"/>
      <c r="AB82249" s="13"/>
      <c r="AC82249"/>
      <c r="AD82249"/>
      <c r="AE82249"/>
    </row>
    <row r="82250" spans="8:31">
      <c r="H82250" s="68"/>
      <c r="N82250" s="13"/>
      <c r="O82250" s="13"/>
      <c r="P82250" s="13"/>
      <c r="V82250" s="68"/>
      <c r="AB82250" s="13"/>
      <c r="AC82250"/>
      <c r="AD82250"/>
      <c r="AE82250"/>
    </row>
    <row r="82251" spans="8:31">
      <c r="H82251" s="68"/>
      <c r="N82251" s="13"/>
      <c r="O82251" s="13"/>
      <c r="P82251" s="13"/>
      <c r="V82251" s="68"/>
      <c r="AB82251" s="13"/>
      <c r="AC82251"/>
      <c r="AD82251"/>
      <c r="AE82251"/>
    </row>
    <row r="82252" spans="8:31">
      <c r="H82252" s="68"/>
      <c r="N82252" s="13"/>
      <c r="O82252" s="13"/>
      <c r="P82252" s="13"/>
      <c r="V82252" s="68"/>
      <c r="AB82252" s="13"/>
      <c r="AC82252"/>
      <c r="AD82252"/>
      <c r="AE82252"/>
    </row>
    <row r="82253" spans="8:31">
      <c r="H82253" s="68"/>
      <c r="N82253" s="13"/>
      <c r="O82253" s="13"/>
      <c r="P82253" s="13"/>
      <c r="V82253" s="68"/>
      <c r="AB82253" s="13"/>
      <c r="AC82253"/>
      <c r="AD82253"/>
      <c r="AE82253"/>
    </row>
    <row r="82254" spans="8:31">
      <c r="H82254" s="68"/>
      <c r="N82254" s="13"/>
      <c r="O82254" s="13"/>
      <c r="P82254" s="13"/>
      <c r="V82254" s="68"/>
      <c r="AB82254" s="13"/>
      <c r="AC82254"/>
      <c r="AD82254"/>
      <c r="AE82254"/>
    </row>
    <row r="82255" spans="8:31">
      <c r="H82255" s="68"/>
      <c r="N82255" s="13"/>
      <c r="O82255" s="13"/>
      <c r="P82255" s="13"/>
      <c r="V82255" s="68"/>
      <c r="AB82255" s="13"/>
      <c r="AC82255"/>
      <c r="AD82255"/>
      <c r="AE82255"/>
    </row>
    <row r="82256" spans="8:31">
      <c r="H82256" s="68"/>
      <c r="N82256" s="13"/>
      <c r="O82256" s="13"/>
      <c r="P82256" s="13"/>
      <c r="V82256" s="68"/>
      <c r="AB82256" s="13"/>
      <c r="AC82256"/>
      <c r="AD82256"/>
      <c r="AE82256"/>
    </row>
    <row r="82257" spans="8:31">
      <c r="H82257" s="68"/>
      <c r="N82257" s="13"/>
      <c r="O82257" s="13"/>
      <c r="P82257" s="13"/>
      <c r="V82257" s="68"/>
      <c r="AB82257" s="13"/>
      <c r="AC82257"/>
      <c r="AD82257"/>
      <c r="AE82257"/>
    </row>
    <row r="82258" spans="8:31">
      <c r="H82258" s="68"/>
      <c r="N82258" s="13"/>
      <c r="O82258" s="13"/>
      <c r="P82258" s="13"/>
      <c r="V82258" s="68"/>
      <c r="AB82258" s="13"/>
      <c r="AC82258"/>
      <c r="AD82258"/>
      <c r="AE82258"/>
    </row>
    <row r="82259" spans="8:31">
      <c r="H82259" s="68"/>
      <c r="N82259" s="13"/>
      <c r="O82259" s="13"/>
      <c r="P82259" s="13"/>
      <c r="V82259" s="68"/>
      <c r="AB82259" s="13"/>
      <c r="AC82259"/>
      <c r="AD82259"/>
      <c r="AE82259"/>
    </row>
    <row r="82260" spans="8:31">
      <c r="H82260" s="68"/>
      <c r="N82260" s="13"/>
      <c r="O82260" s="13"/>
      <c r="P82260" s="13"/>
      <c r="V82260" s="68"/>
      <c r="AB82260" s="13"/>
      <c r="AC82260"/>
      <c r="AD82260"/>
      <c r="AE82260"/>
    </row>
    <row r="82261" spans="8:31">
      <c r="H82261" s="68"/>
      <c r="N82261" s="13"/>
      <c r="O82261" s="13"/>
      <c r="P82261" s="13"/>
      <c r="V82261" s="68"/>
      <c r="AB82261" s="13"/>
      <c r="AC82261"/>
      <c r="AD82261"/>
      <c r="AE82261"/>
    </row>
    <row r="82262" spans="8:31">
      <c r="H82262" s="68"/>
      <c r="N82262" s="13"/>
      <c r="O82262" s="13"/>
      <c r="P82262" s="13"/>
      <c r="V82262" s="68"/>
      <c r="AB82262" s="13"/>
      <c r="AC82262"/>
      <c r="AD82262"/>
      <c r="AE82262"/>
    </row>
    <row r="82263" spans="8:31">
      <c r="H82263" s="68"/>
      <c r="N82263" s="13"/>
      <c r="O82263" s="13"/>
      <c r="P82263" s="13"/>
      <c r="V82263" s="68"/>
      <c r="AB82263" s="13"/>
      <c r="AC82263"/>
      <c r="AD82263"/>
      <c r="AE82263"/>
    </row>
    <row r="82264" spans="8:31">
      <c r="H82264" s="68"/>
      <c r="N82264" s="13"/>
      <c r="O82264" s="13"/>
      <c r="P82264" s="13"/>
      <c r="V82264" s="68"/>
      <c r="AB82264" s="13"/>
      <c r="AC82264"/>
      <c r="AD82264"/>
      <c r="AE82264"/>
    </row>
    <row r="82265" spans="8:31">
      <c r="H82265" s="68"/>
      <c r="N82265" s="13"/>
      <c r="O82265" s="13"/>
      <c r="P82265" s="13"/>
      <c r="V82265" s="68"/>
      <c r="AB82265" s="13"/>
      <c r="AC82265"/>
      <c r="AD82265"/>
      <c r="AE82265"/>
    </row>
    <row r="82266" spans="8:31">
      <c r="H82266" s="68"/>
      <c r="N82266" s="13"/>
      <c r="O82266" s="13"/>
      <c r="P82266" s="13"/>
      <c r="V82266" s="68"/>
      <c r="AB82266" s="13"/>
      <c r="AC82266"/>
      <c r="AD82266"/>
      <c r="AE82266"/>
    </row>
    <row r="82267" spans="8:31">
      <c r="H82267" s="68"/>
      <c r="N82267" s="13"/>
      <c r="O82267" s="13"/>
      <c r="P82267" s="13"/>
      <c r="V82267" s="68"/>
      <c r="AB82267" s="13"/>
      <c r="AC82267"/>
      <c r="AD82267"/>
      <c r="AE82267"/>
    </row>
    <row r="82268" spans="8:31">
      <c r="H82268" s="68"/>
      <c r="N82268" s="13"/>
      <c r="O82268" s="13"/>
      <c r="P82268" s="13"/>
      <c r="V82268" s="68"/>
      <c r="AB82268" s="13"/>
      <c r="AC82268"/>
      <c r="AD82268"/>
      <c r="AE82268"/>
    </row>
    <row r="82269" spans="8:31">
      <c r="H82269" s="68"/>
      <c r="N82269" s="13"/>
      <c r="O82269" s="13"/>
      <c r="P82269" s="13"/>
      <c r="V82269" s="68"/>
      <c r="AB82269" s="13"/>
      <c r="AC82269"/>
      <c r="AD82269"/>
      <c r="AE82269"/>
    </row>
    <row r="82270" spans="8:31">
      <c r="H82270" s="68"/>
      <c r="N82270" s="13"/>
      <c r="O82270" s="13"/>
      <c r="P82270" s="13"/>
      <c r="V82270" s="68"/>
      <c r="AB82270" s="13"/>
      <c r="AC82270"/>
      <c r="AD82270"/>
      <c r="AE82270"/>
    </row>
    <row r="82271" spans="8:31">
      <c r="H82271" s="68"/>
      <c r="N82271" s="13"/>
      <c r="O82271" s="13"/>
      <c r="P82271" s="13"/>
      <c r="V82271" s="68"/>
      <c r="AB82271" s="13"/>
      <c r="AC82271"/>
      <c r="AD82271"/>
      <c r="AE82271"/>
    </row>
    <row r="82272" spans="8:31">
      <c r="H82272" s="68"/>
      <c r="N82272" s="13"/>
      <c r="O82272" s="13"/>
      <c r="P82272" s="13"/>
      <c r="V82272" s="68"/>
      <c r="AB82272" s="13"/>
      <c r="AC82272"/>
      <c r="AD82272"/>
      <c r="AE82272"/>
    </row>
    <row r="82273" spans="8:31">
      <c r="H82273" s="68"/>
      <c r="N82273" s="13"/>
      <c r="O82273" s="13"/>
      <c r="P82273" s="13"/>
      <c r="V82273" s="68"/>
      <c r="AB82273" s="13"/>
      <c r="AC82273"/>
      <c r="AD82273"/>
      <c r="AE82273"/>
    </row>
    <row r="82274" spans="8:31">
      <c r="H82274" s="68"/>
      <c r="N82274" s="13"/>
      <c r="O82274" s="13"/>
      <c r="P82274" s="13"/>
      <c r="V82274" s="68"/>
      <c r="AB82274" s="13"/>
      <c r="AC82274"/>
      <c r="AD82274"/>
      <c r="AE82274"/>
    </row>
    <row r="82275" spans="8:31">
      <c r="H82275" s="68"/>
      <c r="N82275" s="13"/>
      <c r="O82275" s="13"/>
      <c r="P82275" s="13"/>
      <c r="V82275" s="68"/>
      <c r="AB82275" s="13"/>
      <c r="AC82275"/>
      <c r="AD82275"/>
      <c r="AE82275"/>
    </row>
    <row r="82276" spans="8:31">
      <c r="H82276" s="68"/>
      <c r="N82276" s="13"/>
      <c r="O82276" s="13"/>
      <c r="P82276" s="13"/>
      <c r="V82276" s="68"/>
      <c r="AB82276" s="13"/>
      <c r="AC82276"/>
      <c r="AD82276"/>
      <c r="AE82276"/>
    </row>
    <row r="82277" spans="8:31">
      <c r="H82277" s="68"/>
      <c r="N82277" s="13"/>
      <c r="O82277" s="13"/>
      <c r="P82277" s="13"/>
      <c r="V82277" s="68"/>
      <c r="AB82277" s="13"/>
      <c r="AC82277"/>
      <c r="AD82277"/>
      <c r="AE82277"/>
    </row>
    <row r="82278" spans="8:31">
      <c r="H82278" s="68"/>
      <c r="N82278" s="13"/>
      <c r="O82278" s="13"/>
      <c r="P82278" s="13"/>
      <c r="V82278" s="68"/>
      <c r="AB82278" s="13"/>
      <c r="AC82278"/>
      <c r="AD82278"/>
      <c r="AE82278"/>
    </row>
    <row r="82279" spans="8:31">
      <c r="H82279" s="68"/>
      <c r="N82279" s="13"/>
      <c r="O82279" s="13"/>
      <c r="P82279" s="13"/>
      <c r="V82279" s="68"/>
      <c r="AB82279" s="13"/>
      <c r="AC82279"/>
      <c r="AD82279"/>
      <c r="AE82279"/>
    </row>
    <row r="82280" spans="8:31">
      <c r="H82280" s="68"/>
      <c r="N82280" s="13"/>
      <c r="O82280" s="13"/>
      <c r="P82280" s="13"/>
      <c r="V82280" s="68"/>
      <c r="AB82280" s="13"/>
      <c r="AC82280"/>
      <c r="AD82280"/>
      <c r="AE82280"/>
    </row>
    <row r="82281" spans="8:31">
      <c r="H82281" s="68"/>
      <c r="N82281" s="13"/>
      <c r="O82281" s="13"/>
      <c r="P82281" s="13"/>
      <c r="V82281" s="68"/>
      <c r="AB82281" s="13"/>
      <c r="AC82281"/>
      <c r="AD82281"/>
      <c r="AE82281"/>
    </row>
    <row r="82282" spans="8:31">
      <c r="H82282" s="68"/>
      <c r="N82282" s="13"/>
      <c r="O82282" s="13"/>
      <c r="P82282" s="13"/>
      <c r="V82282" s="68"/>
      <c r="AB82282" s="13"/>
      <c r="AC82282"/>
      <c r="AD82282"/>
      <c r="AE82282"/>
    </row>
    <row r="82283" spans="8:31">
      <c r="H82283" s="68"/>
      <c r="N82283" s="13"/>
      <c r="O82283" s="13"/>
      <c r="P82283" s="13"/>
      <c r="V82283" s="68"/>
      <c r="AB82283" s="13"/>
      <c r="AC82283"/>
      <c r="AD82283"/>
      <c r="AE82283"/>
    </row>
    <row r="82284" spans="8:31">
      <c r="H82284" s="68"/>
      <c r="N82284" s="13"/>
      <c r="O82284" s="13"/>
      <c r="P82284" s="13"/>
      <c r="V82284" s="68"/>
      <c r="AB82284" s="13"/>
      <c r="AC82284"/>
      <c r="AD82284"/>
      <c r="AE82284"/>
    </row>
    <row r="82285" spans="8:31">
      <c r="H82285" s="68"/>
      <c r="N82285" s="13"/>
      <c r="O82285" s="13"/>
      <c r="P82285" s="13"/>
      <c r="V82285" s="68"/>
      <c r="AB82285" s="13"/>
      <c r="AC82285"/>
      <c r="AD82285"/>
      <c r="AE82285"/>
    </row>
    <row r="82286" spans="8:31">
      <c r="H82286" s="68"/>
      <c r="N82286" s="13"/>
      <c r="O82286" s="13"/>
      <c r="P82286" s="13"/>
      <c r="V82286" s="68"/>
      <c r="AB82286" s="13"/>
      <c r="AC82286"/>
      <c r="AD82286"/>
      <c r="AE82286"/>
    </row>
    <row r="82287" spans="8:31">
      <c r="H82287" s="68"/>
      <c r="N82287" s="13"/>
      <c r="O82287" s="13"/>
      <c r="P82287" s="13"/>
      <c r="V82287" s="68"/>
      <c r="AB82287" s="13"/>
      <c r="AC82287"/>
      <c r="AD82287"/>
      <c r="AE82287"/>
    </row>
    <row r="82288" spans="8:31">
      <c r="H82288" s="68"/>
      <c r="N82288" s="13"/>
      <c r="O82288" s="13"/>
      <c r="P82288" s="13"/>
      <c r="V82288" s="68"/>
      <c r="AB82288" s="13"/>
      <c r="AC82288"/>
      <c r="AD82288"/>
      <c r="AE82288"/>
    </row>
    <row r="82289" spans="8:31">
      <c r="H82289" s="68"/>
      <c r="N82289" s="13"/>
      <c r="O82289" s="13"/>
      <c r="P82289" s="13"/>
      <c r="V82289" s="68"/>
      <c r="AB82289" s="13"/>
      <c r="AC82289"/>
      <c r="AD82289"/>
      <c r="AE82289"/>
    </row>
    <row r="82290" spans="8:31">
      <c r="H82290" s="68"/>
      <c r="N82290" s="13"/>
      <c r="O82290" s="13"/>
      <c r="P82290" s="13"/>
      <c r="V82290" s="68"/>
      <c r="AB82290" s="13"/>
      <c r="AC82290"/>
      <c r="AD82290"/>
      <c r="AE82290"/>
    </row>
    <row r="82291" spans="8:31">
      <c r="H82291" s="68"/>
      <c r="N82291" s="13"/>
      <c r="O82291" s="13"/>
      <c r="P82291" s="13"/>
      <c r="V82291" s="68"/>
      <c r="AB82291" s="13"/>
      <c r="AC82291"/>
      <c r="AD82291"/>
      <c r="AE82291"/>
    </row>
    <row r="82292" spans="8:31">
      <c r="H82292" s="68"/>
      <c r="N82292" s="13"/>
      <c r="O82292" s="13"/>
      <c r="P82292" s="13"/>
      <c r="V82292" s="68"/>
      <c r="AB82292" s="13"/>
      <c r="AC82292"/>
      <c r="AD82292"/>
      <c r="AE82292"/>
    </row>
    <row r="82293" spans="8:31">
      <c r="H82293" s="68"/>
      <c r="N82293" s="13"/>
      <c r="O82293" s="13"/>
      <c r="P82293" s="13"/>
      <c r="V82293" s="68"/>
      <c r="AB82293" s="13"/>
      <c r="AC82293"/>
      <c r="AD82293"/>
      <c r="AE82293"/>
    </row>
    <row r="82294" spans="8:31">
      <c r="H82294" s="68"/>
      <c r="N82294" s="13"/>
      <c r="O82294" s="13"/>
      <c r="P82294" s="13"/>
      <c r="V82294" s="68"/>
      <c r="AB82294" s="13"/>
      <c r="AC82294"/>
      <c r="AD82294"/>
      <c r="AE82294"/>
    </row>
    <row r="82295" spans="8:31">
      <c r="H82295" s="68"/>
      <c r="N82295" s="13"/>
      <c r="O82295" s="13"/>
      <c r="P82295" s="13"/>
      <c r="V82295" s="68"/>
      <c r="AB82295" s="13"/>
      <c r="AC82295"/>
      <c r="AD82295"/>
      <c r="AE82295"/>
    </row>
    <row r="82296" spans="8:31">
      <c r="H82296" s="68"/>
      <c r="N82296" s="13"/>
      <c r="O82296" s="13"/>
      <c r="P82296" s="13"/>
      <c r="V82296" s="68"/>
      <c r="AB82296" s="13"/>
      <c r="AC82296"/>
      <c r="AD82296"/>
      <c r="AE82296"/>
    </row>
    <row r="82297" spans="8:31">
      <c r="H82297" s="68"/>
      <c r="N82297" s="13"/>
      <c r="O82297" s="13"/>
      <c r="P82297" s="13"/>
      <c r="V82297" s="68"/>
      <c r="AB82297" s="13"/>
      <c r="AC82297"/>
      <c r="AD82297"/>
      <c r="AE82297"/>
    </row>
    <row r="82298" spans="8:31">
      <c r="H82298" s="68"/>
      <c r="N82298" s="13"/>
      <c r="O82298" s="13"/>
      <c r="P82298" s="13"/>
      <c r="V82298" s="68"/>
      <c r="AB82298" s="13"/>
      <c r="AC82298"/>
      <c r="AD82298"/>
      <c r="AE82298"/>
    </row>
    <row r="82299" spans="8:31">
      <c r="H82299" s="68"/>
      <c r="N82299" s="13"/>
      <c r="O82299" s="13"/>
      <c r="P82299" s="13"/>
      <c r="V82299" s="68"/>
      <c r="AB82299" s="13"/>
      <c r="AC82299"/>
      <c r="AD82299"/>
      <c r="AE82299"/>
    </row>
    <row r="82300" spans="8:31">
      <c r="H82300" s="68"/>
      <c r="N82300" s="13"/>
      <c r="O82300" s="13"/>
      <c r="P82300" s="13"/>
      <c r="V82300" s="68"/>
      <c r="AB82300" s="13"/>
      <c r="AC82300"/>
      <c r="AD82300"/>
      <c r="AE82300"/>
    </row>
    <row r="82301" spans="8:31">
      <c r="H82301" s="68"/>
      <c r="N82301" s="13"/>
      <c r="O82301" s="13"/>
      <c r="P82301" s="13"/>
      <c r="V82301" s="68"/>
      <c r="AB82301" s="13"/>
      <c r="AC82301"/>
      <c r="AD82301"/>
      <c r="AE82301"/>
    </row>
    <row r="82302" spans="8:31">
      <c r="H82302" s="68"/>
      <c r="N82302" s="13"/>
      <c r="O82302" s="13"/>
      <c r="P82302" s="13"/>
      <c r="V82302" s="68"/>
      <c r="AB82302" s="13"/>
      <c r="AC82302"/>
      <c r="AD82302"/>
      <c r="AE82302"/>
    </row>
    <row r="82303" spans="8:31">
      <c r="H82303" s="68"/>
      <c r="N82303" s="13"/>
      <c r="O82303" s="13"/>
      <c r="P82303" s="13"/>
      <c r="V82303" s="68"/>
      <c r="AB82303" s="13"/>
      <c r="AC82303"/>
      <c r="AD82303"/>
      <c r="AE82303"/>
    </row>
    <row r="82304" spans="8:31">
      <c r="H82304" s="68"/>
      <c r="N82304" s="13"/>
      <c r="O82304" s="13"/>
      <c r="P82304" s="13"/>
      <c r="V82304" s="68"/>
      <c r="AB82304" s="13"/>
      <c r="AC82304"/>
      <c r="AD82304"/>
      <c r="AE82304"/>
    </row>
    <row r="82305" spans="8:31">
      <c r="H82305" s="68"/>
      <c r="N82305" s="13"/>
      <c r="O82305" s="13"/>
      <c r="P82305" s="13"/>
      <c r="V82305" s="68"/>
      <c r="AB82305" s="13"/>
      <c r="AC82305"/>
      <c r="AD82305"/>
      <c r="AE82305"/>
    </row>
    <row r="82306" spans="8:31">
      <c r="H82306" s="68"/>
      <c r="N82306" s="13"/>
      <c r="O82306" s="13"/>
      <c r="P82306" s="13"/>
      <c r="V82306" s="68"/>
      <c r="AB82306" s="13"/>
      <c r="AC82306"/>
      <c r="AD82306"/>
      <c r="AE82306"/>
    </row>
    <row r="82307" spans="8:31">
      <c r="H82307" s="68"/>
      <c r="N82307" s="13"/>
      <c r="O82307" s="13"/>
      <c r="P82307" s="13"/>
      <c r="V82307" s="68"/>
      <c r="AB82307" s="13"/>
      <c r="AC82307"/>
      <c r="AD82307"/>
      <c r="AE82307"/>
    </row>
    <row r="82308" spans="8:31">
      <c r="H82308" s="68"/>
      <c r="N82308" s="13"/>
      <c r="O82308" s="13"/>
      <c r="P82308" s="13"/>
      <c r="V82308" s="68"/>
      <c r="AB82308" s="13"/>
      <c r="AC82308"/>
      <c r="AD82308"/>
      <c r="AE82308"/>
    </row>
    <row r="82309" spans="8:31">
      <c r="H82309" s="68"/>
      <c r="N82309" s="13"/>
      <c r="O82309" s="13"/>
      <c r="P82309" s="13"/>
      <c r="V82309" s="68"/>
      <c r="AB82309" s="13"/>
      <c r="AC82309"/>
      <c r="AD82309"/>
      <c r="AE82309"/>
    </row>
    <row r="82310" spans="8:31">
      <c r="H82310" s="68"/>
      <c r="N82310" s="13"/>
      <c r="O82310" s="13"/>
      <c r="P82310" s="13"/>
      <c r="V82310" s="68"/>
      <c r="AB82310" s="13"/>
      <c r="AC82310"/>
      <c r="AD82310"/>
      <c r="AE82310"/>
    </row>
    <row r="82311" spans="8:31">
      <c r="H82311" s="68"/>
      <c r="N82311" s="13"/>
      <c r="O82311" s="13"/>
      <c r="P82311" s="13"/>
      <c r="V82311" s="68"/>
      <c r="AB82311" s="13"/>
      <c r="AC82311"/>
      <c r="AD82311"/>
      <c r="AE82311"/>
    </row>
    <row r="82312" spans="8:31">
      <c r="H82312" s="68"/>
      <c r="N82312" s="13"/>
      <c r="O82312" s="13"/>
      <c r="P82312" s="13"/>
      <c r="V82312" s="68"/>
      <c r="AB82312" s="13"/>
      <c r="AC82312"/>
      <c r="AD82312"/>
      <c r="AE82312"/>
    </row>
    <row r="82313" spans="8:31">
      <c r="H82313" s="68"/>
      <c r="N82313" s="13"/>
      <c r="O82313" s="13"/>
      <c r="P82313" s="13"/>
      <c r="V82313" s="68"/>
      <c r="AB82313" s="13"/>
      <c r="AC82313"/>
      <c r="AD82313"/>
      <c r="AE82313"/>
    </row>
    <row r="82314" spans="8:31">
      <c r="H82314" s="68"/>
      <c r="N82314" s="13"/>
      <c r="O82314" s="13"/>
      <c r="P82314" s="13"/>
      <c r="V82314" s="68"/>
      <c r="AB82314" s="13"/>
      <c r="AC82314"/>
      <c r="AD82314"/>
      <c r="AE82314"/>
    </row>
    <row r="82315" spans="8:31">
      <c r="H82315" s="68"/>
      <c r="N82315" s="13"/>
      <c r="O82315" s="13"/>
      <c r="P82315" s="13"/>
      <c r="V82315" s="68"/>
      <c r="AB82315" s="13"/>
      <c r="AC82315"/>
      <c r="AD82315"/>
      <c r="AE82315"/>
    </row>
    <row r="82316" spans="8:31">
      <c r="H82316" s="68"/>
      <c r="N82316" s="13"/>
      <c r="O82316" s="13"/>
      <c r="P82316" s="13"/>
      <c r="V82316" s="68"/>
      <c r="AB82316" s="13"/>
      <c r="AC82316"/>
      <c r="AD82316"/>
      <c r="AE82316"/>
    </row>
    <row r="82317" spans="8:31">
      <c r="H82317" s="68"/>
      <c r="N82317" s="13"/>
      <c r="O82317" s="13"/>
      <c r="P82317" s="13"/>
      <c r="V82317" s="68"/>
      <c r="AB82317" s="13"/>
      <c r="AC82317"/>
      <c r="AD82317"/>
      <c r="AE82317"/>
    </row>
    <row r="82318" spans="8:31">
      <c r="H82318" s="68"/>
      <c r="N82318" s="13"/>
      <c r="O82318" s="13"/>
      <c r="P82318" s="13"/>
      <c r="V82318" s="68"/>
      <c r="AB82318" s="13"/>
      <c r="AC82318"/>
      <c r="AD82318"/>
      <c r="AE82318"/>
    </row>
    <row r="82319" spans="8:31">
      <c r="H82319" s="68"/>
      <c r="N82319" s="13"/>
      <c r="O82319" s="13"/>
      <c r="P82319" s="13"/>
      <c r="V82319" s="68"/>
      <c r="AB82319" s="13"/>
      <c r="AC82319"/>
      <c r="AD82319"/>
      <c r="AE82319"/>
    </row>
    <row r="82320" spans="8:31">
      <c r="H82320" s="68"/>
      <c r="N82320" s="13"/>
      <c r="O82320" s="13"/>
      <c r="P82320" s="13"/>
      <c r="V82320" s="68"/>
      <c r="AB82320" s="13"/>
      <c r="AC82320"/>
      <c r="AD82320"/>
      <c r="AE82320"/>
    </row>
    <row r="82321" spans="8:31">
      <c r="H82321" s="68"/>
      <c r="N82321" s="13"/>
      <c r="O82321" s="13"/>
      <c r="P82321" s="13"/>
      <c r="V82321" s="68"/>
      <c r="AB82321" s="13"/>
      <c r="AC82321"/>
      <c r="AD82321"/>
      <c r="AE82321"/>
    </row>
    <row r="82322" spans="8:31">
      <c r="H82322" s="68"/>
      <c r="N82322" s="13"/>
      <c r="O82322" s="13"/>
      <c r="P82322" s="13"/>
      <c r="V82322" s="68"/>
      <c r="AB82322" s="13"/>
      <c r="AC82322"/>
      <c r="AD82322"/>
      <c r="AE82322"/>
    </row>
    <row r="82323" spans="8:31">
      <c r="H82323" s="68"/>
      <c r="N82323" s="13"/>
      <c r="O82323" s="13"/>
      <c r="P82323" s="13"/>
      <c r="V82323" s="68"/>
      <c r="AB82323" s="13"/>
      <c r="AC82323"/>
      <c r="AD82323"/>
      <c r="AE82323"/>
    </row>
    <row r="82324" spans="8:31">
      <c r="H82324" s="68"/>
      <c r="N82324" s="13"/>
      <c r="O82324" s="13"/>
      <c r="P82324" s="13"/>
      <c r="V82324" s="68"/>
      <c r="AB82324" s="13"/>
      <c r="AC82324"/>
      <c r="AD82324"/>
      <c r="AE82324"/>
    </row>
    <row r="82325" spans="8:31">
      <c r="H82325" s="68"/>
      <c r="N82325" s="13"/>
      <c r="O82325" s="13"/>
      <c r="P82325" s="13"/>
      <c r="V82325" s="68"/>
      <c r="AB82325" s="13"/>
      <c r="AC82325"/>
      <c r="AD82325"/>
      <c r="AE82325"/>
    </row>
    <row r="82326" spans="8:31">
      <c r="H82326" s="68"/>
      <c r="N82326" s="13"/>
      <c r="O82326" s="13"/>
      <c r="P82326" s="13"/>
      <c r="V82326" s="68"/>
      <c r="AB82326" s="13"/>
      <c r="AC82326"/>
      <c r="AD82326"/>
      <c r="AE82326"/>
    </row>
    <row r="82327" spans="8:31">
      <c r="H82327" s="68"/>
      <c r="N82327" s="13"/>
      <c r="O82327" s="13"/>
      <c r="P82327" s="13"/>
      <c r="V82327" s="68"/>
      <c r="AB82327" s="13"/>
      <c r="AC82327"/>
      <c r="AD82327"/>
      <c r="AE82327"/>
    </row>
    <row r="82328" spans="8:31">
      <c r="H82328" s="68"/>
      <c r="N82328" s="13"/>
      <c r="O82328" s="13"/>
      <c r="P82328" s="13"/>
      <c r="V82328" s="68"/>
      <c r="AB82328" s="13"/>
      <c r="AC82328"/>
      <c r="AD82328"/>
      <c r="AE82328"/>
    </row>
    <row r="82329" spans="8:31">
      <c r="H82329" s="68"/>
      <c r="N82329" s="13"/>
      <c r="O82329" s="13"/>
      <c r="P82329" s="13"/>
      <c r="V82329" s="68"/>
      <c r="AB82329" s="13"/>
      <c r="AC82329"/>
      <c r="AD82329"/>
      <c r="AE82329"/>
    </row>
    <row r="82330" spans="8:31">
      <c r="H82330" s="68"/>
      <c r="N82330" s="13"/>
      <c r="O82330" s="13"/>
      <c r="P82330" s="13"/>
      <c r="V82330" s="68"/>
      <c r="AB82330" s="13"/>
      <c r="AC82330"/>
      <c r="AD82330"/>
      <c r="AE82330"/>
    </row>
    <row r="82331" spans="8:31">
      <c r="H82331" s="68"/>
      <c r="N82331" s="13"/>
      <c r="O82331" s="13"/>
      <c r="P82331" s="13"/>
      <c r="V82331" s="68"/>
      <c r="AB82331" s="13"/>
      <c r="AC82331"/>
      <c r="AD82331"/>
      <c r="AE82331"/>
    </row>
    <row r="82332" spans="8:31">
      <c r="H82332" s="68"/>
      <c r="N82332" s="13"/>
      <c r="O82332" s="13"/>
      <c r="P82332" s="13"/>
      <c r="V82332" s="68"/>
      <c r="AB82332" s="13"/>
      <c r="AC82332"/>
      <c r="AD82332"/>
      <c r="AE82332"/>
    </row>
    <row r="82333" spans="8:31">
      <c r="H82333" s="68"/>
      <c r="N82333" s="13"/>
      <c r="O82333" s="13"/>
      <c r="P82333" s="13"/>
      <c r="V82333" s="68"/>
      <c r="AB82333" s="13"/>
      <c r="AC82333"/>
      <c r="AD82333"/>
      <c r="AE82333"/>
    </row>
    <row r="82334" spans="8:31">
      <c r="H82334" s="68"/>
      <c r="N82334" s="13"/>
      <c r="O82334" s="13"/>
      <c r="P82334" s="13"/>
      <c r="V82334" s="68"/>
      <c r="AB82334" s="13"/>
      <c r="AC82334"/>
      <c r="AD82334"/>
      <c r="AE82334"/>
    </row>
    <row r="82335" spans="8:31">
      <c r="H82335" s="68"/>
      <c r="N82335" s="13"/>
      <c r="O82335" s="13"/>
      <c r="P82335" s="13"/>
      <c r="V82335" s="68"/>
      <c r="AB82335" s="13"/>
      <c r="AC82335"/>
      <c r="AD82335"/>
      <c r="AE82335"/>
    </row>
    <row r="82336" spans="8:31">
      <c r="H82336" s="68"/>
      <c r="N82336" s="13"/>
      <c r="O82336" s="13"/>
      <c r="P82336" s="13"/>
      <c r="V82336" s="68"/>
      <c r="AB82336" s="13"/>
      <c r="AC82336"/>
      <c r="AD82336"/>
      <c r="AE82336"/>
    </row>
    <row r="82337" spans="8:31">
      <c r="H82337" s="68"/>
      <c r="N82337" s="13"/>
      <c r="O82337" s="13"/>
      <c r="P82337" s="13"/>
      <c r="V82337" s="68"/>
      <c r="AB82337" s="13"/>
      <c r="AC82337"/>
      <c r="AD82337"/>
      <c r="AE82337"/>
    </row>
    <row r="82338" spans="8:31">
      <c r="H82338" s="68"/>
      <c r="N82338" s="13"/>
      <c r="O82338" s="13"/>
      <c r="P82338" s="13"/>
      <c r="V82338" s="68"/>
      <c r="AB82338" s="13"/>
      <c r="AC82338"/>
      <c r="AD82338"/>
      <c r="AE82338"/>
    </row>
    <row r="82339" spans="8:31">
      <c r="H82339" s="68"/>
      <c r="N82339" s="13"/>
      <c r="O82339" s="13"/>
      <c r="P82339" s="13"/>
      <c r="V82339" s="68"/>
      <c r="AB82339" s="13"/>
      <c r="AC82339"/>
      <c r="AD82339"/>
      <c r="AE82339"/>
    </row>
    <row r="82340" spans="8:31">
      <c r="H82340" s="68"/>
      <c r="N82340" s="13"/>
      <c r="O82340" s="13"/>
      <c r="P82340" s="13"/>
      <c r="V82340" s="68"/>
      <c r="AB82340" s="13"/>
      <c r="AC82340"/>
      <c r="AD82340"/>
      <c r="AE82340"/>
    </row>
    <row r="82341" spans="8:31">
      <c r="H82341" s="68"/>
      <c r="N82341" s="13"/>
      <c r="O82341" s="13"/>
      <c r="P82341" s="13"/>
      <c r="V82341" s="68"/>
      <c r="AB82341" s="13"/>
      <c r="AC82341"/>
      <c r="AD82341"/>
      <c r="AE82341"/>
    </row>
    <row r="82342" spans="8:31">
      <c r="H82342" s="68"/>
      <c r="N82342" s="13"/>
      <c r="O82342" s="13"/>
      <c r="P82342" s="13"/>
      <c r="V82342" s="68"/>
      <c r="AB82342" s="13"/>
      <c r="AC82342"/>
      <c r="AD82342"/>
      <c r="AE82342"/>
    </row>
    <row r="82343" spans="8:31">
      <c r="H82343" s="68"/>
      <c r="N82343" s="13"/>
      <c r="O82343" s="13"/>
      <c r="P82343" s="13"/>
      <c r="V82343" s="68"/>
      <c r="AB82343" s="13"/>
      <c r="AC82343"/>
      <c r="AD82343"/>
      <c r="AE82343"/>
    </row>
    <row r="82344" spans="8:31">
      <c r="H82344" s="68"/>
      <c r="N82344" s="13"/>
      <c r="O82344" s="13"/>
      <c r="P82344" s="13"/>
      <c r="V82344" s="68"/>
      <c r="AB82344" s="13"/>
      <c r="AC82344"/>
      <c r="AD82344"/>
      <c r="AE82344"/>
    </row>
    <row r="82345" spans="8:31">
      <c r="H82345" s="68"/>
      <c r="N82345" s="13"/>
      <c r="O82345" s="13"/>
      <c r="P82345" s="13"/>
      <c r="V82345" s="68"/>
      <c r="AB82345" s="13"/>
      <c r="AC82345"/>
      <c r="AD82345"/>
      <c r="AE82345"/>
    </row>
    <row r="82346" spans="8:31">
      <c r="H82346" s="68"/>
      <c r="N82346" s="13"/>
      <c r="O82346" s="13"/>
      <c r="P82346" s="13"/>
      <c r="V82346" s="68"/>
      <c r="AB82346" s="13"/>
      <c r="AC82346"/>
      <c r="AD82346"/>
      <c r="AE82346"/>
    </row>
    <row r="82347" spans="8:31">
      <c r="H82347" s="68"/>
      <c r="N82347" s="13"/>
      <c r="O82347" s="13"/>
      <c r="P82347" s="13"/>
      <c r="V82347" s="68"/>
      <c r="AB82347" s="13"/>
      <c r="AC82347"/>
      <c r="AD82347"/>
      <c r="AE82347"/>
    </row>
    <row r="82348" spans="8:31">
      <c r="H82348" s="68"/>
      <c r="N82348" s="13"/>
      <c r="O82348" s="13"/>
      <c r="P82348" s="13"/>
      <c r="V82348" s="68"/>
      <c r="AB82348" s="13"/>
      <c r="AC82348"/>
      <c r="AD82348"/>
      <c r="AE82348"/>
    </row>
    <row r="82349" spans="8:31">
      <c r="H82349" s="68"/>
      <c r="N82349" s="13"/>
      <c r="O82349" s="13"/>
      <c r="P82349" s="13"/>
      <c r="V82349" s="68"/>
      <c r="AB82349" s="13"/>
      <c r="AC82349"/>
      <c r="AD82349"/>
      <c r="AE82349"/>
    </row>
    <row r="82350" spans="8:31">
      <c r="H82350" s="68"/>
      <c r="N82350" s="13"/>
      <c r="O82350" s="13"/>
      <c r="P82350" s="13"/>
      <c r="V82350" s="68"/>
      <c r="AB82350" s="13"/>
      <c r="AC82350"/>
      <c r="AD82350"/>
      <c r="AE82350"/>
    </row>
    <row r="82351" spans="8:31">
      <c r="H82351" s="68"/>
      <c r="N82351" s="13"/>
      <c r="O82351" s="13"/>
      <c r="P82351" s="13"/>
      <c r="V82351" s="68"/>
      <c r="AB82351" s="13"/>
      <c r="AC82351"/>
      <c r="AD82351"/>
      <c r="AE82351"/>
    </row>
    <row r="82352" spans="8:31">
      <c r="H82352" s="68"/>
      <c r="N82352" s="13"/>
      <c r="O82352" s="13"/>
      <c r="P82352" s="13"/>
      <c r="V82352" s="68"/>
      <c r="AB82352" s="13"/>
      <c r="AC82352"/>
      <c r="AD82352"/>
      <c r="AE82352"/>
    </row>
    <row r="82353" spans="8:31">
      <c r="H82353" s="68"/>
      <c r="N82353" s="13"/>
      <c r="O82353" s="13"/>
      <c r="P82353" s="13"/>
      <c r="V82353" s="68"/>
      <c r="AB82353" s="13"/>
      <c r="AC82353"/>
      <c r="AD82353"/>
      <c r="AE82353"/>
    </row>
    <row r="82354" spans="8:31">
      <c r="H82354" s="68"/>
      <c r="N82354" s="13"/>
      <c r="O82354" s="13"/>
      <c r="P82354" s="13"/>
      <c r="V82354" s="68"/>
      <c r="AB82354" s="13"/>
      <c r="AC82354"/>
      <c r="AD82354"/>
      <c r="AE82354"/>
    </row>
    <row r="82355" spans="8:31">
      <c r="H82355" s="68"/>
      <c r="N82355" s="13"/>
      <c r="O82355" s="13"/>
      <c r="P82355" s="13"/>
      <c r="V82355" s="68"/>
      <c r="AB82355" s="13"/>
      <c r="AC82355"/>
      <c r="AD82355"/>
      <c r="AE82355"/>
    </row>
    <row r="82356" spans="8:31">
      <c r="H82356" s="68"/>
      <c r="N82356" s="13"/>
      <c r="O82356" s="13"/>
      <c r="P82356" s="13"/>
      <c r="V82356" s="68"/>
      <c r="AB82356" s="13"/>
      <c r="AC82356"/>
      <c r="AD82356"/>
      <c r="AE82356"/>
    </row>
    <row r="82357" spans="8:31">
      <c r="H82357" s="68"/>
      <c r="N82357" s="13"/>
      <c r="O82357" s="13"/>
      <c r="P82357" s="13"/>
      <c r="V82357" s="68"/>
      <c r="AB82357" s="13"/>
      <c r="AC82357"/>
      <c r="AD82357"/>
      <c r="AE82357"/>
    </row>
    <row r="82358" spans="8:31">
      <c r="H82358" s="68"/>
      <c r="N82358" s="13"/>
      <c r="O82358" s="13"/>
      <c r="P82358" s="13"/>
      <c r="V82358" s="68"/>
      <c r="AB82358" s="13"/>
      <c r="AC82358"/>
      <c r="AD82358"/>
      <c r="AE82358"/>
    </row>
    <row r="82359" spans="8:31">
      <c r="H82359" s="68"/>
      <c r="N82359" s="13"/>
      <c r="O82359" s="13"/>
      <c r="P82359" s="13"/>
      <c r="V82359" s="68"/>
      <c r="AB82359" s="13"/>
      <c r="AC82359"/>
      <c r="AD82359"/>
      <c r="AE82359"/>
    </row>
    <row r="82360" spans="8:31">
      <c r="H82360" s="68"/>
      <c r="N82360" s="13"/>
      <c r="O82360" s="13"/>
      <c r="P82360" s="13"/>
      <c r="V82360" s="68"/>
      <c r="AB82360" s="13"/>
      <c r="AC82360"/>
      <c r="AD82360"/>
      <c r="AE82360"/>
    </row>
    <row r="82361" spans="8:31">
      <c r="H82361" s="68"/>
      <c r="N82361" s="13"/>
      <c r="O82361" s="13"/>
      <c r="P82361" s="13"/>
      <c r="V82361" s="68"/>
      <c r="AB82361" s="13"/>
      <c r="AC82361"/>
      <c r="AD82361"/>
      <c r="AE82361"/>
    </row>
    <row r="82362" spans="8:31">
      <c r="H82362" s="68"/>
      <c r="N82362" s="13"/>
      <c r="O82362" s="13"/>
      <c r="P82362" s="13"/>
      <c r="V82362" s="68"/>
      <c r="AB82362" s="13"/>
      <c r="AC82362"/>
      <c r="AD82362"/>
      <c r="AE82362"/>
    </row>
    <row r="82363" spans="8:31">
      <c r="H82363" s="68"/>
      <c r="N82363" s="13"/>
      <c r="O82363" s="13"/>
      <c r="P82363" s="13"/>
      <c r="V82363" s="68"/>
      <c r="AB82363" s="13"/>
      <c r="AC82363"/>
      <c r="AD82363"/>
      <c r="AE82363"/>
    </row>
    <row r="82364" spans="8:31">
      <c r="H82364" s="68"/>
      <c r="N82364" s="13"/>
      <c r="O82364" s="13"/>
      <c r="P82364" s="13"/>
      <c r="V82364" s="68"/>
      <c r="AB82364" s="13"/>
      <c r="AC82364"/>
      <c r="AD82364"/>
      <c r="AE82364"/>
    </row>
    <row r="82365" spans="8:31">
      <c r="H82365" s="68"/>
      <c r="N82365" s="13"/>
      <c r="O82365" s="13"/>
      <c r="P82365" s="13"/>
      <c r="V82365" s="68"/>
      <c r="AB82365" s="13"/>
      <c r="AC82365"/>
      <c r="AD82365"/>
      <c r="AE82365"/>
    </row>
    <row r="82366" spans="8:31">
      <c r="H82366" s="68"/>
      <c r="N82366" s="13"/>
      <c r="O82366" s="13"/>
      <c r="P82366" s="13"/>
      <c r="V82366" s="68"/>
      <c r="AB82366" s="13"/>
      <c r="AC82366"/>
      <c r="AD82366"/>
      <c r="AE82366"/>
    </row>
    <row r="82367" spans="8:31">
      <c r="H82367" s="68"/>
      <c r="N82367" s="13"/>
      <c r="O82367" s="13"/>
      <c r="P82367" s="13"/>
      <c r="V82367" s="68"/>
      <c r="AB82367" s="13"/>
      <c r="AC82367"/>
      <c r="AD82367"/>
      <c r="AE82367"/>
    </row>
    <row r="82368" spans="8:31">
      <c r="H82368" s="68"/>
      <c r="N82368" s="13"/>
      <c r="O82368" s="13"/>
      <c r="P82368" s="13"/>
      <c r="V82368" s="68"/>
      <c r="AB82368" s="13"/>
      <c r="AC82368"/>
      <c r="AD82368"/>
      <c r="AE82368"/>
    </row>
    <row r="82369" spans="8:31">
      <c r="H82369" s="68"/>
      <c r="N82369" s="13"/>
      <c r="O82369" s="13"/>
      <c r="P82369" s="13"/>
      <c r="V82369" s="68"/>
      <c r="AB82369" s="13"/>
      <c r="AC82369"/>
      <c r="AD82369"/>
      <c r="AE82369"/>
    </row>
    <row r="82370" spans="8:31">
      <c r="H82370" s="68"/>
      <c r="N82370" s="13"/>
      <c r="O82370" s="13"/>
      <c r="P82370" s="13"/>
      <c r="V82370" s="68"/>
      <c r="AB82370" s="13"/>
      <c r="AC82370"/>
      <c r="AD82370"/>
      <c r="AE82370"/>
    </row>
    <row r="82371" spans="8:31">
      <c r="H82371" s="68"/>
      <c r="N82371" s="13"/>
      <c r="O82371" s="13"/>
      <c r="P82371" s="13"/>
      <c r="V82371" s="68"/>
      <c r="AB82371" s="13"/>
      <c r="AC82371"/>
      <c r="AD82371"/>
      <c r="AE82371"/>
    </row>
    <row r="82372" spans="8:31">
      <c r="H82372" s="68"/>
      <c r="N82372" s="13"/>
      <c r="O82372" s="13"/>
      <c r="P82372" s="13"/>
      <c r="V82372" s="68"/>
      <c r="AB82372" s="13"/>
      <c r="AC82372"/>
      <c r="AD82372"/>
      <c r="AE82372"/>
    </row>
    <row r="82373" spans="8:31">
      <c r="H82373" s="68"/>
      <c r="N82373" s="13"/>
      <c r="O82373" s="13"/>
      <c r="P82373" s="13"/>
      <c r="V82373" s="68"/>
      <c r="AB82373" s="13"/>
      <c r="AC82373"/>
      <c r="AD82373"/>
      <c r="AE82373"/>
    </row>
    <row r="82374" spans="8:31">
      <c r="H82374" s="68"/>
      <c r="N82374" s="13"/>
      <c r="O82374" s="13"/>
      <c r="P82374" s="13"/>
      <c r="V82374" s="68"/>
      <c r="AB82374" s="13"/>
      <c r="AC82374"/>
      <c r="AD82374"/>
      <c r="AE82374"/>
    </row>
    <row r="82375" spans="8:31">
      <c r="H82375" s="68"/>
      <c r="N82375" s="13"/>
      <c r="O82375" s="13"/>
      <c r="P82375" s="13"/>
      <c r="V82375" s="68"/>
      <c r="AB82375" s="13"/>
      <c r="AC82375"/>
      <c r="AD82375"/>
      <c r="AE82375"/>
    </row>
    <row r="82376" spans="8:31">
      <c r="H82376" s="68"/>
      <c r="N82376" s="13"/>
      <c r="O82376" s="13"/>
      <c r="P82376" s="13"/>
      <c r="V82376" s="68"/>
      <c r="AB82376" s="13"/>
      <c r="AC82376"/>
      <c r="AD82376"/>
      <c r="AE82376"/>
    </row>
    <row r="82377" spans="8:31">
      <c r="H82377" s="68"/>
      <c r="N82377" s="13"/>
      <c r="O82377" s="13"/>
      <c r="P82377" s="13"/>
      <c r="V82377" s="68"/>
      <c r="AB82377" s="13"/>
      <c r="AC82377"/>
      <c r="AD82377"/>
      <c r="AE82377"/>
    </row>
    <row r="82378" spans="8:31">
      <c r="H82378" s="68"/>
      <c r="N82378" s="13"/>
      <c r="O82378" s="13"/>
      <c r="P82378" s="13"/>
      <c r="V82378" s="68"/>
      <c r="AB82378" s="13"/>
      <c r="AC82378"/>
      <c r="AD82378"/>
      <c r="AE82378"/>
    </row>
    <row r="82379" spans="8:31">
      <c r="H82379" s="68"/>
      <c r="N82379" s="13"/>
      <c r="O82379" s="13"/>
      <c r="P82379" s="13"/>
      <c r="V82379" s="68"/>
      <c r="AB82379" s="13"/>
      <c r="AC82379"/>
      <c r="AD82379"/>
      <c r="AE82379"/>
    </row>
    <row r="82380" spans="8:31">
      <c r="H82380" s="68"/>
      <c r="N82380" s="13"/>
      <c r="O82380" s="13"/>
      <c r="P82380" s="13"/>
      <c r="V82380" s="68"/>
      <c r="AB82380" s="13"/>
      <c r="AC82380"/>
      <c r="AD82380"/>
      <c r="AE82380"/>
    </row>
    <row r="82381" spans="8:31">
      <c r="H82381" s="68"/>
      <c r="N82381" s="13"/>
      <c r="O82381" s="13"/>
      <c r="P82381" s="13"/>
      <c r="V82381" s="68"/>
      <c r="AB82381" s="13"/>
      <c r="AC82381"/>
      <c r="AD82381"/>
      <c r="AE82381"/>
    </row>
    <row r="82382" spans="8:31">
      <c r="H82382" s="68"/>
      <c r="N82382" s="13"/>
      <c r="O82382" s="13"/>
      <c r="P82382" s="13"/>
      <c r="V82382" s="68"/>
      <c r="AB82382" s="13"/>
      <c r="AC82382"/>
      <c r="AD82382"/>
      <c r="AE82382"/>
    </row>
    <row r="82383" spans="8:31">
      <c r="H82383" s="68"/>
      <c r="N82383" s="13"/>
      <c r="O82383" s="13"/>
      <c r="P82383" s="13"/>
      <c r="V82383" s="68"/>
      <c r="AB82383" s="13"/>
      <c r="AC82383"/>
      <c r="AD82383"/>
      <c r="AE82383"/>
    </row>
    <row r="82384" spans="8:31">
      <c r="H82384" s="68"/>
      <c r="N82384" s="13"/>
      <c r="O82384" s="13"/>
      <c r="P82384" s="13"/>
      <c r="V82384" s="68"/>
      <c r="AB82384" s="13"/>
      <c r="AC82384"/>
      <c r="AD82384"/>
      <c r="AE82384"/>
    </row>
    <row r="82385" spans="8:31">
      <c r="H82385" s="68"/>
      <c r="N82385" s="13"/>
      <c r="O82385" s="13"/>
      <c r="P82385" s="13"/>
      <c r="V82385" s="68"/>
      <c r="AB82385" s="13"/>
      <c r="AC82385"/>
      <c r="AD82385"/>
      <c r="AE82385"/>
    </row>
    <row r="82386" spans="8:31">
      <c r="H82386" s="68"/>
      <c r="N82386" s="13"/>
      <c r="O82386" s="13"/>
      <c r="P82386" s="13"/>
      <c r="V82386" s="68"/>
      <c r="AB82386" s="13"/>
      <c r="AC82386"/>
      <c r="AD82386"/>
      <c r="AE82386"/>
    </row>
    <row r="82387" spans="8:31">
      <c r="H82387" s="68"/>
      <c r="N82387" s="13"/>
      <c r="O82387" s="13"/>
      <c r="P82387" s="13"/>
      <c r="V82387" s="68"/>
      <c r="AB82387" s="13"/>
      <c r="AC82387"/>
      <c r="AD82387"/>
      <c r="AE82387"/>
    </row>
    <row r="82388" spans="8:31">
      <c r="H82388" s="68"/>
      <c r="N82388" s="13"/>
      <c r="O82388" s="13"/>
      <c r="P82388" s="13"/>
      <c r="V82388" s="68"/>
      <c r="AB82388" s="13"/>
      <c r="AC82388"/>
      <c r="AD82388"/>
      <c r="AE82388"/>
    </row>
    <row r="82389" spans="8:31">
      <c r="H82389" s="68"/>
      <c r="N82389" s="13"/>
      <c r="O82389" s="13"/>
      <c r="P82389" s="13"/>
      <c r="V82389" s="68"/>
      <c r="AB82389" s="13"/>
      <c r="AC82389"/>
      <c r="AD82389"/>
      <c r="AE82389"/>
    </row>
    <row r="82390" spans="8:31">
      <c r="H82390" s="68"/>
      <c r="N82390" s="13"/>
      <c r="O82390" s="13"/>
      <c r="P82390" s="13"/>
      <c r="V82390" s="68"/>
      <c r="AB82390" s="13"/>
      <c r="AC82390"/>
      <c r="AD82390"/>
      <c r="AE82390"/>
    </row>
    <row r="82391" spans="8:31">
      <c r="H82391" s="68"/>
      <c r="N82391" s="13"/>
      <c r="O82391" s="13"/>
      <c r="P82391" s="13"/>
      <c r="V82391" s="68"/>
      <c r="AB82391" s="13"/>
      <c r="AC82391"/>
      <c r="AD82391"/>
      <c r="AE82391"/>
    </row>
    <row r="82392" spans="8:31">
      <c r="H82392" s="68"/>
      <c r="N82392" s="13"/>
      <c r="O82392" s="13"/>
      <c r="P82392" s="13"/>
      <c r="V82392" s="68"/>
      <c r="AB82392" s="13"/>
      <c r="AC82392"/>
      <c r="AD82392"/>
      <c r="AE82392"/>
    </row>
    <row r="82393" spans="8:31">
      <c r="H82393" s="68"/>
      <c r="N82393" s="13"/>
      <c r="O82393" s="13"/>
      <c r="P82393" s="13"/>
      <c r="V82393" s="68"/>
      <c r="AB82393" s="13"/>
      <c r="AC82393"/>
      <c r="AD82393"/>
      <c r="AE82393"/>
    </row>
    <row r="82394" spans="8:31">
      <c r="H82394" s="68"/>
      <c r="N82394" s="13"/>
      <c r="O82394" s="13"/>
      <c r="P82394" s="13"/>
      <c r="V82394" s="68"/>
      <c r="AB82394" s="13"/>
      <c r="AC82394"/>
      <c r="AD82394"/>
      <c r="AE82394"/>
    </row>
    <row r="82395" spans="8:31">
      <c r="H82395" s="68"/>
      <c r="N82395" s="13"/>
      <c r="O82395" s="13"/>
      <c r="P82395" s="13"/>
      <c r="V82395" s="68"/>
      <c r="AB82395" s="13"/>
      <c r="AC82395"/>
      <c r="AD82395"/>
      <c r="AE82395"/>
    </row>
    <row r="82396" spans="8:31">
      <c r="H82396" s="68"/>
      <c r="N82396" s="13"/>
      <c r="O82396" s="13"/>
      <c r="P82396" s="13"/>
      <c r="V82396" s="68"/>
      <c r="AB82396" s="13"/>
      <c r="AC82396"/>
      <c r="AD82396"/>
      <c r="AE82396"/>
    </row>
    <row r="82397" spans="8:31">
      <c r="H82397" s="68"/>
      <c r="N82397" s="13"/>
      <c r="O82397" s="13"/>
      <c r="P82397" s="13"/>
      <c r="V82397" s="68"/>
      <c r="AB82397" s="13"/>
      <c r="AC82397"/>
      <c r="AD82397"/>
      <c r="AE82397"/>
    </row>
    <row r="82398" spans="8:31">
      <c r="H82398" s="68"/>
      <c r="N82398" s="13"/>
      <c r="O82398" s="13"/>
      <c r="P82398" s="13"/>
      <c r="V82398" s="68"/>
      <c r="AB82398" s="13"/>
      <c r="AC82398"/>
      <c r="AD82398"/>
      <c r="AE82398"/>
    </row>
    <row r="82399" spans="8:31">
      <c r="H82399" s="68"/>
      <c r="N82399" s="13"/>
      <c r="O82399" s="13"/>
      <c r="P82399" s="13"/>
      <c r="V82399" s="68"/>
      <c r="AB82399" s="13"/>
      <c r="AC82399"/>
      <c r="AD82399"/>
      <c r="AE82399"/>
    </row>
    <row r="82400" spans="8:31">
      <c r="H82400" s="68"/>
      <c r="N82400" s="13"/>
      <c r="O82400" s="13"/>
      <c r="P82400" s="13"/>
      <c r="V82400" s="68"/>
      <c r="AB82400" s="13"/>
      <c r="AC82400"/>
      <c r="AD82400"/>
      <c r="AE82400"/>
    </row>
    <row r="82401" spans="8:31">
      <c r="H82401" s="68"/>
      <c r="N82401" s="13"/>
      <c r="O82401" s="13"/>
      <c r="P82401" s="13"/>
      <c r="V82401" s="68"/>
      <c r="AB82401" s="13"/>
      <c r="AC82401"/>
      <c r="AD82401"/>
      <c r="AE82401"/>
    </row>
    <row r="82402" spans="8:31">
      <c r="H82402" s="68"/>
      <c r="N82402" s="13"/>
      <c r="O82402" s="13"/>
      <c r="P82402" s="13"/>
      <c r="V82402" s="68"/>
      <c r="AB82402" s="13"/>
      <c r="AC82402"/>
      <c r="AD82402"/>
      <c r="AE82402"/>
    </row>
    <row r="82403" spans="8:31">
      <c r="H82403" s="68"/>
      <c r="N82403" s="13"/>
      <c r="O82403" s="13"/>
      <c r="P82403" s="13"/>
      <c r="V82403" s="68"/>
      <c r="AB82403" s="13"/>
      <c r="AC82403"/>
      <c r="AD82403"/>
      <c r="AE82403"/>
    </row>
    <row r="82404" spans="8:31">
      <c r="H82404" s="68"/>
      <c r="N82404" s="13"/>
      <c r="O82404" s="13"/>
      <c r="P82404" s="13"/>
      <c r="V82404" s="68"/>
      <c r="AB82404" s="13"/>
      <c r="AC82404"/>
      <c r="AD82404"/>
      <c r="AE82404"/>
    </row>
    <row r="82405" spans="8:31">
      <c r="H82405" s="68"/>
      <c r="N82405" s="13"/>
      <c r="O82405" s="13"/>
      <c r="P82405" s="13"/>
      <c r="V82405" s="68"/>
      <c r="AB82405" s="13"/>
      <c r="AC82405"/>
      <c r="AD82405"/>
      <c r="AE82405"/>
    </row>
    <row r="82406" spans="8:31">
      <c r="H82406" s="68"/>
      <c r="N82406" s="13"/>
      <c r="O82406" s="13"/>
      <c r="P82406" s="13"/>
      <c r="V82406" s="68"/>
      <c r="AB82406" s="13"/>
      <c r="AC82406"/>
      <c r="AD82406"/>
      <c r="AE82406"/>
    </row>
    <row r="82407" spans="8:31">
      <c r="H82407" s="68"/>
      <c r="N82407" s="13"/>
      <c r="O82407" s="13"/>
      <c r="P82407" s="13"/>
      <c r="V82407" s="68"/>
      <c r="AB82407" s="13"/>
      <c r="AC82407"/>
      <c r="AD82407"/>
      <c r="AE82407"/>
    </row>
    <row r="82408" spans="8:31">
      <c r="H82408" s="68"/>
      <c r="N82408" s="13"/>
      <c r="O82408" s="13"/>
      <c r="P82408" s="13"/>
      <c r="V82408" s="68"/>
      <c r="AB82408" s="13"/>
      <c r="AC82408"/>
      <c r="AD82408"/>
      <c r="AE82408"/>
    </row>
    <row r="82409" spans="8:31">
      <c r="H82409" s="68"/>
      <c r="N82409" s="13"/>
      <c r="O82409" s="13"/>
      <c r="P82409" s="13"/>
      <c r="V82409" s="68"/>
      <c r="AB82409" s="13"/>
      <c r="AC82409"/>
      <c r="AD82409"/>
      <c r="AE82409"/>
    </row>
    <row r="82410" spans="8:31">
      <c r="H82410" s="68"/>
      <c r="N82410" s="13"/>
      <c r="O82410" s="13"/>
      <c r="P82410" s="13"/>
      <c r="V82410" s="68"/>
      <c r="AB82410" s="13"/>
      <c r="AC82410"/>
      <c r="AD82410"/>
      <c r="AE82410"/>
    </row>
    <row r="82411" spans="8:31">
      <c r="H82411" s="68"/>
      <c r="N82411" s="13"/>
      <c r="O82411" s="13"/>
      <c r="P82411" s="13"/>
      <c r="V82411" s="68"/>
      <c r="AB82411" s="13"/>
      <c r="AC82411"/>
      <c r="AD82411"/>
      <c r="AE82411"/>
    </row>
    <row r="82412" spans="8:31">
      <c r="H82412" s="68"/>
      <c r="N82412" s="13"/>
      <c r="O82412" s="13"/>
      <c r="P82412" s="13"/>
      <c r="V82412" s="68"/>
      <c r="AB82412" s="13"/>
      <c r="AC82412"/>
      <c r="AD82412"/>
      <c r="AE82412"/>
    </row>
    <row r="82413" spans="8:31">
      <c r="H82413" s="68"/>
      <c r="N82413" s="13"/>
      <c r="O82413" s="13"/>
      <c r="P82413" s="13"/>
      <c r="V82413" s="68"/>
      <c r="AB82413" s="13"/>
      <c r="AC82413"/>
      <c r="AD82413"/>
      <c r="AE82413"/>
    </row>
    <row r="82414" spans="8:31">
      <c r="H82414" s="68"/>
      <c r="N82414" s="13"/>
      <c r="O82414" s="13"/>
      <c r="P82414" s="13"/>
      <c r="V82414" s="68"/>
      <c r="AB82414" s="13"/>
      <c r="AC82414"/>
      <c r="AD82414"/>
      <c r="AE82414"/>
    </row>
    <row r="82415" spans="8:31">
      <c r="H82415" s="68"/>
      <c r="N82415" s="13"/>
      <c r="O82415" s="13"/>
      <c r="P82415" s="13"/>
      <c r="V82415" s="68"/>
      <c r="AB82415" s="13"/>
      <c r="AC82415"/>
      <c r="AD82415"/>
      <c r="AE82415"/>
    </row>
    <row r="82416" spans="8:31">
      <c r="H82416" s="68"/>
      <c r="N82416" s="13"/>
      <c r="O82416" s="13"/>
      <c r="P82416" s="13"/>
      <c r="V82416" s="68"/>
      <c r="AB82416" s="13"/>
      <c r="AC82416"/>
      <c r="AD82416"/>
      <c r="AE82416"/>
    </row>
    <row r="82417" spans="8:31">
      <c r="H82417" s="68"/>
      <c r="N82417" s="13"/>
      <c r="O82417" s="13"/>
      <c r="P82417" s="13"/>
      <c r="V82417" s="68"/>
      <c r="AB82417" s="13"/>
      <c r="AC82417"/>
      <c r="AD82417"/>
      <c r="AE82417"/>
    </row>
    <row r="82418" spans="8:31">
      <c r="H82418" s="68"/>
      <c r="N82418" s="13"/>
      <c r="O82418" s="13"/>
      <c r="P82418" s="13"/>
      <c r="V82418" s="68"/>
      <c r="AB82418" s="13"/>
      <c r="AC82418"/>
      <c r="AD82418"/>
      <c r="AE82418"/>
    </row>
    <row r="82419" spans="8:31">
      <c r="H82419" s="68"/>
      <c r="N82419" s="13"/>
      <c r="O82419" s="13"/>
      <c r="P82419" s="13"/>
      <c r="V82419" s="68"/>
      <c r="AB82419" s="13"/>
      <c r="AC82419"/>
      <c r="AD82419"/>
      <c r="AE82419"/>
    </row>
    <row r="82420" spans="8:31">
      <c r="H82420" s="68"/>
      <c r="N82420" s="13"/>
      <c r="O82420" s="13"/>
      <c r="P82420" s="13"/>
      <c r="V82420" s="68"/>
      <c r="AB82420" s="13"/>
      <c r="AC82420"/>
      <c r="AD82420"/>
      <c r="AE82420"/>
    </row>
    <row r="82421" spans="8:31">
      <c r="H82421" s="68"/>
      <c r="N82421" s="13"/>
      <c r="O82421" s="13"/>
      <c r="P82421" s="13"/>
      <c r="V82421" s="68"/>
      <c r="AB82421" s="13"/>
      <c r="AC82421"/>
      <c r="AD82421"/>
      <c r="AE82421"/>
    </row>
    <row r="82422" spans="8:31">
      <c r="H82422" s="68"/>
      <c r="N82422" s="13"/>
      <c r="O82422" s="13"/>
      <c r="P82422" s="13"/>
      <c r="V82422" s="68"/>
      <c r="AB82422" s="13"/>
      <c r="AC82422"/>
      <c r="AD82422"/>
      <c r="AE82422"/>
    </row>
    <row r="82423" spans="8:31">
      <c r="H82423" s="68"/>
      <c r="N82423" s="13"/>
      <c r="O82423" s="13"/>
      <c r="P82423" s="13"/>
      <c r="V82423" s="68"/>
      <c r="AB82423" s="13"/>
      <c r="AC82423"/>
      <c r="AD82423"/>
      <c r="AE82423"/>
    </row>
    <row r="82424" spans="8:31">
      <c r="H82424" s="68"/>
      <c r="N82424" s="13"/>
      <c r="O82424" s="13"/>
      <c r="P82424" s="13"/>
      <c r="V82424" s="68"/>
      <c r="AB82424" s="13"/>
      <c r="AC82424"/>
      <c r="AD82424"/>
      <c r="AE82424"/>
    </row>
    <row r="82425" spans="8:31">
      <c r="H82425" s="68"/>
      <c r="N82425" s="13"/>
      <c r="O82425" s="13"/>
      <c r="P82425" s="13"/>
      <c r="V82425" s="68"/>
      <c r="AB82425" s="13"/>
      <c r="AC82425"/>
      <c r="AD82425"/>
      <c r="AE82425"/>
    </row>
    <row r="82426" spans="8:31">
      <c r="H82426" s="68"/>
      <c r="N82426" s="13"/>
      <c r="O82426" s="13"/>
      <c r="P82426" s="13"/>
      <c r="V82426" s="68"/>
      <c r="AB82426" s="13"/>
      <c r="AC82426"/>
      <c r="AD82426"/>
      <c r="AE82426"/>
    </row>
    <row r="82427" spans="8:31">
      <c r="H82427" s="68"/>
      <c r="N82427" s="13"/>
      <c r="O82427" s="13"/>
      <c r="P82427" s="13"/>
      <c r="V82427" s="68"/>
      <c r="AB82427" s="13"/>
      <c r="AC82427"/>
      <c r="AD82427"/>
      <c r="AE82427"/>
    </row>
    <row r="82428" spans="8:31">
      <c r="H82428" s="68"/>
      <c r="N82428" s="13"/>
      <c r="O82428" s="13"/>
      <c r="P82428" s="13"/>
      <c r="V82428" s="68"/>
      <c r="AB82428" s="13"/>
      <c r="AC82428"/>
      <c r="AD82428"/>
      <c r="AE82428"/>
    </row>
    <row r="82429" spans="8:31">
      <c r="H82429" s="68"/>
      <c r="N82429" s="13"/>
      <c r="O82429" s="13"/>
      <c r="P82429" s="13"/>
      <c r="V82429" s="68"/>
      <c r="AB82429" s="13"/>
      <c r="AC82429"/>
      <c r="AD82429"/>
      <c r="AE82429"/>
    </row>
    <row r="82430" spans="8:31">
      <c r="H82430" s="68"/>
      <c r="N82430" s="13"/>
      <c r="O82430" s="13"/>
      <c r="P82430" s="13"/>
      <c r="V82430" s="68"/>
      <c r="AB82430" s="13"/>
      <c r="AC82430"/>
      <c r="AD82430"/>
      <c r="AE82430"/>
    </row>
    <row r="82431" spans="8:31">
      <c r="H82431" s="68"/>
      <c r="N82431" s="13"/>
      <c r="O82431" s="13"/>
      <c r="P82431" s="13"/>
      <c r="V82431" s="68"/>
      <c r="AB82431" s="13"/>
      <c r="AC82431"/>
      <c r="AD82431"/>
      <c r="AE82431"/>
    </row>
    <row r="82432" spans="8:31">
      <c r="H82432" s="68"/>
      <c r="N82432" s="13"/>
      <c r="O82432" s="13"/>
      <c r="P82432" s="13"/>
      <c r="V82432" s="68"/>
      <c r="AB82432" s="13"/>
      <c r="AC82432"/>
      <c r="AD82432"/>
      <c r="AE82432"/>
    </row>
    <row r="82433" spans="8:31">
      <c r="H82433" s="68"/>
      <c r="N82433" s="13"/>
      <c r="O82433" s="13"/>
      <c r="P82433" s="13"/>
      <c r="V82433" s="68"/>
      <c r="AB82433" s="13"/>
      <c r="AC82433"/>
      <c r="AD82433"/>
      <c r="AE82433"/>
    </row>
    <row r="82434" spans="8:31">
      <c r="H82434" s="68"/>
      <c r="N82434" s="13"/>
      <c r="O82434" s="13"/>
      <c r="P82434" s="13"/>
      <c r="V82434" s="68"/>
      <c r="AB82434" s="13"/>
      <c r="AC82434"/>
      <c r="AD82434"/>
      <c r="AE82434"/>
    </row>
    <row r="82435" spans="8:31">
      <c r="H82435" s="68"/>
      <c r="N82435" s="13"/>
      <c r="O82435" s="13"/>
      <c r="P82435" s="13"/>
      <c r="V82435" s="68"/>
      <c r="AB82435" s="13"/>
      <c r="AC82435"/>
      <c r="AD82435"/>
      <c r="AE82435"/>
    </row>
    <row r="82436" spans="8:31">
      <c r="H82436" s="68"/>
      <c r="N82436" s="13"/>
      <c r="O82436" s="13"/>
      <c r="P82436" s="13"/>
      <c r="V82436" s="68"/>
      <c r="AB82436" s="13"/>
      <c r="AC82436"/>
      <c r="AD82436"/>
      <c r="AE82436"/>
    </row>
    <row r="82437" spans="8:31">
      <c r="H82437" s="68"/>
      <c r="N82437" s="13"/>
      <c r="O82437" s="13"/>
      <c r="P82437" s="13"/>
      <c r="V82437" s="68"/>
      <c r="AB82437" s="13"/>
      <c r="AC82437"/>
      <c r="AD82437"/>
      <c r="AE82437"/>
    </row>
    <row r="82438" spans="8:31">
      <c r="H82438" s="68"/>
      <c r="N82438" s="13"/>
      <c r="O82438" s="13"/>
      <c r="P82438" s="13"/>
      <c r="V82438" s="68"/>
      <c r="AB82438" s="13"/>
      <c r="AC82438"/>
      <c r="AD82438"/>
      <c r="AE82438"/>
    </row>
    <row r="82439" spans="8:31">
      <c r="H82439" s="68"/>
      <c r="N82439" s="13"/>
      <c r="O82439" s="13"/>
      <c r="P82439" s="13"/>
      <c r="V82439" s="68"/>
      <c r="AB82439" s="13"/>
      <c r="AC82439"/>
      <c r="AD82439"/>
      <c r="AE82439"/>
    </row>
    <row r="82440" spans="8:31">
      <c r="H82440" s="68"/>
      <c r="N82440" s="13"/>
      <c r="O82440" s="13"/>
      <c r="P82440" s="13"/>
      <c r="V82440" s="68"/>
      <c r="AB82440" s="13"/>
      <c r="AC82440"/>
      <c r="AD82440"/>
      <c r="AE82440"/>
    </row>
    <row r="82441" spans="8:31">
      <c r="H82441" s="68"/>
      <c r="N82441" s="13"/>
      <c r="O82441" s="13"/>
      <c r="P82441" s="13"/>
      <c r="V82441" s="68"/>
      <c r="AB82441" s="13"/>
      <c r="AC82441"/>
      <c r="AD82441"/>
      <c r="AE82441"/>
    </row>
    <row r="82442" spans="8:31">
      <c r="H82442" s="68"/>
      <c r="N82442" s="13"/>
      <c r="O82442" s="13"/>
      <c r="P82442" s="13"/>
      <c r="V82442" s="68"/>
      <c r="AB82442" s="13"/>
      <c r="AC82442"/>
      <c r="AD82442"/>
      <c r="AE82442"/>
    </row>
    <row r="82443" spans="8:31">
      <c r="H82443" s="68"/>
      <c r="N82443" s="13"/>
      <c r="O82443" s="13"/>
      <c r="P82443" s="13"/>
      <c r="V82443" s="68"/>
      <c r="AB82443" s="13"/>
      <c r="AC82443"/>
      <c r="AD82443"/>
      <c r="AE82443"/>
    </row>
    <row r="82444" spans="8:31">
      <c r="H82444" s="68"/>
      <c r="N82444" s="13"/>
      <c r="O82444" s="13"/>
      <c r="P82444" s="13"/>
      <c r="V82444" s="68"/>
      <c r="AB82444" s="13"/>
      <c r="AC82444"/>
      <c r="AD82444"/>
      <c r="AE82444"/>
    </row>
    <row r="82445" spans="8:31">
      <c r="H82445" s="68"/>
      <c r="N82445" s="13"/>
      <c r="O82445" s="13"/>
      <c r="P82445" s="13"/>
      <c r="V82445" s="68"/>
      <c r="AB82445" s="13"/>
      <c r="AC82445"/>
      <c r="AD82445"/>
      <c r="AE82445"/>
    </row>
    <row r="82446" spans="8:31">
      <c r="H82446" s="68"/>
      <c r="N82446" s="13"/>
      <c r="O82446" s="13"/>
      <c r="P82446" s="13"/>
      <c r="V82446" s="68"/>
      <c r="AB82446" s="13"/>
      <c r="AC82446"/>
      <c r="AD82446"/>
      <c r="AE82446"/>
    </row>
    <row r="82447" spans="8:31">
      <c r="H82447" s="68"/>
      <c r="N82447" s="13"/>
      <c r="O82447" s="13"/>
      <c r="P82447" s="13"/>
      <c r="V82447" s="68"/>
      <c r="AB82447" s="13"/>
      <c r="AC82447"/>
      <c r="AD82447"/>
      <c r="AE82447"/>
    </row>
    <row r="82448" spans="8:31">
      <c r="H82448" s="68"/>
      <c r="N82448" s="13"/>
      <c r="O82448" s="13"/>
      <c r="P82448" s="13"/>
      <c r="V82448" s="68"/>
      <c r="AB82448" s="13"/>
      <c r="AC82448"/>
      <c r="AD82448"/>
      <c r="AE82448"/>
    </row>
    <row r="82449" spans="8:31">
      <c r="H82449" s="68"/>
      <c r="N82449" s="13"/>
      <c r="O82449" s="13"/>
      <c r="P82449" s="13"/>
      <c r="V82449" s="68"/>
      <c r="AB82449" s="13"/>
      <c r="AC82449"/>
      <c r="AD82449"/>
      <c r="AE82449"/>
    </row>
    <row r="82450" spans="8:31">
      <c r="H82450" s="68"/>
      <c r="N82450" s="13"/>
      <c r="O82450" s="13"/>
      <c r="P82450" s="13"/>
      <c r="V82450" s="68"/>
      <c r="AB82450" s="13"/>
      <c r="AC82450"/>
      <c r="AD82450"/>
      <c r="AE82450"/>
    </row>
    <row r="82451" spans="8:31">
      <c r="H82451" s="68"/>
      <c r="N82451" s="13"/>
      <c r="O82451" s="13"/>
      <c r="P82451" s="13"/>
      <c r="V82451" s="68"/>
      <c r="AB82451" s="13"/>
      <c r="AC82451"/>
      <c r="AD82451"/>
      <c r="AE82451"/>
    </row>
    <row r="82452" spans="8:31">
      <c r="H82452" s="68"/>
      <c r="N82452" s="13"/>
      <c r="O82452" s="13"/>
      <c r="P82452" s="13"/>
      <c r="V82452" s="68"/>
      <c r="AB82452" s="13"/>
      <c r="AC82452"/>
      <c r="AD82452"/>
      <c r="AE82452"/>
    </row>
    <row r="82453" spans="8:31">
      <c r="H82453" s="68"/>
      <c r="N82453" s="13"/>
      <c r="O82453" s="13"/>
      <c r="P82453" s="13"/>
      <c r="V82453" s="68"/>
      <c r="AB82453" s="13"/>
      <c r="AC82453"/>
      <c r="AD82453"/>
      <c r="AE82453"/>
    </row>
    <row r="82454" spans="8:31">
      <c r="H82454" s="68"/>
      <c r="N82454" s="13"/>
      <c r="O82454" s="13"/>
      <c r="P82454" s="13"/>
      <c r="V82454" s="68"/>
      <c r="AB82454" s="13"/>
      <c r="AC82454"/>
      <c r="AD82454"/>
      <c r="AE82454"/>
    </row>
    <row r="82455" spans="8:31">
      <c r="H82455" s="68"/>
      <c r="N82455" s="13"/>
      <c r="O82455" s="13"/>
      <c r="P82455" s="13"/>
      <c r="V82455" s="68"/>
      <c r="AB82455" s="13"/>
      <c r="AC82455"/>
      <c r="AD82455"/>
      <c r="AE82455"/>
    </row>
    <row r="82456" spans="8:31">
      <c r="H82456" s="68"/>
      <c r="N82456" s="13"/>
      <c r="O82456" s="13"/>
      <c r="P82456" s="13"/>
      <c r="V82456" s="68"/>
      <c r="AB82456" s="13"/>
      <c r="AC82456"/>
      <c r="AD82456"/>
      <c r="AE82456"/>
    </row>
    <row r="82457" spans="8:31">
      <c r="H82457" s="68"/>
      <c r="N82457" s="13"/>
      <c r="O82457" s="13"/>
      <c r="P82457" s="13"/>
      <c r="V82457" s="68"/>
      <c r="AB82457" s="13"/>
      <c r="AC82457"/>
      <c r="AD82457"/>
      <c r="AE82457"/>
    </row>
    <row r="82458" spans="8:31">
      <c r="H82458" s="68"/>
      <c r="N82458" s="13"/>
      <c r="O82458" s="13"/>
      <c r="P82458" s="13"/>
      <c r="V82458" s="68"/>
      <c r="AB82458" s="13"/>
      <c r="AC82458"/>
      <c r="AD82458"/>
      <c r="AE82458"/>
    </row>
    <row r="82459" spans="8:31">
      <c r="H82459" s="68"/>
      <c r="N82459" s="13"/>
      <c r="O82459" s="13"/>
      <c r="P82459" s="13"/>
      <c r="V82459" s="68"/>
      <c r="AB82459" s="13"/>
      <c r="AC82459"/>
      <c r="AD82459"/>
      <c r="AE82459"/>
    </row>
    <row r="82460" spans="8:31">
      <c r="H82460" s="68"/>
      <c r="N82460" s="13"/>
      <c r="O82460" s="13"/>
      <c r="P82460" s="13"/>
      <c r="V82460" s="68"/>
      <c r="AB82460" s="13"/>
      <c r="AC82460"/>
      <c r="AD82460"/>
      <c r="AE82460"/>
    </row>
    <row r="82461" spans="8:31">
      <c r="H82461" s="68"/>
      <c r="N82461" s="13"/>
      <c r="O82461" s="13"/>
      <c r="P82461" s="13"/>
      <c r="V82461" s="68"/>
      <c r="AB82461" s="13"/>
      <c r="AC82461"/>
      <c r="AD82461"/>
      <c r="AE82461"/>
    </row>
    <row r="82462" spans="8:31">
      <c r="H82462" s="68"/>
      <c r="N82462" s="13"/>
      <c r="O82462" s="13"/>
      <c r="P82462" s="13"/>
      <c r="V82462" s="68"/>
      <c r="AB82462" s="13"/>
      <c r="AC82462"/>
      <c r="AD82462"/>
      <c r="AE82462"/>
    </row>
    <row r="82463" spans="8:31">
      <c r="H82463" s="68"/>
      <c r="N82463" s="13"/>
      <c r="O82463" s="13"/>
      <c r="P82463" s="13"/>
      <c r="V82463" s="68"/>
      <c r="AB82463" s="13"/>
      <c r="AC82463"/>
      <c r="AD82463"/>
      <c r="AE82463"/>
    </row>
    <row r="82464" spans="8:31">
      <c r="H82464" s="68"/>
      <c r="N82464" s="13"/>
      <c r="O82464" s="13"/>
      <c r="P82464" s="13"/>
      <c r="V82464" s="68"/>
      <c r="AB82464" s="13"/>
      <c r="AC82464"/>
      <c r="AD82464"/>
      <c r="AE82464"/>
    </row>
    <row r="82465" spans="8:31">
      <c r="H82465" s="68"/>
      <c r="N82465" s="13"/>
      <c r="O82465" s="13"/>
      <c r="P82465" s="13"/>
      <c r="V82465" s="68"/>
      <c r="AB82465" s="13"/>
      <c r="AC82465"/>
      <c r="AD82465"/>
      <c r="AE82465"/>
    </row>
    <row r="82466" spans="8:31">
      <c r="H82466" s="68"/>
      <c r="N82466" s="13"/>
      <c r="O82466" s="13"/>
      <c r="P82466" s="13"/>
      <c r="V82466" s="68"/>
      <c r="AB82466" s="13"/>
      <c r="AC82466"/>
      <c r="AD82466"/>
      <c r="AE82466"/>
    </row>
    <row r="82467" spans="8:31">
      <c r="H82467" s="68"/>
      <c r="N82467" s="13"/>
      <c r="O82467" s="13"/>
      <c r="P82467" s="13"/>
      <c r="V82467" s="68"/>
      <c r="AB82467" s="13"/>
      <c r="AC82467"/>
      <c r="AD82467"/>
      <c r="AE82467"/>
    </row>
    <row r="82468" spans="8:31">
      <c r="H82468" s="68"/>
      <c r="N82468" s="13"/>
      <c r="O82468" s="13"/>
      <c r="P82468" s="13"/>
      <c r="V82468" s="68"/>
      <c r="AB82468" s="13"/>
      <c r="AC82468"/>
      <c r="AD82468"/>
      <c r="AE82468"/>
    </row>
    <row r="82469" spans="8:31">
      <c r="H82469" s="68"/>
      <c r="N82469" s="13"/>
      <c r="O82469" s="13"/>
      <c r="P82469" s="13"/>
      <c r="V82469" s="68"/>
      <c r="AB82469" s="13"/>
      <c r="AC82469"/>
      <c r="AD82469"/>
      <c r="AE82469"/>
    </row>
    <row r="82470" spans="8:31">
      <c r="H82470" s="68"/>
      <c r="N82470" s="13"/>
      <c r="O82470" s="13"/>
      <c r="P82470" s="13"/>
      <c r="V82470" s="68"/>
      <c r="AB82470" s="13"/>
      <c r="AC82470"/>
      <c r="AD82470"/>
      <c r="AE82470"/>
    </row>
    <row r="82471" spans="8:31">
      <c r="H82471" s="68"/>
      <c r="N82471" s="13"/>
      <c r="O82471" s="13"/>
      <c r="P82471" s="13"/>
      <c r="V82471" s="68"/>
      <c r="AB82471" s="13"/>
      <c r="AC82471"/>
      <c r="AD82471"/>
      <c r="AE82471"/>
    </row>
    <row r="82472" spans="8:31">
      <c r="H82472" s="68"/>
      <c r="N82472" s="13"/>
      <c r="O82472" s="13"/>
      <c r="P82472" s="13"/>
      <c r="V82472" s="68"/>
      <c r="AB82472" s="13"/>
      <c r="AC82472"/>
      <c r="AD82472"/>
      <c r="AE82472"/>
    </row>
    <row r="82473" spans="8:31">
      <c r="H82473" s="68"/>
      <c r="N82473" s="13"/>
      <c r="O82473" s="13"/>
      <c r="P82473" s="13"/>
      <c r="V82473" s="68"/>
      <c r="AB82473" s="13"/>
      <c r="AC82473"/>
      <c r="AD82473"/>
      <c r="AE82473"/>
    </row>
    <row r="82474" spans="8:31">
      <c r="H82474" s="68"/>
      <c r="N82474" s="13"/>
      <c r="O82474" s="13"/>
      <c r="P82474" s="13"/>
      <c r="V82474" s="68"/>
      <c r="AB82474" s="13"/>
      <c r="AC82474"/>
      <c r="AD82474"/>
      <c r="AE82474"/>
    </row>
    <row r="82475" spans="8:31">
      <c r="H82475" s="68"/>
      <c r="N82475" s="13"/>
      <c r="O82475" s="13"/>
      <c r="P82475" s="13"/>
      <c r="V82475" s="68"/>
      <c r="AB82475" s="13"/>
      <c r="AC82475"/>
      <c r="AD82475"/>
      <c r="AE82475"/>
    </row>
    <row r="82476" spans="8:31">
      <c r="H82476" s="68"/>
      <c r="N82476" s="13"/>
      <c r="O82476" s="13"/>
      <c r="P82476" s="13"/>
      <c r="V82476" s="68"/>
      <c r="AB82476" s="13"/>
      <c r="AC82476"/>
      <c r="AD82476"/>
      <c r="AE82476"/>
    </row>
    <row r="82477" spans="8:31">
      <c r="H82477" s="68"/>
      <c r="N82477" s="13"/>
      <c r="O82477" s="13"/>
      <c r="P82477" s="13"/>
      <c r="V82477" s="68"/>
      <c r="AB82477" s="13"/>
      <c r="AC82477"/>
      <c r="AD82477"/>
      <c r="AE82477"/>
    </row>
    <row r="82478" spans="8:31">
      <c r="H82478" s="68"/>
      <c r="N82478" s="13"/>
      <c r="O82478" s="13"/>
      <c r="P82478" s="13"/>
      <c r="V82478" s="68"/>
      <c r="AB82478" s="13"/>
      <c r="AC82478"/>
      <c r="AD82478"/>
      <c r="AE82478"/>
    </row>
    <row r="82479" spans="8:31">
      <c r="H82479" s="68"/>
      <c r="N82479" s="13"/>
      <c r="O82479" s="13"/>
      <c r="P82479" s="13"/>
      <c r="V82479" s="68"/>
      <c r="AB82479" s="13"/>
      <c r="AC82479"/>
      <c r="AD82479"/>
      <c r="AE82479"/>
    </row>
    <row r="82480" spans="8:31">
      <c r="H82480" s="68"/>
      <c r="N82480" s="13"/>
      <c r="O82480" s="13"/>
      <c r="P82480" s="13"/>
      <c r="V82480" s="68"/>
      <c r="AB82480" s="13"/>
      <c r="AC82480"/>
      <c r="AD82480"/>
      <c r="AE82480"/>
    </row>
    <row r="82481" spans="8:31">
      <c r="H82481" s="68"/>
      <c r="N82481" s="13"/>
      <c r="O82481" s="13"/>
      <c r="P82481" s="13"/>
      <c r="V82481" s="68"/>
      <c r="AB82481" s="13"/>
      <c r="AC82481"/>
      <c r="AD82481"/>
      <c r="AE82481"/>
    </row>
    <row r="82482" spans="8:31">
      <c r="H82482" s="68"/>
      <c r="N82482" s="13"/>
      <c r="O82482" s="13"/>
      <c r="P82482" s="13"/>
      <c r="V82482" s="68"/>
      <c r="AB82482" s="13"/>
      <c r="AC82482"/>
      <c r="AD82482"/>
      <c r="AE82482"/>
    </row>
    <row r="82483" spans="8:31">
      <c r="H82483" s="68"/>
      <c r="N82483" s="13"/>
      <c r="O82483" s="13"/>
      <c r="P82483" s="13"/>
      <c r="V82483" s="68"/>
      <c r="AB82483" s="13"/>
      <c r="AC82483"/>
      <c r="AD82483"/>
      <c r="AE82483"/>
    </row>
    <row r="82484" spans="8:31">
      <c r="H82484" s="68"/>
      <c r="N82484" s="13"/>
      <c r="O82484" s="13"/>
      <c r="P82484" s="13"/>
      <c r="V82484" s="68"/>
      <c r="AB82484" s="13"/>
      <c r="AC82484"/>
      <c r="AD82484"/>
      <c r="AE82484"/>
    </row>
    <row r="82485" spans="8:31">
      <c r="H82485" s="68"/>
      <c r="N82485" s="13"/>
      <c r="O82485" s="13"/>
      <c r="P82485" s="13"/>
      <c r="V82485" s="68"/>
      <c r="AB82485" s="13"/>
      <c r="AC82485"/>
      <c r="AD82485"/>
      <c r="AE82485"/>
    </row>
    <row r="82486" spans="8:31">
      <c r="H82486" s="68"/>
      <c r="N82486" s="13"/>
      <c r="O82486" s="13"/>
      <c r="P82486" s="13"/>
      <c r="V82486" s="68"/>
      <c r="AB82486" s="13"/>
      <c r="AC82486"/>
      <c r="AD82486"/>
      <c r="AE82486"/>
    </row>
    <row r="82487" spans="8:31">
      <c r="H82487" s="68"/>
      <c r="N82487" s="13"/>
      <c r="O82487" s="13"/>
      <c r="P82487" s="13"/>
      <c r="V82487" s="68"/>
      <c r="AB82487" s="13"/>
      <c r="AC82487"/>
      <c r="AD82487"/>
      <c r="AE82487"/>
    </row>
    <row r="82488" spans="8:31">
      <c r="H82488" s="68"/>
      <c r="N82488" s="13"/>
      <c r="O82488" s="13"/>
      <c r="P82488" s="13"/>
      <c r="V82488" s="68"/>
      <c r="AB82488" s="13"/>
      <c r="AC82488"/>
      <c r="AD82488"/>
      <c r="AE82488"/>
    </row>
    <row r="82489" spans="8:31">
      <c r="H82489" s="68"/>
      <c r="N82489" s="13"/>
      <c r="O82489" s="13"/>
      <c r="P82489" s="13"/>
      <c r="V82489" s="68"/>
      <c r="AB82489" s="13"/>
      <c r="AC82489"/>
      <c r="AD82489"/>
      <c r="AE82489"/>
    </row>
    <row r="82490" spans="8:31">
      <c r="H82490" s="68"/>
      <c r="N82490" s="13"/>
      <c r="O82490" s="13"/>
      <c r="P82490" s="13"/>
      <c r="V82490" s="68"/>
      <c r="AB82490" s="13"/>
      <c r="AC82490"/>
      <c r="AD82490"/>
      <c r="AE82490"/>
    </row>
    <row r="82491" spans="8:31">
      <c r="H82491" s="68"/>
      <c r="N82491" s="13"/>
      <c r="O82491" s="13"/>
      <c r="P82491" s="13"/>
      <c r="V82491" s="68"/>
      <c r="AB82491" s="13"/>
      <c r="AC82491"/>
      <c r="AD82491"/>
      <c r="AE82491"/>
    </row>
    <row r="82492" spans="8:31">
      <c r="H82492" s="68"/>
      <c r="N82492" s="13"/>
      <c r="O82492" s="13"/>
      <c r="P82492" s="13"/>
      <c r="V82492" s="68"/>
      <c r="AB82492" s="13"/>
      <c r="AC82492"/>
      <c r="AD82492"/>
      <c r="AE82492"/>
    </row>
    <row r="82493" spans="8:31">
      <c r="H82493" s="68"/>
      <c r="N82493" s="13"/>
      <c r="O82493" s="13"/>
      <c r="P82493" s="13"/>
      <c r="V82493" s="68"/>
      <c r="AB82493" s="13"/>
      <c r="AC82493"/>
      <c r="AD82493"/>
      <c r="AE82493"/>
    </row>
    <row r="82494" spans="8:31">
      <c r="H82494" s="68"/>
      <c r="N82494" s="13"/>
      <c r="O82494" s="13"/>
      <c r="P82494" s="13"/>
      <c r="V82494" s="68"/>
      <c r="AB82494" s="13"/>
      <c r="AC82494"/>
      <c r="AD82494"/>
      <c r="AE82494"/>
    </row>
    <row r="82495" spans="8:31">
      <c r="H82495" s="68"/>
      <c r="N82495" s="13"/>
      <c r="O82495" s="13"/>
      <c r="P82495" s="13"/>
      <c r="V82495" s="68"/>
      <c r="AB82495" s="13"/>
      <c r="AC82495"/>
      <c r="AD82495"/>
      <c r="AE82495"/>
    </row>
    <row r="82496" spans="8:31">
      <c r="H82496" s="68"/>
      <c r="N82496" s="13"/>
      <c r="O82496" s="13"/>
      <c r="P82496" s="13"/>
      <c r="V82496" s="68"/>
      <c r="AB82496" s="13"/>
      <c r="AC82496"/>
      <c r="AD82496"/>
      <c r="AE82496"/>
    </row>
    <row r="82497" spans="8:31">
      <c r="H82497" s="68"/>
      <c r="N82497" s="13"/>
      <c r="O82497" s="13"/>
      <c r="P82497" s="13"/>
      <c r="V82497" s="68"/>
      <c r="AB82497" s="13"/>
      <c r="AC82497"/>
      <c r="AD82497"/>
      <c r="AE82497"/>
    </row>
    <row r="82498" spans="8:31">
      <c r="H82498" s="68"/>
      <c r="N82498" s="13"/>
      <c r="O82498" s="13"/>
      <c r="P82498" s="13"/>
      <c r="V82498" s="68"/>
      <c r="AB82498" s="13"/>
      <c r="AC82498"/>
      <c r="AD82498"/>
      <c r="AE82498"/>
    </row>
    <row r="82499" spans="8:31">
      <c r="H82499" s="68"/>
      <c r="N82499" s="13"/>
      <c r="O82499" s="13"/>
      <c r="P82499" s="13"/>
      <c r="V82499" s="68"/>
      <c r="AB82499" s="13"/>
      <c r="AC82499"/>
      <c r="AD82499"/>
      <c r="AE82499"/>
    </row>
    <row r="82500" spans="8:31">
      <c r="H82500" s="68"/>
      <c r="N82500" s="13"/>
      <c r="O82500" s="13"/>
      <c r="P82500" s="13"/>
      <c r="V82500" s="68"/>
      <c r="AB82500" s="13"/>
      <c r="AC82500"/>
      <c r="AD82500"/>
      <c r="AE82500"/>
    </row>
    <row r="82501" spans="8:31">
      <c r="H82501" s="68"/>
      <c r="N82501" s="13"/>
      <c r="O82501" s="13"/>
      <c r="P82501" s="13"/>
      <c r="V82501" s="68"/>
      <c r="AB82501" s="13"/>
      <c r="AC82501"/>
      <c r="AD82501"/>
      <c r="AE82501"/>
    </row>
    <row r="82502" spans="8:31">
      <c r="H82502" s="68"/>
      <c r="N82502" s="13"/>
      <c r="O82502" s="13"/>
      <c r="P82502" s="13"/>
      <c r="V82502" s="68"/>
      <c r="AB82502" s="13"/>
      <c r="AC82502"/>
      <c r="AD82502"/>
      <c r="AE82502"/>
    </row>
    <row r="82503" spans="8:31">
      <c r="H82503" s="68"/>
      <c r="N82503" s="13"/>
      <c r="O82503" s="13"/>
      <c r="P82503" s="13"/>
      <c r="V82503" s="68"/>
      <c r="AB82503" s="13"/>
      <c r="AC82503"/>
      <c r="AD82503"/>
      <c r="AE82503"/>
    </row>
    <row r="82504" spans="8:31">
      <c r="H82504" s="68"/>
      <c r="N82504" s="13"/>
      <c r="O82504" s="13"/>
      <c r="P82504" s="13"/>
      <c r="V82504" s="68"/>
      <c r="AB82504" s="13"/>
      <c r="AC82504"/>
      <c r="AD82504"/>
      <c r="AE82504"/>
    </row>
    <row r="82505" spans="8:31">
      <c r="H82505" s="68"/>
      <c r="N82505" s="13"/>
      <c r="O82505" s="13"/>
      <c r="P82505" s="13"/>
      <c r="V82505" s="68"/>
      <c r="AB82505" s="13"/>
      <c r="AC82505"/>
      <c r="AD82505"/>
      <c r="AE82505"/>
    </row>
    <row r="82506" spans="8:31">
      <c r="H82506" s="68"/>
      <c r="N82506" s="13"/>
      <c r="O82506" s="13"/>
      <c r="P82506" s="13"/>
      <c r="V82506" s="68"/>
      <c r="AB82506" s="13"/>
      <c r="AC82506"/>
      <c r="AD82506"/>
      <c r="AE82506"/>
    </row>
    <row r="82507" spans="8:31">
      <c r="H82507" s="68"/>
      <c r="N82507" s="13"/>
      <c r="O82507" s="13"/>
      <c r="P82507" s="13"/>
      <c r="V82507" s="68"/>
      <c r="AB82507" s="13"/>
      <c r="AC82507"/>
      <c r="AD82507"/>
      <c r="AE82507"/>
    </row>
    <row r="82508" spans="8:31">
      <c r="H82508" s="68"/>
      <c r="N82508" s="13"/>
      <c r="O82508" s="13"/>
      <c r="P82508" s="13"/>
      <c r="V82508" s="68"/>
      <c r="AB82508" s="13"/>
      <c r="AC82508"/>
      <c r="AD82508"/>
      <c r="AE82508"/>
    </row>
    <row r="82509" spans="8:31">
      <c r="H82509" s="68"/>
      <c r="N82509" s="13"/>
      <c r="O82509" s="13"/>
      <c r="P82509" s="13"/>
      <c r="V82509" s="68"/>
      <c r="AB82509" s="13"/>
      <c r="AC82509"/>
      <c r="AD82509"/>
      <c r="AE82509"/>
    </row>
    <row r="82510" spans="8:31">
      <c r="H82510" s="68"/>
      <c r="N82510" s="13"/>
      <c r="O82510" s="13"/>
      <c r="P82510" s="13"/>
      <c r="V82510" s="68"/>
      <c r="AB82510" s="13"/>
      <c r="AC82510"/>
      <c r="AD82510"/>
      <c r="AE82510"/>
    </row>
    <row r="82511" spans="8:31">
      <c r="H82511" s="68"/>
      <c r="N82511" s="13"/>
      <c r="O82511" s="13"/>
      <c r="P82511" s="13"/>
      <c r="V82511" s="68"/>
      <c r="AB82511" s="13"/>
      <c r="AC82511"/>
      <c r="AD82511"/>
      <c r="AE82511"/>
    </row>
    <row r="82512" spans="8:31">
      <c r="H82512" s="68"/>
      <c r="N82512" s="13"/>
      <c r="O82512" s="13"/>
      <c r="P82512" s="13"/>
      <c r="V82512" s="68"/>
      <c r="AB82512" s="13"/>
      <c r="AC82512"/>
      <c r="AD82512"/>
      <c r="AE82512"/>
    </row>
    <row r="82513" spans="8:31">
      <c r="H82513" s="68"/>
      <c r="N82513" s="13"/>
      <c r="O82513" s="13"/>
      <c r="P82513" s="13"/>
      <c r="V82513" s="68"/>
      <c r="AB82513" s="13"/>
      <c r="AC82513"/>
      <c r="AD82513"/>
      <c r="AE82513"/>
    </row>
    <row r="82514" spans="8:31">
      <c r="H82514" s="68"/>
      <c r="N82514" s="13"/>
      <c r="O82514" s="13"/>
      <c r="P82514" s="13"/>
      <c r="V82514" s="68"/>
      <c r="AB82514" s="13"/>
      <c r="AC82514"/>
      <c r="AD82514"/>
      <c r="AE82514"/>
    </row>
    <row r="82515" spans="8:31">
      <c r="H82515" s="68"/>
      <c r="N82515" s="13"/>
      <c r="O82515" s="13"/>
      <c r="P82515" s="13"/>
      <c r="V82515" s="68"/>
      <c r="AB82515" s="13"/>
      <c r="AC82515"/>
      <c r="AD82515"/>
      <c r="AE82515"/>
    </row>
    <row r="82516" spans="8:31">
      <c r="H82516" s="68"/>
      <c r="N82516" s="13"/>
      <c r="O82516" s="13"/>
      <c r="P82516" s="13"/>
      <c r="V82516" s="68"/>
      <c r="AB82516" s="13"/>
      <c r="AC82516"/>
      <c r="AD82516"/>
      <c r="AE82516"/>
    </row>
    <row r="82517" spans="8:31">
      <c r="H82517" s="68"/>
      <c r="N82517" s="13"/>
      <c r="O82517" s="13"/>
      <c r="P82517" s="13"/>
      <c r="V82517" s="68"/>
      <c r="AB82517" s="13"/>
      <c r="AC82517"/>
      <c r="AD82517"/>
      <c r="AE82517"/>
    </row>
    <row r="82518" spans="8:31">
      <c r="H82518" s="68"/>
      <c r="N82518" s="13"/>
      <c r="O82518" s="13"/>
      <c r="P82518" s="13"/>
      <c r="V82518" s="68"/>
      <c r="AB82518" s="13"/>
      <c r="AC82518"/>
      <c r="AD82518"/>
      <c r="AE82518"/>
    </row>
    <row r="82519" spans="8:31">
      <c r="H82519" s="68"/>
      <c r="N82519" s="13"/>
      <c r="O82519" s="13"/>
      <c r="P82519" s="13"/>
      <c r="V82519" s="68"/>
      <c r="AB82519" s="13"/>
      <c r="AC82519"/>
      <c r="AD82519"/>
      <c r="AE82519"/>
    </row>
    <row r="82520" spans="8:31">
      <c r="H82520" s="68"/>
      <c r="N82520" s="13"/>
      <c r="O82520" s="13"/>
      <c r="P82520" s="13"/>
      <c r="V82520" s="68"/>
      <c r="AB82520" s="13"/>
      <c r="AC82520"/>
      <c r="AD82520"/>
      <c r="AE82520"/>
    </row>
    <row r="82521" spans="8:31">
      <c r="H82521" s="68"/>
      <c r="N82521" s="13"/>
      <c r="O82521" s="13"/>
      <c r="P82521" s="13"/>
      <c r="V82521" s="68"/>
      <c r="AB82521" s="13"/>
      <c r="AC82521"/>
      <c r="AD82521"/>
      <c r="AE82521"/>
    </row>
    <row r="82522" spans="8:31">
      <c r="H82522" s="68"/>
      <c r="N82522" s="13"/>
      <c r="O82522" s="13"/>
      <c r="P82522" s="13"/>
      <c r="V82522" s="68"/>
      <c r="AB82522" s="13"/>
      <c r="AC82522"/>
      <c r="AD82522"/>
      <c r="AE82522"/>
    </row>
    <row r="82523" spans="8:31">
      <c r="H82523" s="68"/>
      <c r="N82523" s="13"/>
      <c r="O82523" s="13"/>
      <c r="P82523" s="13"/>
      <c r="V82523" s="68"/>
      <c r="AB82523" s="13"/>
      <c r="AC82523"/>
      <c r="AD82523"/>
      <c r="AE82523"/>
    </row>
    <row r="82524" spans="8:31">
      <c r="H82524" s="68"/>
      <c r="N82524" s="13"/>
      <c r="O82524" s="13"/>
      <c r="P82524" s="13"/>
      <c r="V82524" s="68"/>
      <c r="AB82524" s="13"/>
      <c r="AC82524"/>
      <c r="AD82524"/>
      <c r="AE82524"/>
    </row>
    <row r="82525" spans="8:31">
      <c r="H82525" s="68"/>
      <c r="N82525" s="13"/>
      <c r="O82525" s="13"/>
      <c r="P82525" s="13"/>
      <c r="V82525" s="68"/>
      <c r="AB82525" s="13"/>
      <c r="AC82525"/>
      <c r="AD82525"/>
      <c r="AE82525"/>
    </row>
    <row r="82526" spans="8:31">
      <c r="H82526" s="68"/>
      <c r="N82526" s="13"/>
      <c r="O82526" s="13"/>
      <c r="P82526" s="13"/>
      <c r="V82526" s="68"/>
      <c r="AB82526" s="13"/>
      <c r="AC82526"/>
      <c r="AD82526"/>
      <c r="AE82526"/>
    </row>
    <row r="82527" spans="8:31">
      <c r="H82527" s="68"/>
      <c r="N82527" s="13"/>
      <c r="O82527" s="13"/>
      <c r="P82527" s="13"/>
      <c r="V82527" s="68"/>
      <c r="AB82527" s="13"/>
      <c r="AC82527"/>
      <c r="AD82527"/>
      <c r="AE82527"/>
    </row>
    <row r="82528" spans="8:31">
      <c r="H82528" s="68"/>
      <c r="N82528" s="13"/>
      <c r="O82528" s="13"/>
      <c r="P82528" s="13"/>
      <c r="V82528" s="68"/>
      <c r="AB82528" s="13"/>
      <c r="AC82528"/>
      <c r="AD82528"/>
      <c r="AE82528"/>
    </row>
    <row r="82529" spans="8:31">
      <c r="H82529" s="68"/>
      <c r="N82529" s="13"/>
      <c r="O82529" s="13"/>
      <c r="P82529" s="13"/>
      <c r="V82529" s="68"/>
      <c r="AB82529" s="13"/>
      <c r="AC82529"/>
      <c r="AD82529"/>
      <c r="AE82529"/>
    </row>
    <row r="82530" spans="8:31">
      <c r="H82530" s="68"/>
      <c r="N82530" s="13"/>
      <c r="O82530" s="13"/>
      <c r="P82530" s="13"/>
      <c r="V82530" s="68"/>
      <c r="AB82530" s="13"/>
      <c r="AC82530"/>
      <c r="AD82530"/>
      <c r="AE82530"/>
    </row>
    <row r="82531" spans="8:31">
      <c r="H82531" s="68"/>
      <c r="N82531" s="13"/>
      <c r="O82531" s="13"/>
      <c r="P82531" s="13"/>
      <c r="V82531" s="68"/>
      <c r="AB82531" s="13"/>
      <c r="AC82531"/>
      <c r="AD82531"/>
      <c r="AE82531"/>
    </row>
    <row r="82532" spans="8:31">
      <c r="H82532" s="68"/>
      <c r="N82532" s="13"/>
      <c r="O82532" s="13"/>
      <c r="P82532" s="13"/>
      <c r="V82532" s="68"/>
      <c r="AB82532" s="13"/>
      <c r="AC82532"/>
      <c r="AD82532"/>
      <c r="AE82532"/>
    </row>
    <row r="82533" spans="8:31">
      <c r="H82533" s="68"/>
      <c r="N82533" s="13"/>
      <c r="O82533" s="13"/>
      <c r="P82533" s="13"/>
      <c r="V82533" s="68"/>
      <c r="AB82533" s="13"/>
      <c r="AC82533"/>
      <c r="AD82533"/>
      <c r="AE82533"/>
    </row>
    <row r="82534" spans="8:31">
      <c r="H82534" s="68"/>
      <c r="N82534" s="13"/>
      <c r="O82534" s="13"/>
      <c r="P82534" s="13"/>
      <c r="V82534" s="68"/>
      <c r="AB82534" s="13"/>
      <c r="AC82534"/>
      <c r="AD82534"/>
      <c r="AE82534"/>
    </row>
    <row r="82535" spans="8:31">
      <c r="H82535" s="68"/>
      <c r="N82535" s="13"/>
      <c r="O82535" s="13"/>
      <c r="P82535" s="13"/>
      <c r="V82535" s="68"/>
      <c r="AB82535" s="13"/>
      <c r="AC82535"/>
      <c r="AD82535"/>
      <c r="AE82535"/>
    </row>
    <row r="82536" spans="8:31">
      <c r="H82536" s="68"/>
      <c r="N82536" s="13"/>
      <c r="O82536" s="13"/>
      <c r="P82536" s="13"/>
      <c r="V82536" s="68"/>
      <c r="AB82536" s="13"/>
      <c r="AC82536"/>
      <c r="AD82536"/>
      <c r="AE82536"/>
    </row>
    <row r="82537" spans="8:31">
      <c r="H82537" s="68"/>
      <c r="N82537" s="13"/>
      <c r="O82537" s="13"/>
      <c r="P82537" s="13"/>
      <c r="V82537" s="68"/>
      <c r="AB82537" s="13"/>
      <c r="AC82537"/>
      <c r="AD82537"/>
      <c r="AE82537"/>
    </row>
    <row r="82538" spans="8:31">
      <c r="H82538" s="68"/>
      <c r="N82538" s="13"/>
      <c r="O82538" s="13"/>
      <c r="P82538" s="13"/>
      <c r="V82538" s="68"/>
      <c r="AB82538" s="13"/>
      <c r="AC82538"/>
      <c r="AD82538"/>
      <c r="AE82538"/>
    </row>
    <row r="82539" spans="8:31">
      <c r="H82539" s="68"/>
      <c r="N82539" s="13"/>
      <c r="O82539" s="13"/>
      <c r="P82539" s="13"/>
      <c r="V82539" s="68"/>
      <c r="AB82539" s="13"/>
      <c r="AC82539"/>
      <c r="AD82539"/>
      <c r="AE82539"/>
    </row>
    <row r="82540" spans="8:31">
      <c r="H82540" s="68"/>
      <c r="N82540" s="13"/>
      <c r="O82540" s="13"/>
      <c r="P82540" s="13"/>
      <c r="V82540" s="68"/>
      <c r="AB82540" s="13"/>
      <c r="AC82540"/>
      <c r="AD82540"/>
      <c r="AE82540"/>
    </row>
    <row r="82541" spans="8:31">
      <c r="H82541" s="68"/>
      <c r="N82541" s="13"/>
      <c r="O82541" s="13"/>
      <c r="P82541" s="13"/>
      <c r="V82541" s="68"/>
      <c r="AB82541" s="13"/>
      <c r="AC82541"/>
      <c r="AD82541"/>
      <c r="AE82541"/>
    </row>
    <row r="82542" spans="8:31">
      <c r="H82542" s="68"/>
      <c r="N82542" s="13"/>
      <c r="O82542" s="13"/>
      <c r="P82542" s="13"/>
      <c r="V82542" s="68"/>
      <c r="AB82542" s="13"/>
      <c r="AC82542"/>
      <c r="AD82542"/>
      <c r="AE82542"/>
    </row>
    <row r="82543" spans="8:31">
      <c r="H82543" s="68"/>
      <c r="N82543" s="13"/>
      <c r="O82543" s="13"/>
      <c r="P82543" s="13"/>
      <c r="V82543" s="68"/>
      <c r="AB82543" s="13"/>
      <c r="AC82543"/>
      <c r="AD82543"/>
      <c r="AE82543"/>
    </row>
    <row r="82544" spans="8:31">
      <c r="H82544" s="68"/>
      <c r="N82544" s="13"/>
      <c r="O82544" s="13"/>
      <c r="P82544" s="13"/>
      <c r="V82544" s="68"/>
      <c r="AB82544" s="13"/>
      <c r="AC82544"/>
      <c r="AD82544"/>
      <c r="AE82544"/>
    </row>
    <row r="82545" spans="8:31">
      <c r="H82545" s="68"/>
      <c r="N82545" s="13"/>
      <c r="O82545" s="13"/>
      <c r="P82545" s="13"/>
      <c r="V82545" s="68"/>
      <c r="AB82545" s="13"/>
      <c r="AC82545"/>
      <c r="AD82545"/>
      <c r="AE82545"/>
    </row>
    <row r="82546" spans="8:31">
      <c r="H82546" s="68"/>
      <c r="N82546" s="13"/>
      <c r="O82546" s="13"/>
      <c r="P82546" s="13"/>
      <c r="V82546" s="68"/>
      <c r="AB82546" s="13"/>
      <c r="AC82546"/>
      <c r="AD82546"/>
      <c r="AE82546"/>
    </row>
    <row r="82547" spans="8:31">
      <c r="H82547" s="68"/>
      <c r="N82547" s="13"/>
      <c r="O82547" s="13"/>
      <c r="P82547" s="13"/>
      <c r="V82547" s="68"/>
      <c r="AB82547" s="13"/>
      <c r="AC82547"/>
      <c r="AD82547"/>
      <c r="AE82547"/>
    </row>
    <row r="82548" spans="8:31">
      <c r="H82548" s="68"/>
      <c r="N82548" s="13"/>
      <c r="O82548" s="13"/>
      <c r="P82548" s="13"/>
      <c r="V82548" s="68"/>
      <c r="AB82548" s="13"/>
      <c r="AC82548"/>
      <c r="AD82548"/>
      <c r="AE82548"/>
    </row>
    <row r="82549" spans="8:31">
      <c r="H82549" s="68"/>
      <c r="N82549" s="13"/>
      <c r="O82549" s="13"/>
      <c r="P82549" s="13"/>
      <c r="V82549" s="68"/>
      <c r="AB82549" s="13"/>
      <c r="AC82549"/>
      <c r="AD82549"/>
      <c r="AE82549"/>
    </row>
    <row r="82550" spans="8:31">
      <c r="H82550" s="68"/>
      <c r="N82550" s="13"/>
      <c r="O82550" s="13"/>
      <c r="P82550" s="13"/>
      <c r="V82550" s="68"/>
      <c r="AB82550" s="13"/>
      <c r="AC82550"/>
      <c r="AD82550"/>
      <c r="AE82550"/>
    </row>
    <row r="82551" spans="8:31">
      <c r="H82551" s="68"/>
      <c r="N82551" s="13"/>
      <c r="O82551" s="13"/>
      <c r="P82551" s="13"/>
      <c r="V82551" s="68"/>
      <c r="AB82551" s="13"/>
      <c r="AC82551"/>
      <c r="AD82551"/>
      <c r="AE82551"/>
    </row>
    <row r="82552" spans="8:31">
      <c r="H82552" s="68"/>
      <c r="N82552" s="13"/>
      <c r="O82552" s="13"/>
      <c r="P82552" s="13"/>
      <c r="V82552" s="68"/>
      <c r="AB82552" s="13"/>
      <c r="AC82552"/>
      <c r="AD82552"/>
      <c r="AE82552"/>
    </row>
    <row r="82553" spans="8:31">
      <c r="H82553" s="68"/>
      <c r="N82553" s="13"/>
      <c r="O82553" s="13"/>
      <c r="P82553" s="13"/>
      <c r="V82553" s="68"/>
      <c r="AB82553" s="13"/>
      <c r="AC82553"/>
      <c r="AD82553"/>
      <c r="AE82553"/>
    </row>
    <row r="82554" spans="8:31">
      <c r="H82554" s="68"/>
      <c r="N82554" s="13"/>
      <c r="O82554" s="13"/>
      <c r="P82554" s="13"/>
      <c r="V82554" s="68"/>
      <c r="AB82554" s="13"/>
      <c r="AC82554"/>
      <c r="AD82554"/>
      <c r="AE82554"/>
    </row>
    <row r="82555" spans="8:31">
      <c r="H82555" s="68"/>
      <c r="N82555" s="13"/>
      <c r="O82555" s="13"/>
      <c r="P82555" s="13"/>
      <c r="V82555" s="68"/>
      <c r="AB82555" s="13"/>
      <c r="AC82555"/>
      <c r="AD82555"/>
      <c r="AE82555"/>
    </row>
    <row r="82556" spans="8:31">
      <c r="H82556" s="68"/>
      <c r="N82556" s="13"/>
      <c r="O82556" s="13"/>
      <c r="P82556" s="13"/>
      <c r="V82556" s="68"/>
      <c r="AB82556" s="13"/>
      <c r="AC82556"/>
      <c r="AD82556"/>
      <c r="AE82556"/>
    </row>
    <row r="82557" spans="8:31">
      <c r="H82557" s="68"/>
      <c r="N82557" s="13"/>
      <c r="O82557" s="13"/>
      <c r="P82557" s="13"/>
      <c r="V82557" s="68"/>
      <c r="AB82557" s="13"/>
      <c r="AC82557"/>
      <c r="AD82557"/>
      <c r="AE82557"/>
    </row>
    <row r="82558" spans="8:31">
      <c r="H82558" s="68"/>
      <c r="N82558" s="13"/>
      <c r="O82558" s="13"/>
      <c r="P82558" s="13"/>
      <c r="V82558" s="68"/>
      <c r="AB82558" s="13"/>
      <c r="AC82558"/>
      <c r="AD82558"/>
      <c r="AE82558"/>
    </row>
    <row r="82559" spans="8:31">
      <c r="H82559" s="68"/>
      <c r="N82559" s="13"/>
      <c r="O82559" s="13"/>
      <c r="P82559" s="13"/>
      <c r="V82559" s="68"/>
      <c r="AB82559" s="13"/>
      <c r="AC82559"/>
      <c r="AD82559"/>
      <c r="AE82559"/>
    </row>
    <row r="82560" spans="8:31">
      <c r="H82560" s="68"/>
      <c r="N82560" s="13"/>
      <c r="O82560" s="13"/>
      <c r="P82560" s="13"/>
      <c r="V82560" s="68"/>
      <c r="AB82560" s="13"/>
      <c r="AC82560"/>
      <c r="AD82560"/>
      <c r="AE82560"/>
    </row>
    <row r="82561" spans="8:31">
      <c r="H82561" s="68"/>
      <c r="N82561" s="13"/>
      <c r="O82561" s="13"/>
      <c r="P82561" s="13"/>
      <c r="V82561" s="68"/>
      <c r="AB82561" s="13"/>
      <c r="AC82561"/>
      <c r="AD82561"/>
      <c r="AE82561"/>
    </row>
    <row r="82562" spans="8:31">
      <c r="H82562" s="68"/>
      <c r="N82562" s="13"/>
      <c r="O82562" s="13"/>
      <c r="P82562" s="13"/>
      <c r="V82562" s="68"/>
      <c r="AB82562" s="13"/>
      <c r="AC82562"/>
      <c r="AD82562"/>
      <c r="AE82562"/>
    </row>
    <row r="82563" spans="8:31">
      <c r="H82563" s="68"/>
      <c r="N82563" s="13"/>
      <c r="O82563" s="13"/>
      <c r="P82563" s="13"/>
      <c r="V82563" s="68"/>
      <c r="AB82563" s="13"/>
      <c r="AC82563"/>
      <c r="AD82563"/>
      <c r="AE82563"/>
    </row>
    <row r="82564" spans="8:31">
      <c r="H82564" s="68"/>
      <c r="N82564" s="13"/>
      <c r="O82564" s="13"/>
      <c r="P82564" s="13"/>
      <c r="V82564" s="68"/>
      <c r="AB82564" s="13"/>
      <c r="AC82564"/>
      <c r="AD82564"/>
      <c r="AE82564"/>
    </row>
    <row r="82565" spans="8:31">
      <c r="H82565" s="68"/>
      <c r="N82565" s="13"/>
      <c r="O82565" s="13"/>
      <c r="P82565" s="13"/>
      <c r="V82565" s="68"/>
      <c r="AB82565" s="13"/>
      <c r="AC82565"/>
      <c r="AD82565"/>
      <c r="AE82565"/>
    </row>
    <row r="82566" spans="8:31">
      <c r="H82566" s="68"/>
      <c r="N82566" s="13"/>
      <c r="O82566" s="13"/>
      <c r="P82566" s="13"/>
      <c r="V82566" s="68"/>
      <c r="AB82566" s="13"/>
      <c r="AC82566"/>
      <c r="AD82566"/>
      <c r="AE82566"/>
    </row>
    <row r="82567" spans="8:31">
      <c r="H82567" s="68"/>
      <c r="N82567" s="13"/>
      <c r="O82567" s="13"/>
      <c r="P82567" s="13"/>
      <c r="V82567" s="68"/>
      <c r="AB82567" s="13"/>
      <c r="AC82567"/>
      <c r="AD82567"/>
      <c r="AE82567"/>
    </row>
    <row r="82568" spans="8:31">
      <c r="H82568" s="68"/>
      <c r="N82568" s="13"/>
      <c r="O82568" s="13"/>
      <c r="P82568" s="13"/>
      <c r="V82568" s="68"/>
      <c r="AB82568" s="13"/>
      <c r="AC82568"/>
      <c r="AD82568"/>
      <c r="AE82568"/>
    </row>
    <row r="82569" spans="8:31">
      <c r="H82569" s="68"/>
      <c r="N82569" s="13"/>
      <c r="O82569" s="13"/>
      <c r="P82569" s="13"/>
      <c r="V82569" s="68"/>
      <c r="AB82569" s="13"/>
      <c r="AC82569"/>
      <c r="AD82569"/>
      <c r="AE82569"/>
    </row>
    <row r="82570" spans="8:31">
      <c r="H82570" s="68"/>
      <c r="N82570" s="13"/>
      <c r="O82570" s="13"/>
      <c r="P82570" s="13"/>
      <c r="V82570" s="68"/>
      <c r="AB82570" s="13"/>
      <c r="AC82570"/>
      <c r="AD82570"/>
      <c r="AE82570"/>
    </row>
    <row r="82571" spans="8:31">
      <c r="H82571" s="68"/>
      <c r="N82571" s="13"/>
      <c r="O82571" s="13"/>
      <c r="P82571" s="13"/>
      <c r="V82571" s="68"/>
      <c r="AB82571" s="13"/>
      <c r="AC82571"/>
      <c r="AD82571"/>
      <c r="AE82571"/>
    </row>
    <row r="82572" spans="8:31">
      <c r="H82572" s="68"/>
      <c r="N82572" s="13"/>
      <c r="O82572" s="13"/>
      <c r="P82572" s="13"/>
      <c r="V82572" s="68"/>
      <c r="AB82572" s="13"/>
      <c r="AC82572"/>
      <c r="AD82572"/>
      <c r="AE82572"/>
    </row>
    <row r="82573" spans="8:31">
      <c r="H82573" s="68"/>
      <c r="N82573" s="13"/>
      <c r="O82573" s="13"/>
      <c r="P82573" s="13"/>
      <c r="V82573" s="68"/>
      <c r="AB82573" s="13"/>
      <c r="AC82573"/>
      <c r="AD82573"/>
      <c r="AE82573"/>
    </row>
    <row r="82574" spans="8:31">
      <c r="H82574" s="68"/>
      <c r="N82574" s="13"/>
      <c r="O82574" s="13"/>
      <c r="P82574" s="13"/>
      <c r="V82574" s="68"/>
      <c r="AB82574" s="13"/>
      <c r="AC82574"/>
      <c r="AD82574"/>
      <c r="AE82574"/>
    </row>
    <row r="82575" spans="8:31">
      <c r="H82575" s="68"/>
      <c r="N82575" s="13"/>
      <c r="O82575" s="13"/>
      <c r="P82575" s="13"/>
      <c r="V82575" s="68"/>
      <c r="AB82575" s="13"/>
      <c r="AC82575"/>
      <c r="AD82575"/>
      <c r="AE82575"/>
    </row>
    <row r="82576" spans="8:31">
      <c r="H82576" s="68"/>
      <c r="N82576" s="13"/>
      <c r="O82576" s="13"/>
      <c r="P82576" s="13"/>
      <c r="V82576" s="68"/>
      <c r="AB82576" s="13"/>
      <c r="AC82576"/>
      <c r="AD82576"/>
      <c r="AE82576"/>
    </row>
    <row r="82577" spans="8:31">
      <c r="H82577" s="68"/>
      <c r="N82577" s="13"/>
      <c r="O82577" s="13"/>
      <c r="P82577" s="13"/>
      <c r="V82577" s="68"/>
      <c r="AB82577" s="13"/>
      <c r="AC82577"/>
      <c r="AD82577"/>
      <c r="AE82577"/>
    </row>
    <row r="82578" spans="8:31">
      <c r="H82578" s="68"/>
      <c r="N82578" s="13"/>
      <c r="O82578" s="13"/>
      <c r="P82578" s="13"/>
      <c r="V82578" s="68"/>
      <c r="AB82578" s="13"/>
      <c r="AC82578"/>
      <c r="AD82578"/>
      <c r="AE82578"/>
    </row>
    <row r="82579" spans="8:31">
      <c r="H82579" s="68"/>
      <c r="N82579" s="13"/>
      <c r="O82579" s="13"/>
      <c r="P82579" s="13"/>
      <c r="V82579" s="68"/>
      <c r="AB82579" s="13"/>
      <c r="AC82579"/>
      <c r="AD82579"/>
      <c r="AE82579"/>
    </row>
    <row r="82580" spans="8:31">
      <c r="H82580" s="68"/>
      <c r="N82580" s="13"/>
      <c r="O82580" s="13"/>
      <c r="P82580" s="13"/>
      <c r="V82580" s="68"/>
      <c r="AB82580" s="13"/>
      <c r="AC82580"/>
      <c r="AD82580"/>
      <c r="AE82580"/>
    </row>
    <row r="82581" spans="8:31">
      <c r="H82581" s="68"/>
      <c r="N82581" s="13"/>
      <c r="O82581" s="13"/>
      <c r="P82581" s="13"/>
      <c r="V82581" s="68"/>
      <c r="AB82581" s="13"/>
      <c r="AC82581"/>
      <c r="AD82581"/>
      <c r="AE82581"/>
    </row>
    <row r="82582" spans="8:31">
      <c r="H82582" s="68"/>
      <c r="N82582" s="13"/>
      <c r="O82582" s="13"/>
      <c r="P82582" s="13"/>
      <c r="V82582" s="68"/>
      <c r="AB82582" s="13"/>
      <c r="AC82582"/>
      <c r="AD82582"/>
      <c r="AE82582"/>
    </row>
    <row r="82583" spans="8:31">
      <c r="H82583" s="68"/>
      <c r="N82583" s="13"/>
      <c r="O82583" s="13"/>
      <c r="P82583" s="13"/>
      <c r="V82583" s="68"/>
      <c r="AB82583" s="13"/>
      <c r="AC82583"/>
      <c r="AD82583"/>
      <c r="AE82583"/>
    </row>
    <row r="82584" spans="8:31">
      <c r="H82584" s="68"/>
      <c r="N82584" s="13"/>
      <c r="O82584" s="13"/>
      <c r="P82584" s="13"/>
      <c r="V82584" s="68"/>
      <c r="AB82584" s="13"/>
      <c r="AC82584"/>
      <c r="AD82584"/>
      <c r="AE82584"/>
    </row>
    <row r="82585" spans="8:31">
      <c r="H82585" s="68"/>
      <c r="N82585" s="13"/>
      <c r="O82585" s="13"/>
      <c r="P82585" s="13"/>
      <c r="V82585" s="68"/>
      <c r="AB82585" s="13"/>
      <c r="AC82585"/>
      <c r="AD82585"/>
      <c r="AE82585"/>
    </row>
    <row r="82586" spans="8:31">
      <c r="H82586" s="68"/>
      <c r="N82586" s="13"/>
      <c r="O82586" s="13"/>
      <c r="P82586" s="13"/>
      <c r="V82586" s="68"/>
      <c r="AB82586" s="13"/>
      <c r="AC82586"/>
      <c r="AD82586"/>
      <c r="AE82586"/>
    </row>
    <row r="82587" spans="8:31">
      <c r="H82587" s="68"/>
      <c r="N82587" s="13"/>
      <c r="O82587" s="13"/>
      <c r="P82587" s="13"/>
      <c r="V82587" s="68"/>
      <c r="AB82587" s="13"/>
      <c r="AC82587"/>
      <c r="AD82587"/>
      <c r="AE82587"/>
    </row>
    <row r="82588" spans="8:31">
      <c r="H82588" s="68"/>
      <c r="N82588" s="13"/>
      <c r="O82588" s="13"/>
      <c r="P82588" s="13"/>
      <c r="V82588" s="68"/>
      <c r="AB82588" s="13"/>
      <c r="AC82588"/>
      <c r="AD82588"/>
      <c r="AE82588"/>
    </row>
    <row r="82589" spans="8:31">
      <c r="H82589" s="68"/>
      <c r="N82589" s="13"/>
      <c r="O82589" s="13"/>
      <c r="P82589" s="13"/>
      <c r="V82589" s="68"/>
      <c r="AB82589" s="13"/>
      <c r="AC82589"/>
      <c r="AD82589"/>
      <c r="AE82589"/>
    </row>
    <row r="82590" spans="8:31">
      <c r="H82590" s="68"/>
      <c r="N82590" s="13"/>
      <c r="O82590" s="13"/>
      <c r="P82590" s="13"/>
      <c r="V82590" s="68"/>
      <c r="AB82590" s="13"/>
      <c r="AC82590"/>
      <c r="AD82590"/>
      <c r="AE82590"/>
    </row>
    <row r="82591" spans="8:31">
      <c r="H82591" s="68"/>
      <c r="N82591" s="13"/>
      <c r="O82591" s="13"/>
      <c r="P82591" s="13"/>
      <c r="V82591" s="68"/>
      <c r="AB82591" s="13"/>
      <c r="AC82591"/>
      <c r="AD82591"/>
      <c r="AE82591"/>
    </row>
    <row r="82592" spans="8:31">
      <c r="H82592" s="68"/>
      <c r="N82592" s="13"/>
      <c r="O82592" s="13"/>
      <c r="P82592" s="13"/>
      <c r="V82592" s="68"/>
      <c r="AB82592" s="13"/>
      <c r="AC82592"/>
      <c r="AD82592"/>
      <c r="AE82592"/>
    </row>
    <row r="82593" spans="8:31">
      <c r="H82593" s="68"/>
      <c r="N82593" s="13"/>
      <c r="O82593" s="13"/>
      <c r="P82593" s="13"/>
      <c r="V82593" s="68"/>
      <c r="AB82593" s="13"/>
      <c r="AC82593"/>
      <c r="AD82593"/>
      <c r="AE82593"/>
    </row>
    <row r="82594" spans="8:31">
      <c r="H82594" s="68"/>
      <c r="N82594" s="13"/>
      <c r="O82594" s="13"/>
      <c r="P82594" s="13"/>
      <c r="V82594" s="68"/>
      <c r="AB82594" s="13"/>
      <c r="AC82594"/>
      <c r="AD82594"/>
      <c r="AE82594"/>
    </row>
    <row r="82595" spans="8:31">
      <c r="H82595" s="68"/>
      <c r="N82595" s="13"/>
      <c r="O82595" s="13"/>
      <c r="P82595" s="13"/>
      <c r="V82595" s="68"/>
      <c r="AB82595" s="13"/>
      <c r="AC82595"/>
      <c r="AD82595"/>
      <c r="AE82595"/>
    </row>
    <row r="82596" spans="8:31">
      <c r="H82596" s="68"/>
      <c r="N82596" s="13"/>
      <c r="O82596" s="13"/>
      <c r="P82596" s="13"/>
      <c r="V82596" s="68"/>
      <c r="AB82596" s="13"/>
      <c r="AC82596"/>
      <c r="AD82596"/>
      <c r="AE82596"/>
    </row>
    <row r="82597" spans="8:31">
      <c r="H82597" s="68"/>
      <c r="N82597" s="13"/>
      <c r="O82597" s="13"/>
      <c r="P82597" s="13"/>
      <c r="V82597" s="68"/>
      <c r="AB82597" s="13"/>
      <c r="AC82597"/>
      <c r="AD82597"/>
      <c r="AE82597"/>
    </row>
    <row r="82598" spans="8:31">
      <c r="H82598" s="68"/>
      <c r="N82598" s="13"/>
      <c r="O82598" s="13"/>
      <c r="P82598" s="13"/>
      <c r="V82598" s="68"/>
      <c r="AB82598" s="13"/>
      <c r="AC82598"/>
      <c r="AD82598"/>
      <c r="AE82598"/>
    </row>
    <row r="82599" spans="8:31">
      <c r="H82599" s="68"/>
      <c r="N82599" s="13"/>
      <c r="O82599" s="13"/>
      <c r="P82599" s="13"/>
      <c r="V82599" s="68"/>
      <c r="AB82599" s="13"/>
      <c r="AC82599"/>
      <c r="AD82599"/>
      <c r="AE82599"/>
    </row>
    <row r="82600" spans="8:31">
      <c r="H82600" s="68"/>
      <c r="N82600" s="13"/>
      <c r="O82600" s="13"/>
      <c r="P82600" s="13"/>
      <c r="V82600" s="68"/>
      <c r="AB82600" s="13"/>
      <c r="AC82600"/>
      <c r="AD82600"/>
      <c r="AE82600"/>
    </row>
    <row r="82601" spans="8:31">
      <c r="H82601" s="68"/>
      <c r="N82601" s="13"/>
      <c r="O82601" s="13"/>
      <c r="P82601" s="13"/>
      <c r="V82601" s="68"/>
      <c r="AB82601" s="13"/>
      <c r="AC82601"/>
      <c r="AD82601"/>
      <c r="AE82601"/>
    </row>
    <row r="82602" spans="8:31">
      <c r="H82602" s="68"/>
      <c r="N82602" s="13"/>
      <c r="O82602" s="13"/>
      <c r="P82602" s="13"/>
      <c r="V82602" s="68"/>
      <c r="AB82602" s="13"/>
      <c r="AC82602"/>
      <c r="AD82602"/>
      <c r="AE82602"/>
    </row>
    <row r="82603" spans="8:31">
      <c r="H82603" s="68"/>
      <c r="N82603" s="13"/>
      <c r="O82603" s="13"/>
      <c r="P82603" s="13"/>
      <c r="V82603" s="68"/>
      <c r="AB82603" s="13"/>
      <c r="AC82603"/>
      <c r="AD82603"/>
      <c r="AE82603"/>
    </row>
    <row r="82604" spans="8:31">
      <c r="H82604" s="68"/>
      <c r="N82604" s="13"/>
      <c r="O82604" s="13"/>
      <c r="P82604" s="13"/>
      <c r="V82604" s="68"/>
      <c r="AB82604" s="13"/>
      <c r="AC82604"/>
      <c r="AD82604"/>
      <c r="AE82604"/>
    </row>
    <row r="82605" spans="8:31">
      <c r="H82605" s="68"/>
      <c r="N82605" s="13"/>
      <c r="O82605" s="13"/>
      <c r="P82605" s="13"/>
      <c r="V82605" s="68"/>
      <c r="AB82605" s="13"/>
      <c r="AC82605"/>
      <c r="AD82605"/>
      <c r="AE82605"/>
    </row>
    <row r="82606" spans="8:31">
      <c r="H82606" s="68"/>
      <c r="N82606" s="13"/>
      <c r="O82606" s="13"/>
      <c r="P82606" s="13"/>
      <c r="V82606" s="68"/>
      <c r="AB82606" s="13"/>
      <c r="AC82606"/>
      <c r="AD82606"/>
      <c r="AE82606"/>
    </row>
    <row r="82607" spans="8:31">
      <c r="H82607" s="68"/>
      <c r="N82607" s="13"/>
      <c r="O82607" s="13"/>
      <c r="P82607" s="13"/>
      <c r="V82607" s="68"/>
      <c r="AB82607" s="13"/>
      <c r="AC82607"/>
      <c r="AD82607"/>
      <c r="AE82607"/>
    </row>
    <row r="82608" spans="8:31">
      <c r="H82608" s="68"/>
      <c r="N82608" s="13"/>
      <c r="O82608" s="13"/>
      <c r="P82608" s="13"/>
      <c r="V82608" s="68"/>
      <c r="AB82608" s="13"/>
      <c r="AC82608"/>
      <c r="AD82608"/>
      <c r="AE82608"/>
    </row>
    <row r="82609" spans="8:31">
      <c r="H82609" s="68"/>
      <c r="N82609" s="13"/>
      <c r="O82609" s="13"/>
      <c r="P82609" s="13"/>
      <c r="V82609" s="68"/>
      <c r="AB82609" s="13"/>
      <c r="AC82609"/>
      <c r="AD82609"/>
      <c r="AE82609"/>
    </row>
    <row r="82610" spans="8:31">
      <c r="H82610" s="68"/>
      <c r="N82610" s="13"/>
      <c r="O82610" s="13"/>
      <c r="P82610" s="13"/>
      <c r="V82610" s="68"/>
      <c r="AB82610" s="13"/>
      <c r="AC82610"/>
      <c r="AD82610"/>
      <c r="AE82610"/>
    </row>
    <row r="82611" spans="8:31">
      <c r="H82611" s="68"/>
      <c r="N82611" s="13"/>
      <c r="O82611" s="13"/>
      <c r="P82611" s="13"/>
      <c r="V82611" s="68"/>
      <c r="AB82611" s="13"/>
      <c r="AC82611"/>
      <c r="AD82611"/>
      <c r="AE82611"/>
    </row>
    <row r="82612" spans="8:31">
      <c r="H82612" s="68"/>
      <c r="N82612" s="13"/>
      <c r="O82612" s="13"/>
      <c r="P82612" s="13"/>
      <c r="V82612" s="68"/>
      <c r="AB82612" s="13"/>
      <c r="AC82612"/>
      <c r="AD82612"/>
      <c r="AE82612"/>
    </row>
    <row r="82613" spans="8:31">
      <c r="H82613" s="68"/>
      <c r="N82613" s="13"/>
      <c r="O82613" s="13"/>
      <c r="P82613" s="13"/>
      <c r="V82613" s="68"/>
      <c r="AB82613" s="13"/>
      <c r="AC82613"/>
      <c r="AD82613"/>
      <c r="AE82613"/>
    </row>
    <row r="82614" spans="8:31">
      <c r="H82614" s="68"/>
      <c r="N82614" s="13"/>
      <c r="O82614" s="13"/>
      <c r="P82614" s="13"/>
      <c r="V82614" s="68"/>
      <c r="AB82614" s="13"/>
      <c r="AC82614"/>
      <c r="AD82614"/>
      <c r="AE82614"/>
    </row>
    <row r="82615" spans="8:31">
      <c r="H82615" s="68"/>
      <c r="N82615" s="13"/>
      <c r="O82615" s="13"/>
      <c r="P82615" s="13"/>
      <c r="V82615" s="68"/>
      <c r="AB82615" s="13"/>
      <c r="AC82615"/>
      <c r="AD82615"/>
      <c r="AE82615"/>
    </row>
    <row r="82616" spans="8:31">
      <c r="H82616" s="68"/>
      <c r="N82616" s="13"/>
      <c r="O82616" s="13"/>
      <c r="P82616" s="13"/>
      <c r="V82616" s="68"/>
      <c r="AB82616" s="13"/>
      <c r="AC82616"/>
      <c r="AD82616"/>
      <c r="AE82616"/>
    </row>
    <row r="82617" spans="8:31">
      <c r="H82617" s="68"/>
      <c r="N82617" s="13"/>
      <c r="O82617" s="13"/>
      <c r="P82617" s="13"/>
      <c r="V82617" s="68"/>
      <c r="AB82617" s="13"/>
      <c r="AC82617"/>
      <c r="AD82617"/>
      <c r="AE82617"/>
    </row>
    <row r="82618" spans="8:31">
      <c r="H82618" s="68"/>
      <c r="N82618" s="13"/>
      <c r="O82618" s="13"/>
      <c r="P82618" s="13"/>
      <c r="V82618" s="68"/>
      <c r="AB82618" s="13"/>
      <c r="AC82618"/>
      <c r="AD82618"/>
      <c r="AE82618"/>
    </row>
    <row r="82619" spans="8:31">
      <c r="H82619" s="68"/>
      <c r="N82619" s="13"/>
      <c r="O82619" s="13"/>
      <c r="P82619" s="13"/>
      <c r="V82619" s="68"/>
      <c r="AB82619" s="13"/>
      <c r="AC82619"/>
      <c r="AD82619"/>
      <c r="AE82619"/>
    </row>
    <row r="82620" spans="8:31">
      <c r="H82620" s="68"/>
      <c r="N82620" s="13"/>
      <c r="O82620" s="13"/>
      <c r="P82620" s="13"/>
      <c r="V82620" s="68"/>
      <c r="AB82620" s="13"/>
      <c r="AC82620"/>
      <c r="AD82620"/>
      <c r="AE82620"/>
    </row>
    <row r="82621" spans="8:31">
      <c r="H82621" s="68"/>
      <c r="N82621" s="13"/>
      <c r="O82621" s="13"/>
      <c r="P82621" s="13"/>
      <c r="V82621" s="68"/>
      <c r="AB82621" s="13"/>
      <c r="AC82621"/>
      <c r="AD82621"/>
      <c r="AE82621"/>
    </row>
    <row r="82622" spans="8:31">
      <c r="H82622" s="68"/>
      <c r="N82622" s="13"/>
      <c r="O82622" s="13"/>
      <c r="P82622" s="13"/>
      <c r="V82622" s="68"/>
      <c r="AB82622" s="13"/>
      <c r="AC82622"/>
      <c r="AD82622"/>
      <c r="AE82622"/>
    </row>
    <row r="82623" spans="8:31">
      <c r="H82623" s="68"/>
      <c r="N82623" s="13"/>
      <c r="O82623" s="13"/>
      <c r="P82623" s="13"/>
      <c r="V82623" s="68"/>
      <c r="AB82623" s="13"/>
      <c r="AC82623"/>
      <c r="AD82623"/>
      <c r="AE82623"/>
    </row>
    <row r="82624" spans="8:31">
      <c r="H82624" s="68"/>
      <c r="N82624" s="13"/>
      <c r="O82624" s="13"/>
      <c r="P82624" s="13"/>
      <c r="V82624" s="68"/>
      <c r="AB82624" s="13"/>
      <c r="AC82624"/>
      <c r="AD82624"/>
      <c r="AE82624"/>
    </row>
    <row r="82625" spans="8:31">
      <c r="H82625" s="68"/>
      <c r="N82625" s="13"/>
      <c r="O82625" s="13"/>
      <c r="P82625" s="13"/>
      <c r="V82625" s="68"/>
      <c r="AB82625" s="13"/>
      <c r="AC82625"/>
      <c r="AD82625"/>
      <c r="AE82625"/>
    </row>
    <row r="82626" spans="8:31">
      <c r="H82626" s="68"/>
      <c r="N82626" s="13"/>
      <c r="O82626" s="13"/>
      <c r="P82626" s="13"/>
      <c r="V82626" s="68"/>
      <c r="AB82626" s="13"/>
      <c r="AC82626"/>
      <c r="AD82626"/>
      <c r="AE82626"/>
    </row>
    <row r="82627" spans="8:31">
      <c r="H82627" s="68"/>
      <c r="N82627" s="13"/>
      <c r="O82627" s="13"/>
      <c r="P82627" s="13"/>
      <c r="V82627" s="68"/>
      <c r="AB82627" s="13"/>
      <c r="AC82627"/>
      <c r="AD82627"/>
      <c r="AE82627"/>
    </row>
    <row r="82628" spans="8:31">
      <c r="H82628" s="68"/>
      <c r="N82628" s="13"/>
      <c r="O82628" s="13"/>
      <c r="P82628" s="13"/>
      <c r="V82628" s="68"/>
      <c r="AB82628" s="13"/>
      <c r="AC82628"/>
      <c r="AD82628"/>
      <c r="AE82628"/>
    </row>
    <row r="82629" spans="8:31">
      <c r="H82629" s="68"/>
      <c r="N82629" s="13"/>
      <c r="O82629" s="13"/>
      <c r="P82629" s="13"/>
      <c r="V82629" s="68"/>
      <c r="AB82629" s="13"/>
      <c r="AC82629"/>
      <c r="AD82629"/>
      <c r="AE82629"/>
    </row>
    <row r="82630" spans="8:31">
      <c r="H82630" s="68"/>
      <c r="N82630" s="13"/>
      <c r="O82630" s="13"/>
      <c r="P82630" s="13"/>
      <c r="V82630" s="68"/>
      <c r="AB82630" s="13"/>
      <c r="AC82630"/>
      <c r="AD82630"/>
      <c r="AE82630"/>
    </row>
    <row r="82631" spans="8:31">
      <c r="H82631" s="68"/>
      <c r="N82631" s="13"/>
      <c r="O82631" s="13"/>
      <c r="P82631" s="13"/>
      <c r="V82631" s="68"/>
      <c r="AB82631" s="13"/>
      <c r="AC82631"/>
      <c r="AD82631"/>
      <c r="AE82631"/>
    </row>
    <row r="82632" spans="8:31">
      <c r="H82632" s="68"/>
      <c r="N82632" s="13"/>
      <c r="O82632" s="13"/>
      <c r="P82632" s="13"/>
      <c r="V82632" s="68"/>
      <c r="AB82632" s="13"/>
      <c r="AC82632"/>
      <c r="AD82632"/>
      <c r="AE82632"/>
    </row>
    <row r="82633" spans="8:31">
      <c r="H82633" s="68"/>
      <c r="N82633" s="13"/>
      <c r="O82633" s="13"/>
      <c r="P82633" s="13"/>
      <c r="V82633" s="68"/>
      <c r="AB82633" s="13"/>
      <c r="AC82633"/>
      <c r="AD82633"/>
      <c r="AE82633"/>
    </row>
    <row r="82634" spans="8:31">
      <c r="H82634" s="68"/>
      <c r="N82634" s="13"/>
      <c r="O82634" s="13"/>
      <c r="P82634" s="13"/>
      <c r="V82634" s="68"/>
      <c r="AB82634" s="13"/>
      <c r="AC82634"/>
      <c r="AD82634"/>
      <c r="AE82634"/>
    </row>
    <row r="82635" spans="8:31">
      <c r="H82635" s="68"/>
      <c r="N82635" s="13"/>
      <c r="O82635" s="13"/>
      <c r="P82635" s="13"/>
      <c r="V82635" s="68"/>
      <c r="AB82635" s="13"/>
      <c r="AC82635"/>
      <c r="AD82635"/>
      <c r="AE82635"/>
    </row>
    <row r="82636" spans="8:31">
      <c r="H82636" s="68"/>
      <c r="N82636" s="13"/>
      <c r="O82636" s="13"/>
      <c r="P82636" s="13"/>
      <c r="V82636" s="68"/>
      <c r="AB82636" s="13"/>
      <c r="AC82636"/>
      <c r="AD82636"/>
      <c r="AE82636"/>
    </row>
    <row r="82637" spans="8:31">
      <c r="H82637" s="68"/>
      <c r="N82637" s="13"/>
      <c r="O82637" s="13"/>
      <c r="P82637" s="13"/>
      <c r="V82637" s="68"/>
      <c r="AB82637" s="13"/>
      <c r="AC82637"/>
      <c r="AD82637"/>
      <c r="AE82637"/>
    </row>
    <row r="82638" spans="8:31">
      <c r="H82638" s="68"/>
      <c r="N82638" s="13"/>
      <c r="O82638" s="13"/>
      <c r="P82638" s="13"/>
      <c r="V82638" s="68"/>
      <c r="AB82638" s="13"/>
      <c r="AC82638"/>
      <c r="AD82638"/>
      <c r="AE82638"/>
    </row>
    <row r="82639" spans="8:31">
      <c r="H82639" s="68"/>
      <c r="N82639" s="13"/>
      <c r="O82639" s="13"/>
      <c r="P82639" s="13"/>
      <c r="V82639" s="68"/>
      <c r="AB82639" s="13"/>
      <c r="AC82639"/>
      <c r="AD82639"/>
      <c r="AE82639"/>
    </row>
    <row r="82640" spans="8:31">
      <c r="H82640" s="68"/>
      <c r="N82640" s="13"/>
      <c r="O82640" s="13"/>
      <c r="P82640" s="13"/>
      <c r="V82640" s="68"/>
      <c r="AB82640" s="13"/>
      <c r="AC82640"/>
      <c r="AD82640"/>
      <c r="AE82640"/>
    </row>
    <row r="82641" spans="8:31">
      <c r="H82641" s="68"/>
      <c r="N82641" s="13"/>
      <c r="O82641" s="13"/>
      <c r="P82641" s="13"/>
      <c r="V82641" s="68"/>
      <c r="AB82641" s="13"/>
      <c r="AC82641"/>
      <c r="AD82641"/>
      <c r="AE82641"/>
    </row>
    <row r="82642" spans="8:31">
      <c r="H82642" s="68"/>
      <c r="N82642" s="13"/>
      <c r="O82642" s="13"/>
      <c r="P82642" s="13"/>
      <c r="V82642" s="68"/>
      <c r="AB82642" s="13"/>
      <c r="AC82642"/>
      <c r="AD82642"/>
      <c r="AE82642"/>
    </row>
    <row r="82643" spans="8:31">
      <c r="H82643" s="68"/>
      <c r="N82643" s="13"/>
      <c r="O82643" s="13"/>
      <c r="P82643" s="13"/>
      <c r="V82643" s="68"/>
      <c r="AB82643" s="13"/>
      <c r="AC82643"/>
      <c r="AD82643"/>
      <c r="AE82643"/>
    </row>
    <row r="82644" spans="8:31">
      <c r="H82644" s="68"/>
      <c r="N82644" s="13"/>
      <c r="O82644" s="13"/>
      <c r="P82644" s="13"/>
      <c r="V82644" s="68"/>
      <c r="AB82644" s="13"/>
      <c r="AC82644"/>
      <c r="AD82644"/>
      <c r="AE82644"/>
    </row>
    <row r="82645" spans="8:31">
      <c r="H82645" s="68"/>
      <c r="N82645" s="13"/>
      <c r="O82645" s="13"/>
      <c r="P82645" s="13"/>
      <c r="V82645" s="68"/>
      <c r="AB82645" s="13"/>
      <c r="AC82645"/>
      <c r="AD82645"/>
      <c r="AE82645"/>
    </row>
    <row r="82646" spans="8:31">
      <c r="H82646" s="68"/>
      <c r="N82646" s="13"/>
      <c r="O82646" s="13"/>
      <c r="P82646" s="13"/>
      <c r="V82646" s="68"/>
      <c r="AB82646" s="13"/>
      <c r="AC82646"/>
      <c r="AD82646"/>
      <c r="AE82646"/>
    </row>
    <row r="82647" spans="8:31">
      <c r="H82647" s="68"/>
      <c r="N82647" s="13"/>
      <c r="O82647" s="13"/>
      <c r="P82647" s="13"/>
      <c r="V82647" s="68"/>
      <c r="AB82647" s="13"/>
      <c r="AC82647"/>
      <c r="AD82647"/>
      <c r="AE82647"/>
    </row>
    <row r="82648" spans="8:31">
      <c r="H82648" s="68"/>
      <c r="N82648" s="13"/>
      <c r="O82648" s="13"/>
      <c r="P82648" s="13"/>
      <c r="V82648" s="68"/>
      <c r="AB82648" s="13"/>
      <c r="AC82648"/>
      <c r="AD82648"/>
      <c r="AE82648"/>
    </row>
    <row r="82649" spans="8:31">
      <c r="H82649" s="68"/>
      <c r="N82649" s="13"/>
      <c r="O82649" s="13"/>
      <c r="P82649" s="13"/>
      <c r="V82649" s="68"/>
      <c r="AB82649" s="13"/>
      <c r="AC82649"/>
      <c r="AD82649"/>
      <c r="AE82649"/>
    </row>
    <row r="82650" spans="8:31">
      <c r="H82650" s="68"/>
      <c r="N82650" s="13"/>
      <c r="O82650" s="13"/>
      <c r="P82650" s="13"/>
      <c r="V82650" s="68"/>
      <c r="AB82650" s="13"/>
      <c r="AC82650"/>
      <c r="AD82650"/>
      <c r="AE82650"/>
    </row>
    <row r="82651" spans="8:31">
      <c r="H82651" s="68"/>
      <c r="N82651" s="13"/>
      <c r="O82651" s="13"/>
      <c r="P82651" s="13"/>
      <c r="V82651" s="68"/>
      <c r="AB82651" s="13"/>
      <c r="AC82651"/>
      <c r="AD82651"/>
      <c r="AE82651"/>
    </row>
    <row r="82652" spans="8:31">
      <c r="H82652" s="68"/>
      <c r="N82652" s="13"/>
      <c r="O82652" s="13"/>
      <c r="P82652" s="13"/>
      <c r="V82652" s="68"/>
      <c r="AB82652" s="13"/>
      <c r="AC82652"/>
      <c r="AD82652"/>
      <c r="AE82652"/>
    </row>
    <row r="82653" spans="8:31">
      <c r="H82653" s="68"/>
      <c r="N82653" s="13"/>
      <c r="O82653" s="13"/>
      <c r="P82653" s="13"/>
      <c r="V82653" s="68"/>
      <c r="AB82653" s="13"/>
      <c r="AC82653"/>
      <c r="AD82653"/>
      <c r="AE82653"/>
    </row>
    <row r="82654" spans="8:31">
      <c r="H82654" s="68"/>
      <c r="N82654" s="13"/>
      <c r="O82654" s="13"/>
      <c r="P82654" s="13"/>
      <c r="V82654" s="68"/>
      <c r="AB82654" s="13"/>
      <c r="AC82654"/>
      <c r="AD82654"/>
      <c r="AE82654"/>
    </row>
    <row r="82655" spans="8:31">
      <c r="H82655" s="68"/>
      <c r="N82655" s="13"/>
      <c r="O82655" s="13"/>
      <c r="P82655" s="13"/>
      <c r="V82655" s="68"/>
      <c r="AB82655" s="13"/>
      <c r="AC82655"/>
      <c r="AD82655"/>
      <c r="AE82655"/>
    </row>
    <row r="82656" spans="8:31">
      <c r="H82656" s="68"/>
      <c r="N82656" s="13"/>
      <c r="O82656" s="13"/>
      <c r="P82656" s="13"/>
      <c r="V82656" s="68"/>
      <c r="AB82656" s="13"/>
      <c r="AC82656"/>
      <c r="AD82656"/>
      <c r="AE82656"/>
    </row>
    <row r="82657" spans="8:31">
      <c r="H82657" s="68"/>
      <c r="N82657" s="13"/>
      <c r="O82657" s="13"/>
      <c r="P82657" s="13"/>
      <c r="V82657" s="68"/>
      <c r="AB82657" s="13"/>
      <c r="AC82657"/>
      <c r="AD82657"/>
      <c r="AE82657"/>
    </row>
    <row r="82658" spans="8:31">
      <c r="H82658" s="68"/>
      <c r="N82658" s="13"/>
      <c r="O82658" s="13"/>
      <c r="P82658" s="13"/>
      <c r="V82658" s="68"/>
      <c r="AB82658" s="13"/>
      <c r="AC82658"/>
      <c r="AD82658"/>
      <c r="AE82658"/>
    </row>
    <row r="82659" spans="8:31">
      <c r="H82659" s="68"/>
      <c r="N82659" s="13"/>
      <c r="O82659" s="13"/>
      <c r="P82659" s="13"/>
      <c r="V82659" s="68"/>
      <c r="AB82659" s="13"/>
      <c r="AC82659"/>
      <c r="AD82659"/>
      <c r="AE82659"/>
    </row>
    <row r="82660" spans="8:31">
      <c r="H82660" s="68"/>
      <c r="N82660" s="13"/>
      <c r="O82660" s="13"/>
      <c r="P82660" s="13"/>
      <c r="V82660" s="68"/>
      <c r="AB82660" s="13"/>
      <c r="AC82660"/>
      <c r="AD82660"/>
      <c r="AE82660"/>
    </row>
    <row r="82661" spans="8:31">
      <c r="H82661" s="68"/>
      <c r="N82661" s="13"/>
      <c r="O82661" s="13"/>
      <c r="P82661" s="13"/>
      <c r="V82661" s="68"/>
      <c r="AB82661" s="13"/>
      <c r="AC82661"/>
      <c r="AD82661"/>
      <c r="AE82661"/>
    </row>
    <row r="82662" spans="8:31">
      <c r="H82662" s="68"/>
      <c r="N82662" s="13"/>
      <c r="O82662" s="13"/>
      <c r="P82662" s="13"/>
      <c r="V82662" s="68"/>
      <c r="AB82662" s="13"/>
      <c r="AC82662"/>
      <c r="AD82662"/>
      <c r="AE82662"/>
    </row>
    <row r="82663" spans="8:31">
      <c r="H82663" s="68"/>
      <c r="N82663" s="13"/>
      <c r="O82663" s="13"/>
      <c r="P82663" s="13"/>
      <c r="V82663" s="68"/>
      <c r="AB82663" s="13"/>
      <c r="AC82663"/>
      <c r="AD82663"/>
      <c r="AE82663"/>
    </row>
    <row r="82664" spans="8:31">
      <c r="H82664" s="68"/>
      <c r="N82664" s="13"/>
      <c r="O82664" s="13"/>
      <c r="P82664" s="13"/>
      <c r="V82664" s="68"/>
      <c r="AB82664" s="13"/>
      <c r="AC82664"/>
      <c r="AD82664"/>
      <c r="AE82664"/>
    </row>
    <row r="82665" spans="8:31">
      <c r="H82665" s="68"/>
      <c r="N82665" s="13"/>
      <c r="O82665" s="13"/>
      <c r="P82665" s="13"/>
      <c r="V82665" s="68"/>
      <c r="AB82665" s="13"/>
      <c r="AC82665"/>
      <c r="AD82665"/>
      <c r="AE82665"/>
    </row>
    <row r="82666" spans="8:31">
      <c r="H82666" s="68"/>
      <c r="N82666" s="13"/>
      <c r="O82666" s="13"/>
      <c r="P82666" s="13"/>
      <c r="V82666" s="68"/>
      <c r="AB82666" s="13"/>
      <c r="AC82666"/>
      <c r="AD82666"/>
      <c r="AE82666"/>
    </row>
    <row r="82667" spans="8:31">
      <c r="H82667" s="68"/>
      <c r="N82667" s="13"/>
      <c r="O82667" s="13"/>
      <c r="P82667" s="13"/>
      <c r="V82667" s="68"/>
      <c r="AB82667" s="13"/>
      <c r="AC82667"/>
      <c r="AD82667"/>
      <c r="AE82667"/>
    </row>
    <row r="82668" spans="8:31">
      <c r="H82668" s="68"/>
      <c r="N82668" s="13"/>
      <c r="O82668" s="13"/>
      <c r="P82668" s="13"/>
      <c r="V82668" s="68"/>
      <c r="AB82668" s="13"/>
      <c r="AC82668"/>
      <c r="AD82668"/>
      <c r="AE82668"/>
    </row>
    <row r="82669" spans="8:31">
      <c r="H82669" s="68"/>
      <c r="N82669" s="13"/>
      <c r="O82669" s="13"/>
      <c r="P82669" s="13"/>
      <c r="V82669" s="68"/>
      <c r="AB82669" s="13"/>
      <c r="AC82669"/>
      <c r="AD82669"/>
      <c r="AE82669"/>
    </row>
    <row r="82670" spans="8:31">
      <c r="H82670" s="68"/>
      <c r="N82670" s="13"/>
      <c r="O82670" s="13"/>
      <c r="P82670" s="13"/>
      <c r="V82670" s="68"/>
      <c r="AB82670" s="13"/>
      <c r="AC82670"/>
      <c r="AD82670"/>
      <c r="AE82670"/>
    </row>
    <row r="82671" spans="8:31">
      <c r="H82671" s="68"/>
      <c r="N82671" s="13"/>
      <c r="O82671" s="13"/>
      <c r="P82671" s="13"/>
      <c r="V82671" s="68"/>
      <c r="AB82671" s="13"/>
      <c r="AC82671"/>
      <c r="AD82671"/>
      <c r="AE82671"/>
    </row>
    <row r="82672" spans="8:31">
      <c r="H82672" s="68"/>
      <c r="N82672" s="13"/>
      <c r="O82672" s="13"/>
      <c r="P82672" s="13"/>
      <c r="V82672" s="68"/>
      <c r="AB82672" s="13"/>
      <c r="AC82672"/>
      <c r="AD82672"/>
      <c r="AE82672"/>
    </row>
    <row r="82673" spans="8:31">
      <c r="H82673" s="68"/>
      <c r="N82673" s="13"/>
      <c r="O82673" s="13"/>
      <c r="P82673" s="13"/>
      <c r="V82673" s="68"/>
      <c r="AB82673" s="13"/>
      <c r="AC82673"/>
      <c r="AD82673"/>
      <c r="AE82673"/>
    </row>
    <row r="82674" spans="8:31">
      <c r="H82674" s="68"/>
      <c r="N82674" s="13"/>
      <c r="O82674" s="13"/>
      <c r="P82674" s="13"/>
      <c r="V82674" s="68"/>
      <c r="AB82674" s="13"/>
      <c r="AC82674"/>
      <c r="AD82674"/>
      <c r="AE82674"/>
    </row>
    <row r="82675" spans="8:31">
      <c r="H82675" s="68"/>
      <c r="N82675" s="13"/>
      <c r="O82675" s="13"/>
      <c r="P82675" s="13"/>
      <c r="V82675" s="68"/>
      <c r="AB82675" s="13"/>
      <c r="AC82675"/>
      <c r="AD82675"/>
      <c r="AE82675"/>
    </row>
    <row r="82676" spans="8:31">
      <c r="H82676" s="68"/>
      <c r="N82676" s="13"/>
      <c r="O82676" s="13"/>
      <c r="P82676" s="13"/>
      <c r="V82676" s="68"/>
      <c r="AB82676" s="13"/>
      <c r="AC82676"/>
      <c r="AD82676"/>
      <c r="AE82676"/>
    </row>
    <row r="82677" spans="8:31">
      <c r="H82677" s="68"/>
      <c r="N82677" s="13"/>
      <c r="O82677" s="13"/>
      <c r="P82677" s="13"/>
      <c r="V82677" s="68"/>
      <c r="AB82677" s="13"/>
      <c r="AC82677"/>
      <c r="AD82677"/>
      <c r="AE82677"/>
    </row>
    <row r="82678" spans="8:31">
      <c r="H82678" s="68"/>
      <c r="N82678" s="13"/>
      <c r="O82678" s="13"/>
      <c r="P82678" s="13"/>
      <c r="V82678" s="68"/>
      <c r="AB82678" s="13"/>
      <c r="AC82678"/>
      <c r="AD82678"/>
      <c r="AE82678"/>
    </row>
    <row r="82679" spans="8:31">
      <c r="H82679" s="68"/>
      <c r="N82679" s="13"/>
      <c r="O82679" s="13"/>
      <c r="P82679" s="13"/>
      <c r="V82679" s="68"/>
      <c r="AB82679" s="13"/>
      <c r="AC82679"/>
      <c r="AD82679"/>
      <c r="AE82679"/>
    </row>
    <row r="82680" spans="8:31">
      <c r="H82680" s="68"/>
      <c r="N82680" s="13"/>
      <c r="O82680" s="13"/>
      <c r="P82680" s="13"/>
      <c r="V82680" s="68"/>
      <c r="AB82680" s="13"/>
      <c r="AC82680"/>
      <c r="AD82680"/>
      <c r="AE82680"/>
    </row>
    <row r="82681" spans="8:31">
      <c r="H82681" s="68"/>
      <c r="N82681" s="13"/>
      <c r="O82681" s="13"/>
      <c r="P82681" s="13"/>
      <c r="V82681" s="68"/>
      <c r="AB82681" s="13"/>
      <c r="AC82681"/>
      <c r="AD82681"/>
      <c r="AE82681"/>
    </row>
    <row r="82682" spans="8:31">
      <c r="H82682" s="68"/>
      <c r="N82682" s="13"/>
      <c r="O82682" s="13"/>
      <c r="P82682" s="13"/>
      <c r="V82682" s="68"/>
      <c r="AB82682" s="13"/>
      <c r="AC82682"/>
      <c r="AD82682"/>
      <c r="AE82682"/>
    </row>
    <row r="82683" spans="8:31">
      <c r="H82683" s="68"/>
      <c r="N82683" s="13"/>
      <c r="O82683" s="13"/>
      <c r="P82683" s="13"/>
      <c r="V82683" s="68"/>
      <c r="AB82683" s="13"/>
      <c r="AC82683"/>
      <c r="AD82683"/>
      <c r="AE82683"/>
    </row>
    <row r="82684" spans="8:31">
      <c r="H82684" s="68"/>
      <c r="N82684" s="13"/>
      <c r="O82684" s="13"/>
      <c r="P82684" s="13"/>
      <c r="V82684" s="68"/>
      <c r="AB82684" s="13"/>
      <c r="AC82684"/>
      <c r="AD82684"/>
      <c r="AE82684"/>
    </row>
    <row r="82685" spans="8:31">
      <c r="H82685" s="68"/>
      <c r="N82685" s="13"/>
      <c r="O82685" s="13"/>
      <c r="P82685" s="13"/>
      <c r="V82685" s="68"/>
      <c r="AB82685" s="13"/>
      <c r="AC82685"/>
      <c r="AD82685"/>
      <c r="AE82685"/>
    </row>
    <row r="82686" spans="8:31">
      <c r="H82686" s="68"/>
      <c r="N82686" s="13"/>
      <c r="O82686" s="13"/>
      <c r="P82686" s="13"/>
      <c r="V82686" s="68"/>
      <c r="AB82686" s="13"/>
      <c r="AC82686"/>
      <c r="AD82686"/>
      <c r="AE82686"/>
    </row>
    <row r="82687" spans="8:31">
      <c r="H82687" s="68"/>
      <c r="N82687" s="13"/>
      <c r="O82687" s="13"/>
      <c r="P82687" s="13"/>
      <c r="V82687" s="68"/>
      <c r="AB82687" s="13"/>
      <c r="AC82687"/>
      <c r="AD82687"/>
      <c r="AE82687"/>
    </row>
    <row r="82688" spans="8:31">
      <c r="H82688" s="68"/>
      <c r="N82688" s="13"/>
      <c r="O82688" s="13"/>
      <c r="P82688" s="13"/>
      <c r="V82688" s="68"/>
      <c r="AB82688" s="13"/>
      <c r="AC82688"/>
      <c r="AD82688"/>
      <c r="AE82688"/>
    </row>
    <row r="82689" spans="8:31">
      <c r="H82689" s="68"/>
      <c r="N82689" s="13"/>
      <c r="O82689" s="13"/>
      <c r="P82689" s="13"/>
      <c r="V82689" s="68"/>
      <c r="AB82689" s="13"/>
      <c r="AC82689"/>
      <c r="AD82689"/>
      <c r="AE82689"/>
    </row>
    <row r="82690" spans="8:31">
      <c r="H82690" s="68"/>
      <c r="N82690" s="13"/>
      <c r="O82690" s="13"/>
      <c r="P82690" s="13"/>
      <c r="V82690" s="68"/>
      <c r="AB82690" s="13"/>
      <c r="AC82690"/>
      <c r="AD82690"/>
      <c r="AE82690"/>
    </row>
    <row r="82691" spans="8:31">
      <c r="H82691" s="68"/>
      <c r="N82691" s="13"/>
      <c r="O82691" s="13"/>
      <c r="P82691" s="13"/>
      <c r="V82691" s="68"/>
      <c r="AB82691" s="13"/>
      <c r="AC82691"/>
      <c r="AD82691"/>
      <c r="AE82691"/>
    </row>
    <row r="82692" spans="8:31">
      <c r="H82692" s="68"/>
      <c r="N82692" s="13"/>
      <c r="O82692" s="13"/>
      <c r="P82692" s="13"/>
      <c r="V82692" s="68"/>
      <c r="AB82692" s="13"/>
      <c r="AC82692"/>
      <c r="AD82692"/>
      <c r="AE82692"/>
    </row>
    <row r="82693" spans="8:31">
      <c r="H82693" s="68"/>
      <c r="N82693" s="13"/>
      <c r="O82693" s="13"/>
      <c r="P82693" s="13"/>
      <c r="V82693" s="68"/>
      <c r="AB82693" s="13"/>
      <c r="AC82693"/>
      <c r="AD82693"/>
      <c r="AE82693"/>
    </row>
    <row r="82694" spans="8:31">
      <c r="H82694" s="68"/>
      <c r="N82694" s="13"/>
      <c r="O82694" s="13"/>
      <c r="P82694" s="13"/>
      <c r="V82694" s="68"/>
      <c r="AB82694" s="13"/>
      <c r="AC82694"/>
      <c r="AD82694"/>
      <c r="AE82694"/>
    </row>
    <row r="82695" spans="8:31">
      <c r="H82695" s="68"/>
      <c r="N82695" s="13"/>
      <c r="O82695" s="13"/>
      <c r="P82695" s="13"/>
      <c r="V82695" s="68"/>
      <c r="AB82695" s="13"/>
      <c r="AC82695"/>
      <c r="AD82695"/>
      <c r="AE82695"/>
    </row>
    <row r="82696" spans="8:31">
      <c r="H82696" s="68"/>
      <c r="N82696" s="13"/>
      <c r="O82696" s="13"/>
      <c r="P82696" s="13"/>
      <c r="V82696" s="68"/>
      <c r="AB82696" s="13"/>
      <c r="AC82696"/>
      <c r="AD82696"/>
      <c r="AE82696"/>
    </row>
    <row r="82697" spans="8:31">
      <c r="H82697" s="68"/>
      <c r="N82697" s="13"/>
      <c r="O82697" s="13"/>
      <c r="P82697" s="13"/>
      <c r="V82697" s="68"/>
      <c r="AB82697" s="13"/>
      <c r="AC82697"/>
      <c r="AD82697"/>
      <c r="AE82697"/>
    </row>
    <row r="82698" spans="8:31">
      <c r="H82698" s="68"/>
      <c r="N82698" s="13"/>
      <c r="O82698" s="13"/>
      <c r="P82698" s="13"/>
      <c r="V82698" s="68"/>
      <c r="AB82698" s="13"/>
      <c r="AC82698"/>
      <c r="AD82698"/>
      <c r="AE82698"/>
    </row>
    <row r="82699" spans="8:31">
      <c r="H82699" s="68"/>
      <c r="N82699" s="13"/>
      <c r="O82699" s="13"/>
      <c r="P82699" s="13"/>
      <c r="V82699" s="68"/>
      <c r="AB82699" s="13"/>
      <c r="AC82699"/>
      <c r="AD82699"/>
      <c r="AE82699"/>
    </row>
    <row r="82700" spans="8:31">
      <c r="H82700" s="68"/>
      <c r="N82700" s="13"/>
      <c r="O82700" s="13"/>
      <c r="P82700" s="13"/>
      <c r="V82700" s="68"/>
      <c r="AB82700" s="13"/>
      <c r="AC82700"/>
      <c r="AD82700"/>
      <c r="AE82700"/>
    </row>
    <row r="82701" spans="8:31">
      <c r="H82701" s="68"/>
      <c r="N82701" s="13"/>
      <c r="O82701" s="13"/>
      <c r="P82701" s="13"/>
      <c r="V82701" s="68"/>
      <c r="AB82701" s="13"/>
      <c r="AC82701"/>
      <c r="AD82701"/>
      <c r="AE82701"/>
    </row>
    <row r="82702" spans="8:31">
      <c r="H82702" s="68"/>
      <c r="N82702" s="13"/>
      <c r="O82702" s="13"/>
      <c r="P82702" s="13"/>
      <c r="V82702" s="68"/>
      <c r="AB82702" s="13"/>
      <c r="AC82702"/>
      <c r="AD82702"/>
      <c r="AE82702"/>
    </row>
    <row r="82703" spans="8:31">
      <c r="H82703" s="68"/>
      <c r="N82703" s="13"/>
      <c r="O82703" s="13"/>
      <c r="P82703" s="13"/>
      <c r="V82703" s="68"/>
      <c r="AB82703" s="13"/>
      <c r="AC82703"/>
      <c r="AD82703"/>
      <c r="AE82703"/>
    </row>
    <row r="82704" spans="8:31">
      <c r="H82704" s="68"/>
      <c r="N82704" s="13"/>
      <c r="O82704" s="13"/>
      <c r="P82704" s="13"/>
      <c r="V82704" s="68"/>
      <c r="AB82704" s="13"/>
      <c r="AC82704"/>
      <c r="AD82704"/>
      <c r="AE82704"/>
    </row>
    <row r="82705" spans="8:31">
      <c r="H82705" s="68"/>
      <c r="N82705" s="13"/>
      <c r="O82705" s="13"/>
      <c r="P82705" s="13"/>
      <c r="V82705" s="68"/>
      <c r="AB82705" s="13"/>
      <c r="AC82705"/>
      <c r="AD82705"/>
      <c r="AE82705"/>
    </row>
    <row r="82706" spans="8:31">
      <c r="H82706" s="68"/>
      <c r="N82706" s="13"/>
      <c r="O82706" s="13"/>
      <c r="P82706" s="13"/>
      <c r="V82706" s="68"/>
      <c r="AB82706" s="13"/>
      <c r="AC82706"/>
      <c r="AD82706"/>
      <c r="AE82706"/>
    </row>
    <row r="82707" spans="8:31">
      <c r="H82707" s="68"/>
      <c r="N82707" s="13"/>
      <c r="O82707" s="13"/>
      <c r="P82707" s="13"/>
      <c r="V82707" s="68"/>
      <c r="AB82707" s="13"/>
      <c r="AC82707"/>
      <c r="AD82707"/>
      <c r="AE82707"/>
    </row>
    <row r="82708" spans="8:31">
      <c r="H82708" s="68"/>
      <c r="N82708" s="13"/>
      <c r="O82708" s="13"/>
      <c r="P82708" s="13"/>
      <c r="V82708" s="68"/>
      <c r="AB82708" s="13"/>
      <c r="AC82708"/>
      <c r="AD82708"/>
      <c r="AE82708"/>
    </row>
    <row r="82709" spans="8:31">
      <c r="H82709" s="68"/>
      <c r="N82709" s="13"/>
      <c r="O82709" s="13"/>
      <c r="P82709" s="13"/>
      <c r="V82709" s="68"/>
      <c r="AB82709" s="13"/>
      <c r="AC82709"/>
      <c r="AD82709"/>
      <c r="AE82709"/>
    </row>
    <row r="82710" spans="8:31">
      <c r="H82710" s="68"/>
      <c r="N82710" s="13"/>
      <c r="O82710" s="13"/>
      <c r="P82710" s="13"/>
      <c r="V82710" s="68"/>
      <c r="AB82710" s="13"/>
      <c r="AC82710"/>
      <c r="AD82710"/>
      <c r="AE82710"/>
    </row>
    <row r="82711" spans="8:31">
      <c r="H82711" s="68"/>
      <c r="N82711" s="13"/>
      <c r="O82711" s="13"/>
      <c r="P82711" s="13"/>
      <c r="V82711" s="68"/>
      <c r="AB82711" s="13"/>
      <c r="AC82711"/>
      <c r="AD82711"/>
      <c r="AE82711"/>
    </row>
    <row r="82712" spans="8:31">
      <c r="H82712" s="68"/>
      <c r="N82712" s="13"/>
      <c r="O82712" s="13"/>
      <c r="P82712" s="13"/>
      <c r="V82712" s="68"/>
      <c r="AB82712" s="13"/>
      <c r="AC82712"/>
      <c r="AD82712"/>
      <c r="AE82712"/>
    </row>
    <row r="82713" spans="8:31">
      <c r="H82713" s="68"/>
      <c r="N82713" s="13"/>
      <c r="O82713" s="13"/>
      <c r="P82713" s="13"/>
      <c r="V82713" s="68"/>
      <c r="AB82713" s="13"/>
      <c r="AC82713"/>
      <c r="AD82713"/>
      <c r="AE82713"/>
    </row>
    <row r="82714" spans="8:31">
      <c r="H82714" s="68"/>
      <c r="N82714" s="13"/>
      <c r="O82714" s="13"/>
      <c r="P82714" s="13"/>
      <c r="V82714" s="68"/>
      <c r="AB82714" s="13"/>
      <c r="AC82714"/>
      <c r="AD82714"/>
      <c r="AE82714"/>
    </row>
    <row r="82715" spans="8:31">
      <c r="H82715" s="68"/>
      <c r="N82715" s="13"/>
      <c r="O82715" s="13"/>
      <c r="P82715" s="13"/>
      <c r="V82715" s="68"/>
      <c r="AB82715" s="13"/>
      <c r="AC82715"/>
      <c r="AD82715"/>
      <c r="AE82715"/>
    </row>
    <row r="82716" spans="8:31">
      <c r="H82716" s="68"/>
      <c r="N82716" s="13"/>
      <c r="O82716" s="13"/>
      <c r="P82716" s="13"/>
      <c r="V82716" s="68"/>
      <c r="AB82716" s="13"/>
      <c r="AC82716"/>
      <c r="AD82716"/>
      <c r="AE82716"/>
    </row>
    <row r="82717" spans="8:31">
      <c r="H82717" s="68"/>
      <c r="N82717" s="13"/>
      <c r="O82717" s="13"/>
      <c r="P82717" s="13"/>
      <c r="V82717" s="68"/>
      <c r="AB82717" s="13"/>
      <c r="AC82717"/>
      <c r="AD82717"/>
      <c r="AE82717"/>
    </row>
    <row r="82718" spans="8:31">
      <c r="H82718" s="68"/>
      <c r="N82718" s="13"/>
      <c r="O82718" s="13"/>
      <c r="P82718" s="13"/>
      <c r="V82718" s="68"/>
      <c r="AB82718" s="13"/>
      <c r="AC82718"/>
      <c r="AD82718"/>
      <c r="AE82718"/>
    </row>
    <row r="82719" spans="8:31">
      <c r="H82719" s="68"/>
      <c r="N82719" s="13"/>
      <c r="O82719" s="13"/>
      <c r="P82719" s="13"/>
      <c r="V82719" s="68"/>
      <c r="AB82719" s="13"/>
      <c r="AC82719"/>
      <c r="AD82719"/>
      <c r="AE82719"/>
    </row>
    <row r="82720" spans="8:31">
      <c r="H82720" s="68"/>
      <c r="N82720" s="13"/>
      <c r="O82720" s="13"/>
      <c r="P82720" s="13"/>
      <c r="V82720" s="68"/>
      <c r="AB82720" s="13"/>
      <c r="AC82720"/>
      <c r="AD82720"/>
      <c r="AE82720"/>
    </row>
    <row r="82721" spans="8:31">
      <c r="H82721" s="68"/>
      <c r="N82721" s="13"/>
      <c r="O82721" s="13"/>
      <c r="P82721" s="13"/>
      <c r="V82721" s="68"/>
      <c r="AB82721" s="13"/>
      <c r="AC82721"/>
      <c r="AD82721"/>
      <c r="AE82721"/>
    </row>
    <row r="82722" spans="8:31">
      <c r="H82722" s="68"/>
      <c r="N82722" s="13"/>
      <c r="O82722" s="13"/>
      <c r="P82722" s="13"/>
      <c r="V82722" s="68"/>
      <c r="AB82722" s="13"/>
      <c r="AC82722"/>
      <c r="AD82722"/>
      <c r="AE82722"/>
    </row>
    <row r="82723" spans="8:31">
      <c r="H82723" s="68"/>
      <c r="N82723" s="13"/>
      <c r="O82723" s="13"/>
      <c r="P82723" s="13"/>
      <c r="V82723" s="68"/>
      <c r="AB82723" s="13"/>
      <c r="AC82723"/>
      <c r="AD82723"/>
      <c r="AE82723"/>
    </row>
    <row r="82724" spans="8:31">
      <c r="H82724" s="68"/>
      <c r="N82724" s="13"/>
      <c r="O82724" s="13"/>
      <c r="P82724" s="13"/>
      <c r="V82724" s="68"/>
      <c r="AB82724" s="13"/>
      <c r="AC82724"/>
      <c r="AD82724"/>
      <c r="AE82724"/>
    </row>
    <row r="82725" spans="8:31">
      <c r="H82725" s="68"/>
      <c r="N82725" s="13"/>
      <c r="O82725" s="13"/>
      <c r="P82725" s="13"/>
      <c r="V82725" s="68"/>
      <c r="AB82725" s="13"/>
      <c r="AC82725"/>
      <c r="AD82725"/>
      <c r="AE82725"/>
    </row>
    <row r="82726" spans="8:31">
      <c r="H82726" s="68"/>
      <c r="N82726" s="13"/>
      <c r="O82726" s="13"/>
      <c r="P82726" s="13"/>
      <c r="V82726" s="68"/>
      <c r="AB82726" s="13"/>
      <c r="AC82726"/>
      <c r="AD82726"/>
      <c r="AE82726"/>
    </row>
    <row r="82727" spans="8:31">
      <c r="H82727" s="68"/>
      <c r="N82727" s="13"/>
      <c r="O82727" s="13"/>
      <c r="P82727" s="13"/>
      <c r="V82727" s="68"/>
      <c r="AB82727" s="13"/>
      <c r="AC82727"/>
      <c r="AD82727"/>
      <c r="AE82727"/>
    </row>
    <row r="82728" spans="8:31">
      <c r="H82728" s="68"/>
      <c r="N82728" s="13"/>
      <c r="O82728" s="13"/>
      <c r="P82728" s="13"/>
      <c r="V82728" s="68"/>
      <c r="AB82728" s="13"/>
      <c r="AC82728"/>
      <c r="AD82728"/>
      <c r="AE82728"/>
    </row>
    <row r="82729" spans="8:31">
      <c r="H82729" s="68"/>
      <c r="N82729" s="13"/>
      <c r="O82729" s="13"/>
      <c r="P82729" s="13"/>
      <c r="V82729" s="68"/>
      <c r="AB82729" s="13"/>
      <c r="AC82729"/>
      <c r="AD82729"/>
      <c r="AE82729"/>
    </row>
    <row r="82730" spans="8:31">
      <c r="H82730" s="68"/>
      <c r="N82730" s="13"/>
      <c r="O82730" s="13"/>
      <c r="P82730" s="13"/>
      <c r="V82730" s="68"/>
      <c r="AB82730" s="13"/>
      <c r="AC82730"/>
      <c r="AD82730"/>
      <c r="AE82730"/>
    </row>
    <row r="82731" spans="8:31">
      <c r="H82731" s="68"/>
      <c r="N82731" s="13"/>
      <c r="O82731" s="13"/>
      <c r="P82731" s="13"/>
      <c r="V82731" s="68"/>
      <c r="AB82731" s="13"/>
      <c r="AC82731"/>
      <c r="AD82731"/>
      <c r="AE82731"/>
    </row>
    <row r="82732" spans="8:31">
      <c r="H82732" s="68"/>
      <c r="N82732" s="13"/>
      <c r="O82732" s="13"/>
      <c r="P82732" s="13"/>
      <c r="V82732" s="68"/>
      <c r="AB82732" s="13"/>
      <c r="AC82732"/>
      <c r="AD82732"/>
      <c r="AE82732"/>
    </row>
    <row r="82733" spans="8:31">
      <c r="H82733" s="68"/>
      <c r="N82733" s="13"/>
      <c r="O82733" s="13"/>
      <c r="P82733" s="13"/>
      <c r="V82733" s="68"/>
      <c r="AB82733" s="13"/>
      <c r="AC82733"/>
      <c r="AD82733"/>
      <c r="AE82733"/>
    </row>
    <row r="82734" spans="8:31">
      <c r="H82734" s="68"/>
      <c r="N82734" s="13"/>
      <c r="O82734" s="13"/>
      <c r="P82734" s="13"/>
      <c r="V82734" s="68"/>
      <c r="AB82734" s="13"/>
      <c r="AC82734"/>
      <c r="AD82734"/>
      <c r="AE82734"/>
    </row>
    <row r="82735" spans="8:31">
      <c r="H82735" s="68"/>
      <c r="N82735" s="13"/>
      <c r="O82735" s="13"/>
      <c r="P82735" s="13"/>
      <c r="V82735" s="68"/>
      <c r="AB82735" s="13"/>
      <c r="AC82735"/>
      <c r="AD82735"/>
      <c r="AE82735"/>
    </row>
    <row r="82736" spans="8:31">
      <c r="H82736" s="68"/>
      <c r="N82736" s="13"/>
      <c r="O82736" s="13"/>
      <c r="P82736" s="13"/>
      <c r="V82736" s="68"/>
      <c r="AB82736" s="13"/>
      <c r="AC82736"/>
      <c r="AD82736"/>
      <c r="AE82736"/>
    </row>
    <row r="82737" spans="8:31">
      <c r="H82737" s="68"/>
      <c r="N82737" s="13"/>
      <c r="O82737" s="13"/>
      <c r="P82737" s="13"/>
      <c r="V82737" s="68"/>
      <c r="AB82737" s="13"/>
      <c r="AC82737"/>
      <c r="AD82737"/>
      <c r="AE82737"/>
    </row>
    <row r="82738" spans="8:31">
      <c r="H82738" s="68"/>
      <c r="N82738" s="13"/>
      <c r="O82738" s="13"/>
      <c r="P82738" s="13"/>
      <c r="V82738" s="68"/>
      <c r="AB82738" s="13"/>
      <c r="AC82738"/>
      <c r="AD82738"/>
      <c r="AE82738"/>
    </row>
    <row r="82739" spans="8:31">
      <c r="H82739" s="68"/>
      <c r="N82739" s="13"/>
      <c r="O82739" s="13"/>
      <c r="P82739" s="13"/>
      <c r="V82739" s="68"/>
      <c r="AB82739" s="13"/>
      <c r="AC82739"/>
      <c r="AD82739"/>
      <c r="AE82739"/>
    </row>
    <row r="82740" spans="8:31">
      <c r="H82740" s="68"/>
      <c r="N82740" s="13"/>
      <c r="O82740" s="13"/>
      <c r="P82740" s="13"/>
      <c r="V82740" s="68"/>
      <c r="AB82740" s="13"/>
      <c r="AC82740"/>
      <c r="AD82740"/>
      <c r="AE82740"/>
    </row>
    <row r="82741" spans="8:31">
      <c r="H82741" s="68"/>
      <c r="N82741" s="13"/>
      <c r="O82741" s="13"/>
      <c r="P82741" s="13"/>
      <c r="V82741" s="68"/>
      <c r="AB82741" s="13"/>
      <c r="AC82741"/>
      <c r="AD82741"/>
      <c r="AE82741"/>
    </row>
    <row r="82742" spans="8:31">
      <c r="H82742" s="68"/>
      <c r="N82742" s="13"/>
      <c r="O82742" s="13"/>
      <c r="P82742" s="13"/>
      <c r="V82742" s="68"/>
      <c r="AB82742" s="13"/>
      <c r="AC82742"/>
      <c r="AD82742"/>
      <c r="AE82742"/>
    </row>
    <row r="82743" spans="8:31">
      <c r="H82743" s="68"/>
      <c r="N82743" s="13"/>
      <c r="O82743" s="13"/>
      <c r="P82743" s="13"/>
      <c r="V82743" s="68"/>
      <c r="AB82743" s="13"/>
      <c r="AC82743"/>
      <c r="AD82743"/>
      <c r="AE82743"/>
    </row>
    <row r="82744" spans="8:31">
      <c r="H82744" s="68"/>
      <c r="N82744" s="13"/>
      <c r="O82744" s="13"/>
      <c r="P82744" s="13"/>
      <c r="V82744" s="68"/>
      <c r="AB82744" s="13"/>
      <c r="AC82744"/>
      <c r="AD82744"/>
      <c r="AE82744"/>
    </row>
    <row r="82745" spans="8:31">
      <c r="H82745" s="68"/>
      <c r="N82745" s="13"/>
      <c r="O82745" s="13"/>
      <c r="P82745" s="13"/>
      <c r="V82745" s="68"/>
      <c r="AB82745" s="13"/>
      <c r="AC82745"/>
      <c r="AD82745"/>
      <c r="AE82745"/>
    </row>
    <row r="82746" spans="8:31">
      <c r="H82746" s="68"/>
      <c r="N82746" s="13"/>
      <c r="O82746" s="13"/>
      <c r="P82746" s="13"/>
      <c r="V82746" s="68"/>
      <c r="AB82746" s="13"/>
      <c r="AC82746"/>
      <c r="AD82746"/>
      <c r="AE82746"/>
    </row>
    <row r="82747" spans="8:31">
      <c r="H82747" s="68"/>
      <c r="N82747" s="13"/>
      <c r="O82747" s="13"/>
      <c r="P82747" s="13"/>
      <c r="V82747" s="68"/>
      <c r="AB82747" s="13"/>
      <c r="AC82747"/>
      <c r="AD82747"/>
      <c r="AE82747"/>
    </row>
    <row r="82748" spans="8:31">
      <c r="H82748" s="68"/>
      <c r="N82748" s="13"/>
      <c r="O82748" s="13"/>
      <c r="P82748" s="13"/>
      <c r="V82748" s="68"/>
      <c r="AB82748" s="13"/>
      <c r="AC82748"/>
      <c r="AD82748"/>
      <c r="AE82748"/>
    </row>
    <row r="82749" spans="8:31">
      <c r="H82749" s="68"/>
      <c r="N82749" s="13"/>
      <c r="O82749" s="13"/>
      <c r="P82749" s="13"/>
      <c r="V82749" s="68"/>
      <c r="AB82749" s="13"/>
      <c r="AC82749"/>
      <c r="AD82749"/>
      <c r="AE82749"/>
    </row>
    <row r="82750" spans="8:31">
      <c r="H82750" s="68"/>
      <c r="N82750" s="13"/>
      <c r="O82750" s="13"/>
      <c r="P82750" s="13"/>
      <c r="V82750" s="68"/>
      <c r="AB82750" s="13"/>
      <c r="AC82750"/>
      <c r="AD82750"/>
      <c r="AE82750"/>
    </row>
    <row r="82751" spans="8:31">
      <c r="H82751" s="68"/>
      <c r="N82751" s="13"/>
      <c r="O82751" s="13"/>
      <c r="P82751" s="13"/>
      <c r="V82751" s="68"/>
      <c r="AB82751" s="13"/>
      <c r="AC82751"/>
      <c r="AD82751"/>
      <c r="AE82751"/>
    </row>
    <row r="82752" spans="8:31">
      <c r="H82752" s="68"/>
      <c r="N82752" s="13"/>
      <c r="O82752" s="13"/>
      <c r="P82752" s="13"/>
      <c r="V82752" s="68"/>
      <c r="AB82752" s="13"/>
      <c r="AC82752"/>
      <c r="AD82752"/>
      <c r="AE82752"/>
    </row>
    <row r="82753" spans="8:31">
      <c r="H82753" s="68"/>
      <c r="N82753" s="13"/>
      <c r="O82753" s="13"/>
      <c r="P82753" s="13"/>
      <c r="V82753" s="68"/>
      <c r="AB82753" s="13"/>
      <c r="AC82753"/>
      <c r="AD82753"/>
      <c r="AE82753"/>
    </row>
    <row r="82754" spans="8:31">
      <c r="H82754" s="68"/>
      <c r="N82754" s="13"/>
      <c r="O82754" s="13"/>
      <c r="P82754" s="13"/>
      <c r="V82754" s="68"/>
      <c r="AB82754" s="13"/>
      <c r="AC82754"/>
      <c r="AD82754"/>
      <c r="AE82754"/>
    </row>
    <row r="82755" spans="8:31">
      <c r="H82755" s="68"/>
      <c r="N82755" s="13"/>
      <c r="O82755" s="13"/>
      <c r="P82755" s="13"/>
      <c r="V82755" s="68"/>
      <c r="AB82755" s="13"/>
      <c r="AC82755"/>
      <c r="AD82755"/>
      <c r="AE82755"/>
    </row>
    <row r="82756" spans="8:31">
      <c r="H82756" s="68"/>
      <c r="N82756" s="13"/>
      <c r="O82756" s="13"/>
      <c r="P82756" s="13"/>
      <c r="V82756" s="68"/>
      <c r="AB82756" s="13"/>
      <c r="AC82756"/>
      <c r="AD82756"/>
      <c r="AE82756"/>
    </row>
    <row r="82757" spans="8:31">
      <c r="H82757" s="68"/>
      <c r="N82757" s="13"/>
      <c r="O82757" s="13"/>
      <c r="P82757" s="13"/>
      <c r="V82757" s="68"/>
      <c r="AB82757" s="13"/>
      <c r="AC82757"/>
      <c r="AD82757"/>
      <c r="AE82757"/>
    </row>
    <row r="82758" spans="8:31">
      <c r="H82758" s="68"/>
      <c r="N82758" s="13"/>
      <c r="O82758" s="13"/>
      <c r="P82758" s="13"/>
      <c r="V82758" s="68"/>
      <c r="AB82758" s="13"/>
      <c r="AC82758"/>
      <c r="AD82758"/>
      <c r="AE82758"/>
    </row>
    <row r="82759" spans="8:31">
      <c r="H82759" s="68"/>
      <c r="N82759" s="13"/>
      <c r="O82759" s="13"/>
      <c r="P82759" s="13"/>
      <c r="V82759" s="68"/>
      <c r="AB82759" s="13"/>
      <c r="AC82759"/>
      <c r="AD82759"/>
      <c r="AE82759"/>
    </row>
    <row r="82760" spans="8:31">
      <c r="H82760" s="68"/>
      <c r="N82760" s="13"/>
      <c r="O82760" s="13"/>
      <c r="P82760" s="13"/>
      <c r="V82760" s="68"/>
      <c r="AB82760" s="13"/>
      <c r="AC82760"/>
      <c r="AD82760"/>
      <c r="AE82760"/>
    </row>
    <row r="82761" spans="8:31">
      <c r="H82761" s="68"/>
      <c r="N82761" s="13"/>
      <c r="O82761" s="13"/>
      <c r="P82761" s="13"/>
      <c r="V82761" s="68"/>
      <c r="AB82761" s="13"/>
      <c r="AC82761"/>
      <c r="AD82761"/>
      <c r="AE82761"/>
    </row>
    <row r="82762" spans="8:31">
      <c r="H82762" s="68"/>
      <c r="N82762" s="13"/>
      <c r="O82762" s="13"/>
      <c r="P82762" s="13"/>
      <c r="V82762" s="68"/>
      <c r="AB82762" s="13"/>
      <c r="AC82762"/>
      <c r="AD82762"/>
      <c r="AE82762"/>
    </row>
    <row r="82763" spans="8:31">
      <c r="H82763" s="68"/>
      <c r="N82763" s="13"/>
      <c r="O82763" s="13"/>
      <c r="P82763" s="13"/>
      <c r="V82763" s="68"/>
      <c r="AB82763" s="13"/>
      <c r="AC82763"/>
      <c r="AD82763"/>
      <c r="AE82763"/>
    </row>
    <row r="82764" spans="8:31">
      <c r="H82764" s="68"/>
      <c r="N82764" s="13"/>
      <c r="O82764" s="13"/>
      <c r="P82764" s="13"/>
      <c r="V82764" s="68"/>
      <c r="AB82764" s="13"/>
      <c r="AC82764"/>
      <c r="AD82764"/>
      <c r="AE82764"/>
    </row>
    <row r="82765" spans="8:31">
      <c r="H82765" s="68"/>
      <c r="N82765" s="13"/>
      <c r="O82765" s="13"/>
      <c r="P82765" s="13"/>
      <c r="V82765" s="68"/>
      <c r="AB82765" s="13"/>
      <c r="AC82765"/>
      <c r="AD82765"/>
      <c r="AE82765"/>
    </row>
    <row r="82766" spans="8:31">
      <c r="H82766" s="68"/>
      <c r="N82766" s="13"/>
      <c r="O82766" s="13"/>
      <c r="P82766" s="13"/>
      <c r="V82766" s="68"/>
      <c r="AB82766" s="13"/>
      <c r="AC82766"/>
      <c r="AD82766"/>
      <c r="AE82766"/>
    </row>
    <row r="82767" spans="8:31">
      <c r="H82767" s="68"/>
      <c r="N82767" s="13"/>
      <c r="O82767" s="13"/>
      <c r="P82767" s="13"/>
      <c r="V82767" s="68"/>
      <c r="AB82767" s="13"/>
      <c r="AC82767"/>
      <c r="AD82767"/>
      <c r="AE82767"/>
    </row>
    <row r="82768" spans="8:31">
      <c r="H82768" s="68"/>
      <c r="N82768" s="13"/>
      <c r="O82768" s="13"/>
      <c r="P82768" s="13"/>
      <c r="V82768" s="68"/>
      <c r="AB82768" s="13"/>
      <c r="AC82768"/>
      <c r="AD82768"/>
      <c r="AE82768"/>
    </row>
    <row r="82769" spans="8:31">
      <c r="H82769" s="68"/>
      <c r="N82769" s="13"/>
      <c r="O82769" s="13"/>
      <c r="P82769" s="13"/>
      <c r="V82769" s="68"/>
      <c r="AB82769" s="13"/>
      <c r="AC82769"/>
      <c r="AD82769"/>
      <c r="AE82769"/>
    </row>
    <row r="82770" spans="8:31">
      <c r="H82770" s="68"/>
      <c r="N82770" s="13"/>
      <c r="O82770" s="13"/>
      <c r="P82770" s="13"/>
      <c r="V82770" s="68"/>
      <c r="AB82770" s="13"/>
      <c r="AC82770"/>
      <c r="AD82770"/>
      <c r="AE82770"/>
    </row>
    <row r="82771" spans="8:31">
      <c r="H82771" s="68"/>
      <c r="N82771" s="13"/>
      <c r="O82771" s="13"/>
      <c r="P82771" s="13"/>
      <c r="V82771" s="68"/>
      <c r="AB82771" s="13"/>
      <c r="AC82771"/>
      <c r="AD82771"/>
      <c r="AE82771"/>
    </row>
    <row r="82772" spans="8:31">
      <c r="H82772" s="68"/>
      <c r="N82772" s="13"/>
      <c r="O82772" s="13"/>
      <c r="P82772" s="13"/>
      <c r="V82772" s="68"/>
      <c r="AB82772" s="13"/>
      <c r="AC82772"/>
      <c r="AD82772"/>
      <c r="AE82772"/>
    </row>
    <row r="82773" spans="8:31">
      <c r="H82773" s="68"/>
      <c r="N82773" s="13"/>
      <c r="O82773" s="13"/>
      <c r="P82773" s="13"/>
      <c r="V82773" s="68"/>
      <c r="AB82773" s="13"/>
      <c r="AC82773"/>
      <c r="AD82773"/>
      <c r="AE82773"/>
    </row>
    <row r="82774" spans="8:31">
      <c r="H82774" s="68"/>
      <c r="N82774" s="13"/>
      <c r="O82774" s="13"/>
      <c r="P82774" s="13"/>
      <c r="V82774" s="68"/>
      <c r="AB82774" s="13"/>
      <c r="AC82774"/>
      <c r="AD82774"/>
      <c r="AE82774"/>
    </row>
    <row r="82775" spans="8:31">
      <c r="H82775" s="68"/>
      <c r="N82775" s="13"/>
      <c r="O82775" s="13"/>
      <c r="P82775" s="13"/>
      <c r="V82775" s="68"/>
      <c r="AB82775" s="13"/>
      <c r="AC82775"/>
      <c r="AD82775"/>
      <c r="AE82775"/>
    </row>
    <row r="82776" spans="8:31">
      <c r="H82776" s="68"/>
      <c r="N82776" s="13"/>
      <c r="O82776" s="13"/>
      <c r="P82776" s="13"/>
      <c r="V82776" s="68"/>
      <c r="AB82776" s="13"/>
      <c r="AC82776"/>
      <c r="AD82776"/>
      <c r="AE82776"/>
    </row>
    <row r="82777" spans="8:31">
      <c r="H82777" s="68"/>
      <c r="N82777" s="13"/>
      <c r="O82777" s="13"/>
      <c r="P82777" s="13"/>
      <c r="V82777" s="68"/>
      <c r="AB82777" s="13"/>
      <c r="AC82777"/>
      <c r="AD82777"/>
      <c r="AE82777"/>
    </row>
    <row r="82778" spans="8:31">
      <c r="H82778" s="68"/>
      <c r="N82778" s="13"/>
      <c r="O82778" s="13"/>
      <c r="P82778" s="13"/>
      <c r="V82778" s="68"/>
      <c r="AB82778" s="13"/>
      <c r="AC82778"/>
      <c r="AD82778"/>
      <c r="AE82778"/>
    </row>
    <row r="82779" spans="8:31">
      <c r="H82779" s="68"/>
      <c r="N82779" s="13"/>
      <c r="O82779" s="13"/>
      <c r="P82779" s="13"/>
      <c r="V82779" s="68"/>
      <c r="AB82779" s="13"/>
      <c r="AC82779"/>
      <c r="AD82779"/>
      <c r="AE82779"/>
    </row>
    <row r="82780" spans="8:31">
      <c r="H82780" s="68"/>
      <c r="N82780" s="13"/>
      <c r="O82780" s="13"/>
      <c r="P82780" s="13"/>
      <c r="V82780" s="68"/>
      <c r="AB82780" s="13"/>
      <c r="AC82780"/>
      <c r="AD82780"/>
      <c r="AE82780"/>
    </row>
    <row r="82781" spans="8:31">
      <c r="H82781" s="68"/>
      <c r="N82781" s="13"/>
      <c r="O82781" s="13"/>
      <c r="P82781" s="13"/>
      <c r="V82781" s="68"/>
      <c r="AB82781" s="13"/>
      <c r="AC82781"/>
      <c r="AD82781"/>
      <c r="AE82781"/>
    </row>
    <row r="82782" spans="8:31">
      <c r="H82782" s="68"/>
      <c r="N82782" s="13"/>
      <c r="O82782" s="13"/>
      <c r="P82782" s="13"/>
      <c r="V82782" s="68"/>
      <c r="AB82782" s="13"/>
      <c r="AC82782"/>
      <c r="AD82782"/>
      <c r="AE82782"/>
    </row>
    <row r="82783" spans="8:31">
      <c r="H82783" s="68"/>
      <c r="N82783" s="13"/>
      <c r="O82783" s="13"/>
      <c r="P82783" s="13"/>
      <c r="V82783" s="68"/>
      <c r="AB82783" s="13"/>
      <c r="AC82783"/>
      <c r="AD82783"/>
      <c r="AE82783"/>
    </row>
    <row r="82784" spans="8:31">
      <c r="H82784" s="68"/>
      <c r="N82784" s="13"/>
      <c r="O82784" s="13"/>
      <c r="P82784" s="13"/>
      <c r="V82784" s="68"/>
      <c r="AB82784" s="13"/>
      <c r="AC82784"/>
      <c r="AD82784"/>
      <c r="AE82784"/>
    </row>
    <row r="82785" spans="8:31">
      <c r="H82785" s="68"/>
      <c r="N82785" s="13"/>
      <c r="O82785" s="13"/>
      <c r="P82785" s="13"/>
      <c r="V82785" s="68"/>
      <c r="AB82785" s="13"/>
      <c r="AC82785"/>
      <c r="AD82785"/>
      <c r="AE82785"/>
    </row>
    <row r="82786" spans="8:31">
      <c r="H82786" s="68"/>
      <c r="N82786" s="13"/>
      <c r="O82786" s="13"/>
      <c r="P82786" s="13"/>
      <c r="V82786" s="68"/>
      <c r="AB82786" s="13"/>
      <c r="AC82786"/>
      <c r="AD82786"/>
      <c r="AE82786"/>
    </row>
    <row r="82787" spans="8:31">
      <c r="H82787" s="68"/>
      <c r="N82787" s="13"/>
      <c r="O82787" s="13"/>
      <c r="P82787" s="13"/>
      <c r="V82787" s="68"/>
      <c r="AB82787" s="13"/>
      <c r="AC82787"/>
      <c r="AD82787"/>
      <c r="AE82787"/>
    </row>
    <row r="82788" spans="8:31">
      <c r="H82788" s="68"/>
      <c r="N82788" s="13"/>
      <c r="O82788" s="13"/>
      <c r="P82788" s="13"/>
      <c r="V82788" s="68"/>
      <c r="AB82788" s="13"/>
      <c r="AC82788"/>
      <c r="AD82788"/>
      <c r="AE82788"/>
    </row>
    <row r="82789" spans="8:31">
      <c r="H82789" s="68"/>
      <c r="N82789" s="13"/>
      <c r="O82789" s="13"/>
      <c r="P82789" s="13"/>
      <c r="V82789" s="68"/>
      <c r="AB82789" s="13"/>
      <c r="AC82789"/>
      <c r="AD82789"/>
      <c r="AE82789"/>
    </row>
    <row r="82790" spans="8:31">
      <c r="H82790" s="68"/>
      <c r="N82790" s="13"/>
      <c r="O82790" s="13"/>
      <c r="P82790" s="13"/>
      <c r="V82790" s="68"/>
      <c r="AB82790" s="13"/>
      <c r="AC82790"/>
      <c r="AD82790"/>
      <c r="AE82790"/>
    </row>
    <row r="82791" spans="8:31">
      <c r="H82791" s="68"/>
      <c r="N82791" s="13"/>
      <c r="O82791" s="13"/>
      <c r="P82791" s="13"/>
      <c r="V82791" s="68"/>
      <c r="AB82791" s="13"/>
      <c r="AC82791"/>
      <c r="AD82791"/>
      <c r="AE82791"/>
    </row>
    <row r="82792" spans="8:31">
      <c r="H82792" s="68"/>
      <c r="N82792" s="13"/>
      <c r="O82792" s="13"/>
      <c r="P82792" s="13"/>
      <c r="V82792" s="68"/>
      <c r="AB82792" s="13"/>
      <c r="AC82792"/>
      <c r="AD82792"/>
      <c r="AE82792"/>
    </row>
    <row r="82793" spans="8:31">
      <c r="H82793" s="68"/>
      <c r="N82793" s="13"/>
      <c r="O82793" s="13"/>
      <c r="P82793" s="13"/>
      <c r="V82793" s="68"/>
      <c r="AB82793" s="13"/>
      <c r="AC82793"/>
      <c r="AD82793"/>
      <c r="AE82793"/>
    </row>
    <row r="82794" spans="8:31">
      <c r="H82794" s="68"/>
      <c r="N82794" s="13"/>
      <c r="O82794" s="13"/>
      <c r="P82794" s="13"/>
      <c r="V82794" s="68"/>
      <c r="AB82794" s="13"/>
      <c r="AC82794"/>
      <c r="AD82794"/>
      <c r="AE82794"/>
    </row>
    <row r="82795" spans="8:31">
      <c r="H82795" s="68"/>
      <c r="N82795" s="13"/>
      <c r="O82795" s="13"/>
      <c r="P82795" s="13"/>
      <c r="V82795" s="68"/>
      <c r="AB82795" s="13"/>
      <c r="AC82795"/>
      <c r="AD82795"/>
      <c r="AE82795"/>
    </row>
    <row r="82796" spans="8:31">
      <c r="H82796" s="68"/>
      <c r="N82796" s="13"/>
      <c r="O82796" s="13"/>
      <c r="P82796" s="13"/>
      <c r="V82796" s="68"/>
      <c r="AB82796" s="13"/>
      <c r="AC82796"/>
      <c r="AD82796"/>
      <c r="AE82796"/>
    </row>
    <row r="82797" spans="8:31">
      <c r="H82797" s="68"/>
      <c r="N82797" s="13"/>
      <c r="O82797" s="13"/>
      <c r="P82797" s="13"/>
      <c r="V82797" s="68"/>
      <c r="AB82797" s="13"/>
      <c r="AC82797"/>
      <c r="AD82797"/>
      <c r="AE82797"/>
    </row>
    <row r="82798" spans="8:31">
      <c r="H82798" s="68"/>
      <c r="N82798" s="13"/>
      <c r="O82798" s="13"/>
      <c r="P82798" s="13"/>
      <c r="V82798" s="68"/>
      <c r="AB82798" s="13"/>
      <c r="AC82798"/>
      <c r="AD82798"/>
      <c r="AE82798"/>
    </row>
    <row r="82799" spans="8:31">
      <c r="H82799" s="68"/>
      <c r="N82799" s="13"/>
      <c r="O82799" s="13"/>
      <c r="P82799" s="13"/>
      <c r="V82799" s="68"/>
      <c r="AB82799" s="13"/>
      <c r="AC82799"/>
      <c r="AD82799"/>
      <c r="AE82799"/>
    </row>
    <row r="82800" spans="8:31">
      <c r="H82800" s="68"/>
      <c r="N82800" s="13"/>
      <c r="O82800" s="13"/>
      <c r="P82800" s="13"/>
      <c r="V82800" s="68"/>
      <c r="AB82800" s="13"/>
      <c r="AC82800"/>
      <c r="AD82800"/>
      <c r="AE82800"/>
    </row>
    <row r="82801" spans="8:31">
      <c r="H82801" s="68"/>
      <c r="N82801" s="13"/>
      <c r="O82801" s="13"/>
      <c r="P82801" s="13"/>
      <c r="V82801" s="68"/>
      <c r="AB82801" s="13"/>
      <c r="AC82801"/>
      <c r="AD82801"/>
      <c r="AE82801"/>
    </row>
    <row r="82802" spans="8:31">
      <c r="H82802" s="68"/>
      <c r="N82802" s="13"/>
      <c r="O82802" s="13"/>
      <c r="P82802" s="13"/>
      <c r="V82802" s="68"/>
      <c r="AB82802" s="13"/>
      <c r="AC82802"/>
      <c r="AD82802"/>
      <c r="AE82802"/>
    </row>
    <row r="82803" spans="8:31">
      <c r="H82803" s="68"/>
      <c r="N82803" s="13"/>
      <c r="O82803" s="13"/>
      <c r="P82803" s="13"/>
      <c r="V82803" s="68"/>
      <c r="AB82803" s="13"/>
      <c r="AC82803"/>
      <c r="AD82803"/>
      <c r="AE82803"/>
    </row>
    <row r="82804" spans="8:31">
      <c r="H82804" s="68"/>
      <c r="N82804" s="13"/>
      <c r="O82804" s="13"/>
      <c r="P82804" s="13"/>
      <c r="V82804" s="68"/>
      <c r="AB82804" s="13"/>
      <c r="AC82804"/>
      <c r="AD82804"/>
      <c r="AE82804"/>
    </row>
    <row r="82805" spans="8:31">
      <c r="H82805" s="68"/>
      <c r="N82805" s="13"/>
      <c r="O82805" s="13"/>
      <c r="P82805" s="13"/>
      <c r="V82805" s="68"/>
      <c r="AB82805" s="13"/>
      <c r="AC82805"/>
      <c r="AD82805"/>
      <c r="AE82805"/>
    </row>
    <row r="82806" spans="8:31">
      <c r="H82806" s="68"/>
      <c r="N82806" s="13"/>
      <c r="O82806" s="13"/>
      <c r="P82806" s="13"/>
      <c r="V82806" s="68"/>
      <c r="AB82806" s="13"/>
      <c r="AC82806"/>
      <c r="AD82806"/>
      <c r="AE82806"/>
    </row>
    <row r="82807" spans="8:31">
      <c r="H82807" s="68"/>
      <c r="N82807" s="13"/>
      <c r="O82807" s="13"/>
      <c r="P82807" s="13"/>
      <c r="V82807" s="68"/>
      <c r="AB82807" s="13"/>
      <c r="AC82807"/>
      <c r="AD82807"/>
      <c r="AE82807"/>
    </row>
    <row r="82808" spans="8:31">
      <c r="H82808" s="68"/>
      <c r="N82808" s="13"/>
      <c r="O82808" s="13"/>
      <c r="P82808" s="13"/>
      <c r="V82808" s="68"/>
      <c r="AB82808" s="13"/>
      <c r="AC82808"/>
      <c r="AD82808"/>
      <c r="AE82808"/>
    </row>
    <row r="82809" spans="8:31">
      <c r="H82809" s="68"/>
      <c r="N82809" s="13"/>
      <c r="O82809" s="13"/>
      <c r="P82809" s="13"/>
      <c r="V82809" s="68"/>
      <c r="AB82809" s="13"/>
      <c r="AC82809"/>
      <c r="AD82809"/>
      <c r="AE82809"/>
    </row>
    <row r="82810" spans="8:31">
      <c r="H82810" s="68"/>
      <c r="N82810" s="13"/>
      <c r="O82810" s="13"/>
      <c r="P82810" s="13"/>
      <c r="V82810" s="68"/>
      <c r="AB82810" s="13"/>
      <c r="AC82810"/>
      <c r="AD82810"/>
      <c r="AE82810"/>
    </row>
    <row r="82811" spans="8:31">
      <c r="H82811" s="68"/>
      <c r="N82811" s="13"/>
      <c r="O82811" s="13"/>
      <c r="P82811" s="13"/>
      <c r="V82811" s="68"/>
      <c r="AB82811" s="13"/>
      <c r="AC82811"/>
      <c r="AD82811"/>
      <c r="AE82811"/>
    </row>
    <row r="82812" spans="8:31">
      <c r="H82812" s="68"/>
      <c r="N82812" s="13"/>
      <c r="O82812" s="13"/>
      <c r="P82812" s="13"/>
      <c r="V82812" s="68"/>
      <c r="AB82812" s="13"/>
      <c r="AC82812"/>
      <c r="AD82812"/>
      <c r="AE82812"/>
    </row>
    <row r="82813" spans="8:31">
      <c r="H82813" s="68"/>
      <c r="N82813" s="13"/>
      <c r="O82813" s="13"/>
      <c r="P82813" s="13"/>
      <c r="V82813" s="68"/>
      <c r="AB82813" s="13"/>
      <c r="AC82813"/>
      <c r="AD82813"/>
      <c r="AE82813"/>
    </row>
    <row r="82814" spans="8:31">
      <c r="H82814" s="68"/>
      <c r="N82814" s="13"/>
      <c r="O82814" s="13"/>
      <c r="P82814" s="13"/>
      <c r="V82814" s="68"/>
      <c r="AB82814" s="13"/>
      <c r="AC82814"/>
      <c r="AD82814"/>
      <c r="AE82814"/>
    </row>
    <row r="82815" spans="8:31">
      <c r="H82815" s="68"/>
      <c r="N82815" s="13"/>
      <c r="O82815" s="13"/>
      <c r="P82815" s="13"/>
      <c r="V82815" s="68"/>
      <c r="AB82815" s="13"/>
      <c r="AC82815"/>
      <c r="AD82815"/>
      <c r="AE82815"/>
    </row>
    <row r="82816" spans="8:31">
      <c r="H82816" s="68"/>
      <c r="N82816" s="13"/>
      <c r="O82816" s="13"/>
      <c r="P82816" s="13"/>
      <c r="V82816" s="68"/>
      <c r="AB82816" s="13"/>
      <c r="AC82816"/>
      <c r="AD82816"/>
      <c r="AE82816"/>
    </row>
    <row r="82817" spans="8:31">
      <c r="H82817" s="68"/>
      <c r="N82817" s="13"/>
      <c r="O82817" s="13"/>
      <c r="P82817" s="13"/>
      <c r="V82817" s="68"/>
      <c r="AB82817" s="13"/>
      <c r="AC82817"/>
      <c r="AD82817"/>
      <c r="AE82817"/>
    </row>
    <row r="82818" spans="8:31">
      <c r="H82818" s="68"/>
      <c r="N82818" s="13"/>
      <c r="O82818" s="13"/>
      <c r="P82818" s="13"/>
      <c r="V82818" s="68"/>
      <c r="AB82818" s="13"/>
      <c r="AC82818"/>
      <c r="AD82818"/>
      <c r="AE82818"/>
    </row>
    <row r="82819" spans="8:31">
      <c r="H82819" s="68"/>
      <c r="N82819" s="13"/>
      <c r="O82819" s="13"/>
      <c r="P82819" s="13"/>
      <c r="V82819" s="68"/>
      <c r="AB82819" s="13"/>
      <c r="AC82819"/>
      <c r="AD82819"/>
      <c r="AE82819"/>
    </row>
    <row r="82820" spans="8:31">
      <c r="H82820" s="68"/>
      <c r="N82820" s="13"/>
      <c r="O82820" s="13"/>
      <c r="P82820" s="13"/>
      <c r="V82820" s="68"/>
      <c r="AB82820" s="13"/>
      <c r="AC82820"/>
      <c r="AD82820"/>
      <c r="AE82820"/>
    </row>
    <row r="82821" spans="8:31">
      <c r="H82821" s="68"/>
      <c r="N82821" s="13"/>
      <c r="O82821" s="13"/>
      <c r="P82821" s="13"/>
      <c r="V82821" s="68"/>
      <c r="AB82821" s="13"/>
      <c r="AC82821"/>
      <c r="AD82821"/>
      <c r="AE82821"/>
    </row>
    <row r="82822" spans="8:31">
      <c r="H82822" s="68"/>
      <c r="N82822" s="13"/>
      <c r="O82822" s="13"/>
      <c r="P82822" s="13"/>
      <c r="V82822" s="68"/>
      <c r="AB82822" s="13"/>
      <c r="AC82822"/>
      <c r="AD82822"/>
      <c r="AE82822"/>
    </row>
    <row r="82823" spans="8:31">
      <c r="H82823" s="68"/>
      <c r="N82823" s="13"/>
      <c r="O82823" s="13"/>
      <c r="P82823" s="13"/>
      <c r="V82823" s="68"/>
      <c r="AB82823" s="13"/>
      <c r="AC82823"/>
      <c r="AD82823"/>
      <c r="AE82823"/>
    </row>
    <row r="82824" spans="8:31">
      <c r="H82824" s="68"/>
      <c r="N82824" s="13"/>
      <c r="O82824" s="13"/>
      <c r="P82824" s="13"/>
      <c r="V82824" s="68"/>
      <c r="AB82824" s="13"/>
      <c r="AC82824"/>
      <c r="AD82824"/>
      <c r="AE82824"/>
    </row>
    <row r="82825" spans="8:31">
      <c r="H82825" s="68"/>
      <c r="N82825" s="13"/>
      <c r="O82825" s="13"/>
      <c r="P82825" s="13"/>
      <c r="V82825" s="68"/>
      <c r="AB82825" s="13"/>
      <c r="AC82825"/>
      <c r="AD82825"/>
      <c r="AE82825"/>
    </row>
    <row r="82826" spans="8:31">
      <c r="H82826" s="68"/>
      <c r="N82826" s="13"/>
      <c r="O82826" s="13"/>
      <c r="P82826" s="13"/>
      <c r="V82826" s="68"/>
      <c r="AB82826" s="13"/>
      <c r="AC82826"/>
      <c r="AD82826"/>
      <c r="AE82826"/>
    </row>
    <row r="82827" spans="8:31">
      <c r="H82827" s="68"/>
      <c r="N82827" s="13"/>
      <c r="O82827" s="13"/>
      <c r="P82827" s="13"/>
      <c r="V82827" s="68"/>
      <c r="AB82827" s="13"/>
      <c r="AC82827"/>
      <c r="AD82827"/>
      <c r="AE82827"/>
    </row>
    <row r="82828" spans="8:31">
      <c r="H82828" s="68"/>
      <c r="N82828" s="13"/>
      <c r="O82828" s="13"/>
      <c r="P82828" s="13"/>
      <c r="V82828" s="68"/>
      <c r="AB82828" s="13"/>
      <c r="AC82828"/>
      <c r="AD82828"/>
      <c r="AE82828"/>
    </row>
    <row r="82829" spans="8:31">
      <c r="H82829" s="68"/>
      <c r="N82829" s="13"/>
      <c r="O82829" s="13"/>
      <c r="P82829" s="13"/>
      <c r="V82829" s="68"/>
      <c r="AB82829" s="13"/>
      <c r="AC82829"/>
      <c r="AD82829"/>
      <c r="AE82829"/>
    </row>
    <row r="82830" spans="8:31">
      <c r="H82830" s="68"/>
      <c r="N82830" s="13"/>
      <c r="O82830" s="13"/>
      <c r="P82830" s="13"/>
      <c r="V82830" s="68"/>
      <c r="AB82830" s="13"/>
      <c r="AC82830"/>
      <c r="AD82830"/>
      <c r="AE82830"/>
    </row>
    <row r="82831" spans="8:31">
      <c r="H82831" s="68"/>
      <c r="N82831" s="13"/>
      <c r="O82831" s="13"/>
      <c r="P82831" s="13"/>
      <c r="V82831" s="68"/>
      <c r="AB82831" s="13"/>
      <c r="AC82831"/>
      <c r="AD82831"/>
      <c r="AE82831"/>
    </row>
    <row r="82832" spans="8:31">
      <c r="H82832" s="68"/>
      <c r="N82832" s="13"/>
      <c r="O82832" s="13"/>
      <c r="P82832" s="13"/>
      <c r="V82832" s="68"/>
      <c r="AB82832" s="13"/>
      <c r="AC82832"/>
      <c r="AD82832"/>
      <c r="AE82832"/>
    </row>
    <row r="82833" spans="8:31">
      <c r="H82833" s="68"/>
      <c r="N82833" s="13"/>
      <c r="O82833" s="13"/>
      <c r="P82833" s="13"/>
      <c r="V82833" s="68"/>
      <c r="AB82833" s="13"/>
      <c r="AC82833"/>
      <c r="AD82833"/>
      <c r="AE82833"/>
    </row>
    <row r="82834" spans="8:31">
      <c r="H82834" s="68"/>
      <c r="N82834" s="13"/>
      <c r="O82834" s="13"/>
      <c r="P82834" s="13"/>
      <c r="V82834" s="68"/>
      <c r="AB82834" s="13"/>
      <c r="AC82834"/>
      <c r="AD82834"/>
      <c r="AE82834"/>
    </row>
    <row r="82835" spans="8:31">
      <c r="H82835" s="68"/>
      <c r="N82835" s="13"/>
      <c r="O82835" s="13"/>
      <c r="P82835" s="13"/>
      <c r="V82835" s="68"/>
      <c r="AB82835" s="13"/>
      <c r="AC82835"/>
      <c r="AD82835"/>
      <c r="AE82835"/>
    </row>
    <row r="82836" spans="8:31">
      <c r="H82836" s="68"/>
      <c r="N82836" s="13"/>
      <c r="O82836" s="13"/>
      <c r="P82836" s="13"/>
      <c r="V82836" s="68"/>
      <c r="AB82836" s="13"/>
      <c r="AC82836"/>
      <c r="AD82836"/>
      <c r="AE82836"/>
    </row>
    <row r="82837" spans="8:31">
      <c r="H82837" s="68"/>
      <c r="N82837" s="13"/>
      <c r="O82837" s="13"/>
      <c r="P82837" s="13"/>
      <c r="V82837" s="68"/>
      <c r="AB82837" s="13"/>
      <c r="AC82837"/>
      <c r="AD82837"/>
      <c r="AE82837"/>
    </row>
    <row r="82838" spans="8:31">
      <c r="H82838" s="68"/>
      <c r="N82838" s="13"/>
      <c r="O82838" s="13"/>
      <c r="P82838" s="13"/>
      <c r="V82838" s="68"/>
      <c r="AB82838" s="13"/>
      <c r="AC82838"/>
      <c r="AD82838"/>
      <c r="AE82838"/>
    </row>
    <row r="82839" spans="8:31">
      <c r="H82839" s="68"/>
      <c r="N82839" s="13"/>
      <c r="O82839" s="13"/>
      <c r="P82839" s="13"/>
      <c r="V82839" s="68"/>
      <c r="AB82839" s="13"/>
      <c r="AC82839"/>
      <c r="AD82839"/>
      <c r="AE82839"/>
    </row>
    <row r="82840" spans="8:31">
      <c r="H82840" s="68"/>
      <c r="N82840" s="13"/>
      <c r="O82840" s="13"/>
      <c r="P82840" s="13"/>
      <c r="V82840" s="68"/>
      <c r="AB82840" s="13"/>
      <c r="AC82840"/>
      <c r="AD82840"/>
      <c r="AE82840"/>
    </row>
    <row r="82841" spans="8:31">
      <c r="H82841" s="68"/>
      <c r="N82841" s="13"/>
      <c r="O82841" s="13"/>
      <c r="P82841" s="13"/>
      <c r="V82841" s="68"/>
      <c r="AB82841" s="13"/>
      <c r="AC82841"/>
      <c r="AD82841"/>
      <c r="AE82841"/>
    </row>
    <row r="82842" spans="8:31">
      <c r="H82842" s="68"/>
      <c r="N82842" s="13"/>
      <c r="O82842" s="13"/>
      <c r="P82842" s="13"/>
      <c r="V82842" s="68"/>
      <c r="AB82842" s="13"/>
      <c r="AC82842"/>
      <c r="AD82842"/>
      <c r="AE82842"/>
    </row>
    <row r="82843" spans="8:31">
      <c r="H82843" s="68"/>
      <c r="N82843" s="13"/>
      <c r="O82843" s="13"/>
      <c r="P82843" s="13"/>
      <c r="V82843" s="68"/>
      <c r="AB82843" s="13"/>
      <c r="AC82843"/>
      <c r="AD82843"/>
      <c r="AE82843"/>
    </row>
    <row r="82844" spans="8:31">
      <c r="H82844" s="68"/>
      <c r="N82844" s="13"/>
      <c r="O82844" s="13"/>
      <c r="P82844" s="13"/>
      <c r="V82844" s="68"/>
      <c r="AB82844" s="13"/>
      <c r="AC82844"/>
      <c r="AD82844"/>
      <c r="AE82844"/>
    </row>
    <row r="82845" spans="8:31">
      <c r="H82845" s="68"/>
      <c r="N82845" s="13"/>
      <c r="O82845" s="13"/>
      <c r="P82845" s="13"/>
      <c r="V82845" s="68"/>
      <c r="AB82845" s="13"/>
      <c r="AC82845"/>
      <c r="AD82845"/>
      <c r="AE82845"/>
    </row>
    <row r="82846" spans="8:31">
      <c r="H82846" s="68"/>
      <c r="N82846" s="13"/>
      <c r="O82846" s="13"/>
      <c r="P82846" s="13"/>
      <c r="V82846" s="68"/>
      <c r="AB82846" s="13"/>
      <c r="AC82846"/>
      <c r="AD82846"/>
      <c r="AE82846"/>
    </row>
    <row r="82847" spans="8:31">
      <c r="H82847" s="68"/>
      <c r="N82847" s="13"/>
      <c r="O82847" s="13"/>
      <c r="P82847" s="13"/>
      <c r="V82847" s="68"/>
      <c r="AB82847" s="13"/>
      <c r="AC82847"/>
      <c r="AD82847"/>
      <c r="AE82847"/>
    </row>
    <row r="82848" spans="8:31">
      <c r="H82848" s="68"/>
      <c r="N82848" s="13"/>
      <c r="O82848" s="13"/>
      <c r="P82848" s="13"/>
      <c r="V82848" s="68"/>
      <c r="AB82848" s="13"/>
      <c r="AC82848"/>
      <c r="AD82848"/>
      <c r="AE82848"/>
    </row>
    <row r="82849" spans="8:31">
      <c r="H82849" s="68"/>
      <c r="N82849" s="13"/>
      <c r="O82849" s="13"/>
      <c r="P82849" s="13"/>
      <c r="V82849" s="68"/>
      <c r="AB82849" s="13"/>
      <c r="AC82849"/>
      <c r="AD82849"/>
      <c r="AE82849"/>
    </row>
    <row r="82850" spans="8:31">
      <c r="H82850" s="68"/>
      <c r="N82850" s="13"/>
      <c r="O82850" s="13"/>
      <c r="P82850" s="13"/>
      <c r="V82850" s="68"/>
      <c r="AB82850" s="13"/>
      <c r="AC82850"/>
      <c r="AD82850"/>
      <c r="AE82850"/>
    </row>
    <row r="82851" spans="8:31">
      <c r="H82851" s="68"/>
      <c r="N82851" s="13"/>
      <c r="O82851" s="13"/>
      <c r="P82851" s="13"/>
      <c r="V82851" s="68"/>
      <c r="AB82851" s="13"/>
      <c r="AC82851"/>
      <c r="AD82851"/>
      <c r="AE82851"/>
    </row>
    <row r="82852" spans="8:31">
      <c r="H82852" s="68"/>
      <c r="N82852" s="13"/>
      <c r="O82852" s="13"/>
      <c r="P82852" s="13"/>
      <c r="V82852" s="68"/>
      <c r="AB82852" s="13"/>
      <c r="AC82852"/>
      <c r="AD82852"/>
      <c r="AE82852"/>
    </row>
    <row r="82853" spans="8:31">
      <c r="H82853" s="68"/>
      <c r="N82853" s="13"/>
      <c r="O82853" s="13"/>
      <c r="P82853" s="13"/>
      <c r="V82853" s="68"/>
      <c r="AB82853" s="13"/>
      <c r="AC82853"/>
      <c r="AD82853"/>
      <c r="AE82853"/>
    </row>
    <row r="82854" spans="8:31">
      <c r="H82854" s="68"/>
      <c r="N82854" s="13"/>
      <c r="O82854" s="13"/>
      <c r="P82854" s="13"/>
      <c r="V82854" s="68"/>
      <c r="AB82854" s="13"/>
      <c r="AC82854"/>
      <c r="AD82854"/>
      <c r="AE82854"/>
    </row>
    <row r="82855" spans="8:31">
      <c r="H82855" s="68"/>
      <c r="N82855" s="13"/>
      <c r="O82855" s="13"/>
      <c r="P82855" s="13"/>
      <c r="V82855" s="68"/>
      <c r="AB82855" s="13"/>
      <c r="AC82855"/>
      <c r="AD82855"/>
      <c r="AE82855"/>
    </row>
    <row r="82856" spans="8:31">
      <c r="H82856" s="68"/>
      <c r="N82856" s="13"/>
      <c r="O82856" s="13"/>
      <c r="P82856" s="13"/>
      <c r="V82856" s="68"/>
      <c r="AB82856" s="13"/>
      <c r="AC82856"/>
      <c r="AD82856"/>
      <c r="AE82856"/>
    </row>
    <row r="82857" spans="8:31">
      <c r="H82857" s="68"/>
      <c r="N82857" s="13"/>
      <c r="O82857" s="13"/>
      <c r="P82857" s="13"/>
      <c r="V82857" s="68"/>
      <c r="AB82857" s="13"/>
      <c r="AC82857"/>
      <c r="AD82857"/>
      <c r="AE82857"/>
    </row>
    <row r="82858" spans="8:31">
      <c r="H82858" s="68"/>
      <c r="N82858" s="13"/>
      <c r="O82858" s="13"/>
      <c r="P82858" s="13"/>
      <c r="V82858" s="68"/>
      <c r="AB82858" s="13"/>
      <c r="AC82858"/>
      <c r="AD82858"/>
      <c r="AE82858"/>
    </row>
    <row r="82859" spans="8:31">
      <c r="H82859" s="68"/>
      <c r="N82859" s="13"/>
      <c r="O82859" s="13"/>
      <c r="P82859" s="13"/>
      <c r="V82859" s="68"/>
      <c r="AB82859" s="13"/>
      <c r="AC82859"/>
      <c r="AD82859"/>
      <c r="AE82859"/>
    </row>
    <row r="82860" spans="8:31">
      <c r="H82860" s="68"/>
      <c r="N82860" s="13"/>
      <c r="O82860" s="13"/>
      <c r="P82860" s="13"/>
      <c r="V82860" s="68"/>
      <c r="AB82860" s="13"/>
      <c r="AC82860"/>
      <c r="AD82860"/>
      <c r="AE82860"/>
    </row>
    <row r="82861" spans="8:31">
      <c r="H82861" s="68"/>
      <c r="N82861" s="13"/>
      <c r="O82861" s="13"/>
      <c r="P82861" s="13"/>
      <c r="V82861" s="68"/>
      <c r="AB82861" s="13"/>
      <c r="AC82861"/>
      <c r="AD82861"/>
      <c r="AE82861"/>
    </row>
    <row r="82862" spans="8:31">
      <c r="H82862" s="68"/>
      <c r="N82862" s="13"/>
      <c r="O82862" s="13"/>
      <c r="P82862" s="13"/>
      <c r="V82862" s="68"/>
      <c r="AB82862" s="13"/>
      <c r="AC82862"/>
      <c r="AD82862"/>
      <c r="AE82862"/>
    </row>
    <row r="82863" spans="8:31">
      <c r="H82863" s="68"/>
      <c r="N82863" s="13"/>
      <c r="O82863" s="13"/>
      <c r="P82863" s="13"/>
      <c r="V82863" s="68"/>
      <c r="AB82863" s="13"/>
      <c r="AC82863"/>
      <c r="AD82863"/>
      <c r="AE82863"/>
    </row>
    <row r="82864" spans="8:31">
      <c r="H82864" s="68"/>
      <c r="N82864" s="13"/>
      <c r="O82864" s="13"/>
      <c r="P82864" s="13"/>
      <c r="V82864" s="68"/>
      <c r="AB82864" s="13"/>
      <c r="AC82864"/>
      <c r="AD82864"/>
      <c r="AE82864"/>
    </row>
    <row r="82865" spans="8:31">
      <c r="H82865" s="68"/>
      <c r="N82865" s="13"/>
      <c r="O82865" s="13"/>
      <c r="P82865" s="13"/>
      <c r="V82865" s="68"/>
      <c r="AB82865" s="13"/>
      <c r="AC82865"/>
      <c r="AD82865"/>
      <c r="AE82865"/>
    </row>
    <row r="82866" spans="8:31">
      <c r="H82866" s="68"/>
      <c r="N82866" s="13"/>
      <c r="O82866" s="13"/>
      <c r="P82866" s="13"/>
      <c r="V82866" s="68"/>
      <c r="AB82866" s="13"/>
      <c r="AC82866"/>
      <c r="AD82866"/>
      <c r="AE82866"/>
    </row>
    <row r="82867" spans="8:31">
      <c r="H82867" s="68"/>
      <c r="N82867" s="13"/>
      <c r="O82867" s="13"/>
      <c r="P82867" s="13"/>
      <c r="V82867" s="68"/>
      <c r="AB82867" s="13"/>
      <c r="AC82867"/>
      <c r="AD82867"/>
      <c r="AE82867"/>
    </row>
    <row r="82868" spans="8:31">
      <c r="H82868" s="68"/>
      <c r="N82868" s="13"/>
      <c r="O82868" s="13"/>
      <c r="P82868" s="13"/>
      <c r="V82868" s="68"/>
      <c r="AB82868" s="13"/>
      <c r="AC82868"/>
      <c r="AD82868"/>
      <c r="AE82868"/>
    </row>
    <row r="82869" spans="8:31">
      <c r="H82869" s="68"/>
      <c r="N82869" s="13"/>
      <c r="O82869" s="13"/>
      <c r="P82869" s="13"/>
      <c r="V82869" s="68"/>
      <c r="AB82869" s="13"/>
      <c r="AC82869"/>
      <c r="AD82869"/>
      <c r="AE82869"/>
    </row>
    <row r="82870" spans="8:31">
      <c r="H82870" s="68"/>
      <c r="N82870" s="13"/>
      <c r="O82870" s="13"/>
      <c r="P82870" s="13"/>
      <c r="V82870" s="68"/>
      <c r="AB82870" s="13"/>
      <c r="AC82870"/>
      <c r="AD82870"/>
      <c r="AE82870"/>
    </row>
    <row r="82871" spans="8:31">
      <c r="H82871" s="68"/>
      <c r="N82871" s="13"/>
      <c r="O82871" s="13"/>
      <c r="P82871" s="13"/>
      <c r="V82871" s="68"/>
      <c r="AB82871" s="13"/>
      <c r="AC82871"/>
      <c r="AD82871"/>
      <c r="AE82871"/>
    </row>
    <row r="82872" spans="8:31">
      <c r="H82872" s="68"/>
      <c r="N82872" s="13"/>
      <c r="O82872" s="13"/>
      <c r="P82872" s="13"/>
      <c r="V82872" s="68"/>
      <c r="AB82872" s="13"/>
      <c r="AC82872"/>
      <c r="AD82872"/>
      <c r="AE82872"/>
    </row>
    <row r="82873" spans="8:31">
      <c r="H82873" s="68"/>
      <c r="N82873" s="13"/>
      <c r="O82873" s="13"/>
      <c r="P82873" s="13"/>
      <c r="V82873" s="68"/>
      <c r="AB82873" s="13"/>
      <c r="AC82873"/>
      <c r="AD82873"/>
      <c r="AE82873"/>
    </row>
    <row r="82874" spans="8:31">
      <c r="H82874" s="68"/>
      <c r="N82874" s="13"/>
      <c r="O82874" s="13"/>
      <c r="P82874" s="13"/>
      <c r="V82874" s="68"/>
      <c r="AB82874" s="13"/>
      <c r="AC82874"/>
      <c r="AD82874"/>
      <c r="AE82874"/>
    </row>
    <row r="82875" spans="8:31">
      <c r="H82875" s="68"/>
      <c r="N82875" s="13"/>
      <c r="O82875" s="13"/>
      <c r="P82875" s="13"/>
      <c r="V82875" s="68"/>
      <c r="AB82875" s="13"/>
      <c r="AC82875"/>
      <c r="AD82875"/>
      <c r="AE82875"/>
    </row>
    <row r="82876" spans="8:31">
      <c r="H82876" s="68"/>
      <c r="N82876" s="13"/>
      <c r="O82876" s="13"/>
      <c r="P82876" s="13"/>
      <c r="V82876" s="68"/>
      <c r="AB82876" s="13"/>
      <c r="AC82876"/>
      <c r="AD82876"/>
      <c r="AE82876"/>
    </row>
    <row r="82877" spans="8:31">
      <c r="H82877" s="68"/>
      <c r="N82877" s="13"/>
      <c r="O82877" s="13"/>
      <c r="P82877" s="13"/>
      <c r="V82877" s="68"/>
      <c r="AB82877" s="13"/>
      <c r="AC82877"/>
      <c r="AD82877"/>
      <c r="AE82877"/>
    </row>
    <row r="82878" spans="8:31">
      <c r="H82878" s="68"/>
      <c r="N82878" s="13"/>
      <c r="O82878" s="13"/>
      <c r="P82878" s="13"/>
      <c r="V82878" s="68"/>
      <c r="AB82878" s="13"/>
      <c r="AC82878"/>
      <c r="AD82878"/>
      <c r="AE82878"/>
    </row>
    <row r="82879" spans="8:31">
      <c r="H82879" s="68"/>
      <c r="N82879" s="13"/>
      <c r="O82879" s="13"/>
      <c r="P82879" s="13"/>
      <c r="V82879" s="68"/>
      <c r="AB82879" s="13"/>
      <c r="AC82879"/>
      <c r="AD82879"/>
      <c r="AE82879"/>
    </row>
    <row r="82880" spans="8:31">
      <c r="H82880" s="68"/>
      <c r="N82880" s="13"/>
      <c r="O82880" s="13"/>
      <c r="P82880" s="13"/>
      <c r="V82880" s="68"/>
      <c r="AB82880" s="13"/>
      <c r="AC82880"/>
      <c r="AD82880"/>
      <c r="AE82880"/>
    </row>
    <row r="82881" spans="8:31">
      <c r="H82881" s="68"/>
      <c r="N82881" s="13"/>
      <c r="O82881" s="13"/>
      <c r="P82881" s="13"/>
      <c r="V82881" s="68"/>
      <c r="AB82881" s="13"/>
      <c r="AC82881"/>
      <c r="AD82881"/>
      <c r="AE82881"/>
    </row>
    <row r="82882" spans="8:31">
      <c r="H82882" s="68"/>
      <c r="N82882" s="13"/>
      <c r="O82882" s="13"/>
      <c r="P82882" s="13"/>
      <c r="V82882" s="68"/>
      <c r="AB82882" s="13"/>
      <c r="AC82882"/>
      <c r="AD82882"/>
      <c r="AE82882"/>
    </row>
    <row r="82883" spans="8:31">
      <c r="H82883" s="68"/>
      <c r="N82883" s="13"/>
      <c r="O82883" s="13"/>
      <c r="P82883" s="13"/>
      <c r="V82883" s="68"/>
      <c r="AB82883" s="13"/>
      <c r="AC82883"/>
      <c r="AD82883"/>
      <c r="AE82883"/>
    </row>
    <row r="82884" spans="8:31">
      <c r="H82884" s="68"/>
      <c r="N82884" s="13"/>
      <c r="O82884" s="13"/>
      <c r="P82884" s="13"/>
      <c r="V82884" s="68"/>
      <c r="AB82884" s="13"/>
      <c r="AC82884"/>
      <c r="AD82884"/>
      <c r="AE82884"/>
    </row>
    <row r="82885" spans="8:31">
      <c r="H82885" s="68"/>
      <c r="N82885" s="13"/>
      <c r="O82885" s="13"/>
      <c r="P82885" s="13"/>
      <c r="V82885" s="68"/>
      <c r="AB82885" s="13"/>
      <c r="AC82885"/>
      <c r="AD82885"/>
      <c r="AE82885"/>
    </row>
    <row r="82886" spans="8:31">
      <c r="H82886" s="68"/>
      <c r="N82886" s="13"/>
      <c r="O82886" s="13"/>
      <c r="P82886" s="13"/>
      <c r="V82886" s="68"/>
      <c r="AB82886" s="13"/>
      <c r="AC82886"/>
      <c r="AD82886"/>
      <c r="AE82886"/>
    </row>
    <row r="82887" spans="8:31">
      <c r="H82887" s="68"/>
      <c r="N82887" s="13"/>
      <c r="O82887" s="13"/>
      <c r="P82887" s="13"/>
      <c r="V82887" s="68"/>
      <c r="AB82887" s="13"/>
      <c r="AC82887"/>
      <c r="AD82887"/>
      <c r="AE82887"/>
    </row>
    <row r="82888" spans="8:31">
      <c r="H82888" s="68"/>
      <c r="N82888" s="13"/>
      <c r="O82888" s="13"/>
      <c r="P82888" s="13"/>
      <c r="V82888" s="68"/>
      <c r="AB82888" s="13"/>
      <c r="AC82888"/>
      <c r="AD82888"/>
      <c r="AE82888"/>
    </row>
    <row r="82889" spans="8:31">
      <c r="H82889" s="68"/>
      <c r="N82889" s="13"/>
      <c r="O82889" s="13"/>
      <c r="P82889" s="13"/>
      <c r="V82889" s="68"/>
      <c r="AB82889" s="13"/>
      <c r="AC82889"/>
      <c r="AD82889"/>
      <c r="AE82889"/>
    </row>
    <row r="82890" spans="8:31">
      <c r="H82890" s="68"/>
      <c r="N82890" s="13"/>
      <c r="O82890" s="13"/>
      <c r="P82890" s="13"/>
      <c r="V82890" s="68"/>
      <c r="AB82890" s="13"/>
      <c r="AC82890"/>
      <c r="AD82890"/>
      <c r="AE82890"/>
    </row>
    <row r="82891" spans="8:31">
      <c r="H82891" s="68"/>
      <c r="N82891" s="13"/>
      <c r="O82891" s="13"/>
      <c r="P82891" s="13"/>
      <c r="V82891" s="68"/>
      <c r="AB82891" s="13"/>
      <c r="AC82891"/>
      <c r="AD82891"/>
      <c r="AE82891"/>
    </row>
    <row r="82892" spans="8:31">
      <c r="H82892" s="68"/>
      <c r="N82892" s="13"/>
      <c r="O82892" s="13"/>
      <c r="P82892" s="13"/>
      <c r="V82892" s="68"/>
      <c r="AB82892" s="13"/>
      <c r="AC82892"/>
      <c r="AD82892"/>
      <c r="AE82892"/>
    </row>
    <row r="82893" spans="8:31">
      <c r="H82893" s="68"/>
      <c r="N82893" s="13"/>
      <c r="O82893" s="13"/>
      <c r="P82893" s="13"/>
      <c r="V82893" s="68"/>
      <c r="AB82893" s="13"/>
      <c r="AC82893"/>
      <c r="AD82893"/>
      <c r="AE82893"/>
    </row>
    <row r="82894" spans="8:31">
      <c r="H82894" s="68"/>
      <c r="N82894" s="13"/>
      <c r="O82894" s="13"/>
      <c r="P82894" s="13"/>
      <c r="V82894" s="68"/>
      <c r="AB82894" s="13"/>
      <c r="AC82894"/>
      <c r="AD82894"/>
      <c r="AE82894"/>
    </row>
    <row r="82895" spans="8:31">
      <c r="H82895" s="68"/>
      <c r="N82895" s="13"/>
      <c r="O82895" s="13"/>
      <c r="P82895" s="13"/>
      <c r="V82895" s="68"/>
      <c r="AB82895" s="13"/>
      <c r="AC82895"/>
      <c r="AD82895"/>
      <c r="AE82895"/>
    </row>
    <row r="82896" spans="8:31">
      <c r="H82896" s="68"/>
      <c r="N82896" s="13"/>
      <c r="O82896" s="13"/>
      <c r="P82896" s="13"/>
      <c r="V82896" s="68"/>
      <c r="AB82896" s="13"/>
      <c r="AC82896"/>
      <c r="AD82896"/>
      <c r="AE82896"/>
    </row>
    <row r="82897" spans="8:31">
      <c r="H82897" s="68"/>
      <c r="N82897" s="13"/>
      <c r="O82897" s="13"/>
      <c r="P82897" s="13"/>
      <c r="V82897" s="68"/>
      <c r="AB82897" s="13"/>
      <c r="AC82897"/>
      <c r="AD82897"/>
      <c r="AE82897"/>
    </row>
    <row r="82898" spans="8:31">
      <c r="H82898" s="68"/>
      <c r="N82898" s="13"/>
      <c r="O82898" s="13"/>
      <c r="P82898" s="13"/>
      <c r="V82898" s="68"/>
      <c r="AB82898" s="13"/>
      <c r="AC82898"/>
      <c r="AD82898"/>
      <c r="AE82898"/>
    </row>
    <row r="82899" spans="8:31">
      <c r="H82899" s="68"/>
      <c r="N82899" s="13"/>
      <c r="O82899" s="13"/>
      <c r="P82899" s="13"/>
      <c r="V82899" s="68"/>
      <c r="AB82899" s="13"/>
      <c r="AC82899"/>
      <c r="AD82899"/>
      <c r="AE82899"/>
    </row>
    <row r="82900" spans="8:31">
      <c r="H82900" s="68"/>
      <c r="N82900" s="13"/>
      <c r="O82900" s="13"/>
      <c r="P82900" s="13"/>
      <c r="V82900" s="68"/>
      <c r="AB82900" s="13"/>
      <c r="AC82900"/>
      <c r="AD82900"/>
      <c r="AE82900"/>
    </row>
    <row r="82901" spans="8:31">
      <c r="H82901" s="68"/>
      <c r="N82901" s="13"/>
      <c r="O82901" s="13"/>
      <c r="P82901" s="13"/>
      <c r="V82901" s="68"/>
      <c r="AB82901" s="13"/>
      <c r="AC82901"/>
      <c r="AD82901"/>
      <c r="AE82901"/>
    </row>
    <row r="82902" spans="8:31">
      <c r="H82902" s="68"/>
      <c r="N82902" s="13"/>
      <c r="O82902" s="13"/>
      <c r="P82902" s="13"/>
      <c r="V82902" s="68"/>
      <c r="AB82902" s="13"/>
      <c r="AC82902"/>
      <c r="AD82902"/>
      <c r="AE82902"/>
    </row>
    <row r="82903" spans="8:31">
      <c r="H82903" s="68"/>
      <c r="N82903" s="13"/>
      <c r="O82903" s="13"/>
      <c r="P82903" s="13"/>
      <c r="V82903" s="68"/>
      <c r="AB82903" s="13"/>
      <c r="AC82903"/>
      <c r="AD82903"/>
      <c r="AE82903"/>
    </row>
    <row r="82904" spans="8:31">
      <c r="H82904" s="68"/>
      <c r="N82904" s="13"/>
      <c r="O82904" s="13"/>
      <c r="P82904" s="13"/>
      <c r="V82904" s="68"/>
      <c r="AB82904" s="13"/>
      <c r="AC82904"/>
      <c r="AD82904"/>
      <c r="AE82904"/>
    </row>
    <row r="82905" spans="8:31">
      <c r="H82905" s="68"/>
      <c r="N82905" s="13"/>
      <c r="O82905" s="13"/>
      <c r="P82905" s="13"/>
      <c r="V82905" s="68"/>
      <c r="AB82905" s="13"/>
      <c r="AC82905"/>
      <c r="AD82905"/>
      <c r="AE82905"/>
    </row>
    <row r="82906" spans="8:31">
      <c r="H82906" s="68"/>
      <c r="N82906" s="13"/>
      <c r="O82906" s="13"/>
      <c r="P82906" s="13"/>
      <c r="V82906" s="68"/>
      <c r="AB82906" s="13"/>
      <c r="AC82906"/>
      <c r="AD82906"/>
      <c r="AE82906"/>
    </row>
    <row r="82907" spans="8:31">
      <c r="H82907" s="68"/>
      <c r="N82907" s="13"/>
      <c r="O82907" s="13"/>
      <c r="P82907" s="13"/>
      <c r="V82907" s="68"/>
      <c r="AB82907" s="13"/>
      <c r="AC82907"/>
      <c r="AD82907"/>
      <c r="AE82907"/>
    </row>
    <row r="82908" spans="8:31">
      <c r="H82908" s="68"/>
      <c r="N82908" s="13"/>
      <c r="O82908" s="13"/>
      <c r="P82908" s="13"/>
      <c r="V82908" s="68"/>
      <c r="AB82908" s="13"/>
      <c r="AC82908"/>
      <c r="AD82908"/>
      <c r="AE82908"/>
    </row>
    <row r="82909" spans="8:31">
      <c r="H82909" s="68"/>
      <c r="N82909" s="13"/>
      <c r="O82909" s="13"/>
      <c r="P82909" s="13"/>
      <c r="V82909" s="68"/>
      <c r="AB82909" s="13"/>
      <c r="AC82909"/>
      <c r="AD82909"/>
      <c r="AE82909"/>
    </row>
    <row r="82910" spans="8:31">
      <c r="H82910" s="68"/>
      <c r="N82910" s="13"/>
      <c r="O82910" s="13"/>
      <c r="P82910" s="13"/>
      <c r="V82910" s="68"/>
      <c r="AB82910" s="13"/>
      <c r="AC82910"/>
      <c r="AD82910"/>
      <c r="AE82910"/>
    </row>
    <row r="82911" spans="8:31">
      <c r="H82911" s="68"/>
      <c r="N82911" s="13"/>
      <c r="O82911" s="13"/>
      <c r="P82911" s="13"/>
      <c r="V82911" s="68"/>
      <c r="AB82911" s="13"/>
      <c r="AC82911"/>
      <c r="AD82911"/>
      <c r="AE82911"/>
    </row>
    <row r="82912" spans="8:31">
      <c r="H82912" s="68"/>
      <c r="N82912" s="13"/>
      <c r="O82912" s="13"/>
      <c r="P82912" s="13"/>
      <c r="V82912" s="68"/>
      <c r="AB82912" s="13"/>
      <c r="AC82912"/>
      <c r="AD82912"/>
      <c r="AE82912"/>
    </row>
    <row r="82913" spans="8:31">
      <c r="H82913" s="68"/>
      <c r="N82913" s="13"/>
      <c r="O82913" s="13"/>
      <c r="P82913" s="13"/>
      <c r="V82913" s="68"/>
      <c r="AB82913" s="13"/>
      <c r="AC82913"/>
      <c r="AD82913"/>
      <c r="AE82913"/>
    </row>
    <row r="82914" spans="8:31">
      <c r="H82914" s="68"/>
      <c r="N82914" s="13"/>
      <c r="O82914" s="13"/>
      <c r="P82914" s="13"/>
      <c r="V82914" s="68"/>
      <c r="AB82914" s="13"/>
      <c r="AC82914"/>
      <c r="AD82914"/>
      <c r="AE82914"/>
    </row>
    <row r="82915" spans="8:31">
      <c r="H82915" s="68"/>
      <c r="N82915" s="13"/>
      <c r="O82915" s="13"/>
      <c r="P82915" s="13"/>
      <c r="V82915" s="68"/>
      <c r="AB82915" s="13"/>
      <c r="AC82915"/>
      <c r="AD82915"/>
      <c r="AE82915"/>
    </row>
    <row r="82916" spans="8:31">
      <c r="H82916" s="68"/>
      <c r="N82916" s="13"/>
      <c r="O82916" s="13"/>
      <c r="P82916" s="13"/>
      <c r="V82916" s="68"/>
      <c r="AB82916" s="13"/>
      <c r="AC82916"/>
      <c r="AD82916"/>
      <c r="AE82916"/>
    </row>
    <row r="82917" spans="8:31">
      <c r="H82917" s="68"/>
      <c r="N82917" s="13"/>
      <c r="O82917" s="13"/>
      <c r="P82917" s="13"/>
      <c r="V82917" s="68"/>
      <c r="AB82917" s="13"/>
      <c r="AC82917"/>
      <c r="AD82917"/>
      <c r="AE82917"/>
    </row>
    <row r="82918" spans="8:31">
      <c r="H82918" s="68"/>
      <c r="N82918" s="13"/>
      <c r="O82918" s="13"/>
      <c r="P82918" s="13"/>
      <c r="V82918" s="68"/>
      <c r="AB82918" s="13"/>
      <c r="AC82918"/>
      <c r="AD82918"/>
      <c r="AE82918"/>
    </row>
    <row r="82919" spans="8:31">
      <c r="H82919" s="68"/>
      <c r="N82919" s="13"/>
      <c r="O82919" s="13"/>
      <c r="P82919" s="13"/>
      <c r="V82919" s="68"/>
      <c r="AB82919" s="13"/>
      <c r="AC82919"/>
      <c r="AD82919"/>
      <c r="AE82919"/>
    </row>
    <row r="82920" spans="8:31">
      <c r="H82920" s="68"/>
      <c r="N82920" s="13"/>
      <c r="O82920" s="13"/>
      <c r="P82920" s="13"/>
      <c r="V82920" s="68"/>
      <c r="AB82920" s="13"/>
      <c r="AC82920"/>
      <c r="AD82920"/>
      <c r="AE82920"/>
    </row>
    <row r="82921" spans="8:31">
      <c r="H82921" s="68"/>
      <c r="N82921" s="13"/>
      <c r="O82921" s="13"/>
      <c r="P82921" s="13"/>
      <c r="V82921" s="68"/>
      <c r="AB82921" s="13"/>
      <c r="AC82921"/>
      <c r="AD82921"/>
      <c r="AE82921"/>
    </row>
    <row r="82922" spans="8:31">
      <c r="H82922" s="68"/>
      <c r="N82922" s="13"/>
      <c r="O82922" s="13"/>
      <c r="P82922" s="13"/>
      <c r="V82922" s="68"/>
      <c r="AB82922" s="13"/>
      <c r="AC82922"/>
      <c r="AD82922"/>
      <c r="AE82922"/>
    </row>
    <row r="82923" spans="8:31">
      <c r="H82923" s="68"/>
      <c r="N82923" s="13"/>
      <c r="O82923" s="13"/>
      <c r="P82923" s="13"/>
      <c r="V82923" s="68"/>
      <c r="AB82923" s="13"/>
      <c r="AC82923"/>
      <c r="AD82923"/>
      <c r="AE82923"/>
    </row>
    <row r="82924" spans="8:31">
      <c r="H82924" s="68"/>
      <c r="N82924" s="13"/>
      <c r="O82924" s="13"/>
      <c r="P82924" s="13"/>
      <c r="V82924" s="68"/>
      <c r="AB82924" s="13"/>
      <c r="AC82924"/>
      <c r="AD82924"/>
      <c r="AE82924"/>
    </row>
    <row r="82925" spans="8:31">
      <c r="H82925" s="68"/>
      <c r="N82925" s="13"/>
      <c r="O82925" s="13"/>
      <c r="P82925" s="13"/>
      <c r="V82925" s="68"/>
      <c r="AB82925" s="13"/>
      <c r="AC82925"/>
      <c r="AD82925"/>
      <c r="AE82925"/>
    </row>
    <row r="82926" spans="8:31">
      <c r="H82926" s="68"/>
      <c r="N82926" s="13"/>
      <c r="O82926" s="13"/>
      <c r="P82926" s="13"/>
      <c r="V82926" s="68"/>
      <c r="AB82926" s="13"/>
      <c r="AC82926"/>
      <c r="AD82926"/>
      <c r="AE82926"/>
    </row>
    <row r="82927" spans="8:31">
      <c r="H82927" s="68"/>
      <c r="N82927" s="13"/>
      <c r="O82927" s="13"/>
      <c r="P82927" s="13"/>
      <c r="V82927" s="68"/>
      <c r="AB82927" s="13"/>
      <c r="AC82927"/>
      <c r="AD82927"/>
      <c r="AE82927"/>
    </row>
    <row r="82928" spans="8:31">
      <c r="H82928" s="68"/>
      <c r="N82928" s="13"/>
      <c r="O82928" s="13"/>
      <c r="P82928" s="13"/>
      <c r="V82928" s="68"/>
      <c r="AB82928" s="13"/>
      <c r="AC82928"/>
      <c r="AD82928"/>
      <c r="AE82928"/>
    </row>
    <row r="82929" spans="8:31">
      <c r="H82929" s="68"/>
      <c r="N82929" s="13"/>
      <c r="O82929" s="13"/>
      <c r="P82929" s="13"/>
      <c r="V82929" s="68"/>
      <c r="AB82929" s="13"/>
      <c r="AC82929"/>
      <c r="AD82929"/>
      <c r="AE82929"/>
    </row>
    <row r="82930" spans="8:31">
      <c r="H82930" s="68"/>
      <c r="N82930" s="13"/>
      <c r="O82930" s="13"/>
      <c r="P82930" s="13"/>
      <c r="V82930" s="68"/>
      <c r="AB82930" s="13"/>
      <c r="AC82930"/>
      <c r="AD82930"/>
      <c r="AE82930"/>
    </row>
    <row r="82931" spans="8:31">
      <c r="H82931" s="68"/>
      <c r="N82931" s="13"/>
      <c r="O82931" s="13"/>
      <c r="P82931" s="13"/>
      <c r="V82931" s="68"/>
      <c r="AB82931" s="13"/>
      <c r="AC82931"/>
      <c r="AD82931"/>
      <c r="AE82931"/>
    </row>
    <row r="82932" spans="8:31">
      <c r="H82932" s="68"/>
      <c r="N82932" s="13"/>
      <c r="O82932" s="13"/>
      <c r="P82932" s="13"/>
      <c r="V82932" s="68"/>
      <c r="AB82932" s="13"/>
      <c r="AC82932"/>
      <c r="AD82932"/>
      <c r="AE82932"/>
    </row>
    <row r="82933" spans="8:31">
      <c r="H82933" s="68"/>
      <c r="N82933" s="13"/>
      <c r="O82933" s="13"/>
      <c r="P82933" s="13"/>
      <c r="V82933" s="68"/>
      <c r="AB82933" s="13"/>
      <c r="AC82933"/>
      <c r="AD82933"/>
      <c r="AE82933"/>
    </row>
    <row r="82934" spans="8:31">
      <c r="H82934" s="68"/>
      <c r="N82934" s="13"/>
      <c r="O82934" s="13"/>
      <c r="P82934" s="13"/>
      <c r="V82934" s="68"/>
      <c r="AB82934" s="13"/>
      <c r="AC82934"/>
      <c r="AD82934"/>
      <c r="AE82934"/>
    </row>
    <row r="82935" spans="8:31">
      <c r="H82935" s="68"/>
      <c r="N82935" s="13"/>
      <c r="O82935" s="13"/>
      <c r="P82935" s="13"/>
      <c r="V82935" s="68"/>
      <c r="AB82935" s="13"/>
      <c r="AC82935"/>
      <c r="AD82935"/>
      <c r="AE82935"/>
    </row>
    <row r="82936" spans="8:31">
      <c r="H82936" s="68"/>
      <c r="N82936" s="13"/>
      <c r="O82936" s="13"/>
      <c r="P82936" s="13"/>
      <c r="V82936" s="68"/>
      <c r="AB82936" s="13"/>
      <c r="AC82936"/>
      <c r="AD82936"/>
      <c r="AE82936"/>
    </row>
    <row r="82937" spans="8:31">
      <c r="H82937" s="68"/>
      <c r="N82937" s="13"/>
      <c r="O82937" s="13"/>
      <c r="P82937" s="13"/>
      <c r="V82937" s="68"/>
      <c r="AB82937" s="13"/>
      <c r="AC82937"/>
      <c r="AD82937"/>
      <c r="AE82937"/>
    </row>
    <row r="82938" spans="8:31">
      <c r="H82938" s="68"/>
      <c r="N82938" s="13"/>
      <c r="O82938" s="13"/>
      <c r="P82938" s="13"/>
      <c r="V82938" s="68"/>
      <c r="AB82938" s="13"/>
      <c r="AC82938"/>
      <c r="AD82938"/>
      <c r="AE82938"/>
    </row>
    <row r="82939" spans="8:31">
      <c r="H82939" s="68"/>
      <c r="N82939" s="13"/>
      <c r="O82939" s="13"/>
      <c r="P82939" s="13"/>
      <c r="V82939" s="68"/>
      <c r="AB82939" s="13"/>
    </row>
    <row r="82940" spans="8:31">
      <c r="H82940" s="68"/>
      <c r="N82940" s="13"/>
      <c r="O82940" s="13"/>
      <c r="P82940" s="13"/>
      <c r="V82940" s="68"/>
      <c r="AB82940" s="13"/>
      <c r="AC82940"/>
      <c r="AD82940"/>
      <c r="AE82940"/>
    </row>
    <row r="82941" spans="8:31">
      <c r="H82941" s="68"/>
      <c r="N82941" s="13"/>
      <c r="O82941" s="13"/>
      <c r="P82941" s="13"/>
      <c r="V82941" s="68"/>
      <c r="AB82941" s="13"/>
      <c r="AC82941"/>
      <c r="AD82941"/>
      <c r="AE82941"/>
    </row>
    <row r="82942" spans="8:31">
      <c r="H82942" s="68"/>
      <c r="N82942" s="13"/>
      <c r="O82942" s="13"/>
      <c r="P82942" s="13"/>
      <c r="V82942" s="68"/>
      <c r="AB82942" s="13"/>
    </row>
    <row r="82943" spans="8:31">
      <c r="H82943" s="68"/>
      <c r="N82943" s="13"/>
      <c r="O82943" s="13"/>
      <c r="P82943" s="13"/>
      <c r="V82943" s="68"/>
      <c r="AB82943" s="13"/>
      <c r="AC82943"/>
      <c r="AD82943"/>
      <c r="AE82943"/>
    </row>
    <row r="82944" spans="8:31">
      <c r="H82944" s="68"/>
      <c r="N82944" s="13"/>
      <c r="O82944" s="13"/>
      <c r="P82944" s="13"/>
      <c r="V82944" s="68"/>
      <c r="AB82944" s="13"/>
      <c r="AC82944"/>
      <c r="AD82944"/>
      <c r="AE82944"/>
    </row>
    <row r="82945" spans="8:31">
      <c r="H82945" s="68"/>
      <c r="N82945" s="13"/>
      <c r="O82945" s="13"/>
      <c r="P82945" s="13"/>
      <c r="V82945" s="68"/>
      <c r="AB82945" s="13"/>
      <c r="AC82945"/>
      <c r="AD82945"/>
      <c r="AE82945"/>
    </row>
    <row r="82946" spans="8:31">
      <c r="H82946" s="68"/>
      <c r="N82946" s="13"/>
      <c r="O82946" s="13"/>
      <c r="P82946" s="13"/>
      <c r="V82946" s="68"/>
      <c r="AB82946" s="13"/>
      <c r="AC82946"/>
      <c r="AD82946"/>
      <c r="AE82946"/>
    </row>
    <row r="82947" spans="8:31">
      <c r="H82947" s="68"/>
      <c r="N82947" s="13"/>
      <c r="O82947" s="13"/>
      <c r="P82947" s="13"/>
      <c r="V82947" s="68"/>
      <c r="AB82947" s="13"/>
      <c r="AC82947"/>
      <c r="AD82947"/>
      <c r="AE82947"/>
    </row>
    <row r="82948" spans="8:31">
      <c r="H82948" s="68"/>
      <c r="N82948" s="13"/>
      <c r="O82948" s="13"/>
      <c r="P82948" s="13"/>
      <c r="V82948" s="68"/>
      <c r="AB82948" s="13"/>
      <c r="AC82948"/>
      <c r="AD82948"/>
      <c r="AE82948"/>
    </row>
    <row r="82949" spans="8:31">
      <c r="H82949" s="68"/>
      <c r="N82949" s="13"/>
      <c r="O82949" s="13"/>
      <c r="P82949" s="13"/>
      <c r="V82949" s="68"/>
      <c r="AB82949" s="13"/>
    </row>
    <row r="82950" spans="8:31">
      <c r="H82950" s="68"/>
      <c r="N82950" s="13"/>
      <c r="O82950" s="13"/>
      <c r="P82950" s="13"/>
      <c r="V82950" s="68"/>
      <c r="AB82950" s="13"/>
    </row>
    <row r="82951" spans="8:31">
      <c r="H82951" s="68"/>
      <c r="N82951" s="13"/>
      <c r="O82951" s="13"/>
      <c r="P82951" s="13"/>
      <c r="V82951" s="68"/>
      <c r="AB82951" s="13"/>
    </row>
    <row r="82952" spans="8:31">
      <c r="H82952" s="68"/>
      <c r="N82952" s="13"/>
      <c r="O82952" s="13"/>
      <c r="P82952" s="13"/>
      <c r="V82952" s="68"/>
      <c r="AB82952" s="13"/>
      <c r="AC82952"/>
      <c r="AD82952"/>
      <c r="AE82952"/>
    </row>
    <row r="82953" spans="8:31">
      <c r="H82953" s="68"/>
      <c r="N82953" s="13"/>
      <c r="O82953" s="13"/>
      <c r="P82953" s="13"/>
      <c r="V82953" s="68"/>
      <c r="AB82953" s="13"/>
      <c r="AC82953"/>
      <c r="AD82953"/>
      <c r="AE82953"/>
    </row>
    <row r="82954" spans="8:31">
      <c r="H82954" s="68"/>
      <c r="N82954" s="13"/>
      <c r="O82954" s="13"/>
      <c r="P82954" s="13"/>
      <c r="V82954" s="68"/>
      <c r="AB82954" s="13"/>
    </row>
    <row r="82955" spans="8:31">
      <c r="H82955" s="68"/>
      <c r="N82955" s="13"/>
      <c r="O82955" s="13"/>
      <c r="P82955" s="13"/>
      <c r="V82955" s="68"/>
      <c r="AB82955" s="13"/>
      <c r="AC82955"/>
      <c r="AD82955"/>
      <c r="AE82955"/>
    </row>
    <row r="82956" spans="8:31">
      <c r="H82956" s="68"/>
      <c r="N82956" s="13"/>
      <c r="O82956" s="13"/>
      <c r="P82956" s="13"/>
      <c r="V82956" s="68"/>
      <c r="AB82956" s="13"/>
      <c r="AC82956"/>
      <c r="AD82956"/>
      <c r="AE82956"/>
    </row>
    <row r="82957" spans="8:31">
      <c r="H82957" s="68"/>
      <c r="N82957" s="13"/>
      <c r="O82957" s="13"/>
      <c r="P82957" s="13"/>
      <c r="V82957" s="68"/>
      <c r="AB82957" s="13"/>
      <c r="AC82957"/>
      <c r="AD82957"/>
      <c r="AE82957"/>
    </row>
    <row r="82958" spans="8:31">
      <c r="H82958" s="68"/>
      <c r="N82958" s="13"/>
      <c r="O82958" s="13"/>
      <c r="P82958" s="13"/>
      <c r="V82958" s="68"/>
      <c r="AB82958" s="13"/>
      <c r="AC82958"/>
      <c r="AD82958"/>
      <c r="AE82958"/>
    </row>
    <row r="82959" spans="8:31">
      <c r="H82959" s="68"/>
      <c r="N82959" s="13"/>
      <c r="O82959" s="13"/>
      <c r="P82959" s="13"/>
      <c r="V82959" s="68"/>
      <c r="AB82959" s="13"/>
      <c r="AD82959"/>
      <c r="AE82959"/>
    </row>
    <row r="82960" spans="8:31">
      <c r="H82960" s="68"/>
      <c r="N82960" s="13"/>
      <c r="O82960" s="13"/>
      <c r="P82960" s="13"/>
      <c r="V82960" s="68"/>
      <c r="AB82960" s="13"/>
      <c r="AC82960"/>
      <c r="AD82960"/>
      <c r="AE82960"/>
    </row>
    <row r="82961" spans="8:31">
      <c r="H82961" s="68"/>
      <c r="N82961" s="13"/>
      <c r="O82961" s="13"/>
      <c r="P82961" s="13"/>
      <c r="V82961" s="68"/>
      <c r="AB82961" s="13"/>
      <c r="AC82961"/>
      <c r="AD82961"/>
      <c r="AE82961"/>
    </row>
    <row r="82962" spans="8:31">
      <c r="H82962" s="68"/>
      <c r="N82962" s="13"/>
      <c r="O82962" s="13"/>
      <c r="P82962" s="13"/>
      <c r="V82962" s="68"/>
      <c r="AB82962" s="13"/>
      <c r="AC82962"/>
      <c r="AD82962"/>
      <c r="AE82962"/>
    </row>
    <row r="82963" spans="8:31">
      <c r="H82963" s="68"/>
      <c r="N82963" s="13"/>
      <c r="O82963" s="13"/>
      <c r="P82963" s="13"/>
      <c r="V82963" s="68"/>
      <c r="AB82963" s="13"/>
    </row>
    <row r="82964" spans="8:31">
      <c r="H82964" s="68"/>
      <c r="N82964" s="13"/>
      <c r="O82964" s="13"/>
      <c r="P82964" s="13"/>
      <c r="V82964" s="68"/>
      <c r="AB82964" s="13"/>
      <c r="AC82964"/>
      <c r="AD82964"/>
      <c r="AE82964"/>
    </row>
    <row r="82965" spans="8:31">
      <c r="H82965" s="68"/>
      <c r="N82965" s="13"/>
      <c r="O82965" s="13"/>
      <c r="P82965" s="13"/>
      <c r="V82965" s="68"/>
      <c r="AB82965" s="13"/>
    </row>
    <row r="82966" spans="8:31">
      <c r="H82966" s="68"/>
      <c r="N82966" s="13"/>
      <c r="O82966" s="13"/>
      <c r="P82966" s="13"/>
      <c r="V82966" s="68"/>
      <c r="AB82966" s="13"/>
    </row>
    <row r="82967" spans="8:31">
      <c r="H82967" s="68"/>
      <c r="N82967" s="13"/>
      <c r="O82967" s="13"/>
      <c r="P82967" s="13"/>
      <c r="V82967" s="68"/>
      <c r="AB82967" s="13"/>
    </row>
    <row r="82968" spans="8:31">
      <c r="H82968" s="68"/>
      <c r="N82968" s="13"/>
      <c r="O82968" s="13"/>
      <c r="P82968" s="13"/>
      <c r="V82968" s="68"/>
      <c r="AB82968" s="13"/>
    </row>
    <row r="82969" spans="8:31">
      <c r="H82969" s="68"/>
      <c r="N82969" s="13"/>
      <c r="O82969" s="13"/>
      <c r="P82969" s="13"/>
      <c r="V82969" s="68"/>
      <c r="AB82969" s="13"/>
      <c r="AC82969"/>
      <c r="AD82969"/>
      <c r="AE82969"/>
    </row>
    <row r="82970" spans="8:31">
      <c r="H82970" s="68"/>
      <c r="N82970" s="13"/>
      <c r="O82970" s="13"/>
      <c r="P82970" s="13"/>
      <c r="V82970" s="68"/>
      <c r="AB82970" s="13"/>
      <c r="AC82970"/>
      <c r="AD82970"/>
      <c r="AE82970"/>
    </row>
    <row r="82971" spans="8:31">
      <c r="H82971" s="68"/>
      <c r="N82971" s="13"/>
      <c r="O82971" s="13"/>
      <c r="P82971" s="13"/>
      <c r="V82971" s="68"/>
      <c r="AB82971" s="13"/>
      <c r="AC82971"/>
      <c r="AD82971"/>
      <c r="AE82971"/>
    </row>
    <row r="82972" spans="8:31">
      <c r="H82972" s="68"/>
      <c r="N82972" s="13"/>
      <c r="O82972" s="13"/>
      <c r="P82972" s="13"/>
      <c r="V82972" s="68"/>
      <c r="AB82972" s="13"/>
    </row>
    <row r="82973" spans="8:31">
      <c r="H82973" s="68"/>
      <c r="N82973" s="13"/>
      <c r="O82973" s="13"/>
      <c r="P82973" s="13"/>
      <c r="V82973" s="68"/>
      <c r="AB82973" s="13"/>
      <c r="AC82973"/>
      <c r="AD82973"/>
      <c r="AE82973"/>
    </row>
    <row r="82974" spans="8:31">
      <c r="H82974" s="68"/>
      <c r="N82974" s="13"/>
      <c r="O82974" s="13"/>
      <c r="P82974" s="13"/>
      <c r="V82974" s="68"/>
      <c r="AB82974" s="13"/>
      <c r="AC82974"/>
      <c r="AD82974"/>
      <c r="AE82974"/>
    </row>
    <row r="82975" spans="8:31">
      <c r="H82975" s="68"/>
      <c r="N82975" s="13"/>
      <c r="O82975" s="13"/>
      <c r="P82975" s="13"/>
      <c r="V82975" s="68"/>
      <c r="AB82975" s="13"/>
      <c r="AC82975"/>
      <c r="AD82975"/>
      <c r="AE82975"/>
    </row>
    <row r="82976" spans="8:31">
      <c r="H82976" s="68"/>
      <c r="N82976" s="13"/>
      <c r="O82976" s="13"/>
      <c r="P82976" s="13"/>
      <c r="V82976" s="68"/>
      <c r="AB82976" s="13"/>
      <c r="AC82976"/>
      <c r="AD82976"/>
      <c r="AE82976"/>
    </row>
    <row r="82977" spans="8:31">
      <c r="H82977" s="68"/>
      <c r="N82977" s="13"/>
      <c r="O82977" s="13"/>
      <c r="P82977" s="13"/>
      <c r="V82977" s="68"/>
      <c r="AB82977" s="13"/>
      <c r="AC82977"/>
      <c r="AD82977"/>
      <c r="AE82977"/>
    </row>
    <row r="82978" spans="8:31">
      <c r="H82978" s="68"/>
      <c r="N82978" s="13"/>
      <c r="O82978" s="13"/>
      <c r="P82978" s="13"/>
      <c r="V82978" s="68"/>
      <c r="AB82978" s="13"/>
      <c r="AC82978"/>
      <c r="AD82978"/>
      <c r="AE82978"/>
    </row>
    <row r="82979" spans="8:31">
      <c r="H82979" s="68"/>
      <c r="N82979" s="13"/>
      <c r="O82979" s="13"/>
      <c r="P82979" s="13"/>
      <c r="V82979" s="68"/>
      <c r="AB82979" s="13"/>
      <c r="AC82979"/>
      <c r="AD82979"/>
      <c r="AE82979"/>
    </row>
    <row r="82980" spans="8:31">
      <c r="H82980" s="68"/>
      <c r="N82980" s="13"/>
      <c r="O82980" s="13"/>
      <c r="P82980" s="13"/>
      <c r="V82980" s="68"/>
      <c r="AB82980" s="13"/>
      <c r="AC82980"/>
      <c r="AD82980"/>
      <c r="AE82980"/>
    </row>
    <row r="82981" spans="8:31">
      <c r="H82981" s="68"/>
      <c r="N82981" s="13"/>
      <c r="O82981" s="13"/>
      <c r="P82981" s="13"/>
      <c r="V82981" s="68"/>
      <c r="AB82981" s="13"/>
      <c r="AC82981"/>
      <c r="AD82981"/>
      <c r="AE82981"/>
    </row>
    <row r="82982" spans="8:31">
      <c r="H82982" s="68"/>
      <c r="N82982" s="13"/>
      <c r="O82982" s="13"/>
      <c r="P82982" s="13"/>
      <c r="V82982" s="68"/>
      <c r="AB82982" s="13"/>
      <c r="AC82982"/>
      <c r="AD82982"/>
      <c r="AE82982"/>
    </row>
    <row r="82983" spans="8:31">
      <c r="H82983" s="68"/>
      <c r="N82983" s="13"/>
      <c r="O82983" s="13"/>
      <c r="P82983" s="13"/>
      <c r="V82983" s="68"/>
      <c r="AB82983" s="13"/>
      <c r="AD82983"/>
      <c r="AE82983"/>
    </row>
    <row r="82984" spans="8:31">
      <c r="H82984" s="68"/>
      <c r="N82984" s="13"/>
      <c r="O82984" s="13"/>
      <c r="P82984" s="13"/>
      <c r="V82984" s="68"/>
      <c r="AB82984" s="13"/>
      <c r="AC82984"/>
      <c r="AD82984"/>
      <c r="AE82984"/>
    </row>
    <row r="82985" spans="8:31">
      <c r="H82985" s="68"/>
      <c r="N82985" s="13"/>
      <c r="O82985" s="13"/>
      <c r="P82985" s="13"/>
      <c r="V82985" s="68"/>
      <c r="AB82985" s="13"/>
      <c r="AC82985"/>
      <c r="AD82985"/>
      <c r="AE82985"/>
    </row>
    <row r="82986" spans="8:31">
      <c r="H82986" s="68"/>
      <c r="N82986" s="13"/>
      <c r="O82986" s="13"/>
      <c r="P82986" s="13"/>
      <c r="V82986" s="68"/>
      <c r="AB82986" s="13"/>
      <c r="AC82986"/>
      <c r="AD82986"/>
      <c r="AE82986"/>
    </row>
    <row r="82987" spans="8:31">
      <c r="H82987" s="68"/>
      <c r="N82987" s="13"/>
      <c r="O82987" s="13"/>
      <c r="P82987" s="13"/>
      <c r="V82987" s="68"/>
      <c r="AB82987" s="13"/>
      <c r="AC82987"/>
      <c r="AD82987"/>
      <c r="AE82987"/>
    </row>
    <row r="82988" spans="8:31">
      <c r="H82988" s="68"/>
      <c r="N82988" s="13"/>
      <c r="O82988" s="13"/>
      <c r="P82988" s="13"/>
      <c r="V82988" s="68"/>
      <c r="AB82988" s="13"/>
      <c r="AC82988"/>
      <c r="AD82988"/>
      <c r="AE82988"/>
    </row>
    <row r="82989" spans="8:31">
      <c r="H82989" s="68"/>
      <c r="N82989" s="13"/>
      <c r="O82989" s="13"/>
      <c r="P82989" s="13"/>
      <c r="V82989" s="68"/>
      <c r="AB82989" s="13"/>
      <c r="AC82989"/>
      <c r="AD82989"/>
      <c r="AE82989"/>
    </row>
    <row r="82990" spans="8:31">
      <c r="H82990" s="68"/>
      <c r="N82990" s="13"/>
      <c r="O82990" s="13"/>
      <c r="P82990" s="13"/>
      <c r="V82990" s="68"/>
      <c r="AB82990" s="13"/>
    </row>
    <row r="82991" spans="8:31">
      <c r="H82991" s="68"/>
      <c r="N82991" s="13"/>
      <c r="O82991" s="13"/>
      <c r="P82991" s="13"/>
      <c r="V82991" s="68"/>
      <c r="AB82991" s="13"/>
    </row>
    <row r="82992" spans="8:31">
      <c r="H82992" s="68"/>
      <c r="N82992" s="13"/>
      <c r="O82992" s="13"/>
      <c r="P82992" s="13"/>
      <c r="V82992" s="68"/>
      <c r="AB82992" s="13"/>
    </row>
    <row r="82993" spans="8:31">
      <c r="H82993" s="68"/>
      <c r="N82993" s="13"/>
      <c r="O82993" s="13"/>
      <c r="P82993" s="13"/>
      <c r="V82993" s="68"/>
      <c r="AB82993" s="13"/>
    </row>
    <row r="82994" spans="8:31">
      <c r="H82994" s="68"/>
      <c r="N82994" s="13"/>
      <c r="O82994" s="13"/>
      <c r="P82994" s="13"/>
      <c r="V82994" s="68"/>
      <c r="AB82994" s="13"/>
    </row>
    <row r="82995" spans="8:31">
      <c r="H82995" s="68"/>
      <c r="N82995" s="13"/>
      <c r="O82995" s="13"/>
      <c r="P82995" s="13"/>
      <c r="V82995" s="68"/>
      <c r="AB82995" s="13"/>
      <c r="AC82995"/>
      <c r="AD82995"/>
      <c r="AE82995"/>
    </row>
    <row r="82996" spans="8:31">
      <c r="H82996" s="68"/>
      <c r="N82996" s="13"/>
      <c r="O82996" s="13"/>
      <c r="P82996" s="13"/>
      <c r="V82996" s="68"/>
      <c r="AB82996" s="13"/>
      <c r="AC82996"/>
      <c r="AD82996"/>
      <c r="AE82996"/>
    </row>
    <row r="82997" spans="8:31">
      <c r="H82997" s="68"/>
      <c r="N82997" s="13"/>
      <c r="O82997" s="13"/>
      <c r="P82997" s="13"/>
      <c r="V82997" s="68"/>
      <c r="AB82997" s="13"/>
      <c r="AC82997"/>
      <c r="AD82997"/>
      <c r="AE82997"/>
    </row>
    <row r="82998" spans="8:31">
      <c r="H82998" s="68"/>
      <c r="N82998" s="13"/>
      <c r="O82998" s="13"/>
      <c r="P82998" s="13"/>
      <c r="V82998" s="68"/>
      <c r="AB82998" s="13"/>
    </row>
    <row r="82999" spans="8:31">
      <c r="H82999" s="68"/>
      <c r="N82999" s="13"/>
      <c r="O82999" s="13"/>
      <c r="P82999" s="13"/>
      <c r="V82999" s="68"/>
      <c r="AB82999" s="13"/>
      <c r="AC82999"/>
      <c r="AD82999"/>
      <c r="AE82999"/>
    </row>
    <row r="83000" spans="8:31">
      <c r="H83000" s="68"/>
      <c r="N83000" s="13"/>
      <c r="O83000" s="13"/>
      <c r="P83000" s="13"/>
      <c r="V83000" s="68"/>
      <c r="AB83000" s="13"/>
    </row>
    <row r="83001" spans="8:31">
      <c r="H83001" s="68"/>
      <c r="N83001" s="13"/>
      <c r="O83001" s="13"/>
      <c r="P83001" s="13"/>
      <c r="V83001" s="68"/>
      <c r="AB83001" s="13"/>
      <c r="AC83001"/>
      <c r="AD83001"/>
      <c r="AE83001"/>
    </row>
    <row r="83002" spans="8:31">
      <c r="H83002" s="68"/>
      <c r="N83002" s="13"/>
      <c r="O83002" s="13"/>
      <c r="P83002" s="13"/>
      <c r="V83002" s="68"/>
      <c r="AB83002" s="13"/>
      <c r="AC83002"/>
      <c r="AD83002"/>
      <c r="AE83002"/>
    </row>
    <row r="83003" spans="8:31">
      <c r="H83003" s="68"/>
      <c r="N83003" s="13"/>
      <c r="O83003" s="13"/>
      <c r="P83003" s="13"/>
      <c r="V83003" s="68"/>
      <c r="AB83003" s="13"/>
      <c r="AC83003"/>
      <c r="AD83003"/>
      <c r="AE83003"/>
    </row>
    <row r="83004" spans="8:31">
      <c r="H83004" s="68"/>
      <c r="N83004" s="13"/>
      <c r="O83004" s="13"/>
      <c r="P83004" s="13"/>
      <c r="V83004" s="68"/>
      <c r="AB83004" s="13"/>
      <c r="AC83004"/>
      <c r="AD83004"/>
      <c r="AE83004"/>
    </row>
    <row r="83005" spans="8:31">
      <c r="H83005" s="68"/>
      <c r="N83005" s="13"/>
      <c r="O83005" s="13"/>
      <c r="P83005" s="13"/>
      <c r="V83005" s="68"/>
      <c r="AB83005" s="13"/>
      <c r="AC83005"/>
      <c r="AD83005"/>
      <c r="AE83005"/>
    </row>
    <row r="83006" spans="8:31">
      <c r="H83006" s="68"/>
      <c r="N83006" s="13"/>
      <c r="O83006" s="13"/>
      <c r="P83006" s="13"/>
      <c r="V83006" s="68"/>
      <c r="AB83006" s="13"/>
      <c r="AC83006"/>
      <c r="AD83006"/>
      <c r="AE83006"/>
    </row>
    <row r="83007" spans="8:31">
      <c r="H83007" s="68"/>
      <c r="N83007" s="13"/>
      <c r="O83007" s="13"/>
      <c r="P83007" s="13"/>
      <c r="V83007" s="68"/>
      <c r="AB83007" s="13"/>
      <c r="AC83007"/>
      <c r="AD83007"/>
      <c r="AE83007"/>
    </row>
    <row r="83008" spans="8:31">
      <c r="H83008" s="68"/>
      <c r="N83008" s="13"/>
      <c r="O83008" s="13"/>
      <c r="P83008" s="13"/>
      <c r="V83008" s="68"/>
      <c r="AB83008" s="13"/>
      <c r="AC83008"/>
      <c r="AD83008"/>
      <c r="AE83008"/>
    </row>
    <row r="83009" spans="8:31">
      <c r="H83009" s="68"/>
      <c r="N83009" s="13"/>
      <c r="O83009" s="13"/>
      <c r="P83009" s="13"/>
      <c r="V83009" s="68"/>
      <c r="AB83009" s="13"/>
      <c r="AC83009"/>
      <c r="AD83009"/>
      <c r="AE83009"/>
    </row>
    <row r="83010" spans="8:31">
      <c r="H83010" s="68"/>
      <c r="N83010" s="13"/>
      <c r="O83010" s="13"/>
      <c r="P83010" s="13"/>
      <c r="V83010" s="68"/>
      <c r="AB83010" s="13"/>
      <c r="AC83010"/>
      <c r="AD83010"/>
      <c r="AE83010"/>
    </row>
    <row r="83011" spans="8:31">
      <c r="H83011" s="68"/>
      <c r="N83011" s="13"/>
      <c r="O83011" s="13"/>
      <c r="P83011" s="13"/>
      <c r="V83011" s="68"/>
      <c r="AB83011" s="13"/>
      <c r="AC83011"/>
      <c r="AD83011"/>
      <c r="AE83011"/>
    </row>
    <row r="83012" spans="8:31">
      <c r="H83012" s="68"/>
      <c r="N83012" s="13"/>
      <c r="O83012" s="13"/>
      <c r="P83012" s="13"/>
      <c r="V83012" s="68"/>
      <c r="AB83012" s="13"/>
      <c r="AC83012"/>
      <c r="AD83012"/>
      <c r="AE83012"/>
    </row>
    <row r="83013" spans="8:31">
      <c r="H83013" s="68"/>
      <c r="N83013" s="13"/>
      <c r="O83013" s="13"/>
      <c r="P83013" s="13"/>
      <c r="V83013" s="68"/>
      <c r="AB83013" s="13"/>
      <c r="AC83013"/>
      <c r="AD83013"/>
      <c r="AE83013"/>
    </row>
    <row r="83014" spans="8:31">
      <c r="H83014" s="68"/>
      <c r="N83014" s="13"/>
      <c r="O83014" s="13"/>
      <c r="P83014" s="13"/>
      <c r="V83014" s="68"/>
      <c r="AB83014" s="13"/>
      <c r="AC83014"/>
      <c r="AD83014"/>
      <c r="AE83014"/>
    </row>
    <row r="83015" spans="8:31">
      <c r="H83015" s="68"/>
      <c r="N83015" s="13"/>
      <c r="O83015" s="13"/>
      <c r="P83015" s="13"/>
      <c r="V83015" s="68"/>
      <c r="AB83015" s="13"/>
      <c r="AC83015"/>
      <c r="AD83015"/>
      <c r="AE83015"/>
    </row>
    <row r="83016" spans="8:31">
      <c r="H83016" s="68"/>
      <c r="N83016" s="13"/>
      <c r="O83016" s="13"/>
      <c r="P83016" s="13"/>
      <c r="V83016" s="68"/>
      <c r="AB83016" s="13"/>
      <c r="AC83016"/>
      <c r="AD83016"/>
      <c r="AE83016"/>
    </row>
    <row r="83017" spans="8:31">
      <c r="H83017" s="68"/>
      <c r="N83017" s="13"/>
      <c r="O83017" s="13"/>
      <c r="P83017" s="13"/>
      <c r="V83017" s="68"/>
      <c r="AB83017" s="13"/>
      <c r="AC83017"/>
      <c r="AD83017"/>
      <c r="AE83017"/>
    </row>
    <row r="83018" spans="8:31">
      <c r="H83018" s="68"/>
      <c r="N83018" s="13"/>
      <c r="O83018" s="13"/>
      <c r="P83018" s="13"/>
      <c r="V83018" s="68"/>
      <c r="AB83018" s="13"/>
      <c r="AC83018"/>
      <c r="AD83018"/>
      <c r="AE83018"/>
    </row>
    <row r="83019" spans="8:31">
      <c r="H83019" s="68"/>
      <c r="N83019" s="13"/>
      <c r="O83019" s="13"/>
      <c r="P83019" s="13"/>
      <c r="V83019" s="68"/>
      <c r="AB83019" s="13"/>
      <c r="AC83019"/>
      <c r="AD83019"/>
      <c r="AE83019"/>
    </row>
    <row r="83020" spans="8:31">
      <c r="H83020" s="68"/>
      <c r="N83020" s="13"/>
      <c r="O83020" s="13"/>
      <c r="P83020" s="13"/>
      <c r="V83020" s="68"/>
      <c r="AB83020" s="13"/>
      <c r="AC83020"/>
      <c r="AD83020"/>
      <c r="AE83020"/>
    </row>
    <row r="83021" spans="8:31">
      <c r="H83021" s="68"/>
      <c r="N83021" s="13"/>
      <c r="O83021" s="13"/>
      <c r="P83021" s="13"/>
      <c r="V83021" s="68"/>
      <c r="AB83021" s="13"/>
      <c r="AC83021"/>
      <c r="AD83021"/>
      <c r="AE83021"/>
    </row>
    <row r="83022" spans="8:31">
      <c r="H83022" s="68"/>
      <c r="N83022" s="13"/>
      <c r="O83022" s="13"/>
      <c r="P83022" s="13"/>
      <c r="V83022" s="68"/>
      <c r="AB83022" s="13"/>
      <c r="AC83022"/>
      <c r="AD83022"/>
      <c r="AE83022"/>
    </row>
    <row r="83023" spans="8:31">
      <c r="H83023" s="68"/>
      <c r="N83023" s="13"/>
      <c r="O83023" s="13"/>
      <c r="P83023" s="13"/>
      <c r="V83023" s="68"/>
      <c r="AB83023" s="13"/>
    </row>
    <row r="83024" spans="8:31">
      <c r="H83024" s="68"/>
      <c r="N83024" s="13"/>
      <c r="O83024" s="13"/>
      <c r="P83024" s="13"/>
      <c r="V83024" s="68"/>
      <c r="AB83024" s="13"/>
      <c r="AC83024"/>
      <c r="AD83024"/>
      <c r="AE83024"/>
    </row>
    <row r="83025" spans="8:31">
      <c r="H83025" s="68"/>
      <c r="N83025" s="13"/>
      <c r="O83025" s="13"/>
      <c r="P83025" s="13"/>
      <c r="V83025" s="68"/>
      <c r="AB83025" s="13"/>
    </row>
    <row r="83026" spans="8:31">
      <c r="H83026" s="68"/>
      <c r="N83026" s="13"/>
      <c r="O83026" s="13"/>
      <c r="P83026" s="13"/>
      <c r="V83026" s="68"/>
      <c r="AB83026" s="13"/>
    </row>
    <row r="83027" spans="8:31">
      <c r="H83027" s="68"/>
      <c r="N83027" s="13"/>
      <c r="O83027" s="13"/>
      <c r="P83027" s="13"/>
      <c r="V83027" s="68"/>
      <c r="AB83027" s="13"/>
    </row>
    <row r="83028" spans="8:31">
      <c r="H83028" s="68"/>
      <c r="N83028" s="13"/>
      <c r="O83028" s="13"/>
      <c r="P83028" s="13"/>
      <c r="V83028" s="68"/>
      <c r="AB83028" s="13"/>
      <c r="AC83028"/>
      <c r="AD83028"/>
      <c r="AE83028"/>
    </row>
    <row r="83029" spans="8:31">
      <c r="H83029" s="68"/>
      <c r="N83029" s="13"/>
      <c r="O83029" s="13"/>
      <c r="P83029" s="13"/>
      <c r="V83029" s="68"/>
      <c r="AB83029" s="13"/>
      <c r="AC83029"/>
      <c r="AD83029"/>
      <c r="AE83029"/>
    </row>
    <row r="83030" spans="8:31">
      <c r="H83030" s="68"/>
      <c r="N83030" s="13"/>
      <c r="O83030" s="13"/>
      <c r="P83030" s="13"/>
      <c r="V83030" s="68"/>
      <c r="AB83030" s="13"/>
      <c r="AC83030"/>
      <c r="AD83030"/>
      <c r="AE83030"/>
    </row>
    <row r="83031" spans="8:31">
      <c r="H83031" s="68"/>
      <c r="N83031" s="13"/>
      <c r="O83031" s="13"/>
      <c r="P83031" s="13"/>
      <c r="V83031" s="68"/>
      <c r="AB83031" s="13"/>
      <c r="AC83031"/>
      <c r="AD83031"/>
      <c r="AE83031"/>
    </row>
    <row r="83032" spans="8:31">
      <c r="H83032" s="68"/>
      <c r="N83032" s="13"/>
      <c r="O83032" s="13"/>
      <c r="P83032" s="13"/>
      <c r="V83032" s="68"/>
      <c r="AB83032" s="13"/>
      <c r="AC83032"/>
      <c r="AD83032"/>
      <c r="AE83032"/>
    </row>
    <row r="83033" spans="8:31">
      <c r="H83033" s="68"/>
      <c r="N83033" s="13"/>
      <c r="O83033" s="13"/>
      <c r="P83033" s="13"/>
      <c r="V83033" s="68"/>
      <c r="AB83033" s="13"/>
      <c r="AC83033"/>
      <c r="AD83033"/>
      <c r="AE83033"/>
    </row>
    <row r="83034" spans="8:31">
      <c r="H83034" s="68"/>
      <c r="N83034" s="13"/>
      <c r="O83034" s="13"/>
      <c r="P83034" s="13"/>
      <c r="V83034" s="68"/>
      <c r="AB83034" s="13"/>
      <c r="AC83034"/>
      <c r="AD83034"/>
      <c r="AE83034"/>
    </row>
    <row r="83035" spans="8:31">
      <c r="H83035" s="68"/>
      <c r="N83035" s="13"/>
      <c r="O83035" s="13"/>
      <c r="P83035" s="13"/>
      <c r="V83035" s="68"/>
      <c r="AB83035" s="13"/>
      <c r="AC83035"/>
      <c r="AD83035"/>
      <c r="AE83035"/>
    </row>
    <row r="83036" spans="8:31">
      <c r="H83036" s="68"/>
      <c r="N83036" s="13"/>
      <c r="O83036" s="13"/>
      <c r="P83036" s="13"/>
      <c r="V83036" s="68"/>
      <c r="AB83036" s="13"/>
      <c r="AD83036"/>
      <c r="AE83036"/>
    </row>
    <row r="83037" spans="8:31">
      <c r="H83037" s="68"/>
      <c r="N83037" s="13"/>
      <c r="O83037" s="13"/>
      <c r="P83037" s="13"/>
      <c r="V83037" s="68"/>
      <c r="AB83037" s="13"/>
      <c r="AD83037"/>
      <c r="AE83037"/>
    </row>
    <row r="83038" spans="8:31">
      <c r="H83038" s="68"/>
      <c r="N83038" s="13"/>
      <c r="O83038" s="13"/>
      <c r="P83038" s="13"/>
      <c r="V83038" s="68"/>
      <c r="AB83038" s="13"/>
      <c r="AC83038"/>
      <c r="AD83038"/>
      <c r="AE83038"/>
    </row>
    <row r="83039" spans="8:31">
      <c r="H83039" s="68"/>
      <c r="N83039" s="13"/>
      <c r="O83039" s="13"/>
      <c r="P83039" s="13"/>
      <c r="V83039" s="68"/>
      <c r="AB83039" s="13"/>
      <c r="AC83039"/>
      <c r="AD83039"/>
      <c r="AE83039"/>
    </row>
    <row r="83040" spans="8:31">
      <c r="H83040" s="68"/>
      <c r="N83040" s="13"/>
      <c r="O83040" s="13"/>
      <c r="P83040" s="13"/>
      <c r="V83040" s="68"/>
      <c r="AB83040" s="13"/>
      <c r="AC83040"/>
      <c r="AD83040"/>
      <c r="AE83040"/>
    </row>
    <row r="83041" spans="8:31">
      <c r="H83041" s="68"/>
      <c r="N83041" s="13"/>
      <c r="O83041" s="13"/>
      <c r="P83041" s="13"/>
      <c r="V83041" s="68"/>
      <c r="AB83041" s="13"/>
      <c r="AC83041"/>
      <c r="AD83041"/>
      <c r="AE83041"/>
    </row>
    <row r="83042" spans="8:31">
      <c r="H83042" s="68"/>
      <c r="N83042" s="13"/>
      <c r="O83042" s="13"/>
      <c r="P83042" s="13"/>
      <c r="V83042" s="68"/>
      <c r="AB83042" s="13"/>
      <c r="AC83042"/>
      <c r="AD83042"/>
      <c r="AE83042"/>
    </row>
    <row r="83043" spans="8:31">
      <c r="H83043" s="68"/>
      <c r="N83043" s="13"/>
      <c r="O83043" s="13"/>
      <c r="P83043" s="13"/>
      <c r="V83043" s="68"/>
      <c r="AB83043" s="13"/>
      <c r="AC83043"/>
      <c r="AD83043"/>
      <c r="AE83043"/>
    </row>
    <row r="83044" spans="8:31">
      <c r="H83044" s="68"/>
      <c r="N83044" s="13"/>
      <c r="O83044" s="13"/>
      <c r="P83044" s="13"/>
      <c r="V83044" s="68"/>
      <c r="AB83044" s="13"/>
      <c r="AC83044"/>
      <c r="AD83044"/>
      <c r="AE83044"/>
    </row>
    <row r="83045" spans="8:31">
      <c r="H83045" s="68"/>
      <c r="N83045" s="13"/>
      <c r="O83045" s="13"/>
      <c r="P83045" s="13"/>
      <c r="V83045" s="68"/>
      <c r="AB83045" s="13"/>
      <c r="AC83045"/>
      <c r="AD83045"/>
      <c r="AE83045"/>
    </row>
    <row r="83046" spans="8:31">
      <c r="H83046" s="68"/>
      <c r="N83046" s="13"/>
      <c r="O83046" s="13"/>
      <c r="P83046" s="13"/>
      <c r="V83046" s="68"/>
      <c r="AB83046" s="13"/>
      <c r="AC83046"/>
      <c r="AD83046"/>
      <c r="AE83046"/>
    </row>
    <row r="83047" spans="8:31">
      <c r="H83047" s="68"/>
      <c r="N83047" s="13"/>
      <c r="O83047" s="13"/>
      <c r="P83047" s="13"/>
      <c r="V83047" s="68"/>
      <c r="AB83047" s="13"/>
      <c r="AC83047"/>
      <c r="AD83047"/>
      <c r="AE83047"/>
    </row>
    <row r="83048" spans="8:31">
      <c r="H83048" s="68"/>
      <c r="N83048" s="13"/>
      <c r="O83048" s="13"/>
      <c r="P83048" s="13"/>
      <c r="V83048" s="68"/>
      <c r="AB83048" s="13"/>
      <c r="AC83048"/>
      <c r="AD83048"/>
      <c r="AE83048"/>
    </row>
    <row r="83049" spans="8:31">
      <c r="H83049" s="68"/>
      <c r="N83049" s="13"/>
      <c r="O83049" s="13"/>
      <c r="P83049" s="13"/>
      <c r="V83049" s="68"/>
      <c r="AB83049" s="13"/>
      <c r="AC83049"/>
      <c r="AD83049"/>
      <c r="AE83049"/>
    </row>
    <row r="83050" spans="8:31">
      <c r="H83050" s="68"/>
      <c r="N83050" s="13"/>
      <c r="O83050" s="13"/>
      <c r="P83050" s="13"/>
      <c r="V83050" s="68"/>
      <c r="AB83050" s="13"/>
      <c r="AC83050"/>
      <c r="AD83050"/>
      <c r="AE83050"/>
    </row>
    <row r="83051" spans="8:31">
      <c r="H83051" s="68"/>
      <c r="N83051" s="13"/>
      <c r="O83051" s="13"/>
      <c r="P83051" s="13"/>
      <c r="V83051" s="68"/>
      <c r="AB83051" s="13"/>
      <c r="AC83051"/>
      <c r="AD83051"/>
      <c r="AE83051"/>
    </row>
    <row r="83052" spans="8:31">
      <c r="H83052" s="68"/>
      <c r="N83052" s="13"/>
      <c r="O83052" s="13"/>
      <c r="P83052" s="13"/>
      <c r="V83052" s="68"/>
      <c r="AB83052" s="13"/>
      <c r="AC83052"/>
      <c r="AD83052"/>
      <c r="AE83052"/>
    </row>
    <row r="83053" spans="8:31">
      <c r="H83053" s="68"/>
      <c r="N83053" s="13"/>
      <c r="O83053" s="13"/>
      <c r="P83053" s="13"/>
      <c r="V83053" s="68"/>
      <c r="AB83053" s="13"/>
      <c r="AC83053"/>
      <c r="AD83053"/>
      <c r="AE83053"/>
    </row>
    <row r="83054" spans="8:31">
      <c r="H83054" s="68"/>
      <c r="N83054" s="13"/>
      <c r="O83054" s="13"/>
      <c r="P83054" s="13"/>
      <c r="V83054" s="68"/>
      <c r="AB83054" s="13"/>
      <c r="AC83054"/>
      <c r="AD83054"/>
      <c r="AE83054"/>
    </row>
    <row r="83055" spans="8:31">
      <c r="H83055" s="68"/>
      <c r="N83055" s="13"/>
      <c r="O83055" s="13"/>
      <c r="P83055" s="13"/>
      <c r="V83055" s="68"/>
      <c r="AB83055" s="13"/>
      <c r="AC83055"/>
      <c r="AD83055"/>
      <c r="AE83055"/>
    </row>
    <row r="83056" spans="8:31">
      <c r="H83056" s="68"/>
      <c r="N83056" s="13"/>
      <c r="O83056" s="13"/>
      <c r="P83056" s="13"/>
      <c r="V83056" s="68"/>
      <c r="AB83056" s="13"/>
      <c r="AC83056"/>
      <c r="AD83056"/>
      <c r="AE83056"/>
    </row>
    <row r="83057" spans="8:31">
      <c r="H83057" s="68"/>
      <c r="N83057" s="13"/>
      <c r="O83057" s="13"/>
      <c r="P83057" s="13"/>
      <c r="V83057" s="68"/>
      <c r="AB83057" s="13"/>
      <c r="AC83057"/>
      <c r="AD83057"/>
      <c r="AE83057"/>
    </row>
    <row r="83058" spans="8:31">
      <c r="H83058" s="68"/>
      <c r="N83058" s="13"/>
      <c r="O83058" s="13"/>
      <c r="P83058" s="13"/>
      <c r="V83058" s="68"/>
      <c r="AB83058" s="13"/>
      <c r="AC83058"/>
      <c r="AD83058"/>
      <c r="AE83058"/>
    </row>
    <row r="83059" spans="8:31">
      <c r="H83059" s="68"/>
      <c r="N83059" s="13"/>
      <c r="O83059" s="13"/>
      <c r="P83059" s="13"/>
      <c r="V83059" s="68"/>
      <c r="AB83059" s="13"/>
      <c r="AC83059"/>
      <c r="AD83059"/>
      <c r="AE83059"/>
    </row>
    <row r="83060" spans="8:31">
      <c r="H83060" s="68"/>
      <c r="N83060" s="13"/>
      <c r="O83060" s="13"/>
      <c r="P83060" s="13"/>
      <c r="V83060" s="68"/>
      <c r="AB83060" s="13"/>
      <c r="AC83060"/>
      <c r="AD83060"/>
      <c r="AE83060"/>
    </row>
    <row r="83061" spans="8:31">
      <c r="H83061" s="68"/>
      <c r="N83061" s="13"/>
      <c r="O83061" s="13"/>
      <c r="P83061" s="13"/>
      <c r="V83061" s="68"/>
      <c r="AB83061" s="13"/>
      <c r="AC83061"/>
      <c r="AD83061"/>
      <c r="AE83061"/>
    </row>
    <row r="83062" spans="8:31">
      <c r="H83062" s="68"/>
      <c r="N83062" s="13"/>
      <c r="O83062" s="13"/>
      <c r="P83062" s="13"/>
      <c r="V83062" s="68"/>
      <c r="AB83062" s="13"/>
      <c r="AC83062"/>
      <c r="AD83062"/>
      <c r="AE83062"/>
    </row>
    <row r="83063" spans="8:31">
      <c r="H83063" s="68"/>
      <c r="N83063" s="13"/>
      <c r="O83063" s="13"/>
      <c r="P83063" s="13"/>
      <c r="V83063" s="68"/>
      <c r="AB83063" s="13"/>
      <c r="AC83063"/>
      <c r="AD83063"/>
      <c r="AE83063"/>
    </row>
    <row r="83064" spans="8:31">
      <c r="H83064" s="68"/>
      <c r="N83064" s="13"/>
      <c r="O83064" s="13"/>
      <c r="P83064" s="13"/>
      <c r="V83064" s="68"/>
      <c r="AB83064" s="13"/>
      <c r="AC83064"/>
      <c r="AD83064"/>
      <c r="AE83064"/>
    </row>
    <row r="83065" spans="8:31">
      <c r="H83065" s="68"/>
      <c r="N83065" s="13"/>
      <c r="O83065" s="13"/>
      <c r="P83065" s="13"/>
      <c r="V83065" s="68"/>
      <c r="AB83065" s="13"/>
      <c r="AC83065"/>
      <c r="AD83065"/>
      <c r="AE83065"/>
    </row>
    <row r="83066" spans="8:31">
      <c r="H83066" s="68"/>
      <c r="N83066" s="13"/>
      <c r="O83066" s="13"/>
      <c r="P83066" s="13"/>
      <c r="V83066" s="68"/>
      <c r="AB83066" s="13"/>
      <c r="AC83066"/>
      <c r="AD83066"/>
      <c r="AE83066"/>
    </row>
    <row r="83067" spans="8:31">
      <c r="H83067" s="68"/>
      <c r="N83067" s="13"/>
      <c r="O83067" s="13"/>
      <c r="P83067" s="13"/>
      <c r="V83067" s="68"/>
      <c r="AB83067" s="13"/>
      <c r="AC83067"/>
      <c r="AD83067"/>
      <c r="AE83067"/>
    </row>
    <row r="83068" spans="8:31">
      <c r="H83068" s="68"/>
      <c r="N83068" s="13"/>
      <c r="O83068" s="13"/>
      <c r="P83068" s="13"/>
      <c r="V83068" s="68"/>
      <c r="AB83068" s="13"/>
      <c r="AC83068"/>
      <c r="AD83068"/>
      <c r="AE83068"/>
    </row>
    <row r="83069" spans="8:31">
      <c r="H83069" s="68"/>
      <c r="N83069" s="13"/>
      <c r="O83069" s="13"/>
      <c r="P83069" s="13"/>
      <c r="V83069" s="68"/>
      <c r="AB83069" s="13"/>
      <c r="AC83069"/>
      <c r="AD83069"/>
      <c r="AE83069"/>
    </row>
    <row r="83070" spans="8:31">
      <c r="H83070" s="68"/>
      <c r="N83070" s="13"/>
      <c r="O83070" s="13"/>
      <c r="P83070" s="13"/>
      <c r="V83070" s="68"/>
      <c r="AB83070" s="13"/>
      <c r="AC83070"/>
      <c r="AD83070"/>
      <c r="AE83070"/>
    </row>
    <row r="83071" spans="8:31">
      <c r="H83071" s="68"/>
      <c r="N83071" s="13"/>
      <c r="O83071" s="13"/>
      <c r="P83071" s="13"/>
      <c r="V83071" s="68"/>
      <c r="AB83071" s="13"/>
      <c r="AC83071"/>
      <c r="AD83071"/>
      <c r="AE83071"/>
    </row>
    <row r="83072" spans="8:31">
      <c r="H83072" s="68"/>
      <c r="N83072" s="13"/>
      <c r="O83072" s="13"/>
      <c r="P83072" s="13"/>
      <c r="V83072" s="68"/>
      <c r="AB83072" s="13"/>
      <c r="AC83072"/>
      <c r="AD83072"/>
      <c r="AE83072"/>
    </row>
    <row r="83073" spans="8:31">
      <c r="H83073" s="68"/>
      <c r="N83073" s="13"/>
      <c r="O83073" s="13"/>
      <c r="P83073" s="13"/>
      <c r="V83073" s="68"/>
      <c r="AB83073" s="13"/>
      <c r="AC83073"/>
      <c r="AD83073"/>
      <c r="AE83073"/>
    </row>
    <row r="83074" spans="8:31">
      <c r="H83074" s="68"/>
      <c r="N83074" s="13"/>
      <c r="O83074" s="13"/>
      <c r="P83074" s="13"/>
      <c r="V83074" s="68"/>
      <c r="AB83074" s="13"/>
      <c r="AC83074"/>
      <c r="AD83074"/>
      <c r="AE83074"/>
    </row>
    <row r="83075" spans="8:31">
      <c r="H83075" s="68"/>
      <c r="N83075" s="13"/>
      <c r="O83075" s="13"/>
      <c r="P83075" s="13"/>
      <c r="V83075" s="68"/>
      <c r="AB83075" s="13"/>
      <c r="AC83075"/>
      <c r="AD83075"/>
      <c r="AE83075"/>
    </row>
    <row r="83076" spans="8:31">
      <c r="H83076" s="68"/>
      <c r="N83076" s="13"/>
      <c r="O83076" s="13"/>
      <c r="P83076" s="13"/>
      <c r="V83076" s="68"/>
      <c r="AB83076" s="13"/>
      <c r="AC83076"/>
      <c r="AD83076"/>
      <c r="AE83076"/>
    </row>
    <row r="83077" spans="8:31">
      <c r="H83077" s="68"/>
      <c r="N83077" s="13"/>
      <c r="O83077" s="13"/>
      <c r="P83077" s="13"/>
      <c r="V83077" s="68"/>
      <c r="AB83077" s="13"/>
      <c r="AC83077"/>
      <c r="AD83077"/>
      <c r="AE83077"/>
    </row>
    <row r="83078" spans="8:31">
      <c r="H83078" s="68"/>
      <c r="N83078" s="13"/>
      <c r="O83078" s="13"/>
      <c r="P83078" s="13"/>
      <c r="V83078" s="68"/>
      <c r="AB83078" s="13"/>
      <c r="AC83078"/>
      <c r="AD83078"/>
      <c r="AE83078"/>
    </row>
    <row r="83079" spans="8:31">
      <c r="H83079" s="68"/>
      <c r="N83079" s="13"/>
      <c r="O83079" s="13"/>
      <c r="P83079" s="13"/>
      <c r="V83079" s="68"/>
      <c r="AB83079" s="13"/>
      <c r="AC83079"/>
      <c r="AD83079"/>
      <c r="AE83079"/>
    </row>
    <row r="83080" spans="8:31">
      <c r="H83080" s="68"/>
      <c r="N83080" s="13"/>
      <c r="O83080" s="13"/>
      <c r="P83080" s="13"/>
      <c r="V83080" s="68"/>
      <c r="AB83080" s="13"/>
      <c r="AC83080"/>
      <c r="AD83080"/>
      <c r="AE83080"/>
    </row>
    <row r="83081" spans="8:31">
      <c r="H83081" s="68"/>
      <c r="N83081" s="13"/>
      <c r="O83081" s="13"/>
      <c r="P83081" s="13"/>
      <c r="V83081" s="68"/>
      <c r="AB83081" s="13"/>
      <c r="AC83081"/>
      <c r="AD83081"/>
      <c r="AE83081"/>
    </row>
    <row r="83082" spans="8:31">
      <c r="H83082" s="68"/>
      <c r="N83082" s="13"/>
      <c r="O83082" s="13"/>
      <c r="P83082" s="13"/>
      <c r="V83082" s="68"/>
      <c r="AB83082" s="13"/>
      <c r="AC83082"/>
      <c r="AD83082"/>
      <c r="AE83082"/>
    </row>
    <row r="83083" spans="8:31">
      <c r="H83083" s="68"/>
      <c r="N83083" s="13"/>
      <c r="O83083" s="13"/>
      <c r="P83083" s="13"/>
      <c r="V83083" s="68"/>
      <c r="AB83083" s="13"/>
      <c r="AC83083"/>
      <c r="AD83083"/>
      <c r="AE83083"/>
    </row>
    <row r="83084" spans="8:31">
      <c r="H83084" s="68"/>
      <c r="N83084" s="13"/>
      <c r="O83084" s="13"/>
      <c r="P83084" s="13"/>
      <c r="V83084" s="68"/>
      <c r="AB83084" s="13"/>
      <c r="AC83084"/>
      <c r="AD83084"/>
      <c r="AE83084"/>
    </row>
    <row r="83085" spans="8:31">
      <c r="H83085" s="68"/>
      <c r="N83085" s="13"/>
      <c r="O83085" s="13"/>
      <c r="P83085" s="13"/>
      <c r="V83085" s="68"/>
      <c r="AB83085" s="13"/>
      <c r="AC83085"/>
      <c r="AD83085"/>
      <c r="AE83085"/>
    </row>
    <row r="83086" spans="8:31">
      <c r="H83086" s="68"/>
      <c r="N83086" s="13"/>
      <c r="O83086" s="13"/>
      <c r="P83086" s="13"/>
      <c r="V83086" s="68"/>
      <c r="AB83086" s="13"/>
      <c r="AC83086"/>
      <c r="AD83086"/>
      <c r="AE83086"/>
    </row>
    <row r="83087" spans="8:31">
      <c r="H83087" s="68"/>
      <c r="N83087" s="13"/>
      <c r="O83087" s="13"/>
      <c r="P83087" s="13"/>
      <c r="V83087" s="68"/>
      <c r="AB83087" s="13"/>
      <c r="AC83087"/>
      <c r="AD83087"/>
      <c r="AE83087"/>
    </row>
    <row r="83088" spans="8:31">
      <c r="H83088" s="68"/>
      <c r="N83088" s="13"/>
      <c r="O83088" s="13"/>
      <c r="P83088" s="13"/>
      <c r="V83088" s="68"/>
      <c r="AB83088" s="13"/>
      <c r="AC83088"/>
      <c r="AD83088"/>
      <c r="AE83088"/>
    </row>
    <row r="83089" spans="8:31">
      <c r="H83089" s="68"/>
      <c r="N83089" s="13"/>
      <c r="O83089" s="13"/>
      <c r="P83089" s="13"/>
      <c r="V83089" s="68"/>
      <c r="AB83089" s="13"/>
      <c r="AC83089"/>
      <c r="AD83089"/>
      <c r="AE83089"/>
    </row>
    <row r="83090" spans="8:31">
      <c r="H83090" s="68"/>
      <c r="N83090" s="13"/>
      <c r="O83090" s="13"/>
      <c r="P83090" s="13"/>
      <c r="V83090" s="68"/>
      <c r="AB83090" s="13"/>
      <c r="AC83090"/>
      <c r="AD83090"/>
      <c r="AE83090"/>
    </row>
    <row r="83091" spans="8:31">
      <c r="H83091" s="68"/>
      <c r="N83091" s="13"/>
      <c r="O83091" s="13"/>
      <c r="P83091" s="13"/>
      <c r="V83091" s="68"/>
      <c r="AB83091" s="13"/>
      <c r="AC83091"/>
      <c r="AD83091"/>
      <c r="AE83091"/>
    </row>
    <row r="83092" spans="8:31">
      <c r="H83092" s="68"/>
      <c r="N83092" s="13"/>
      <c r="O83092" s="13"/>
      <c r="P83092" s="13"/>
      <c r="V83092" s="68"/>
      <c r="AB83092" s="13"/>
      <c r="AC83092"/>
      <c r="AD83092"/>
      <c r="AE83092"/>
    </row>
    <row r="83093" spans="8:31">
      <c r="H83093" s="68"/>
      <c r="N83093" s="13"/>
      <c r="O83093" s="13"/>
      <c r="P83093" s="13"/>
      <c r="V83093" s="68"/>
      <c r="AB83093" s="13"/>
      <c r="AC83093"/>
      <c r="AD83093"/>
      <c r="AE83093"/>
    </row>
    <row r="83094" spans="8:31">
      <c r="H83094" s="68"/>
      <c r="N83094" s="13"/>
      <c r="O83094" s="13"/>
      <c r="P83094" s="13"/>
      <c r="V83094" s="68"/>
      <c r="AB83094" s="13"/>
      <c r="AC83094"/>
      <c r="AD83094"/>
      <c r="AE83094"/>
    </row>
    <row r="83095" spans="8:31">
      <c r="H83095" s="68"/>
      <c r="N83095" s="13"/>
      <c r="O83095" s="13"/>
      <c r="P83095" s="13"/>
      <c r="V83095" s="68"/>
      <c r="AB83095" s="13"/>
      <c r="AC83095"/>
      <c r="AD83095"/>
      <c r="AE83095"/>
    </row>
    <row r="83096" spans="8:31">
      <c r="H83096" s="68"/>
      <c r="N83096" s="13"/>
      <c r="O83096" s="13"/>
      <c r="P83096" s="13"/>
      <c r="V83096" s="68"/>
      <c r="AB83096" s="13"/>
      <c r="AC83096"/>
      <c r="AD83096"/>
      <c r="AE83096"/>
    </row>
    <row r="83097" spans="8:31">
      <c r="H83097" s="68"/>
      <c r="N83097" s="13"/>
      <c r="O83097" s="13"/>
      <c r="P83097" s="13"/>
      <c r="V83097" s="68"/>
      <c r="AB83097" s="13"/>
      <c r="AC83097"/>
      <c r="AD83097"/>
      <c r="AE83097"/>
    </row>
    <row r="83098" spans="8:31">
      <c r="H83098" s="68"/>
      <c r="N83098" s="13"/>
      <c r="O83098" s="13"/>
      <c r="P83098" s="13"/>
      <c r="V83098" s="68"/>
      <c r="AB83098" s="13"/>
      <c r="AC83098"/>
      <c r="AD83098"/>
      <c r="AE83098"/>
    </row>
    <row r="83099" spans="8:31">
      <c r="H83099" s="68"/>
      <c r="N83099" s="13"/>
      <c r="O83099" s="13"/>
      <c r="P83099" s="13"/>
      <c r="V83099" s="68"/>
      <c r="AB83099" s="13"/>
      <c r="AC83099"/>
      <c r="AD83099"/>
      <c r="AE83099"/>
    </row>
    <row r="83100" spans="8:31">
      <c r="H83100" s="68"/>
      <c r="N83100" s="13"/>
      <c r="O83100" s="13"/>
      <c r="P83100" s="13"/>
      <c r="V83100" s="68"/>
      <c r="AB83100" s="13"/>
      <c r="AC83100"/>
      <c r="AD83100"/>
      <c r="AE83100"/>
    </row>
    <row r="83101" spans="8:31">
      <c r="H83101" s="68"/>
      <c r="N83101" s="13"/>
      <c r="O83101" s="13"/>
      <c r="P83101" s="13"/>
      <c r="V83101" s="68"/>
      <c r="AB83101" s="13"/>
      <c r="AC83101"/>
      <c r="AD83101"/>
      <c r="AE83101"/>
    </row>
    <row r="83102" spans="8:31">
      <c r="H83102" s="68"/>
      <c r="N83102" s="13"/>
      <c r="O83102" s="13"/>
      <c r="P83102" s="13"/>
      <c r="V83102" s="68"/>
      <c r="AB83102" s="13"/>
      <c r="AC83102"/>
      <c r="AD83102"/>
      <c r="AE83102"/>
    </row>
    <row r="83103" spans="8:31">
      <c r="H83103" s="68"/>
      <c r="N83103" s="13"/>
      <c r="O83103" s="13"/>
      <c r="P83103" s="13"/>
      <c r="V83103" s="68"/>
      <c r="AB83103" s="13"/>
      <c r="AC83103"/>
      <c r="AD83103"/>
      <c r="AE83103"/>
    </row>
    <row r="83104" spans="8:31">
      <c r="H83104" s="68"/>
      <c r="N83104" s="13"/>
      <c r="O83104" s="13"/>
      <c r="P83104" s="13"/>
      <c r="V83104" s="68"/>
      <c r="AB83104" s="13"/>
      <c r="AC83104"/>
      <c r="AD83104"/>
      <c r="AE83104"/>
    </row>
    <row r="83105" spans="8:31">
      <c r="H83105" s="68"/>
      <c r="N83105" s="13"/>
      <c r="O83105" s="13"/>
      <c r="P83105" s="13"/>
      <c r="V83105" s="68"/>
      <c r="AB83105" s="13"/>
      <c r="AC83105"/>
      <c r="AD83105"/>
      <c r="AE83105"/>
    </row>
    <row r="83106" spans="8:31">
      <c r="H83106" s="68"/>
      <c r="N83106" s="13"/>
      <c r="O83106" s="13"/>
      <c r="P83106" s="13"/>
      <c r="V83106" s="68"/>
      <c r="AB83106" s="13"/>
      <c r="AC83106"/>
      <c r="AD83106"/>
      <c r="AE83106"/>
    </row>
    <row r="83107" spans="8:31">
      <c r="H83107" s="68"/>
      <c r="N83107" s="13"/>
      <c r="O83107" s="13"/>
      <c r="P83107" s="13"/>
      <c r="V83107" s="68"/>
      <c r="AB83107" s="13"/>
      <c r="AC83107"/>
      <c r="AD83107"/>
      <c r="AE83107"/>
    </row>
    <row r="83108" spans="8:31">
      <c r="H83108" s="68"/>
      <c r="N83108" s="13"/>
      <c r="O83108" s="13"/>
      <c r="P83108" s="13"/>
      <c r="V83108" s="68"/>
      <c r="AB83108" s="13"/>
      <c r="AC83108"/>
      <c r="AD83108"/>
      <c r="AE83108"/>
    </row>
    <row r="83109" spans="8:31">
      <c r="H83109" s="68"/>
      <c r="N83109" s="13"/>
      <c r="O83109" s="13"/>
      <c r="P83109" s="13"/>
      <c r="V83109" s="68"/>
      <c r="AB83109" s="13"/>
      <c r="AC83109"/>
      <c r="AD83109"/>
      <c r="AE83109"/>
    </row>
    <row r="83110" spans="8:31">
      <c r="H83110" s="68"/>
      <c r="N83110" s="13"/>
      <c r="O83110" s="13"/>
      <c r="P83110" s="13"/>
      <c r="V83110" s="68"/>
      <c r="AB83110" s="13"/>
      <c r="AC83110"/>
      <c r="AD83110"/>
      <c r="AE83110"/>
    </row>
    <row r="83111" spans="8:31">
      <c r="H83111" s="68"/>
      <c r="N83111" s="13"/>
      <c r="O83111" s="13"/>
      <c r="P83111" s="13"/>
      <c r="V83111" s="68"/>
      <c r="AB83111" s="13"/>
      <c r="AC83111"/>
      <c r="AD83111"/>
      <c r="AE83111"/>
    </row>
    <row r="83112" spans="8:31">
      <c r="H83112" s="68"/>
      <c r="N83112" s="13"/>
      <c r="O83112" s="13"/>
      <c r="P83112" s="13"/>
      <c r="V83112" s="68"/>
      <c r="AB83112" s="13"/>
      <c r="AC83112"/>
      <c r="AD83112"/>
      <c r="AE83112"/>
    </row>
    <row r="83113" spans="8:31">
      <c r="H83113" s="68"/>
      <c r="N83113" s="13"/>
      <c r="O83113" s="13"/>
      <c r="P83113" s="13"/>
      <c r="V83113" s="68"/>
      <c r="AB83113" s="13"/>
      <c r="AC83113"/>
      <c r="AD83113"/>
      <c r="AE83113"/>
    </row>
    <row r="83114" spans="8:31">
      <c r="H83114" s="68"/>
      <c r="N83114" s="13"/>
      <c r="O83114" s="13"/>
      <c r="P83114" s="13"/>
      <c r="V83114" s="68"/>
      <c r="AB83114" s="13"/>
      <c r="AC83114"/>
      <c r="AD83114"/>
      <c r="AE83114"/>
    </row>
    <row r="83115" spans="8:31">
      <c r="H83115" s="68"/>
      <c r="N83115" s="13"/>
      <c r="O83115" s="13"/>
      <c r="P83115" s="13"/>
      <c r="V83115" s="68"/>
      <c r="AB83115" s="13"/>
      <c r="AC83115"/>
      <c r="AD83115"/>
      <c r="AE83115"/>
    </row>
    <row r="83116" spans="8:31">
      <c r="H83116" s="68"/>
      <c r="N83116" s="13"/>
      <c r="O83116" s="13"/>
      <c r="P83116" s="13"/>
      <c r="V83116" s="68"/>
      <c r="AB83116" s="13"/>
      <c r="AC83116"/>
      <c r="AD83116"/>
      <c r="AE83116"/>
    </row>
    <row r="83117" spans="8:31">
      <c r="H83117" s="68"/>
      <c r="N83117" s="13"/>
      <c r="O83117" s="13"/>
      <c r="P83117" s="13"/>
      <c r="V83117" s="68"/>
      <c r="AB83117" s="13"/>
      <c r="AC83117"/>
      <c r="AD83117"/>
      <c r="AE83117"/>
    </row>
    <row r="83118" spans="8:31">
      <c r="H83118" s="68"/>
      <c r="N83118" s="13"/>
      <c r="O83118" s="13"/>
      <c r="P83118" s="13"/>
      <c r="V83118" s="68"/>
      <c r="AB83118" s="13"/>
      <c r="AC83118"/>
      <c r="AD83118"/>
      <c r="AE83118"/>
    </row>
    <row r="83119" spans="8:31">
      <c r="H83119" s="68"/>
      <c r="N83119" s="13"/>
      <c r="O83119" s="13"/>
      <c r="P83119" s="13"/>
      <c r="V83119" s="68"/>
      <c r="AB83119" s="13"/>
      <c r="AC83119"/>
      <c r="AD83119"/>
      <c r="AE83119"/>
    </row>
    <row r="83120" spans="8:31">
      <c r="H83120" s="68"/>
      <c r="N83120" s="13"/>
      <c r="O83120" s="13"/>
      <c r="P83120" s="13"/>
      <c r="V83120" s="68"/>
      <c r="AB83120" s="13"/>
      <c r="AC83120"/>
      <c r="AD83120"/>
      <c r="AE83120"/>
    </row>
    <row r="83121" spans="8:31">
      <c r="H83121" s="68"/>
      <c r="N83121" s="13"/>
      <c r="O83121" s="13"/>
      <c r="P83121" s="13"/>
      <c r="V83121" s="68"/>
      <c r="AB83121" s="13"/>
      <c r="AC83121"/>
      <c r="AD83121"/>
      <c r="AE83121"/>
    </row>
    <row r="83122" spans="8:31">
      <c r="H83122" s="68"/>
      <c r="N83122" s="13"/>
      <c r="O83122" s="13"/>
      <c r="P83122" s="13"/>
      <c r="V83122" s="68"/>
      <c r="AB83122" s="13"/>
      <c r="AC83122"/>
      <c r="AD83122"/>
      <c r="AE83122"/>
    </row>
    <row r="83123" spans="8:31">
      <c r="H83123" s="68"/>
      <c r="N83123" s="13"/>
      <c r="O83123" s="13"/>
      <c r="P83123" s="13"/>
      <c r="V83123" s="68"/>
      <c r="AB83123" s="13"/>
      <c r="AC83123"/>
      <c r="AD83123"/>
      <c r="AE83123"/>
    </row>
    <row r="83124" spans="8:31">
      <c r="H83124" s="68"/>
      <c r="N83124" s="13"/>
      <c r="O83124" s="13"/>
      <c r="P83124" s="13"/>
      <c r="V83124" s="68"/>
      <c r="AB83124" s="13"/>
      <c r="AC83124"/>
      <c r="AD83124"/>
      <c r="AE83124"/>
    </row>
    <row r="83125" spans="8:31">
      <c r="H83125" s="68"/>
      <c r="N83125" s="13"/>
      <c r="O83125" s="13"/>
      <c r="P83125" s="13"/>
      <c r="V83125" s="68"/>
      <c r="AB83125" s="13"/>
      <c r="AC83125"/>
      <c r="AD83125"/>
      <c r="AE83125"/>
    </row>
    <row r="83126" spans="8:31">
      <c r="H83126" s="68"/>
      <c r="N83126" s="13"/>
      <c r="O83126" s="13"/>
      <c r="P83126" s="13"/>
      <c r="V83126" s="68"/>
      <c r="AB83126" s="13"/>
      <c r="AC83126"/>
      <c r="AD83126"/>
      <c r="AE83126"/>
    </row>
    <row r="83127" spans="8:31">
      <c r="H83127" s="68"/>
      <c r="N83127" s="13"/>
      <c r="O83127" s="13"/>
      <c r="P83127" s="13"/>
      <c r="V83127" s="68"/>
      <c r="AB83127" s="13"/>
      <c r="AC83127"/>
      <c r="AD83127"/>
      <c r="AE83127"/>
    </row>
    <row r="83128" spans="8:31">
      <c r="H83128" s="68"/>
      <c r="N83128" s="13"/>
      <c r="O83128" s="13"/>
      <c r="P83128" s="13"/>
      <c r="V83128" s="68"/>
      <c r="AB83128" s="13"/>
      <c r="AC83128"/>
      <c r="AD83128"/>
      <c r="AE83128"/>
    </row>
    <row r="83129" spans="8:31">
      <c r="H83129" s="68"/>
      <c r="N83129" s="13"/>
      <c r="O83129" s="13"/>
      <c r="P83129" s="13"/>
      <c r="V83129" s="68"/>
      <c r="AB83129" s="13"/>
      <c r="AC83129"/>
      <c r="AD83129"/>
      <c r="AE83129"/>
    </row>
    <row r="83130" spans="8:31">
      <c r="H83130" s="68"/>
      <c r="N83130" s="13"/>
      <c r="O83130" s="13"/>
      <c r="P83130" s="13"/>
      <c r="V83130" s="68"/>
      <c r="AB83130" s="13"/>
      <c r="AC83130"/>
      <c r="AD83130"/>
      <c r="AE83130"/>
    </row>
    <row r="83131" spans="8:31">
      <c r="H83131" s="68"/>
      <c r="N83131" s="13"/>
      <c r="O83131" s="13"/>
      <c r="P83131" s="13"/>
      <c r="V83131" s="68"/>
      <c r="AB83131" s="13"/>
      <c r="AC83131"/>
      <c r="AD83131"/>
      <c r="AE83131"/>
    </row>
    <row r="83132" spans="8:31">
      <c r="H83132" s="68"/>
      <c r="N83132" s="13"/>
      <c r="O83132" s="13"/>
      <c r="P83132" s="13"/>
      <c r="V83132" s="68"/>
      <c r="AB83132" s="13"/>
      <c r="AC83132"/>
      <c r="AD83132"/>
      <c r="AE83132"/>
    </row>
    <row r="83133" spans="8:31">
      <c r="H83133" s="68"/>
      <c r="N83133" s="13"/>
      <c r="O83133" s="13"/>
      <c r="P83133" s="13"/>
      <c r="V83133" s="68"/>
      <c r="AB83133" s="13"/>
      <c r="AC83133"/>
      <c r="AD83133"/>
      <c r="AE83133"/>
    </row>
    <row r="83134" spans="8:31">
      <c r="H83134" s="68"/>
      <c r="N83134" s="13"/>
      <c r="O83134" s="13"/>
      <c r="P83134" s="13"/>
      <c r="V83134" s="68"/>
      <c r="AB83134" s="13"/>
      <c r="AC83134"/>
      <c r="AD83134"/>
      <c r="AE83134"/>
    </row>
    <row r="83135" spans="8:31">
      <c r="H83135" s="68"/>
      <c r="N83135" s="13"/>
      <c r="O83135" s="13"/>
      <c r="P83135" s="13"/>
      <c r="V83135" s="68"/>
      <c r="AB83135" s="13"/>
      <c r="AC83135"/>
      <c r="AD83135"/>
      <c r="AE83135"/>
    </row>
    <row r="83136" spans="8:31">
      <c r="H83136" s="68"/>
      <c r="N83136" s="13"/>
      <c r="O83136" s="13"/>
      <c r="P83136" s="13"/>
      <c r="V83136" s="68"/>
      <c r="AB83136" s="13"/>
      <c r="AC83136"/>
      <c r="AD83136"/>
      <c r="AE83136"/>
    </row>
    <row r="83137" spans="8:31">
      <c r="H83137" s="68"/>
      <c r="N83137" s="13"/>
      <c r="O83137" s="13"/>
      <c r="P83137" s="13"/>
      <c r="V83137" s="68"/>
      <c r="AB83137" s="13"/>
      <c r="AC83137"/>
      <c r="AD83137"/>
      <c r="AE83137"/>
    </row>
    <row r="83138" spans="8:31">
      <c r="H83138" s="68"/>
      <c r="N83138" s="13"/>
      <c r="O83138" s="13"/>
      <c r="P83138" s="13"/>
      <c r="V83138" s="68"/>
      <c r="AB83138" s="13"/>
      <c r="AC83138"/>
      <c r="AD83138"/>
      <c r="AE83138"/>
    </row>
    <row r="83139" spans="8:31">
      <c r="H83139" s="68"/>
      <c r="N83139" s="13"/>
      <c r="O83139" s="13"/>
      <c r="P83139" s="13"/>
      <c r="V83139" s="68"/>
      <c r="AB83139" s="13"/>
      <c r="AC83139"/>
      <c r="AD83139"/>
      <c r="AE83139"/>
    </row>
    <row r="83140" spans="8:31">
      <c r="H83140" s="68"/>
      <c r="N83140" s="13"/>
      <c r="O83140" s="13"/>
      <c r="P83140" s="13"/>
      <c r="V83140" s="68"/>
      <c r="AB83140" s="13"/>
      <c r="AC83140"/>
      <c r="AD83140"/>
      <c r="AE83140"/>
    </row>
    <row r="83141" spans="8:31">
      <c r="H83141" s="68"/>
      <c r="N83141" s="13"/>
      <c r="O83141" s="13"/>
      <c r="P83141" s="13"/>
      <c r="V83141" s="68"/>
      <c r="AB83141" s="13"/>
      <c r="AC83141"/>
      <c r="AD83141"/>
      <c r="AE83141"/>
    </row>
    <row r="83142" spans="8:31">
      <c r="H83142" s="68"/>
      <c r="N83142" s="13"/>
      <c r="O83142" s="13"/>
      <c r="P83142" s="13"/>
      <c r="V83142" s="68"/>
      <c r="AB83142" s="13"/>
      <c r="AC83142"/>
      <c r="AD83142"/>
      <c r="AE83142"/>
    </row>
    <row r="83143" spans="8:31">
      <c r="H83143" s="68"/>
      <c r="N83143" s="13"/>
      <c r="O83143" s="13"/>
      <c r="P83143" s="13"/>
      <c r="V83143" s="68"/>
      <c r="AB83143" s="13"/>
      <c r="AC83143"/>
      <c r="AD83143"/>
      <c r="AE83143"/>
    </row>
    <row r="83144" spans="8:31">
      <c r="H83144" s="68"/>
      <c r="N83144" s="13"/>
      <c r="O83144" s="13"/>
      <c r="P83144" s="13"/>
      <c r="V83144" s="68"/>
      <c r="AB83144" s="13"/>
      <c r="AC83144"/>
      <c r="AD83144"/>
      <c r="AE83144"/>
    </row>
    <row r="83145" spans="8:31">
      <c r="H83145" s="68"/>
      <c r="N83145" s="13"/>
      <c r="O83145" s="13"/>
      <c r="P83145" s="13"/>
      <c r="V83145" s="68"/>
      <c r="AB83145" s="13"/>
      <c r="AC83145"/>
      <c r="AD83145"/>
      <c r="AE83145"/>
    </row>
    <row r="83146" spans="8:31">
      <c r="H83146" s="68"/>
      <c r="N83146" s="13"/>
      <c r="O83146" s="13"/>
      <c r="P83146" s="13"/>
      <c r="V83146" s="68"/>
      <c r="AB83146" s="13"/>
      <c r="AC83146"/>
      <c r="AD83146"/>
      <c r="AE83146"/>
    </row>
    <row r="83147" spans="8:31">
      <c r="H83147" s="68"/>
      <c r="N83147" s="13"/>
      <c r="O83147" s="13"/>
      <c r="P83147" s="13"/>
      <c r="V83147" s="68"/>
      <c r="AB83147" s="13"/>
      <c r="AC83147"/>
      <c r="AD83147"/>
      <c r="AE83147"/>
    </row>
    <row r="83148" spans="8:31">
      <c r="H83148" s="68"/>
      <c r="N83148" s="13"/>
      <c r="O83148" s="13"/>
      <c r="P83148" s="13"/>
      <c r="V83148" s="68"/>
      <c r="AB83148" s="13"/>
      <c r="AC83148"/>
      <c r="AD83148"/>
      <c r="AE83148"/>
    </row>
    <row r="83149" spans="8:31">
      <c r="H83149" s="68"/>
      <c r="N83149" s="13"/>
      <c r="O83149" s="13"/>
      <c r="P83149" s="13"/>
      <c r="V83149" s="68"/>
      <c r="AB83149" s="13"/>
      <c r="AC83149"/>
      <c r="AD83149"/>
      <c r="AE83149"/>
    </row>
    <row r="83150" spans="8:31">
      <c r="H83150" s="68"/>
      <c r="N83150" s="13"/>
      <c r="O83150" s="13"/>
      <c r="P83150" s="13"/>
      <c r="V83150" s="68"/>
      <c r="AB83150" s="13"/>
      <c r="AC83150"/>
      <c r="AD83150"/>
      <c r="AE83150"/>
    </row>
    <row r="83151" spans="8:31">
      <c r="H83151" s="68"/>
      <c r="N83151" s="13"/>
      <c r="O83151" s="13"/>
      <c r="P83151" s="13"/>
      <c r="V83151" s="68"/>
      <c r="AB83151" s="13"/>
      <c r="AC83151"/>
      <c r="AD83151"/>
      <c r="AE83151"/>
    </row>
    <row r="83152" spans="8:31">
      <c r="H83152" s="68"/>
      <c r="N83152" s="13"/>
      <c r="O83152" s="13"/>
      <c r="P83152" s="13"/>
      <c r="V83152" s="68"/>
      <c r="AB83152" s="13"/>
      <c r="AC83152"/>
      <c r="AD83152"/>
      <c r="AE83152"/>
    </row>
    <row r="83153" spans="8:31">
      <c r="H83153" s="68"/>
      <c r="N83153" s="13"/>
      <c r="O83153" s="13"/>
      <c r="P83153" s="13"/>
      <c r="V83153" s="68"/>
      <c r="AB83153" s="13"/>
      <c r="AC83153"/>
      <c r="AD83153"/>
      <c r="AE83153"/>
    </row>
    <row r="83154" spans="8:31">
      <c r="H83154" s="68"/>
      <c r="N83154" s="13"/>
      <c r="O83154" s="13"/>
      <c r="P83154" s="13"/>
      <c r="V83154" s="68"/>
      <c r="AB83154" s="13"/>
      <c r="AC83154"/>
      <c r="AD83154"/>
      <c r="AE83154"/>
    </row>
    <row r="83155" spans="8:31">
      <c r="H83155" s="68"/>
      <c r="N83155" s="13"/>
      <c r="O83155" s="13"/>
      <c r="P83155" s="13"/>
      <c r="V83155" s="68"/>
      <c r="AB83155" s="13"/>
      <c r="AC83155"/>
      <c r="AD83155"/>
      <c r="AE83155"/>
    </row>
    <row r="83156" spans="8:31">
      <c r="H83156" s="68"/>
      <c r="N83156" s="13"/>
      <c r="O83156" s="13"/>
      <c r="P83156" s="13"/>
      <c r="V83156" s="68"/>
      <c r="AB83156" s="13"/>
      <c r="AC83156"/>
      <c r="AD83156"/>
      <c r="AE83156"/>
    </row>
    <row r="83157" spans="8:31">
      <c r="H83157" s="68"/>
      <c r="N83157" s="13"/>
      <c r="O83157" s="13"/>
      <c r="P83157" s="13"/>
      <c r="V83157" s="68"/>
      <c r="AB83157" s="13"/>
      <c r="AC83157"/>
      <c r="AD83157"/>
      <c r="AE83157"/>
    </row>
    <row r="83158" spans="8:31">
      <c r="H83158" s="68"/>
      <c r="N83158" s="13"/>
      <c r="O83158" s="13"/>
      <c r="P83158" s="13"/>
      <c r="V83158" s="68"/>
      <c r="AB83158" s="13"/>
      <c r="AC83158"/>
      <c r="AD83158"/>
      <c r="AE83158"/>
    </row>
    <row r="83159" spans="8:31">
      <c r="H83159" s="68"/>
      <c r="N83159" s="13"/>
      <c r="O83159" s="13"/>
      <c r="P83159" s="13"/>
      <c r="V83159" s="68"/>
      <c r="AB83159" s="13"/>
      <c r="AC83159"/>
      <c r="AD83159"/>
      <c r="AE83159"/>
    </row>
    <row r="83160" spans="8:31">
      <c r="H83160" s="68"/>
      <c r="N83160" s="13"/>
      <c r="O83160" s="13"/>
      <c r="P83160" s="13"/>
      <c r="V83160" s="68"/>
      <c r="AB83160" s="13"/>
      <c r="AC83160"/>
      <c r="AD83160"/>
      <c r="AE83160"/>
    </row>
    <row r="83161" spans="8:31">
      <c r="H83161" s="68"/>
      <c r="N83161" s="13"/>
      <c r="O83161" s="13"/>
      <c r="P83161" s="13"/>
      <c r="V83161" s="68"/>
      <c r="AB83161" s="13"/>
      <c r="AC83161"/>
      <c r="AD83161"/>
      <c r="AE83161"/>
    </row>
    <row r="83162" spans="8:31">
      <c r="H83162" s="68"/>
      <c r="N83162" s="13"/>
      <c r="O83162" s="13"/>
      <c r="P83162" s="13"/>
      <c r="V83162" s="68"/>
      <c r="AB83162" s="13"/>
      <c r="AC83162"/>
      <c r="AD83162"/>
      <c r="AE83162"/>
    </row>
    <row r="83163" spans="8:31">
      <c r="H83163" s="68"/>
      <c r="N83163" s="13"/>
      <c r="O83163" s="13"/>
      <c r="P83163" s="13"/>
      <c r="V83163" s="68"/>
      <c r="AB83163" s="13"/>
      <c r="AC83163"/>
      <c r="AD83163"/>
      <c r="AE83163"/>
    </row>
    <row r="83164" spans="8:31">
      <c r="H83164" s="68"/>
      <c r="N83164" s="13"/>
      <c r="O83164" s="13"/>
      <c r="P83164" s="13"/>
      <c r="V83164" s="68"/>
      <c r="AB83164" s="13"/>
      <c r="AC83164"/>
      <c r="AD83164"/>
      <c r="AE83164"/>
    </row>
    <row r="83165" spans="8:31">
      <c r="H83165" s="68"/>
      <c r="N83165" s="13"/>
      <c r="O83165" s="13"/>
      <c r="P83165" s="13"/>
      <c r="V83165" s="68"/>
      <c r="AB83165" s="13"/>
      <c r="AC83165"/>
      <c r="AD83165"/>
      <c r="AE83165"/>
    </row>
    <row r="83166" spans="8:31">
      <c r="H83166" s="68"/>
      <c r="N83166" s="13"/>
      <c r="O83166" s="13"/>
      <c r="P83166" s="13"/>
      <c r="V83166" s="68"/>
      <c r="AB83166" s="13"/>
      <c r="AC83166"/>
      <c r="AD83166"/>
      <c r="AE83166"/>
    </row>
    <row r="83167" spans="8:31">
      <c r="H83167" s="68"/>
      <c r="N83167" s="13"/>
      <c r="O83167" s="13"/>
      <c r="P83167" s="13"/>
      <c r="V83167" s="68"/>
      <c r="AB83167" s="13"/>
      <c r="AC83167"/>
      <c r="AD83167"/>
      <c r="AE83167"/>
    </row>
    <row r="83168" spans="8:31">
      <c r="H83168" s="68"/>
      <c r="N83168" s="13"/>
      <c r="O83168" s="13"/>
      <c r="P83168" s="13"/>
      <c r="V83168" s="68"/>
      <c r="AB83168" s="13"/>
      <c r="AC83168"/>
      <c r="AD83168"/>
      <c r="AE83168"/>
    </row>
    <row r="83169" spans="8:31">
      <c r="H83169" s="68"/>
      <c r="N83169" s="13"/>
      <c r="O83169" s="13"/>
      <c r="P83169" s="13"/>
      <c r="V83169" s="68"/>
      <c r="AB83169" s="13"/>
      <c r="AC83169"/>
      <c r="AD83169"/>
      <c r="AE83169"/>
    </row>
    <row r="83170" spans="8:31">
      <c r="H83170" s="68"/>
      <c r="N83170" s="13"/>
      <c r="O83170" s="13"/>
      <c r="P83170" s="13"/>
      <c r="V83170" s="68"/>
      <c r="AB83170" s="13"/>
      <c r="AC83170"/>
      <c r="AD83170"/>
      <c r="AE83170"/>
    </row>
    <row r="83171" spans="8:31">
      <c r="H83171" s="68"/>
      <c r="N83171" s="13"/>
      <c r="O83171" s="13"/>
      <c r="P83171" s="13"/>
      <c r="V83171" s="68"/>
      <c r="AB83171" s="13"/>
      <c r="AC83171"/>
      <c r="AD83171"/>
      <c r="AE83171"/>
    </row>
    <row r="83172" spans="8:31">
      <c r="H83172" s="68"/>
      <c r="N83172" s="13"/>
      <c r="O83172" s="13"/>
      <c r="P83172" s="13"/>
      <c r="V83172" s="68"/>
      <c r="AB83172" s="13"/>
      <c r="AC83172"/>
      <c r="AD83172"/>
      <c r="AE83172"/>
    </row>
    <row r="83173" spans="8:31">
      <c r="H83173" s="68"/>
      <c r="N83173" s="13"/>
      <c r="O83173" s="13"/>
      <c r="P83173" s="13"/>
      <c r="V83173" s="68"/>
      <c r="AB83173" s="13"/>
      <c r="AC83173"/>
      <c r="AD83173"/>
      <c r="AE83173"/>
    </row>
    <row r="83174" spans="8:31">
      <c r="H83174" s="68"/>
      <c r="N83174" s="13"/>
      <c r="O83174" s="13"/>
      <c r="P83174" s="13"/>
      <c r="V83174" s="68"/>
      <c r="AB83174" s="13"/>
      <c r="AC83174"/>
      <c r="AD83174"/>
      <c r="AE83174"/>
    </row>
    <row r="83175" spans="8:31">
      <c r="H83175" s="68"/>
      <c r="N83175" s="13"/>
      <c r="O83175" s="13"/>
      <c r="P83175" s="13"/>
      <c r="V83175" s="68"/>
      <c r="AB83175" s="13"/>
      <c r="AC83175"/>
      <c r="AD83175"/>
      <c r="AE83175"/>
    </row>
    <row r="83176" spans="8:31">
      <c r="H83176" s="68"/>
      <c r="N83176" s="13"/>
      <c r="O83176" s="13"/>
      <c r="P83176" s="13"/>
      <c r="V83176" s="68"/>
      <c r="AB83176" s="13"/>
      <c r="AC83176"/>
      <c r="AD83176"/>
      <c r="AE83176"/>
    </row>
    <row r="83177" spans="8:31">
      <c r="H83177" s="68"/>
      <c r="N83177" s="13"/>
      <c r="O83177" s="13"/>
      <c r="P83177" s="13"/>
      <c r="V83177" s="68"/>
      <c r="AB83177" s="13"/>
      <c r="AC83177"/>
      <c r="AD83177"/>
      <c r="AE83177"/>
    </row>
    <row r="83178" spans="8:31">
      <c r="H83178" s="68"/>
      <c r="N83178" s="13"/>
      <c r="O83178" s="13"/>
      <c r="P83178" s="13"/>
      <c r="V83178" s="68"/>
      <c r="AB83178" s="13"/>
      <c r="AC83178"/>
      <c r="AD83178"/>
      <c r="AE83178"/>
    </row>
    <row r="83179" spans="8:31">
      <c r="H83179" s="68"/>
      <c r="N83179" s="13"/>
      <c r="O83179" s="13"/>
      <c r="P83179" s="13"/>
      <c r="V83179" s="68"/>
      <c r="AB83179" s="13"/>
      <c r="AC83179"/>
      <c r="AD83179"/>
      <c r="AE83179"/>
    </row>
    <row r="83180" spans="8:31">
      <c r="H83180" s="68"/>
      <c r="N83180" s="13"/>
      <c r="O83180" s="13"/>
      <c r="P83180" s="13"/>
      <c r="V83180" s="68"/>
      <c r="AB83180" s="13"/>
      <c r="AC83180"/>
      <c r="AD83180"/>
      <c r="AE83180"/>
    </row>
    <row r="83181" spans="8:31">
      <c r="H83181" s="68"/>
      <c r="N83181" s="13"/>
      <c r="O83181" s="13"/>
      <c r="P83181" s="13"/>
      <c r="V83181" s="68"/>
      <c r="AB83181" s="13"/>
      <c r="AC83181"/>
      <c r="AD83181"/>
      <c r="AE83181"/>
    </row>
    <row r="83182" spans="8:31">
      <c r="H83182" s="68"/>
      <c r="N83182" s="13"/>
      <c r="O83182" s="13"/>
      <c r="P83182" s="13"/>
      <c r="V83182" s="68"/>
      <c r="AB83182" s="13"/>
      <c r="AC83182"/>
      <c r="AD83182"/>
      <c r="AE83182"/>
    </row>
    <row r="83183" spans="8:31">
      <c r="H83183" s="68"/>
      <c r="N83183" s="13"/>
      <c r="O83183" s="13"/>
      <c r="P83183" s="13"/>
      <c r="V83183" s="68"/>
      <c r="AB83183" s="13"/>
      <c r="AC83183"/>
      <c r="AD83183"/>
      <c r="AE83183"/>
    </row>
    <row r="83184" spans="8:31">
      <c r="H83184" s="68"/>
      <c r="N83184" s="13"/>
      <c r="O83184" s="13"/>
      <c r="P83184" s="13"/>
      <c r="V83184" s="68"/>
      <c r="AB83184" s="13"/>
      <c r="AC83184"/>
      <c r="AD83184"/>
      <c r="AE83184"/>
    </row>
    <row r="83185" spans="8:31">
      <c r="H83185" s="68"/>
      <c r="N83185" s="13"/>
      <c r="O83185" s="13"/>
      <c r="P83185" s="13"/>
      <c r="V83185" s="68"/>
      <c r="AB83185" s="13"/>
      <c r="AC83185"/>
      <c r="AD83185"/>
      <c r="AE83185"/>
    </row>
    <row r="83186" spans="8:31">
      <c r="H83186" s="68"/>
      <c r="N83186" s="13"/>
      <c r="O83186" s="13"/>
      <c r="P83186" s="13"/>
      <c r="V83186" s="68"/>
      <c r="AB83186" s="13"/>
      <c r="AC83186"/>
      <c r="AD83186"/>
      <c r="AE83186"/>
    </row>
    <row r="83187" spans="8:31">
      <c r="H83187" s="68"/>
      <c r="N83187" s="13"/>
      <c r="O83187" s="13"/>
      <c r="P83187" s="13"/>
      <c r="V83187" s="68"/>
      <c r="AB83187" s="13"/>
      <c r="AC83187"/>
      <c r="AD83187"/>
      <c r="AE83187"/>
    </row>
    <row r="83188" spans="8:31">
      <c r="H83188" s="68"/>
      <c r="N83188" s="13"/>
      <c r="O83188" s="13"/>
      <c r="P83188" s="13"/>
      <c r="V83188" s="68"/>
      <c r="AB83188" s="13"/>
      <c r="AC83188"/>
      <c r="AD83188"/>
      <c r="AE83188"/>
    </row>
    <row r="83189" spans="8:31">
      <c r="H83189" s="68"/>
      <c r="N83189" s="13"/>
      <c r="O83189" s="13"/>
      <c r="P83189" s="13"/>
      <c r="V83189" s="68"/>
      <c r="AB83189" s="13"/>
      <c r="AC83189"/>
      <c r="AD83189"/>
      <c r="AE83189"/>
    </row>
    <row r="83190" spans="8:31">
      <c r="H83190" s="68"/>
      <c r="N83190" s="13"/>
      <c r="O83190" s="13"/>
      <c r="P83190" s="13"/>
      <c r="V83190" s="68"/>
      <c r="AB83190" s="13"/>
      <c r="AC83190"/>
      <c r="AD83190"/>
      <c r="AE83190"/>
    </row>
    <row r="83191" spans="8:31">
      <c r="H83191" s="68"/>
      <c r="N83191" s="13"/>
      <c r="O83191" s="13"/>
      <c r="P83191" s="13"/>
      <c r="V83191" s="68"/>
      <c r="AB83191" s="13"/>
      <c r="AC83191"/>
      <c r="AD83191"/>
      <c r="AE83191"/>
    </row>
    <row r="83192" spans="8:31">
      <c r="H83192" s="68"/>
      <c r="N83192" s="13"/>
      <c r="O83192" s="13"/>
      <c r="P83192" s="13"/>
      <c r="V83192" s="68"/>
      <c r="AB83192" s="13"/>
      <c r="AC83192"/>
      <c r="AD83192"/>
      <c r="AE83192"/>
    </row>
    <row r="83193" spans="8:31">
      <c r="H83193" s="68"/>
      <c r="N83193" s="13"/>
      <c r="O83193" s="13"/>
      <c r="P83193" s="13"/>
      <c r="V83193" s="68"/>
      <c r="AB83193" s="13"/>
      <c r="AC83193"/>
      <c r="AD83193"/>
      <c r="AE83193"/>
    </row>
    <row r="83194" spans="8:31">
      <c r="H83194" s="68"/>
      <c r="N83194" s="13"/>
      <c r="O83194" s="13"/>
      <c r="P83194" s="13"/>
      <c r="V83194" s="68"/>
      <c r="AB83194" s="13"/>
      <c r="AC83194"/>
      <c r="AD83194"/>
      <c r="AE83194"/>
    </row>
    <row r="83195" spans="8:31">
      <c r="H83195" s="68"/>
      <c r="N83195" s="13"/>
      <c r="O83195" s="13"/>
      <c r="P83195" s="13"/>
      <c r="V83195" s="68"/>
      <c r="AB83195" s="13"/>
      <c r="AC83195"/>
      <c r="AD83195"/>
      <c r="AE83195"/>
    </row>
    <row r="83196" spans="8:31">
      <c r="H83196" s="68"/>
      <c r="N83196" s="13"/>
      <c r="O83196" s="13"/>
      <c r="P83196" s="13"/>
      <c r="V83196" s="68"/>
      <c r="AB83196" s="13"/>
      <c r="AC83196"/>
      <c r="AD83196"/>
      <c r="AE83196"/>
    </row>
    <row r="83197" spans="8:31">
      <c r="H83197" s="68"/>
      <c r="N83197" s="13"/>
      <c r="O83197" s="13"/>
      <c r="P83197" s="13"/>
      <c r="V83197" s="68"/>
      <c r="AB83197" s="13"/>
      <c r="AC83197"/>
      <c r="AD83197"/>
      <c r="AE83197"/>
    </row>
    <row r="83198" spans="8:31">
      <c r="H83198" s="68"/>
      <c r="N83198" s="13"/>
      <c r="O83198" s="13"/>
      <c r="P83198" s="13"/>
      <c r="V83198" s="68"/>
      <c r="AB83198" s="13"/>
      <c r="AC83198"/>
      <c r="AD83198"/>
      <c r="AE83198"/>
    </row>
    <row r="83199" spans="8:31">
      <c r="H83199" s="68"/>
      <c r="N83199" s="13"/>
      <c r="O83199" s="13"/>
      <c r="P83199" s="13"/>
      <c r="V83199" s="68"/>
      <c r="AB83199" s="13"/>
      <c r="AC83199"/>
      <c r="AD83199"/>
      <c r="AE83199"/>
    </row>
    <row r="83200" spans="8:31">
      <c r="H83200" s="68"/>
      <c r="N83200" s="13"/>
      <c r="O83200" s="13"/>
      <c r="P83200" s="13"/>
      <c r="V83200" s="68"/>
      <c r="AB83200" s="13"/>
      <c r="AC83200"/>
      <c r="AD83200"/>
      <c r="AE83200"/>
    </row>
    <row r="83201" spans="8:31">
      <c r="H83201" s="68"/>
      <c r="N83201" s="13"/>
      <c r="O83201" s="13"/>
      <c r="P83201" s="13"/>
      <c r="V83201" s="68"/>
      <c r="AB83201" s="13"/>
      <c r="AC83201"/>
      <c r="AD83201"/>
      <c r="AE83201"/>
    </row>
    <row r="83202" spans="8:31">
      <c r="H83202" s="68"/>
      <c r="N83202" s="13"/>
      <c r="O83202" s="13"/>
      <c r="P83202" s="13"/>
      <c r="V83202" s="68"/>
      <c r="AB83202" s="13"/>
      <c r="AC83202"/>
      <c r="AD83202"/>
      <c r="AE83202"/>
    </row>
    <row r="83203" spans="8:31">
      <c r="H83203" s="68"/>
      <c r="N83203" s="13"/>
      <c r="O83203" s="13"/>
      <c r="P83203" s="13"/>
      <c r="V83203" s="68"/>
      <c r="AB83203" s="13"/>
      <c r="AC83203"/>
      <c r="AD83203"/>
      <c r="AE83203"/>
    </row>
    <row r="83204" spans="8:31">
      <c r="H83204" s="68"/>
      <c r="N83204" s="13"/>
      <c r="O83204" s="13"/>
      <c r="P83204" s="13"/>
      <c r="V83204" s="68"/>
      <c r="AB83204" s="13"/>
      <c r="AC83204"/>
      <c r="AD83204"/>
      <c r="AE83204"/>
    </row>
    <row r="83205" spans="8:31">
      <c r="H83205" s="68"/>
      <c r="N83205" s="13"/>
      <c r="O83205" s="13"/>
      <c r="P83205" s="13"/>
      <c r="V83205" s="68"/>
      <c r="AB83205" s="13"/>
      <c r="AC83205"/>
      <c r="AD83205"/>
      <c r="AE83205"/>
    </row>
    <row r="83206" spans="8:31">
      <c r="H83206" s="68"/>
      <c r="N83206" s="13"/>
      <c r="O83206" s="13"/>
      <c r="P83206" s="13"/>
      <c r="V83206" s="68"/>
      <c r="AB83206" s="13"/>
      <c r="AC83206"/>
      <c r="AD83206"/>
      <c r="AE83206"/>
    </row>
    <row r="83207" spans="8:31">
      <c r="H83207" s="68"/>
      <c r="N83207" s="13"/>
      <c r="O83207" s="13"/>
      <c r="P83207" s="13"/>
      <c r="V83207" s="68"/>
      <c r="AB83207" s="13"/>
      <c r="AC83207"/>
      <c r="AD83207"/>
      <c r="AE83207"/>
    </row>
    <row r="83208" spans="8:31">
      <c r="H83208" s="68"/>
      <c r="N83208" s="13"/>
      <c r="O83208" s="13"/>
      <c r="P83208" s="13"/>
      <c r="V83208" s="68"/>
      <c r="AB83208" s="13"/>
      <c r="AC83208"/>
      <c r="AD83208"/>
      <c r="AE83208"/>
    </row>
    <row r="83209" spans="8:31">
      <c r="H83209" s="68"/>
      <c r="N83209" s="13"/>
      <c r="O83209" s="13"/>
      <c r="P83209" s="13"/>
      <c r="V83209" s="68"/>
      <c r="AB83209" s="13"/>
      <c r="AC83209"/>
      <c r="AD83209"/>
      <c r="AE83209"/>
    </row>
    <row r="83210" spans="8:31">
      <c r="H83210" s="68"/>
      <c r="N83210" s="13"/>
      <c r="O83210" s="13"/>
      <c r="P83210" s="13"/>
      <c r="V83210" s="68"/>
      <c r="AB83210" s="13"/>
      <c r="AC83210"/>
      <c r="AD83210"/>
      <c r="AE83210"/>
    </row>
    <row r="83211" spans="8:31">
      <c r="H83211" s="68"/>
      <c r="N83211" s="13"/>
      <c r="O83211" s="13"/>
      <c r="P83211" s="13"/>
      <c r="V83211" s="68"/>
      <c r="AB83211" s="13"/>
      <c r="AC83211"/>
      <c r="AD83211"/>
      <c r="AE83211"/>
    </row>
    <row r="83212" spans="8:31">
      <c r="H83212" s="68"/>
      <c r="N83212" s="13"/>
      <c r="O83212" s="13"/>
      <c r="P83212" s="13"/>
      <c r="V83212" s="68"/>
      <c r="AB83212" s="13"/>
      <c r="AC83212"/>
      <c r="AD83212"/>
      <c r="AE83212"/>
    </row>
    <row r="83213" spans="8:31">
      <c r="H83213" s="68"/>
      <c r="N83213" s="13"/>
      <c r="O83213" s="13"/>
      <c r="P83213" s="13"/>
      <c r="V83213" s="68"/>
      <c r="AB83213" s="13"/>
      <c r="AC83213"/>
      <c r="AD83213"/>
      <c r="AE83213"/>
    </row>
    <row r="83214" spans="8:31">
      <c r="H83214" s="68"/>
      <c r="N83214" s="13"/>
      <c r="O83214" s="13"/>
      <c r="P83214" s="13"/>
      <c r="V83214" s="68"/>
      <c r="AB83214" s="13"/>
      <c r="AC83214"/>
      <c r="AD83214"/>
      <c r="AE83214"/>
    </row>
    <row r="83215" spans="8:31">
      <c r="H83215" s="68"/>
      <c r="N83215" s="13"/>
      <c r="O83215" s="13"/>
      <c r="P83215" s="13"/>
      <c r="V83215" s="68"/>
      <c r="AB83215" s="13"/>
      <c r="AC83215"/>
      <c r="AD83215"/>
      <c r="AE83215"/>
    </row>
    <row r="83216" spans="8:31">
      <c r="H83216" s="68"/>
      <c r="N83216" s="13"/>
      <c r="O83216" s="13"/>
      <c r="P83216" s="13"/>
      <c r="V83216" s="68"/>
      <c r="AB83216" s="13"/>
      <c r="AC83216"/>
      <c r="AD83216"/>
      <c r="AE83216"/>
    </row>
    <row r="83217" spans="8:31">
      <c r="H83217" s="68"/>
      <c r="N83217" s="13"/>
      <c r="O83217" s="13"/>
      <c r="P83217" s="13"/>
      <c r="V83217" s="68"/>
      <c r="AB83217" s="13"/>
      <c r="AC83217"/>
      <c r="AD83217"/>
      <c r="AE83217"/>
    </row>
    <row r="83218" spans="8:31">
      <c r="H83218" s="68"/>
      <c r="N83218" s="13"/>
      <c r="O83218" s="13"/>
      <c r="P83218" s="13"/>
      <c r="V83218" s="68"/>
      <c r="AB83218" s="13"/>
      <c r="AC83218"/>
      <c r="AD83218"/>
      <c r="AE83218"/>
    </row>
    <row r="83219" spans="8:31">
      <c r="H83219" s="68"/>
      <c r="N83219" s="13"/>
      <c r="O83219" s="13"/>
      <c r="P83219" s="13"/>
      <c r="V83219" s="68"/>
      <c r="AB83219" s="13"/>
      <c r="AC83219"/>
      <c r="AD83219"/>
      <c r="AE83219"/>
    </row>
    <row r="83220" spans="8:31">
      <c r="H83220" s="68"/>
      <c r="N83220" s="13"/>
      <c r="O83220" s="13"/>
      <c r="P83220" s="13"/>
      <c r="V83220" s="68"/>
      <c r="AB83220" s="13"/>
      <c r="AC83220"/>
      <c r="AD83220"/>
      <c r="AE83220"/>
    </row>
    <row r="83221" spans="8:31">
      <c r="H83221" s="68"/>
      <c r="N83221" s="13"/>
      <c r="O83221" s="13"/>
      <c r="P83221" s="13"/>
      <c r="V83221" s="68"/>
      <c r="AB83221" s="13"/>
      <c r="AC83221"/>
      <c r="AD83221"/>
      <c r="AE83221"/>
    </row>
    <row r="83222" spans="8:31">
      <c r="H83222" s="68"/>
      <c r="N83222" s="13"/>
      <c r="O83222" s="13"/>
      <c r="P83222" s="13"/>
      <c r="V83222" s="68"/>
      <c r="AB83222" s="13"/>
      <c r="AC83222"/>
      <c r="AD83222"/>
      <c r="AE83222"/>
    </row>
    <row r="83223" spans="8:31">
      <c r="H83223" s="68"/>
      <c r="N83223" s="13"/>
      <c r="O83223" s="13"/>
      <c r="P83223" s="13"/>
      <c r="V83223" s="68"/>
      <c r="AB83223" s="13"/>
      <c r="AC83223"/>
      <c r="AD83223"/>
      <c r="AE83223"/>
    </row>
    <row r="83224" spans="8:31">
      <c r="H83224" s="68"/>
      <c r="N83224" s="13"/>
      <c r="O83224" s="13"/>
      <c r="P83224" s="13"/>
      <c r="V83224" s="68"/>
      <c r="AB83224" s="13"/>
      <c r="AC83224"/>
      <c r="AD83224"/>
      <c r="AE83224"/>
    </row>
    <row r="83225" spans="8:31">
      <c r="H83225" s="68"/>
      <c r="N83225" s="13"/>
      <c r="O83225" s="13"/>
      <c r="P83225" s="13"/>
      <c r="V83225" s="68"/>
      <c r="AB83225" s="13"/>
      <c r="AC83225"/>
      <c r="AD83225"/>
      <c r="AE83225"/>
    </row>
    <row r="83226" spans="8:31">
      <c r="H83226" s="68"/>
      <c r="N83226" s="13"/>
      <c r="O83226" s="13"/>
      <c r="P83226" s="13"/>
      <c r="V83226" s="68"/>
      <c r="AB83226" s="13"/>
      <c r="AC83226"/>
      <c r="AD83226"/>
      <c r="AE83226"/>
    </row>
    <row r="83227" spans="8:31">
      <c r="H83227" s="68"/>
      <c r="N83227" s="13"/>
      <c r="O83227" s="13"/>
      <c r="P83227" s="13"/>
      <c r="V83227" s="68"/>
      <c r="AB83227" s="13"/>
      <c r="AC83227"/>
      <c r="AD83227"/>
      <c r="AE83227"/>
    </row>
    <row r="83228" spans="8:31">
      <c r="H83228" s="68"/>
      <c r="N83228" s="13"/>
      <c r="O83228" s="13"/>
      <c r="P83228" s="13"/>
      <c r="V83228" s="68"/>
      <c r="AB83228" s="13"/>
      <c r="AC83228"/>
      <c r="AD83228"/>
      <c r="AE83228"/>
    </row>
    <row r="83229" spans="8:31">
      <c r="H83229" s="68"/>
      <c r="N83229" s="13"/>
      <c r="O83229" s="13"/>
      <c r="P83229" s="13"/>
      <c r="V83229" s="68"/>
      <c r="AB83229" s="13"/>
      <c r="AC83229"/>
      <c r="AD83229"/>
      <c r="AE83229"/>
    </row>
    <row r="83230" spans="8:31">
      <c r="H83230" s="68"/>
      <c r="N83230" s="13"/>
      <c r="O83230" s="13"/>
      <c r="P83230" s="13"/>
      <c r="V83230" s="68"/>
      <c r="AB83230" s="13"/>
      <c r="AC83230"/>
      <c r="AD83230"/>
      <c r="AE83230"/>
    </row>
    <row r="83231" spans="8:31">
      <c r="H83231" s="68"/>
      <c r="N83231" s="13"/>
      <c r="O83231" s="13"/>
      <c r="P83231" s="13"/>
      <c r="V83231" s="68"/>
      <c r="AB83231" s="13"/>
      <c r="AC83231"/>
      <c r="AD83231"/>
      <c r="AE83231"/>
    </row>
    <row r="83232" spans="8:31">
      <c r="H83232" s="68"/>
      <c r="N83232" s="13"/>
      <c r="O83232" s="13"/>
      <c r="P83232" s="13"/>
      <c r="V83232" s="68"/>
      <c r="AB83232" s="13"/>
      <c r="AC83232"/>
      <c r="AD83232"/>
      <c r="AE83232"/>
    </row>
    <row r="83233" spans="8:31">
      <c r="H83233" s="68"/>
      <c r="N83233" s="13"/>
      <c r="O83233" s="13"/>
      <c r="P83233" s="13"/>
      <c r="V83233" s="68"/>
      <c r="AB83233" s="13"/>
      <c r="AC83233"/>
      <c r="AD83233"/>
      <c r="AE83233"/>
    </row>
    <row r="83234" spans="8:31">
      <c r="H83234" s="68"/>
      <c r="N83234" s="13"/>
      <c r="O83234" s="13"/>
      <c r="P83234" s="13"/>
      <c r="V83234" s="68"/>
      <c r="AB83234" s="13"/>
      <c r="AC83234"/>
      <c r="AD83234"/>
      <c r="AE83234"/>
    </row>
    <row r="83235" spans="8:31">
      <c r="H83235" s="68"/>
      <c r="N83235" s="13"/>
      <c r="O83235" s="13"/>
      <c r="P83235" s="13"/>
      <c r="V83235" s="68"/>
      <c r="AB83235" s="13"/>
      <c r="AC83235"/>
      <c r="AD83235"/>
      <c r="AE83235"/>
    </row>
    <row r="83236" spans="8:31">
      <c r="H83236" s="68"/>
      <c r="N83236" s="13"/>
      <c r="O83236" s="13"/>
      <c r="P83236" s="13"/>
      <c r="V83236" s="68"/>
      <c r="AB83236" s="13"/>
      <c r="AC83236"/>
      <c r="AD83236"/>
      <c r="AE83236"/>
    </row>
    <row r="83237" spans="8:31">
      <c r="H83237" s="68"/>
      <c r="N83237" s="13"/>
      <c r="O83237" s="13"/>
      <c r="P83237" s="13"/>
      <c r="V83237" s="68"/>
      <c r="AB83237" s="13"/>
      <c r="AC83237"/>
      <c r="AD83237"/>
      <c r="AE83237"/>
    </row>
    <row r="83238" spans="8:31">
      <c r="H83238" s="68"/>
      <c r="N83238" s="13"/>
      <c r="O83238" s="13"/>
      <c r="P83238" s="13"/>
      <c r="V83238" s="68"/>
      <c r="AB83238" s="13"/>
      <c r="AC83238"/>
      <c r="AD83238"/>
      <c r="AE83238"/>
    </row>
    <row r="83239" spans="8:31">
      <c r="H83239" s="68"/>
      <c r="N83239" s="13"/>
      <c r="O83239" s="13"/>
      <c r="P83239" s="13"/>
      <c r="V83239" s="68"/>
      <c r="AB83239" s="13"/>
      <c r="AC83239"/>
      <c r="AD83239"/>
      <c r="AE83239"/>
    </row>
    <row r="83240" spans="8:31">
      <c r="H83240" s="68"/>
      <c r="N83240" s="13"/>
      <c r="O83240" s="13"/>
      <c r="P83240" s="13"/>
      <c r="V83240" s="68"/>
      <c r="AB83240" s="13"/>
      <c r="AC83240"/>
      <c r="AD83240"/>
      <c r="AE83240"/>
    </row>
    <row r="83241" spans="8:31">
      <c r="H83241" s="68"/>
      <c r="N83241" s="13"/>
      <c r="O83241" s="13"/>
      <c r="P83241" s="13"/>
      <c r="V83241" s="68"/>
      <c r="AB83241" s="13"/>
      <c r="AC83241"/>
      <c r="AD83241"/>
      <c r="AE83241"/>
    </row>
    <row r="83242" spans="8:31">
      <c r="H83242" s="68"/>
      <c r="N83242" s="13"/>
      <c r="O83242" s="13"/>
      <c r="P83242" s="13"/>
      <c r="V83242" s="68"/>
      <c r="AB83242" s="13"/>
      <c r="AC83242"/>
      <c r="AD83242"/>
      <c r="AE83242"/>
    </row>
    <row r="83243" spans="8:31">
      <c r="H83243" s="68"/>
      <c r="N83243" s="13"/>
      <c r="O83243" s="13"/>
      <c r="P83243" s="13"/>
      <c r="V83243" s="68"/>
      <c r="AB83243" s="13"/>
      <c r="AC83243"/>
      <c r="AD83243"/>
      <c r="AE83243"/>
    </row>
    <row r="83244" spans="8:31">
      <c r="H83244" s="68"/>
      <c r="N83244" s="13"/>
      <c r="O83244" s="13"/>
      <c r="P83244" s="13"/>
      <c r="V83244" s="68"/>
      <c r="AB83244" s="13"/>
      <c r="AC83244"/>
      <c r="AD83244"/>
      <c r="AE83244"/>
    </row>
    <row r="83245" spans="8:31">
      <c r="H83245" s="68"/>
      <c r="N83245" s="13"/>
      <c r="O83245" s="13"/>
      <c r="P83245" s="13"/>
      <c r="V83245" s="68"/>
      <c r="AB83245" s="13"/>
      <c r="AC83245"/>
      <c r="AD83245"/>
      <c r="AE83245"/>
    </row>
    <row r="83246" spans="8:31">
      <c r="H83246" s="68"/>
      <c r="N83246" s="13"/>
      <c r="O83246" s="13"/>
      <c r="P83246" s="13"/>
      <c r="V83246" s="68"/>
      <c r="AB83246" s="13"/>
      <c r="AC83246"/>
      <c r="AD83246"/>
      <c r="AE83246"/>
    </row>
    <row r="83247" spans="8:31">
      <c r="H83247" s="68"/>
      <c r="N83247" s="13"/>
      <c r="O83247" s="13"/>
      <c r="P83247" s="13"/>
      <c r="V83247" s="68"/>
      <c r="AB83247" s="13"/>
      <c r="AC83247"/>
      <c r="AD83247"/>
      <c r="AE83247"/>
    </row>
    <row r="83248" spans="8:31">
      <c r="H83248" s="68"/>
      <c r="N83248" s="13"/>
      <c r="O83248" s="13"/>
      <c r="P83248" s="13"/>
      <c r="V83248" s="68"/>
      <c r="AB83248" s="13"/>
      <c r="AC83248"/>
      <c r="AD83248"/>
      <c r="AE83248"/>
    </row>
    <row r="83249" spans="8:31">
      <c r="H83249" s="68"/>
      <c r="N83249" s="13"/>
      <c r="O83249" s="13"/>
      <c r="P83249" s="13"/>
      <c r="V83249" s="68"/>
      <c r="AB83249" s="13"/>
      <c r="AC83249"/>
      <c r="AD83249"/>
      <c r="AE83249"/>
    </row>
    <row r="83250" spans="8:31">
      <c r="H83250" s="68"/>
      <c r="N83250" s="13"/>
      <c r="O83250" s="13"/>
      <c r="P83250" s="13"/>
      <c r="V83250" s="68"/>
      <c r="AB83250" s="13"/>
      <c r="AC83250"/>
      <c r="AD83250"/>
      <c r="AE83250"/>
    </row>
    <row r="83251" spans="8:31">
      <c r="H83251" s="68"/>
      <c r="N83251" s="13"/>
      <c r="O83251" s="13"/>
      <c r="P83251" s="13"/>
      <c r="V83251" s="68"/>
      <c r="AB83251" s="13"/>
      <c r="AC83251"/>
      <c r="AD83251"/>
      <c r="AE83251"/>
    </row>
    <row r="83252" spans="8:31">
      <c r="H83252" s="68"/>
      <c r="N83252" s="13"/>
      <c r="O83252" s="13"/>
      <c r="P83252" s="13"/>
      <c r="V83252" s="68"/>
      <c r="AB83252" s="13"/>
      <c r="AC83252"/>
      <c r="AD83252"/>
      <c r="AE83252"/>
    </row>
    <row r="83253" spans="8:31">
      <c r="H83253" s="68"/>
      <c r="N83253" s="13"/>
      <c r="O83253" s="13"/>
      <c r="P83253" s="13"/>
      <c r="V83253" s="68"/>
      <c r="AB83253" s="13"/>
      <c r="AC83253"/>
      <c r="AD83253"/>
      <c r="AE83253"/>
    </row>
    <row r="83254" spans="8:31">
      <c r="H83254" s="68"/>
      <c r="N83254" s="13"/>
      <c r="O83254" s="13"/>
      <c r="P83254" s="13"/>
      <c r="V83254" s="68"/>
      <c r="AB83254" s="13"/>
      <c r="AC83254"/>
      <c r="AD83254"/>
      <c r="AE83254"/>
    </row>
    <row r="83255" spans="8:31">
      <c r="H83255" s="68"/>
      <c r="N83255" s="13"/>
      <c r="O83255" s="13"/>
      <c r="P83255" s="13"/>
      <c r="V83255" s="68"/>
      <c r="AB83255" s="13"/>
      <c r="AC83255"/>
      <c r="AD83255"/>
      <c r="AE83255"/>
    </row>
    <row r="83256" spans="8:31">
      <c r="H83256" s="68"/>
      <c r="N83256" s="13"/>
      <c r="O83256" s="13"/>
      <c r="P83256" s="13"/>
      <c r="V83256" s="68"/>
      <c r="AB83256" s="13"/>
      <c r="AC83256"/>
      <c r="AD83256"/>
      <c r="AE83256"/>
    </row>
    <row r="83257" spans="8:31">
      <c r="H83257" s="68"/>
      <c r="N83257" s="13"/>
      <c r="O83257" s="13"/>
      <c r="P83257" s="13"/>
      <c r="V83257" s="68"/>
      <c r="AB83257" s="13"/>
      <c r="AC83257"/>
      <c r="AD83257"/>
      <c r="AE83257"/>
    </row>
    <row r="83258" spans="8:31">
      <c r="H83258" s="68"/>
      <c r="N83258" s="13"/>
      <c r="O83258" s="13"/>
      <c r="P83258" s="13"/>
      <c r="V83258" s="68"/>
      <c r="AB83258" s="13"/>
      <c r="AC83258"/>
      <c r="AD83258"/>
      <c r="AE83258"/>
    </row>
    <row r="83259" spans="8:31">
      <c r="H83259" s="68"/>
      <c r="N83259" s="13"/>
      <c r="O83259" s="13"/>
      <c r="P83259" s="13"/>
      <c r="V83259" s="68"/>
      <c r="AB83259" s="13"/>
      <c r="AC83259"/>
      <c r="AD83259"/>
      <c r="AE83259"/>
    </row>
    <row r="83260" spans="8:31">
      <c r="H83260" s="68"/>
      <c r="N83260" s="13"/>
      <c r="O83260" s="13"/>
      <c r="P83260" s="13"/>
      <c r="V83260" s="68"/>
      <c r="AB83260" s="13"/>
      <c r="AC83260"/>
      <c r="AD83260"/>
      <c r="AE83260"/>
    </row>
    <row r="83261" spans="8:31">
      <c r="H83261" s="68"/>
      <c r="N83261" s="13"/>
      <c r="O83261" s="13"/>
      <c r="P83261" s="13"/>
      <c r="V83261" s="68"/>
      <c r="AB83261" s="13"/>
      <c r="AC83261"/>
      <c r="AD83261"/>
      <c r="AE83261"/>
    </row>
    <row r="83262" spans="8:31">
      <c r="H83262" s="68"/>
      <c r="N83262" s="13"/>
      <c r="O83262" s="13"/>
      <c r="P83262" s="13"/>
      <c r="V83262" s="68"/>
      <c r="AB83262" s="13"/>
      <c r="AC83262"/>
      <c r="AD83262"/>
      <c r="AE83262"/>
    </row>
    <row r="83263" spans="8:31">
      <c r="H83263" s="68"/>
      <c r="N83263" s="13"/>
      <c r="O83263" s="13"/>
      <c r="P83263" s="13"/>
      <c r="V83263" s="68"/>
      <c r="AB83263" s="13"/>
      <c r="AC83263"/>
      <c r="AD83263"/>
      <c r="AE83263"/>
    </row>
    <row r="83264" spans="8:31">
      <c r="H83264" s="68"/>
      <c r="N83264" s="13"/>
      <c r="O83264" s="13"/>
      <c r="P83264" s="13"/>
      <c r="V83264" s="68"/>
      <c r="AB83264" s="13"/>
      <c r="AC83264"/>
      <c r="AD83264"/>
      <c r="AE83264"/>
    </row>
    <row r="83265" spans="8:31">
      <c r="H83265" s="68"/>
      <c r="N83265" s="13"/>
      <c r="O83265" s="13"/>
      <c r="P83265" s="13"/>
      <c r="V83265" s="68"/>
      <c r="AB83265" s="13"/>
      <c r="AC83265"/>
      <c r="AD83265"/>
      <c r="AE83265"/>
    </row>
    <row r="83266" spans="8:31">
      <c r="H83266" s="68"/>
      <c r="N83266" s="13"/>
      <c r="O83266" s="13"/>
      <c r="P83266" s="13"/>
      <c r="V83266" s="68"/>
      <c r="AB83266" s="13"/>
      <c r="AC83266"/>
      <c r="AD83266"/>
      <c r="AE83266"/>
    </row>
    <row r="83267" spans="8:31">
      <c r="H83267" s="68"/>
      <c r="N83267" s="13"/>
      <c r="O83267" s="13"/>
      <c r="P83267" s="13"/>
      <c r="V83267" s="68"/>
      <c r="AB83267" s="13"/>
      <c r="AC83267"/>
      <c r="AD83267"/>
      <c r="AE83267"/>
    </row>
    <row r="83268" spans="8:31">
      <c r="H83268" s="68"/>
      <c r="N83268" s="13"/>
      <c r="O83268" s="13"/>
      <c r="P83268" s="13"/>
      <c r="V83268" s="68"/>
      <c r="AB83268" s="13"/>
      <c r="AC83268"/>
      <c r="AD83268"/>
      <c r="AE83268"/>
    </row>
    <row r="83269" spans="8:31">
      <c r="H83269" s="68"/>
      <c r="N83269" s="13"/>
      <c r="O83269" s="13"/>
      <c r="P83269" s="13"/>
      <c r="V83269" s="68"/>
      <c r="AB83269" s="13"/>
      <c r="AC83269"/>
      <c r="AD83269"/>
      <c r="AE83269"/>
    </row>
    <row r="83270" spans="8:31">
      <c r="H83270" s="68"/>
      <c r="N83270" s="13"/>
      <c r="O83270" s="13"/>
      <c r="P83270" s="13"/>
      <c r="V83270" s="68"/>
      <c r="AB83270" s="13"/>
      <c r="AC83270"/>
      <c r="AD83270"/>
      <c r="AE83270"/>
    </row>
    <row r="83271" spans="8:31">
      <c r="H83271" s="68"/>
      <c r="N83271" s="13"/>
      <c r="O83271" s="13"/>
      <c r="P83271" s="13"/>
      <c r="V83271" s="68"/>
      <c r="AB83271" s="13"/>
      <c r="AC83271"/>
      <c r="AD83271"/>
      <c r="AE83271"/>
    </row>
    <row r="83272" spans="8:31">
      <c r="H83272" s="68"/>
      <c r="N83272" s="13"/>
      <c r="O83272" s="13"/>
      <c r="P83272" s="13"/>
      <c r="V83272" s="68"/>
      <c r="AB83272" s="13"/>
      <c r="AC83272"/>
      <c r="AD83272"/>
      <c r="AE83272"/>
    </row>
    <row r="83273" spans="8:31">
      <c r="H83273" s="68"/>
      <c r="N83273" s="13"/>
      <c r="O83273" s="13"/>
      <c r="P83273" s="13"/>
      <c r="V83273" s="68"/>
      <c r="AB83273" s="13"/>
      <c r="AC83273"/>
      <c r="AD83273"/>
      <c r="AE83273"/>
    </row>
    <row r="83274" spans="8:31">
      <c r="H83274" s="68"/>
      <c r="N83274" s="13"/>
      <c r="O83274" s="13"/>
      <c r="P83274" s="13"/>
      <c r="V83274" s="68"/>
      <c r="AB83274" s="13"/>
      <c r="AC83274"/>
      <c r="AD83274"/>
      <c r="AE83274"/>
    </row>
    <row r="83275" spans="8:31">
      <c r="H83275" s="68"/>
      <c r="N83275" s="13"/>
      <c r="O83275" s="13"/>
      <c r="P83275" s="13"/>
      <c r="V83275" s="68"/>
      <c r="AB83275" s="13"/>
      <c r="AC83275"/>
      <c r="AD83275"/>
      <c r="AE83275"/>
    </row>
    <row r="83276" spans="8:31">
      <c r="H83276" s="68"/>
      <c r="N83276" s="13"/>
      <c r="O83276" s="13"/>
      <c r="P83276" s="13"/>
      <c r="V83276" s="68"/>
      <c r="AB83276" s="13"/>
      <c r="AC83276"/>
      <c r="AD83276"/>
      <c r="AE83276"/>
    </row>
    <row r="83277" spans="8:31">
      <c r="H83277" s="68"/>
      <c r="N83277" s="13"/>
      <c r="O83277" s="13"/>
      <c r="P83277" s="13"/>
      <c r="V83277" s="68"/>
      <c r="AB83277" s="13"/>
      <c r="AC83277"/>
      <c r="AD83277"/>
      <c r="AE83277"/>
    </row>
    <row r="83278" spans="8:31">
      <c r="H83278" s="68"/>
      <c r="N83278" s="13"/>
      <c r="O83278" s="13"/>
      <c r="P83278" s="13"/>
      <c r="V83278" s="68"/>
      <c r="AB83278" s="13"/>
      <c r="AC83278"/>
      <c r="AD83278"/>
      <c r="AE83278"/>
    </row>
    <row r="83279" spans="8:31">
      <c r="H83279" s="68"/>
      <c r="N83279" s="13"/>
      <c r="O83279" s="13"/>
      <c r="P83279" s="13"/>
      <c r="V83279" s="68"/>
      <c r="AB83279" s="13"/>
      <c r="AC83279"/>
      <c r="AD83279"/>
      <c r="AE83279"/>
    </row>
    <row r="83280" spans="8:31">
      <c r="H83280" s="68"/>
      <c r="N83280" s="13"/>
      <c r="O83280" s="13"/>
      <c r="P83280" s="13"/>
      <c r="V83280" s="68"/>
      <c r="AB83280" s="13"/>
      <c r="AC83280"/>
      <c r="AD83280"/>
      <c r="AE83280"/>
    </row>
    <row r="83281" spans="8:31">
      <c r="H83281" s="68"/>
      <c r="N83281" s="13"/>
      <c r="O83281" s="13"/>
      <c r="P83281" s="13"/>
      <c r="V83281" s="68"/>
      <c r="AB83281" s="13"/>
      <c r="AC83281"/>
      <c r="AD83281"/>
      <c r="AE83281"/>
    </row>
    <row r="83282" spans="8:31">
      <c r="H83282" s="68"/>
      <c r="N83282" s="13"/>
      <c r="O83282" s="13"/>
      <c r="P83282" s="13"/>
      <c r="V83282" s="68"/>
      <c r="AB83282" s="13"/>
      <c r="AC83282"/>
      <c r="AD83282"/>
      <c r="AE83282"/>
    </row>
    <row r="83283" spans="8:31">
      <c r="H83283" s="68"/>
      <c r="N83283" s="13"/>
      <c r="O83283" s="13"/>
      <c r="P83283" s="13"/>
      <c r="V83283" s="68"/>
      <c r="AB83283" s="13"/>
      <c r="AC83283"/>
      <c r="AD83283"/>
      <c r="AE83283"/>
    </row>
    <row r="83284" spans="8:31">
      <c r="H83284" s="68"/>
      <c r="N83284" s="13"/>
      <c r="O83284" s="13"/>
      <c r="P83284" s="13"/>
      <c r="V83284" s="68"/>
      <c r="AB83284" s="13"/>
      <c r="AC83284"/>
      <c r="AD83284"/>
      <c r="AE83284"/>
    </row>
    <row r="83285" spans="8:31">
      <c r="H83285" s="68"/>
      <c r="N83285" s="13"/>
      <c r="O83285" s="13"/>
      <c r="P83285" s="13"/>
      <c r="V83285" s="68"/>
      <c r="AB83285" s="13"/>
      <c r="AC83285"/>
      <c r="AD83285"/>
      <c r="AE83285"/>
    </row>
    <row r="83286" spans="8:31">
      <c r="H83286" s="68"/>
      <c r="N83286" s="13"/>
      <c r="O83286" s="13"/>
      <c r="P83286" s="13"/>
      <c r="V83286" s="68"/>
      <c r="AB83286" s="13"/>
      <c r="AC83286"/>
      <c r="AD83286"/>
      <c r="AE83286"/>
    </row>
    <row r="83287" spans="8:31">
      <c r="H83287" s="68"/>
      <c r="N83287" s="13"/>
      <c r="O83287" s="13"/>
      <c r="P83287" s="13"/>
      <c r="V83287" s="68"/>
      <c r="AB83287" s="13"/>
      <c r="AC83287"/>
      <c r="AD83287"/>
      <c r="AE83287"/>
    </row>
    <row r="83288" spans="8:31">
      <c r="H83288" s="68"/>
      <c r="N83288" s="13"/>
      <c r="O83288" s="13"/>
      <c r="P83288" s="13"/>
      <c r="V83288" s="68"/>
      <c r="AB83288" s="13"/>
      <c r="AC83288"/>
      <c r="AD83288"/>
      <c r="AE83288"/>
    </row>
    <row r="83289" spans="8:31">
      <c r="H83289" s="68"/>
      <c r="N83289" s="13"/>
      <c r="O83289" s="13"/>
      <c r="P83289" s="13"/>
      <c r="V83289" s="68"/>
      <c r="AB83289" s="13"/>
      <c r="AC83289"/>
      <c r="AD83289"/>
      <c r="AE83289"/>
    </row>
    <row r="83290" spans="8:31">
      <c r="H83290" s="68"/>
      <c r="N83290" s="13"/>
      <c r="O83290" s="13"/>
      <c r="P83290" s="13"/>
      <c r="V83290" s="68"/>
      <c r="AB83290" s="13"/>
      <c r="AC83290"/>
      <c r="AD83290"/>
      <c r="AE83290"/>
    </row>
    <row r="83291" spans="8:31">
      <c r="H83291" s="68"/>
      <c r="N83291" s="13"/>
      <c r="O83291" s="13"/>
      <c r="P83291" s="13"/>
      <c r="V83291" s="68"/>
      <c r="AB83291" s="13"/>
      <c r="AC83291"/>
      <c r="AD83291"/>
      <c r="AE83291"/>
    </row>
    <row r="83292" spans="8:31">
      <c r="H83292" s="68"/>
      <c r="N83292" s="13"/>
      <c r="O83292" s="13"/>
      <c r="P83292" s="13"/>
      <c r="V83292" s="68"/>
      <c r="AB83292" s="13"/>
      <c r="AC83292"/>
      <c r="AD83292"/>
      <c r="AE83292"/>
    </row>
    <row r="83293" spans="8:31">
      <c r="H83293" s="68"/>
      <c r="N83293" s="13"/>
      <c r="O83293" s="13"/>
      <c r="P83293" s="13"/>
      <c r="V83293" s="68"/>
      <c r="AB83293" s="13"/>
      <c r="AC83293"/>
      <c r="AD83293"/>
      <c r="AE83293"/>
    </row>
    <row r="83294" spans="8:31">
      <c r="H83294" s="68"/>
      <c r="N83294" s="13"/>
      <c r="O83294" s="13"/>
      <c r="P83294" s="13"/>
      <c r="V83294" s="68"/>
      <c r="AB83294" s="13"/>
      <c r="AC83294"/>
      <c r="AD83294"/>
      <c r="AE83294"/>
    </row>
    <row r="83295" spans="8:31">
      <c r="H83295" s="68"/>
      <c r="N83295" s="13"/>
      <c r="O83295" s="13"/>
      <c r="P83295" s="13"/>
      <c r="V83295" s="68"/>
      <c r="AB83295" s="13"/>
      <c r="AC83295"/>
      <c r="AD83295"/>
      <c r="AE83295"/>
    </row>
    <row r="83296" spans="8:31">
      <c r="H83296" s="68"/>
      <c r="N83296" s="13"/>
      <c r="O83296" s="13"/>
      <c r="P83296" s="13"/>
      <c r="V83296" s="68"/>
      <c r="AB83296" s="13"/>
      <c r="AC83296"/>
      <c r="AD83296"/>
      <c r="AE83296"/>
    </row>
    <row r="83297" spans="8:31">
      <c r="H83297" s="68"/>
      <c r="N83297" s="13"/>
      <c r="O83297" s="13"/>
      <c r="P83297" s="13"/>
      <c r="V83297" s="68"/>
      <c r="AB83297" s="13"/>
      <c r="AC83297"/>
      <c r="AD83297"/>
      <c r="AE83297"/>
    </row>
    <row r="83298" spans="8:31">
      <c r="H83298" s="68"/>
      <c r="N83298" s="13"/>
      <c r="O83298" s="13"/>
      <c r="P83298" s="13"/>
      <c r="V83298" s="68"/>
      <c r="AB83298" s="13"/>
      <c r="AC83298"/>
      <c r="AD83298"/>
      <c r="AE83298"/>
    </row>
    <row r="83299" spans="8:31">
      <c r="H83299" s="68"/>
      <c r="N83299" s="13"/>
      <c r="O83299" s="13"/>
      <c r="P83299" s="13"/>
      <c r="V83299" s="68"/>
      <c r="AB83299" s="13"/>
      <c r="AC83299"/>
      <c r="AD83299"/>
      <c r="AE83299"/>
    </row>
    <row r="83300" spans="8:31">
      <c r="H83300" s="68"/>
      <c r="N83300" s="13"/>
      <c r="O83300" s="13"/>
      <c r="P83300" s="13"/>
      <c r="V83300" s="68"/>
      <c r="AB83300" s="13"/>
      <c r="AC83300"/>
      <c r="AD83300"/>
      <c r="AE83300"/>
    </row>
    <row r="83301" spans="8:31">
      <c r="H83301" s="68"/>
      <c r="N83301" s="13"/>
      <c r="O83301" s="13"/>
      <c r="P83301" s="13"/>
      <c r="V83301" s="68"/>
      <c r="AB83301" s="13"/>
      <c r="AC83301"/>
      <c r="AD83301"/>
      <c r="AE83301"/>
    </row>
    <row r="83302" spans="8:31">
      <c r="H83302" s="68"/>
      <c r="N83302" s="13"/>
      <c r="O83302" s="13"/>
      <c r="P83302" s="13"/>
      <c r="V83302" s="68"/>
      <c r="AB83302" s="13"/>
      <c r="AC83302"/>
      <c r="AD83302"/>
      <c r="AE83302"/>
    </row>
    <row r="83303" spans="8:31">
      <c r="H83303" s="68"/>
      <c r="N83303" s="13"/>
      <c r="O83303" s="13"/>
      <c r="P83303" s="13"/>
      <c r="V83303" s="68"/>
      <c r="AB83303" s="13"/>
      <c r="AC83303"/>
      <c r="AD83303"/>
      <c r="AE83303"/>
    </row>
    <row r="83304" spans="8:31">
      <c r="H83304" s="68"/>
      <c r="N83304" s="13"/>
      <c r="O83304" s="13"/>
      <c r="P83304" s="13"/>
      <c r="V83304" s="68"/>
      <c r="AB83304" s="13"/>
      <c r="AC83304"/>
      <c r="AD83304"/>
      <c r="AE83304"/>
    </row>
    <row r="83305" spans="8:31">
      <c r="H83305" s="68"/>
      <c r="N83305" s="13"/>
      <c r="O83305" s="13"/>
      <c r="P83305" s="13"/>
      <c r="V83305" s="68"/>
      <c r="AB83305" s="13"/>
      <c r="AC83305"/>
      <c r="AD83305"/>
      <c r="AE83305"/>
    </row>
    <row r="83306" spans="8:31">
      <c r="H83306" s="68"/>
      <c r="N83306" s="13"/>
      <c r="O83306" s="13"/>
      <c r="P83306" s="13"/>
      <c r="V83306" s="68"/>
      <c r="AB83306" s="13"/>
      <c r="AC83306"/>
      <c r="AD83306"/>
      <c r="AE83306"/>
    </row>
    <row r="83307" spans="8:31">
      <c r="H83307" s="68"/>
      <c r="N83307" s="13"/>
      <c r="O83307" s="13"/>
      <c r="P83307" s="13"/>
      <c r="V83307" s="68"/>
      <c r="AB83307" s="13"/>
      <c r="AC83307"/>
      <c r="AD83307"/>
      <c r="AE83307"/>
    </row>
    <row r="83308" spans="8:31">
      <c r="H83308" s="68"/>
      <c r="N83308" s="13"/>
      <c r="O83308" s="13"/>
      <c r="P83308" s="13"/>
      <c r="V83308" s="68"/>
      <c r="AB83308" s="13"/>
      <c r="AC83308"/>
      <c r="AD83308"/>
      <c r="AE83308"/>
    </row>
    <row r="83309" spans="8:31">
      <c r="H83309" s="68"/>
      <c r="N83309" s="13"/>
      <c r="O83309" s="13"/>
      <c r="P83309" s="13"/>
      <c r="V83309" s="68"/>
      <c r="AB83309" s="13"/>
      <c r="AC83309"/>
      <c r="AD83309"/>
      <c r="AE83309"/>
    </row>
    <row r="83310" spans="8:31">
      <c r="H83310" s="68"/>
      <c r="N83310" s="13"/>
      <c r="O83310" s="13"/>
      <c r="P83310" s="13"/>
      <c r="V83310" s="68"/>
      <c r="AB83310" s="13"/>
      <c r="AC83310"/>
      <c r="AD83310"/>
      <c r="AE83310"/>
    </row>
    <row r="83311" spans="8:31">
      <c r="H83311" s="68"/>
      <c r="N83311" s="13"/>
      <c r="O83311" s="13"/>
      <c r="P83311" s="13"/>
      <c r="V83311" s="68"/>
      <c r="AB83311" s="13"/>
      <c r="AC83311"/>
      <c r="AD83311"/>
      <c r="AE83311"/>
    </row>
    <row r="83312" spans="8:31">
      <c r="H83312" s="68"/>
      <c r="N83312" s="13"/>
      <c r="O83312" s="13"/>
      <c r="P83312" s="13"/>
      <c r="V83312" s="68"/>
      <c r="AB83312" s="13"/>
      <c r="AC83312"/>
      <c r="AD83312"/>
      <c r="AE83312"/>
    </row>
    <row r="83313" spans="8:31">
      <c r="H83313" s="68"/>
      <c r="N83313" s="13"/>
      <c r="O83313" s="13"/>
      <c r="P83313" s="13"/>
      <c r="V83313" s="68"/>
      <c r="AB83313" s="13"/>
      <c r="AC83313"/>
      <c r="AD83313"/>
      <c r="AE83313"/>
    </row>
    <row r="83314" spans="8:31">
      <c r="H83314" s="68"/>
      <c r="N83314" s="13"/>
      <c r="O83314" s="13"/>
      <c r="P83314" s="13"/>
      <c r="V83314" s="68"/>
      <c r="AB83314" s="13"/>
      <c r="AC83314"/>
      <c r="AD83314"/>
      <c r="AE83314"/>
    </row>
    <row r="83315" spans="8:31">
      <c r="H83315" s="68"/>
      <c r="N83315" s="13"/>
      <c r="O83315" s="13"/>
      <c r="P83315" s="13"/>
      <c r="V83315" s="68"/>
      <c r="AB83315" s="13"/>
      <c r="AC83315"/>
      <c r="AD83315"/>
      <c r="AE83315"/>
    </row>
    <row r="83316" spans="8:31">
      <c r="H83316" s="68"/>
      <c r="N83316" s="13"/>
      <c r="O83316" s="13"/>
      <c r="P83316" s="13"/>
      <c r="V83316" s="68"/>
      <c r="AB83316" s="13"/>
      <c r="AC83316"/>
      <c r="AD83316"/>
      <c r="AE83316"/>
    </row>
    <row r="83317" spans="8:31">
      <c r="H83317" s="68"/>
      <c r="N83317" s="13"/>
      <c r="O83317" s="13"/>
      <c r="P83317" s="13"/>
      <c r="V83317" s="68"/>
      <c r="AB83317" s="13"/>
      <c r="AC83317"/>
      <c r="AD83317"/>
      <c r="AE83317"/>
    </row>
    <row r="83318" spans="8:31">
      <c r="H83318" s="68"/>
      <c r="N83318" s="13"/>
      <c r="O83318" s="13"/>
      <c r="P83318" s="13"/>
      <c r="V83318" s="68"/>
      <c r="AB83318" s="13"/>
      <c r="AC83318"/>
      <c r="AD83318"/>
      <c r="AE83318"/>
    </row>
    <row r="83319" spans="8:31">
      <c r="H83319" s="68"/>
      <c r="N83319" s="13"/>
      <c r="O83319" s="13"/>
      <c r="P83319" s="13"/>
      <c r="V83319" s="68"/>
      <c r="AB83319" s="13"/>
      <c r="AC83319"/>
      <c r="AD83319"/>
      <c r="AE83319"/>
    </row>
    <row r="83320" spans="8:31">
      <c r="H83320" s="68"/>
      <c r="N83320" s="13"/>
      <c r="O83320" s="13"/>
      <c r="P83320" s="13"/>
      <c r="V83320" s="68"/>
      <c r="AB83320" s="13"/>
      <c r="AC83320"/>
      <c r="AD83320"/>
      <c r="AE83320"/>
    </row>
    <row r="83321" spans="8:31">
      <c r="H83321" s="68"/>
      <c r="N83321" s="13"/>
      <c r="O83321" s="13"/>
      <c r="P83321" s="13"/>
      <c r="V83321" s="68"/>
      <c r="AB83321" s="13"/>
      <c r="AC83321"/>
      <c r="AD83321"/>
      <c r="AE83321"/>
    </row>
    <row r="83322" spans="8:31">
      <c r="H83322" s="68"/>
      <c r="N83322" s="13"/>
      <c r="O83322" s="13"/>
      <c r="P83322" s="13"/>
      <c r="V83322" s="68"/>
      <c r="AB83322" s="13"/>
      <c r="AC83322"/>
      <c r="AD83322"/>
      <c r="AE83322"/>
    </row>
    <row r="83323" spans="8:31">
      <c r="H83323" s="68"/>
      <c r="N83323" s="13"/>
      <c r="O83323" s="13"/>
      <c r="P83323" s="13"/>
      <c r="V83323" s="68"/>
      <c r="AB83323" s="13"/>
      <c r="AC83323"/>
      <c r="AD83323"/>
      <c r="AE83323"/>
    </row>
    <row r="83324" spans="8:31">
      <c r="H83324" s="68"/>
      <c r="N83324" s="13"/>
      <c r="O83324" s="13"/>
      <c r="P83324" s="13"/>
      <c r="V83324" s="68"/>
      <c r="AB83324" s="13"/>
      <c r="AC83324"/>
      <c r="AD83324"/>
      <c r="AE83324"/>
    </row>
    <row r="83325" spans="8:31">
      <c r="H83325" s="68"/>
      <c r="N83325" s="13"/>
      <c r="O83325" s="13"/>
      <c r="P83325" s="13"/>
      <c r="V83325" s="68"/>
      <c r="AB83325" s="13"/>
      <c r="AC83325"/>
      <c r="AD83325"/>
      <c r="AE83325"/>
    </row>
    <row r="83326" spans="8:31">
      <c r="H83326" s="68"/>
      <c r="N83326" s="13"/>
      <c r="O83326" s="13"/>
      <c r="P83326" s="13"/>
      <c r="V83326" s="68"/>
      <c r="AB83326" s="13"/>
      <c r="AC83326"/>
      <c r="AD83326"/>
      <c r="AE83326"/>
    </row>
    <row r="83327" spans="8:31">
      <c r="H83327" s="68"/>
      <c r="N83327" s="13"/>
      <c r="O83327" s="13"/>
      <c r="P83327" s="13"/>
      <c r="V83327" s="68"/>
      <c r="AB83327" s="13"/>
      <c r="AC83327"/>
      <c r="AD83327"/>
      <c r="AE83327"/>
    </row>
    <row r="83328" spans="8:31">
      <c r="H83328" s="68"/>
      <c r="N83328" s="13"/>
      <c r="O83328" s="13"/>
      <c r="P83328" s="13"/>
      <c r="V83328" s="68"/>
      <c r="AB83328" s="13"/>
      <c r="AC83328"/>
      <c r="AD83328"/>
      <c r="AE83328"/>
    </row>
    <row r="83329" spans="8:31">
      <c r="H83329" s="68"/>
      <c r="N83329" s="13"/>
      <c r="O83329" s="13"/>
      <c r="P83329" s="13"/>
      <c r="V83329" s="68"/>
      <c r="AB83329" s="13"/>
      <c r="AC83329"/>
      <c r="AD83329"/>
      <c r="AE83329"/>
    </row>
    <row r="83330" spans="8:31">
      <c r="H83330" s="68"/>
      <c r="N83330" s="13"/>
      <c r="O83330" s="13"/>
      <c r="P83330" s="13"/>
      <c r="V83330" s="68"/>
      <c r="AB83330" s="13"/>
      <c r="AC83330"/>
      <c r="AD83330"/>
      <c r="AE83330"/>
    </row>
    <row r="83331" spans="8:31">
      <c r="H83331" s="68"/>
      <c r="N83331" s="13"/>
      <c r="O83331" s="13"/>
      <c r="P83331" s="13"/>
      <c r="V83331" s="68"/>
      <c r="AB83331" s="13"/>
      <c r="AC83331"/>
      <c r="AD83331"/>
      <c r="AE83331"/>
    </row>
    <row r="83332" spans="8:31">
      <c r="H83332" s="68"/>
      <c r="N83332" s="13"/>
      <c r="O83332" s="13"/>
      <c r="P83332" s="13"/>
      <c r="V83332" s="68"/>
      <c r="AB83332" s="13"/>
      <c r="AC83332"/>
      <c r="AD83332"/>
      <c r="AE83332"/>
    </row>
    <row r="83333" spans="8:31">
      <c r="H83333" s="68"/>
      <c r="N83333" s="13"/>
      <c r="O83333" s="13"/>
      <c r="P83333" s="13"/>
      <c r="V83333" s="68"/>
      <c r="AB83333" s="13"/>
      <c r="AC83333"/>
      <c r="AD83333"/>
      <c r="AE83333"/>
    </row>
    <row r="83334" spans="8:31">
      <c r="H83334" s="68"/>
      <c r="N83334" s="13"/>
      <c r="O83334" s="13"/>
      <c r="P83334" s="13"/>
      <c r="V83334" s="68"/>
      <c r="AB83334" s="13"/>
      <c r="AC83334"/>
      <c r="AD83334"/>
      <c r="AE83334"/>
    </row>
    <row r="83335" spans="8:31">
      <c r="H83335" s="68"/>
      <c r="N83335" s="13"/>
      <c r="O83335" s="13"/>
      <c r="P83335" s="13"/>
      <c r="V83335" s="68"/>
      <c r="AB83335" s="13"/>
      <c r="AC83335"/>
      <c r="AD83335"/>
      <c r="AE83335"/>
    </row>
    <row r="83336" spans="8:31">
      <c r="H83336" s="68"/>
      <c r="N83336" s="13"/>
      <c r="O83336" s="13"/>
      <c r="P83336" s="13"/>
      <c r="V83336" s="68"/>
      <c r="AB83336" s="13"/>
      <c r="AC83336"/>
      <c r="AD83336"/>
      <c r="AE83336"/>
    </row>
    <row r="83337" spans="8:31">
      <c r="H83337" s="68"/>
      <c r="N83337" s="13"/>
      <c r="O83337" s="13"/>
      <c r="P83337" s="13"/>
      <c r="V83337" s="68"/>
      <c r="AB83337" s="13"/>
      <c r="AC83337"/>
      <c r="AD83337"/>
      <c r="AE83337"/>
    </row>
    <row r="83338" spans="8:31">
      <c r="H83338" s="68"/>
      <c r="N83338" s="13"/>
      <c r="O83338" s="13"/>
      <c r="P83338" s="13"/>
      <c r="V83338" s="68"/>
      <c r="AB83338" s="13"/>
      <c r="AC83338"/>
      <c r="AD83338"/>
      <c r="AE83338"/>
    </row>
    <row r="83339" spans="8:31">
      <c r="H83339" s="68"/>
      <c r="N83339" s="13"/>
      <c r="O83339" s="13"/>
      <c r="P83339" s="13"/>
      <c r="V83339" s="68"/>
      <c r="AB83339" s="13"/>
      <c r="AC83339"/>
      <c r="AD83339"/>
      <c r="AE83339"/>
    </row>
    <row r="83340" spans="8:31">
      <c r="H83340" s="68"/>
      <c r="N83340" s="13"/>
      <c r="O83340" s="13"/>
      <c r="P83340" s="13"/>
      <c r="V83340" s="68"/>
      <c r="AB83340" s="13"/>
      <c r="AC83340"/>
      <c r="AD83340"/>
      <c r="AE83340"/>
    </row>
    <row r="83341" spans="8:31">
      <c r="H83341" s="68"/>
      <c r="N83341" s="13"/>
      <c r="O83341" s="13"/>
      <c r="P83341" s="13"/>
      <c r="V83341" s="68"/>
      <c r="AB83341" s="13"/>
      <c r="AC83341"/>
      <c r="AD83341"/>
      <c r="AE83341"/>
    </row>
    <row r="83342" spans="8:31">
      <c r="H83342" s="68"/>
      <c r="N83342" s="13"/>
      <c r="O83342" s="13"/>
      <c r="P83342" s="13"/>
      <c r="V83342" s="68"/>
      <c r="AB83342" s="13"/>
      <c r="AC83342"/>
      <c r="AD83342"/>
      <c r="AE83342"/>
    </row>
    <row r="83343" spans="8:31">
      <c r="H83343" s="68"/>
      <c r="N83343" s="13"/>
      <c r="O83343" s="13"/>
      <c r="P83343" s="13"/>
      <c r="V83343" s="68"/>
      <c r="AB83343" s="13"/>
      <c r="AC83343"/>
      <c r="AD83343"/>
      <c r="AE83343"/>
    </row>
    <row r="83344" spans="8:31">
      <c r="H83344" s="68"/>
      <c r="N83344" s="13"/>
      <c r="O83344" s="13"/>
      <c r="P83344" s="13"/>
      <c r="V83344" s="68"/>
      <c r="AB83344" s="13"/>
      <c r="AC83344"/>
      <c r="AD83344"/>
      <c r="AE83344"/>
    </row>
    <row r="83345" spans="8:31">
      <c r="H83345" s="68"/>
      <c r="N83345" s="13"/>
      <c r="O83345" s="13"/>
      <c r="P83345" s="13"/>
      <c r="V83345" s="68"/>
      <c r="AB83345" s="13"/>
      <c r="AC83345"/>
      <c r="AD83345"/>
      <c r="AE83345"/>
    </row>
    <row r="83346" spans="8:31">
      <c r="H83346" s="68"/>
      <c r="N83346" s="13"/>
      <c r="O83346" s="13"/>
      <c r="P83346" s="13"/>
      <c r="V83346" s="68"/>
      <c r="AB83346" s="13"/>
      <c r="AC83346"/>
      <c r="AD83346"/>
      <c r="AE83346"/>
    </row>
    <row r="83347" spans="8:31">
      <c r="H83347" s="68"/>
      <c r="N83347" s="13"/>
      <c r="O83347" s="13"/>
      <c r="P83347" s="13"/>
      <c r="V83347" s="68"/>
      <c r="AB83347" s="13"/>
      <c r="AC83347"/>
      <c r="AD83347"/>
      <c r="AE83347"/>
    </row>
    <row r="83348" spans="8:31">
      <c r="H83348" s="68"/>
      <c r="N83348" s="13"/>
      <c r="O83348" s="13"/>
      <c r="P83348" s="13"/>
      <c r="V83348" s="68"/>
      <c r="AB83348" s="13"/>
      <c r="AC83348"/>
      <c r="AD83348"/>
      <c r="AE83348"/>
    </row>
    <row r="83349" spans="8:31">
      <c r="H83349" s="68"/>
      <c r="N83349" s="13"/>
      <c r="O83349" s="13"/>
      <c r="P83349" s="13"/>
      <c r="V83349" s="68"/>
      <c r="AB83349" s="13"/>
      <c r="AC83349"/>
      <c r="AD83349"/>
      <c r="AE83349"/>
    </row>
    <row r="83350" spans="8:31">
      <c r="H83350" s="68"/>
      <c r="N83350" s="13"/>
      <c r="O83350" s="13"/>
      <c r="P83350" s="13"/>
      <c r="V83350" s="68"/>
      <c r="AB83350" s="13"/>
      <c r="AC83350"/>
      <c r="AD83350"/>
      <c r="AE83350"/>
    </row>
    <row r="83351" spans="8:31">
      <c r="H83351" s="68"/>
      <c r="N83351" s="13"/>
      <c r="O83351" s="13"/>
      <c r="P83351" s="13"/>
      <c r="V83351" s="68"/>
      <c r="AB83351" s="13"/>
      <c r="AC83351"/>
      <c r="AD83351"/>
      <c r="AE83351"/>
    </row>
    <row r="83352" spans="8:31">
      <c r="H83352" s="68"/>
      <c r="N83352" s="13"/>
      <c r="O83352" s="13"/>
      <c r="P83352" s="13"/>
      <c r="V83352" s="68"/>
      <c r="AB83352" s="13"/>
      <c r="AC83352"/>
      <c r="AD83352"/>
      <c r="AE83352"/>
    </row>
    <row r="83353" spans="8:31">
      <c r="H83353" s="68"/>
      <c r="N83353" s="13"/>
      <c r="O83353" s="13"/>
      <c r="P83353" s="13"/>
      <c r="V83353" s="68"/>
      <c r="AB83353" s="13"/>
      <c r="AC83353"/>
      <c r="AD83353"/>
      <c r="AE83353"/>
    </row>
    <row r="83354" spans="8:31">
      <c r="H83354" s="68"/>
      <c r="N83354" s="13"/>
      <c r="O83354" s="13"/>
      <c r="P83354" s="13"/>
      <c r="V83354" s="68"/>
      <c r="AB83354" s="13"/>
      <c r="AC83354"/>
      <c r="AD83354"/>
      <c r="AE83354"/>
    </row>
    <row r="83355" spans="8:31">
      <c r="H83355" s="68"/>
      <c r="N83355" s="13"/>
      <c r="O83355" s="13"/>
      <c r="P83355" s="13"/>
      <c r="V83355" s="68"/>
      <c r="AB83355" s="13"/>
      <c r="AC83355"/>
      <c r="AD83355"/>
      <c r="AE83355"/>
    </row>
    <row r="83356" spans="8:31">
      <c r="H83356" s="68"/>
      <c r="N83356" s="13"/>
      <c r="O83356" s="13"/>
      <c r="P83356" s="13"/>
      <c r="V83356" s="68"/>
      <c r="AB83356" s="13"/>
      <c r="AC83356"/>
      <c r="AD83356"/>
      <c r="AE83356"/>
    </row>
    <row r="83357" spans="8:31">
      <c r="H83357" s="68"/>
      <c r="N83357" s="13"/>
      <c r="O83357" s="13"/>
      <c r="P83357" s="13"/>
      <c r="V83357" s="68"/>
      <c r="AB83357" s="13"/>
      <c r="AC83357"/>
      <c r="AD83357"/>
      <c r="AE83357"/>
    </row>
    <row r="83358" spans="8:31">
      <c r="H83358" s="68"/>
      <c r="N83358" s="13"/>
      <c r="O83358" s="13"/>
      <c r="P83358" s="13"/>
      <c r="V83358" s="68"/>
      <c r="AB83358" s="13"/>
      <c r="AC83358"/>
      <c r="AD83358"/>
      <c r="AE83358"/>
    </row>
    <row r="83359" spans="8:31">
      <c r="H83359" s="68"/>
      <c r="N83359" s="13"/>
      <c r="O83359" s="13"/>
      <c r="P83359" s="13"/>
      <c r="V83359" s="68"/>
      <c r="AB83359" s="13"/>
      <c r="AC83359"/>
      <c r="AD83359"/>
      <c r="AE83359"/>
    </row>
    <row r="83360" spans="8:31">
      <c r="H83360" s="68"/>
      <c r="N83360" s="13"/>
      <c r="O83360" s="13"/>
      <c r="P83360" s="13"/>
      <c r="V83360" s="68"/>
      <c r="AB83360" s="13"/>
      <c r="AC83360"/>
      <c r="AD83360"/>
      <c r="AE83360"/>
    </row>
    <row r="83361" spans="8:31">
      <c r="H83361" s="68"/>
      <c r="N83361" s="13"/>
      <c r="O83361" s="13"/>
      <c r="P83361" s="13"/>
      <c r="V83361" s="68"/>
      <c r="AB83361" s="13"/>
      <c r="AC83361"/>
      <c r="AD83361"/>
      <c r="AE83361"/>
    </row>
    <row r="83362" spans="8:31">
      <c r="H83362" s="68"/>
      <c r="N83362" s="13"/>
      <c r="O83362" s="13"/>
      <c r="P83362" s="13"/>
      <c r="V83362" s="68"/>
      <c r="AB83362" s="13"/>
      <c r="AC83362"/>
      <c r="AD83362"/>
      <c r="AE83362"/>
    </row>
    <row r="83363" spans="8:31">
      <c r="H83363" s="68"/>
      <c r="N83363" s="13"/>
      <c r="O83363" s="13"/>
      <c r="P83363" s="13"/>
      <c r="V83363" s="68"/>
      <c r="AB83363" s="13"/>
      <c r="AC83363"/>
      <c r="AD83363"/>
      <c r="AE83363"/>
    </row>
    <row r="83364" spans="8:31">
      <c r="H83364" s="68"/>
      <c r="N83364" s="13"/>
      <c r="O83364" s="13"/>
      <c r="P83364" s="13"/>
      <c r="V83364" s="68"/>
      <c r="AB83364" s="13"/>
      <c r="AC83364"/>
      <c r="AD83364"/>
      <c r="AE83364"/>
    </row>
    <row r="83365" spans="8:31">
      <c r="H83365" s="68"/>
      <c r="N83365" s="13"/>
      <c r="O83365" s="13"/>
      <c r="P83365" s="13"/>
      <c r="V83365" s="68"/>
      <c r="AB83365" s="13"/>
      <c r="AC83365"/>
      <c r="AD83365"/>
      <c r="AE83365"/>
    </row>
    <row r="83366" spans="8:31">
      <c r="H83366" s="68"/>
      <c r="N83366" s="13"/>
      <c r="O83366" s="13"/>
      <c r="P83366" s="13"/>
      <c r="V83366" s="68"/>
      <c r="AB83366" s="13"/>
      <c r="AC83366"/>
      <c r="AD83366"/>
      <c r="AE83366"/>
    </row>
    <row r="83367" spans="8:31">
      <c r="H83367" s="68"/>
      <c r="N83367" s="13"/>
      <c r="O83367" s="13"/>
      <c r="P83367" s="13"/>
      <c r="V83367" s="68"/>
      <c r="AB83367" s="13"/>
      <c r="AC83367"/>
      <c r="AD83367"/>
      <c r="AE83367"/>
    </row>
    <row r="83368" spans="8:31">
      <c r="H83368" s="68"/>
      <c r="N83368" s="13"/>
      <c r="O83368" s="13"/>
      <c r="P83368" s="13"/>
      <c r="V83368" s="68"/>
      <c r="AB83368" s="13"/>
      <c r="AC83368"/>
      <c r="AD83368"/>
      <c r="AE83368"/>
    </row>
    <row r="83369" spans="8:31">
      <c r="H83369" s="68"/>
      <c r="N83369" s="13"/>
      <c r="O83369" s="13"/>
      <c r="P83369" s="13"/>
      <c r="V83369" s="68"/>
      <c r="AB83369" s="13"/>
      <c r="AC83369"/>
      <c r="AD83369"/>
      <c r="AE83369"/>
    </row>
    <row r="83370" spans="8:31">
      <c r="H83370" s="68"/>
      <c r="N83370" s="13"/>
      <c r="O83370" s="13"/>
      <c r="P83370" s="13"/>
      <c r="V83370" s="68"/>
      <c r="AB83370" s="13"/>
      <c r="AC83370"/>
      <c r="AD83370"/>
      <c r="AE83370"/>
    </row>
    <row r="83371" spans="8:31">
      <c r="H83371" s="68"/>
      <c r="N83371" s="13"/>
      <c r="O83371" s="13"/>
      <c r="P83371" s="13"/>
      <c r="V83371" s="68"/>
      <c r="AB83371" s="13"/>
      <c r="AC83371"/>
      <c r="AD83371"/>
      <c r="AE83371"/>
    </row>
    <row r="83372" spans="8:31">
      <c r="H83372" s="68"/>
      <c r="N83372" s="13"/>
      <c r="O83372" s="13"/>
      <c r="P83372" s="13"/>
      <c r="V83372" s="68"/>
      <c r="AB83372" s="13"/>
      <c r="AC83372"/>
      <c r="AD83372"/>
      <c r="AE83372"/>
    </row>
    <row r="83373" spans="8:31">
      <c r="H83373" s="68"/>
      <c r="N83373" s="13"/>
      <c r="O83373" s="13"/>
      <c r="P83373" s="13"/>
      <c r="V83373" s="68"/>
      <c r="AB83373" s="13"/>
      <c r="AC83373"/>
      <c r="AD83373"/>
      <c r="AE83373"/>
    </row>
    <row r="83374" spans="8:31">
      <c r="H83374" s="68"/>
      <c r="N83374" s="13"/>
      <c r="O83374" s="13"/>
      <c r="P83374" s="13"/>
      <c r="V83374" s="68"/>
      <c r="AB83374" s="13"/>
      <c r="AC83374"/>
      <c r="AD83374"/>
      <c r="AE83374"/>
    </row>
    <row r="83375" spans="8:31">
      <c r="H83375" s="68"/>
      <c r="N83375" s="13"/>
      <c r="O83375" s="13"/>
      <c r="P83375" s="13"/>
      <c r="V83375" s="68"/>
      <c r="AB83375" s="13"/>
      <c r="AC83375"/>
      <c r="AD83375"/>
      <c r="AE83375"/>
    </row>
    <row r="83376" spans="8:31">
      <c r="H83376" s="68"/>
      <c r="N83376" s="13"/>
      <c r="O83376" s="13"/>
      <c r="P83376" s="13"/>
      <c r="V83376" s="68"/>
      <c r="AB83376" s="13"/>
      <c r="AC83376"/>
      <c r="AD83376"/>
      <c r="AE83376"/>
    </row>
    <row r="83377" spans="8:31">
      <c r="H83377" s="68"/>
      <c r="N83377" s="13"/>
      <c r="O83377" s="13"/>
      <c r="P83377" s="13"/>
      <c r="V83377" s="68"/>
      <c r="AB83377" s="13"/>
      <c r="AC83377"/>
      <c r="AD83377"/>
      <c r="AE83377"/>
    </row>
    <row r="83378" spans="8:31">
      <c r="H83378" s="68"/>
      <c r="N83378" s="13"/>
      <c r="O83378" s="13"/>
      <c r="P83378" s="13"/>
      <c r="V83378" s="68"/>
      <c r="AB83378" s="13"/>
      <c r="AC83378"/>
      <c r="AD83378"/>
      <c r="AE83378"/>
    </row>
    <row r="83379" spans="8:31">
      <c r="H83379" s="68"/>
      <c r="N83379" s="13"/>
      <c r="O83379" s="13"/>
      <c r="P83379" s="13"/>
      <c r="V83379" s="68"/>
      <c r="AB83379" s="13"/>
      <c r="AC83379"/>
      <c r="AD83379"/>
      <c r="AE83379"/>
    </row>
    <row r="83380" spans="8:31">
      <c r="H83380" s="68"/>
      <c r="N83380" s="13"/>
      <c r="O83380" s="13"/>
      <c r="P83380" s="13"/>
      <c r="V83380" s="68"/>
      <c r="AB83380" s="13"/>
      <c r="AC83380"/>
      <c r="AD83380"/>
      <c r="AE83380"/>
    </row>
    <row r="83381" spans="8:31">
      <c r="H83381" s="68"/>
      <c r="N83381" s="13"/>
      <c r="O83381" s="13"/>
      <c r="P83381" s="13"/>
      <c r="V83381" s="68"/>
      <c r="AB83381" s="13"/>
      <c r="AC83381"/>
      <c r="AD83381"/>
      <c r="AE83381"/>
    </row>
    <row r="83382" spans="8:31">
      <c r="H83382" s="68"/>
      <c r="N83382" s="13"/>
      <c r="O83382" s="13"/>
      <c r="P83382" s="13"/>
      <c r="V83382" s="68"/>
      <c r="AB83382" s="13"/>
      <c r="AC83382"/>
      <c r="AD83382"/>
      <c r="AE83382"/>
    </row>
    <row r="83383" spans="8:31">
      <c r="H83383" s="68"/>
      <c r="N83383" s="13"/>
      <c r="O83383" s="13"/>
      <c r="P83383" s="13"/>
      <c r="V83383" s="68"/>
      <c r="AB83383" s="13"/>
      <c r="AC83383"/>
      <c r="AD83383"/>
      <c r="AE83383"/>
    </row>
    <row r="83384" spans="8:31">
      <c r="H83384" s="68"/>
      <c r="N83384" s="13"/>
      <c r="O83384" s="13"/>
      <c r="P83384" s="13"/>
      <c r="V83384" s="68"/>
      <c r="AB83384" s="13"/>
      <c r="AC83384"/>
      <c r="AD83384"/>
      <c r="AE83384"/>
    </row>
    <row r="83385" spans="8:31">
      <c r="H83385" s="68"/>
      <c r="N83385" s="13"/>
      <c r="O83385" s="13"/>
      <c r="P83385" s="13"/>
      <c r="V83385" s="68"/>
      <c r="AB83385" s="13"/>
      <c r="AC83385"/>
      <c r="AD83385"/>
      <c r="AE83385"/>
    </row>
    <row r="83386" spans="8:31">
      <c r="H83386" s="68"/>
      <c r="N83386" s="13"/>
      <c r="O83386" s="13"/>
      <c r="P83386" s="13"/>
      <c r="V83386" s="68"/>
      <c r="AB83386" s="13"/>
      <c r="AC83386"/>
      <c r="AD83386"/>
      <c r="AE83386"/>
    </row>
    <row r="83387" spans="8:31">
      <c r="H83387" s="68"/>
      <c r="N83387" s="13"/>
      <c r="O83387" s="13"/>
      <c r="P83387" s="13"/>
      <c r="V83387" s="68"/>
      <c r="AB83387" s="13"/>
      <c r="AC83387"/>
      <c r="AD83387"/>
      <c r="AE83387"/>
    </row>
    <row r="83388" spans="8:31">
      <c r="H83388" s="68"/>
      <c r="N83388" s="13"/>
      <c r="O83388" s="13"/>
      <c r="P83388" s="13"/>
      <c r="V83388" s="68"/>
      <c r="AB83388" s="13"/>
      <c r="AC83388"/>
      <c r="AD83388"/>
      <c r="AE83388"/>
    </row>
    <row r="83389" spans="8:31">
      <c r="H83389" s="68"/>
      <c r="N83389" s="13"/>
      <c r="O83389" s="13"/>
      <c r="P83389" s="13"/>
      <c r="V83389" s="68"/>
      <c r="AB83389" s="13"/>
      <c r="AC83389"/>
      <c r="AD83389"/>
      <c r="AE83389"/>
    </row>
    <row r="83390" spans="8:31">
      <c r="H83390" s="68"/>
      <c r="N83390" s="13"/>
      <c r="O83390" s="13"/>
      <c r="P83390" s="13"/>
      <c r="V83390" s="68"/>
      <c r="AB83390" s="13"/>
      <c r="AC83390"/>
      <c r="AD83390"/>
      <c r="AE83390"/>
    </row>
    <row r="83391" spans="8:31">
      <c r="H83391" s="68"/>
      <c r="N83391" s="13"/>
      <c r="O83391" s="13"/>
      <c r="P83391" s="13"/>
      <c r="V83391" s="68"/>
      <c r="AB83391" s="13"/>
      <c r="AC83391"/>
      <c r="AD83391"/>
      <c r="AE83391"/>
    </row>
    <row r="83392" spans="8:31">
      <c r="H83392" s="68"/>
      <c r="N83392" s="13"/>
      <c r="O83392" s="13"/>
      <c r="P83392" s="13"/>
      <c r="V83392" s="68"/>
      <c r="AB83392" s="13"/>
      <c r="AC83392"/>
      <c r="AD83392"/>
      <c r="AE83392"/>
    </row>
    <row r="83393" spans="8:31">
      <c r="H83393" s="68"/>
      <c r="N83393" s="13"/>
      <c r="O83393" s="13"/>
      <c r="P83393" s="13"/>
      <c r="V83393" s="68"/>
      <c r="AB83393" s="13"/>
      <c r="AC83393"/>
      <c r="AD83393"/>
      <c r="AE83393"/>
    </row>
    <row r="83394" spans="8:31">
      <c r="H83394" s="68"/>
      <c r="N83394" s="13"/>
      <c r="O83394" s="13"/>
      <c r="P83394" s="13"/>
      <c r="V83394" s="68"/>
      <c r="AB83394" s="13"/>
      <c r="AC83394"/>
      <c r="AD83394"/>
      <c r="AE83394"/>
    </row>
    <row r="83395" spans="8:31">
      <c r="H83395" s="68"/>
      <c r="N83395" s="13"/>
      <c r="O83395" s="13"/>
      <c r="P83395" s="13"/>
      <c r="V83395" s="68"/>
      <c r="AB83395" s="13"/>
      <c r="AC83395"/>
      <c r="AD83395"/>
      <c r="AE83395"/>
    </row>
    <row r="83396" spans="8:31">
      <c r="H83396" s="68"/>
      <c r="N83396" s="13"/>
      <c r="O83396" s="13"/>
      <c r="P83396" s="13"/>
      <c r="V83396" s="68"/>
      <c r="AB83396" s="13"/>
      <c r="AC83396"/>
      <c r="AD83396"/>
      <c r="AE83396"/>
    </row>
    <row r="83397" spans="8:31">
      <c r="H83397" s="68"/>
      <c r="N83397" s="13"/>
      <c r="O83397" s="13"/>
      <c r="P83397" s="13"/>
      <c r="V83397" s="68"/>
      <c r="AB83397" s="13"/>
      <c r="AC83397"/>
      <c r="AD83397"/>
      <c r="AE83397"/>
    </row>
    <row r="83398" spans="8:31">
      <c r="H83398" s="68"/>
      <c r="N83398" s="13"/>
      <c r="O83398" s="13"/>
      <c r="P83398" s="13"/>
      <c r="V83398" s="68"/>
      <c r="AB83398" s="13"/>
      <c r="AC83398"/>
      <c r="AD83398"/>
      <c r="AE83398"/>
    </row>
    <row r="83399" spans="8:31">
      <c r="H83399" s="68"/>
      <c r="N83399" s="13"/>
      <c r="O83399" s="13"/>
      <c r="P83399" s="13"/>
      <c r="V83399" s="68"/>
      <c r="AB83399" s="13"/>
      <c r="AC83399"/>
      <c r="AD83399"/>
      <c r="AE83399"/>
    </row>
    <row r="83400" spans="8:31">
      <c r="H83400" s="68"/>
      <c r="N83400" s="13"/>
      <c r="O83400" s="13"/>
      <c r="P83400" s="13"/>
      <c r="V83400" s="68"/>
      <c r="AB83400" s="13"/>
      <c r="AC83400"/>
      <c r="AD83400"/>
      <c r="AE83400"/>
    </row>
    <row r="83401" spans="8:31">
      <c r="H83401" s="68"/>
      <c r="N83401" s="13"/>
      <c r="O83401" s="13"/>
      <c r="P83401" s="13"/>
      <c r="V83401" s="68"/>
      <c r="AB83401" s="13"/>
      <c r="AC83401"/>
      <c r="AD83401"/>
      <c r="AE83401"/>
    </row>
    <row r="83402" spans="8:31">
      <c r="H83402" s="68"/>
      <c r="N83402" s="13"/>
      <c r="O83402" s="13"/>
      <c r="P83402" s="13"/>
      <c r="V83402" s="68"/>
      <c r="AB83402" s="13"/>
      <c r="AC83402"/>
      <c r="AD83402"/>
      <c r="AE83402"/>
    </row>
    <row r="83403" spans="8:31">
      <c r="H83403" s="68"/>
      <c r="N83403" s="13"/>
      <c r="O83403" s="13"/>
      <c r="P83403" s="13"/>
      <c r="V83403" s="68"/>
      <c r="AB83403" s="13"/>
      <c r="AC83403"/>
      <c r="AD83403"/>
      <c r="AE83403"/>
    </row>
    <row r="83404" spans="8:31">
      <c r="H83404" s="68"/>
      <c r="N83404" s="13"/>
      <c r="O83404" s="13"/>
      <c r="P83404" s="13"/>
      <c r="V83404" s="68"/>
      <c r="AB83404" s="13"/>
      <c r="AC83404"/>
      <c r="AD83404"/>
      <c r="AE83404"/>
    </row>
    <row r="83405" spans="8:31">
      <c r="H83405" s="68"/>
      <c r="N83405" s="13"/>
      <c r="O83405" s="13"/>
      <c r="P83405" s="13"/>
      <c r="V83405" s="68"/>
      <c r="AB83405" s="13"/>
      <c r="AC83405"/>
      <c r="AD83405"/>
      <c r="AE83405"/>
    </row>
    <row r="83406" spans="8:31">
      <c r="H83406" s="68"/>
      <c r="N83406" s="13"/>
      <c r="O83406" s="13"/>
      <c r="P83406" s="13"/>
      <c r="V83406" s="68"/>
      <c r="AB83406" s="13"/>
      <c r="AC83406"/>
      <c r="AD83406"/>
      <c r="AE83406"/>
    </row>
    <row r="83407" spans="8:31">
      <c r="H83407" s="68"/>
      <c r="N83407" s="13"/>
      <c r="O83407" s="13"/>
      <c r="P83407" s="13"/>
      <c r="V83407" s="68"/>
      <c r="AB83407" s="13"/>
      <c r="AC83407"/>
      <c r="AD83407"/>
      <c r="AE83407"/>
    </row>
    <row r="83408" spans="8:31">
      <c r="H83408" s="68"/>
      <c r="N83408" s="13"/>
      <c r="O83408" s="13"/>
      <c r="P83408" s="13"/>
      <c r="V83408" s="68"/>
      <c r="AB83408" s="13"/>
      <c r="AC83408"/>
      <c r="AD83408"/>
      <c r="AE83408"/>
    </row>
    <row r="83409" spans="8:31">
      <c r="H83409" s="68"/>
      <c r="N83409" s="13"/>
      <c r="O83409" s="13"/>
      <c r="P83409" s="13"/>
      <c r="V83409" s="68"/>
      <c r="AB83409" s="13"/>
      <c r="AC83409"/>
      <c r="AD83409"/>
      <c r="AE83409"/>
    </row>
    <row r="83410" spans="8:31">
      <c r="H83410" s="68"/>
      <c r="N83410" s="13"/>
      <c r="O83410" s="13"/>
      <c r="P83410" s="13"/>
      <c r="V83410" s="68"/>
      <c r="AB83410" s="13"/>
      <c r="AC83410"/>
      <c r="AD83410"/>
      <c r="AE83410"/>
    </row>
    <row r="83411" spans="8:31">
      <c r="H83411" s="68"/>
      <c r="N83411" s="13"/>
      <c r="O83411" s="13"/>
      <c r="P83411" s="13"/>
      <c r="V83411" s="68"/>
      <c r="AB83411" s="13"/>
      <c r="AC83411"/>
      <c r="AD83411"/>
      <c r="AE83411"/>
    </row>
    <row r="83412" spans="8:31">
      <c r="H83412" s="68"/>
      <c r="N83412" s="13"/>
      <c r="O83412" s="13"/>
      <c r="P83412" s="13"/>
      <c r="V83412" s="68"/>
      <c r="AB83412" s="13"/>
      <c r="AC83412"/>
      <c r="AD83412"/>
      <c r="AE83412"/>
    </row>
    <row r="83413" spans="8:31">
      <c r="H83413" s="68"/>
      <c r="N83413" s="13"/>
      <c r="O83413" s="13"/>
      <c r="P83413" s="13"/>
      <c r="V83413" s="68"/>
      <c r="AB83413" s="13"/>
      <c r="AC83413"/>
      <c r="AD83413"/>
      <c r="AE83413"/>
    </row>
    <row r="83414" spans="8:31">
      <c r="H83414" s="68"/>
      <c r="N83414" s="13"/>
      <c r="O83414" s="13"/>
      <c r="P83414" s="13"/>
      <c r="V83414" s="68"/>
      <c r="AB83414" s="13"/>
      <c r="AC83414"/>
      <c r="AD83414"/>
      <c r="AE83414"/>
    </row>
    <row r="83415" spans="8:31">
      <c r="H83415" s="68"/>
      <c r="N83415" s="13"/>
      <c r="O83415" s="13"/>
      <c r="P83415" s="13"/>
      <c r="V83415" s="68"/>
      <c r="AB83415" s="13"/>
      <c r="AC83415"/>
      <c r="AD83415"/>
      <c r="AE83415"/>
    </row>
    <row r="83416" spans="8:31">
      <c r="H83416" s="68"/>
      <c r="N83416" s="13"/>
      <c r="O83416" s="13"/>
      <c r="P83416" s="13"/>
      <c r="V83416" s="68"/>
      <c r="AB83416" s="13"/>
      <c r="AC83416"/>
      <c r="AD83416"/>
      <c r="AE83416"/>
    </row>
    <row r="83417" spans="8:31">
      <c r="H83417" s="68"/>
      <c r="N83417" s="13"/>
      <c r="O83417" s="13"/>
      <c r="P83417" s="13"/>
      <c r="V83417" s="68"/>
      <c r="AB83417" s="13"/>
      <c r="AC83417"/>
      <c r="AD83417"/>
      <c r="AE83417"/>
    </row>
    <row r="83418" spans="8:31">
      <c r="H83418" s="68"/>
      <c r="N83418" s="13"/>
      <c r="O83418" s="13"/>
      <c r="P83418" s="13"/>
      <c r="V83418" s="68"/>
      <c r="AB83418" s="13"/>
      <c r="AC83418"/>
      <c r="AD83418"/>
      <c r="AE83418"/>
    </row>
    <row r="83419" spans="8:31">
      <c r="H83419" s="68"/>
      <c r="N83419" s="13"/>
      <c r="O83419" s="13"/>
      <c r="P83419" s="13"/>
      <c r="V83419" s="68"/>
      <c r="AB83419" s="13"/>
      <c r="AC83419"/>
      <c r="AD83419"/>
      <c r="AE83419"/>
    </row>
    <row r="83420" spans="8:31">
      <c r="H83420" s="68"/>
      <c r="N83420" s="13"/>
      <c r="O83420" s="13"/>
      <c r="P83420" s="13"/>
      <c r="V83420" s="68"/>
      <c r="AB83420" s="13"/>
      <c r="AC83420"/>
      <c r="AD83420"/>
      <c r="AE83420"/>
    </row>
    <row r="83421" spans="8:31">
      <c r="H83421" s="68"/>
      <c r="N83421" s="13"/>
      <c r="O83421" s="13"/>
      <c r="P83421" s="13"/>
      <c r="V83421" s="68"/>
      <c r="AB83421" s="13"/>
      <c r="AC83421"/>
      <c r="AD83421"/>
      <c r="AE83421"/>
    </row>
    <row r="83422" spans="8:31">
      <c r="H83422" s="68"/>
      <c r="N83422" s="13"/>
      <c r="O83422" s="13"/>
      <c r="P83422" s="13"/>
      <c r="V83422" s="68"/>
      <c r="AB83422" s="13"/>
      <c r="AC83422"/>
      <c r="AD83422"/>
      <c r="AE83422"/>
    </row>
    <row r="83423" spans="8:31">
      <c r="H83423" s="68"/>
      <c r="N83423" s="13"/>
      <c r="O83423" s="13"/>
      <c r="P83423" s="13"/>
      <c r="V83423" s="68"/>
      <c r="AB83423" s="13"/>
      <c r="AC83423"/>
      <c r="AD83423"/>
      <c r="AE83423"/>
    </row>
    <row r="83424" spans="8:31">
      <c r="H83424" s="68"/>
      <c r="N83424" s="13"/>
      <c r="O83424" s="13"/>
      <c r="P83424" s="13"/>
      <c r="V83424" s="68"/>
      <c r="AB83424" s="13"/>
      <c r="AC83424"/>
      <c r="AD83424"/>
      <c r="AE83424"/>
    </row>
    <row r="83425" spans="8:31">
      <c r="H83425" s="68"/>
      <c r="N83425" s="13"/>
      <c r="O83425" s="13"/>
      <c r="P83425" s="13"/>
      <c r="V83425" s="68"/>
      <c r="AB83425" s="13"/>
      <c r="AC83425"/>
      <c r="AD83425"/>
      <c r="AE83425"/>
    </row>
    <row r="83426" spans="8:31">
      <c r="H83426" s="68"/>
      <c r="N83426" s="13"/>
      <c r="O83426" s="13"/>
      <c r="P83426" s="13"/>
      <c r="V83426" s="68"/>
      <c r="AB83426" s="13"/>
      <c r="AC83426"/>
      <c r="AD83426"/>
      <c r="AE83426"/>
    </row>
    <row r="83427" spans="8:31">
      <c r="H83427" s="68"/>
      <c r="N83427" s="13"/>
      <c r="O83427" s="13"/>
      <c r="P83427" s="13"/>
      <c r="V83427" s="68"/>
      <c r="AB83427" s="13"/>
      <c r="AC83427"/>
      <c r="AD83427"/>
      <c r="AE83427"/>
    </row>
    <row r="83428" spans="8:31">
      <c r="H83428" s="68"/>
      <c r="N83428" s="13"/>
      <c r="O83428" s="13"/>
      <c r="P83428" s="13"/>
      <c r="V83428" s="68"/>
      <c r="AB83428" s="13"/>
      <c r="AC83428"/>
      <c r="AD83428"/>
      <c r="AE83428"/>
    </row>
    <row r="83429" spans="8:31">
      <c r="H83429" s="68"/>
      <c r="N83429" s="13"/>
      <c r="O83429" s="13"/>
      <c r="P83429" s="13"/>
      <c r="V83429" s="68"/>
      <c r="AB83429" s="13"/>
      <c r="AC83429"/>
      <c r="AD83429"/>
      <c r="AE83429"/>
    </row>
    <row r="83430" spans="8:31">
      <c r="H83430" s="68"/>
      <c r="N83430" s="13"/>
      <c r="O83430" s="13"/>
      <c r="P83430" s="13"/>
      <c r="V83430" s="68"/>
      <c r="AB83430" s="13"/>
      <c r="AC83430"/>
      <c r="AD83430"/>
      <c r="AE83430"/>
    </row>
    <row r="83431" spans="8:31">
      <c r="H83431" s="68"/>
      <c r="N83431" s="13"/>
      <c r="O83431" s="13"/>
      <c r="P83431" s="13"/>
      <c r="V83431" s="68"/>
      <c r="AB83431" s="13"/>
      <c r="AC83431"/>
      <c r="AD83431"/>
      <c r="AE83431"/>
    </row>
    <row r="83432" spans="8:31">
      <c r="H83432" s="68"/>
      <c r="N83432" s="13"/>
      <c r="O83432" s="13"/>
      <c r="P83432" s="13"/>
      <c r="V83432" s="68"/>
      <c r="AB83432" s="13"/>
      <c r="AC83432"/>
      <c r="AD83432"/>
      <c r="AE83432"/>
    </row>
    <row r="83433" spans="8:31">
      <c r="H83433" s="68"/>
      <c r="N83433" s="13"/>
      <c r="O83433" s="13"/>
      <c r="P83433" s="13"/>
      <c r="V83433" s="68"/>
      <c r="AB83433" s="13"/>
      <c r="AC83433"/>
      <c r="AD83433"/>
      <c r="AE83433"/>
    </row>
    <row r="83434" spans="8:31">
      <c r="H83434" s="68"/>
      <c r="N83434" s="13"/>
      <c r="O83434" s="13"/>
      <c r="P83434" s="13"/>
      <c r="V83434" s="68"/>
      <c r="AB83434" s="13"/>
      <c r="AC83434"/>
      <c r="AD83434"/>
      <c r="AE83434"/>
    </row>
    <row r="83435" spans="8:31">
      <c r="H83435" s="68"/>
      <c r="N83435" s="13"/>
      <c r="O83435" s="13"/>
      <c r="P83435" s="13"/>
      <c r="V83435" s="68"/>
      <c r="AB83435" s="13"/>
      <c r="AC83435"/>
      <c r="AD83435"/>
      <c r="AE83435"/>
    </row>
    <row r="83436" spans="8:31">
      <c r="H83436" s="68"/>
      <c r="N83436" s="13"/>
      <c r="O83436" s="13"/>
      <c r="P83436" s="13"/>
      <c r="V83436" s="68"/>
      <c r="AB83436" s="13"/>
      <c r="AC83436"/>
      <c r="AD83436"/>
      <c r="AE83436"/>
    </row>
    <row r="83437" spans="8:31">
      <c r="H83437" s="68"/>
      <c r="N83437" s="13"/>
      <c r="O83437" s="13"/>
      <c r="P83437" s="13"/>
      <c r="V83437" s="68"/>
      <c r="AB83437" s="13"/>
      <c r="AC83437"/>
      <c r="AD83437"/>
      <c r="AE83437"/>
    </row>
    <row r="83438" spans="8:31">
      <c r="H83438" s="68"/>
      <c r="N83438" s="13"/>
      <c r="O83438" s="13"/>
      <c r="P83438" s="13"/>
      <c r="V83438" s="68"/>
      <c r="AB83438" s="13"/>
      <c r="AC83438"/>
      <c r="AD83438"/>
      <c r="AE83438"/>
    </row>
    <row r="83439" spans="8:31">
      <c r="H83439" s="68"/>
      <c r="N83439" s="13"/>
      <c r="O83439" s="13"/>
      <c r="P83439" s="13"/>
      <c r="V83439" s="68"/>
      <c r="AB83439" s="13"/>
      <c r="AC83439"/>
      <c r="AD83439"/>
      <c r="AE83439"/>
    </row>
    <row r="83440" spans="8:31">
      <c r="H83440" s="68"/>
      <c r="N83440" s="13"/>
      <c r="O83440" s="13"/>
      <c r="P83440" s="13"/>
      <c r="V83440" s="68"/>
      <c r="AB83440" s="13"/>
      <c r="AC83440"/>
      <c r="AD83440"/>
      <c r="AE83440"/>
    </row>
    <row r="83441" spans="8:31">
      <c r="H83441" s="68"/>
      <c r="N83441" s="13"/>
      <c r="O83441" s="13"/>
      <c r="P83441" s="13"/>
      <c r="V83441" s="68"/>
      <c r="AB83441" s="13"/>
      <c r="AC83441"/>
      <c r="AD83441"/>
      <c r="AE83441"/>
    </row>
    <row r="83442" spans="8:31">
      <c r="H83442" s="68"/>
      <c r="N83442" s="13"/>
      <c r="O83442" s="13"/>
      <c r="P83442" s="13"/>
      <c r="V83442" s="68"/>
      <c r="AB83442" s="13"/>
      <c r="AC83442"/>
      <c r="AD83442"/>
      <c r="AE83442"/>
    </row>
    <row r="83443" spans="8:31">
      <c r="H83443" s="68"/>
      <c r="N83443" s="13"/>
      <c r="O83443" s="13"/>
      <c r="P83443" s="13"/>
      <c r="V83443" s="68"/>
      <c r="AB83443" s="13"/>
      <c r="AC83443"/>
      <c r="AD83443"/>
      <c r="AE83443"/>
    </row>
    <row r="83444" spans="8:31">
      <c r="H83444" s="68"/>
      <c r="N83444" s="13"/>
      <c r="O83444" s="13"/>
      <c r="P83444" s="13"/>
      <c r="V83444" s="68"/>
      <c r="AB83444" s="13"/>
      <c r="AC83444"/>
      <c r="AD83444"/>
      <c r="AE83444"/>
    </row>
    <row r="83445" spans="8:31">
      <c r="H83445" s="68"/>
      <c r="N83445" s="13"/>
      <c r="O83445" s="13"/>
      <c r="P83445" s="13"/>
      <c r="V83445" s="68"/>
      <c r="AB83445" s="13"/>
      <c r="AC83445"/>
      <c r="AD83445"/>
      <c r="AE83445"/>
    </row>
    <row r="83446" spans="8:31">
      <c r="H83446" s="68"/>
      <c r="N83446" s="13"/>
      <c r="O83446" s="13"/>
      <c r="P83446" s="13"/>
      <c r="V83446" s="68"/>
      <c r="AB83446" s="13"/>
      <c r="AC83446"/>
      <c r="AD83446"/>
      <c r="AE83446"/>
    </row>
    <row r="83447" spans="8:31">
      <c r="H83447" s="68"/>
      <c r="N83447" s="13"/>
      <c r="O83447" s="13"/>
      <c r="P83447" s="13"/>
      <c r="V83447" s="68"/>
      <c r="AB83447" s="13"/>
      <c r="AC83447"/>
      <c r="AD83447"/>
      <c r="AE83447"/>
    </row>
    <row r="83448" spans="8:31">
      <c r="H83448" s="68"/>
      <c r="N83448" s="13"/>
      <c r="O83448" s="13"/>
      <c r="P83448" s="13"/>
      <c r="V83448" s="68"/>
      <c r="AB83448" s="13"/>
      <c r="AC83448"/>
      <c r="AD83448"/>
      <c r="AE83448"/>
    </row>
    <row r="83449" spans="8:31">
      <c r="H83449" s="68"/>
      <c r="N83449" s="13"/>
      <c r="O83449" s="13"/>
      <c r="P83449" s="13"/>
      <c r="V83449" s="68"/>
      <c r="AB83449" s="13"/>
      <c r="AC83449"/>
      <c r="AD83449"/>
      <c r="AE83449"/>
    </row>
    <row r="83450" spans="8:31">
      <c r="H83450" s="68"/>
      <c r="N83450" s="13"/>
      <c r="O83450" s="13"/>
      <c r="P83450" s="13"/>
      <c r="V83450" s="68"/>
      <c r="AB83450" s="13"/>
      <c r="AC83450"/>
      <c r="AD83450"/>
      <c r="AE83450"/>
    </row>
    <row r="83451" spans="8:31">
      <c r="H83451" s="68"/>
      <c r="N83451" s="13"/>
      <c r="O83451" s="13"/>
      <c r="P83451" s="13"/>
      <c r="V83451" s="68"/>
      <c r="AB83451" s="13"/>
      <c r="AC83451"/>
      <c r="AD83451"/>
      <c r="AE83451"/>
    </row>
    <row r="83452" spans="8:31">
      <c r="H83452" s="68"/>
      <c r="N83452" s="13"/>
      <c r="O83452" s="13"/>
      <c r="P83452" s="13"/>
      <c r="V83452" s="68"/>
      <c r="AB83452" s="13"/>
      <c r="AC83452"/>
      <c r="AD83452"/>
      <c r="AE83452"/>
    </row>
    <row r="83453" spans="8:31">
      <c r="H83453" s="68"/>
      <c r="N83453" s="13"/>
      <c r="O83453" s="13"/>
      <c r="P83453" s="13"/>
      <c r="V83453" s="68"/>
      <c r="AB83453" s="13"/>
      <c r="AC83453"/>
      <c r="AD83453"/>
      <c r="AE83453"/>
    </row>
    <row r="83454" spans="8:31">
      <c r="H83454" s="68"/>
      <c r="N83454" s="13"/>
      <c r="O83454" s="13"/>
      <c r="P83454" s="13"/>
      <c r="V83454" s="68"/>
      <c r="AB83454" s="13"/>
      <c r="AC83454"/>
      <c r="AD83454"/>
      <c r="AE83454"/>
    </row>
    <row r="83455" spans="8:31">
      <c r="H83455" s="68"/>
      <c r="N83455" s="13"/>
      <c r="O83455" s="13"/>
      <c r="P83455" s="13"/>
      <c r="V83455" s="68"/>
      <c r="AB83455" s="13"/>
      <c r="AC83455"/>
      <c r="AD83455"/>
      <c r="AE83455"/>
    </row>
    <row r="83456" spans="8:31">
      <c r="H83456" s="68"/>
      <c r="N83456" s="13"/>
      <c r="O83456" s="13"/>
      <c r="P83456" s="13"/>
      <c r="V83456" s="68"/>
      <c r="AB83456" s="13"/>
      <c r="AC83456"/>
      <c r="AD83456"/>
      <c r="AE83456"/>
    </row>
    <row r="83457" spans="8:31">
      <c r="H83457" s="68"/>
      <c r="N83457" s="13"/>
      <c r="O83457" s="13"/>
      <c r="P83457" s="13"/>
      <c r="V83457" s="68"/>
      <c r="AB83457" s="13"/>
      <c r="AC83457"/>
      <c r="AD83457"/>
      <c r="AE83457"/>
    </row>
    <row r="83458" spans="8:31">
      <c r="H83458" s="68"/>
      <c r="N83458" s="13"/>
      <c r="O83458" s="13"/>
      <c r="P83458" s="13"/>
      <c r="V83458" s="68"/>
      <c r="AB83458" s="13"/>
      <c r="AC83458"/>
      <c r="AD83458"/>
      <c r="AE83458"/>
    </row>
    <row r="83459" spans="8:31">
      <c r="H83459" s="68"/>
      <c r="N83459" s="13"/>
      <c r="O83459" s="13"/>
      <c r="P83459" s="13"/>
      <c r="V83459" s="68"/>
      <c r="AB83459" s="13"/>
      <c r="AC83459"/>
      <c r="AD83459"/>
      <c r="AE83459"/>
    </row>
    <row r="83460" spans="8:31">
      <c r="H83460" s="68"/>
      <c r="N83460" s="13"/>
      <c r="O83460" s="13"/>
      <c r="P83460" s="13"/>
      <c r="V83460" s="68"/>
      <c r="AB83460" s="13"/>
      <c r="AC83460"/>
      <c r="AD83460"/>
      <c r="AE83460"/>
    </row>
    <row r="83461" spans="8:31">
      <c r="H83461" s="68"/>
      <c r="N83461" s="13"/>
      <c r="O83461" s="13"/>
      <c r="P83461" s="13"/>
      <c r="V83461" s="68"/>
      <c r="AB83461" s="13"/>
      <c r="AC83461"/>
      <c r="AD83461"/>
      <c r="AE83461"/>
    </row>
    <row r="83462" spans="8:31">
      <c r="H83462" s="68"/>
      <c r="N83462" s="13"/>
      <c r="O83462" s="13"/>
      <c r="P83462" s="13"/>
      <c r="V83462" s="68"/>
      <c r="AB83462" s="13"/>
      <c r="AC83462"/>
      <c r="AD83462"/>
      <c r="AE83462"/>
    </row>
    <row r="83463" spans="8:31">
      <c r="H83463" s="68"/>
      <c r="N83463" s="13"/>
      <c r="O83463" s="13"/>
      <c r="P83463" s="13"/>
      <c r="V83463" s="68"/>
      <c r="AB83463" s="13"/>
      <c r="AC83463"/>
      <c r="AD83463"/>
      <c r="AE83463"/>
    </row>
    <row r="83464" spans="8:31">
      <c r="H83464" s="68"/>
      <c r="N83464" s="13"/>
      <c r="O83464" s="13"/>
      <c r="P83464" s="13"/>
      <c r="V83464" s="68"/>
      <c r="AB83464" s="13"/>
      <c r="AC83464"/>
      <c r="AD83464"/>
      <c r="AE83464"/>
    </row>
    <row r="83465" spans="8:31">
      <c r="H83465" s="68"/>
      <c r="N83465" s="13"/>
      <c r="O83465" s="13"/>
      <c r="P83465" s="13"/>
      <c r="V83465" s="68"/>
      <c r="AB83465" s="13"/>
      <c r="AC83465"/>
      <c r="AD83465"/>
      <c r="AE83465"/>
    </row>
    <row r="83466" spans="8:31">
      <c r="H83466" s="68"/>
      <c r="N83466" s="13"/>
      <c r="O83466" s="13"/>
      <c r="P83466" s="13"/>
      <c r="V83466" s="68"/>
      <c r="AB83466" s="13"/>
      <c r="AC83466"/>
      <c r="AD83466"/>
      <c r="AE83466"/>
    </row>
    <row r="83467" spans="8:31">
      <c r="H83467" s="68"/>
      <c r="N83467" s="13"/>
      <c r="O83467" s="13"/>
      <c r="P83467" s="13"/>
      <c r="V83467" s="68"/>
      <c r="AB83467" s="13"/>
      <c r="AC83467"/>
      <c r="AD83467"/>
      <c r="AE83467"/>
    </row>
    <row r="83468" spans="8:31">
      <c r="H83468" s="68"/>
      <c r="N83468" s="13"/>
      <c r="O83468" s="13"/>
      <c r="P83468" s="13"/>
      <c r="V83468" s="68"/>
      <c r="AB83468" s="13"/>
      <c r="AC83468"/>
      <c r="AD83468"/>
      <c r="AE83468"/>
    </row>
    <row r="83469" spans="8:31">
      <c r="H83469" s="68"/>
      <c r="N83469" s="13"/>
      <c r="O83469" s="13"/>
      <c r="P83469" s="13"/>
      <c r="V83469" s="68"/>
      <c r="AB83469" s="13"/>
      <c r="AC83469"/>
      <c r="AD83469"/>
      <c r="AE83469"/>
    </row>
    <row r="83470" spans="8:31">
      <c r="H83470" s="68"/>
      <c r="N83470" s="13"/>
      <c r="O83470" s="13"/>
      <c r="P83470" s="13"/>
      <c r="V83470" s="68"/>
      <c r="AB83470" s="13"/>
      <c r="AC83470"/>
      <c r="AD83470"/>
      <c r="AE83470"/>
    </row>
    <row r="83471" spans="8:31">
      <c r="H83471" s="68"/>
      <c r="N83471" s="13"/>
      <c r="O83471" s="13"/>
      <c r="P83471" s="13"/>
      <c r="V83471" s="68"/>
      <c r="AB83471" s="13"/>
      <c r="AC83471"/>
      <c r="AD83471"/>
      <c r="AE83471"/>
    </row>
    <row r="83472" spans="8:31">
      <c r="H83472" s="68"/>
      <c r="N83472" s="13"/>
      <c r="O83472" s="13"/>
      <c r="P83472" s="13"/>
      <c r="V83472" s="68"/>
      <c r="AB83472" s="13"/>
      <c r="AC83472"/>
      <c r="AD83472"/>
      <c r="AE83472"/>
    </row>
    <row r="83473" spans="8:31">
      <c r="H83473" s="68"/>
      <c r="N83473" s="13"/>
      <c r="O83473" s="13"/>
      <c r="P83473" s="13"/>
      <c r="V83473" s="68"/>
      <c r="AB83473" s="13"/>
      <c r="AC83473"/>
      <c r="AD83473"/>
      <c r="AE83473"/>
    </row>
    <row r="83474" spans="8:31">
      <c r="H83474" s="68"/>
      <c r="N83474" s="13"/>
      <c r="O83474" s="13"/>
      <c r="P83474" s="13"/>
      <c r="V83474" s="68"/>
      <c r="AB83474" s="13"/>
      <c r="AC83474"/>
      <c r="AD83474"/>
      <c r="AE83474"/>
    </row>
    <row r="83475" spans="8:31">
      <c r="H83475" s="68"/>
      <c r="N83475" s="13"/>
      <c r="O83475" s="13"/>
      <c r="P83475" s="13"/>
      <c r="V83475" s="68"/>
      <c r="AB83475" s="13"/>
      <c r="AC83475"/>
      <c r="AD83475"/>
      <c r="AE83475"/>
    </row>
    <row r="83476" spans="8:31">
      <c r="H83476" s="68"/>
      <c r="N83476" s="13"/>
      <c r="O83476" s="13"/>
      <c r="P83476" s="13"/>
      <c r="V83476" s="68"/>
      <c r="AB83476" s="13"/>
      <c r="AC83476"/>
      <c r="AD83476"/>
      <c r="AE83476"/>
    </row>
    <row r="83477" spans="8:31">
      <c r="H83477" s="68"/>
      <c r="N83477" s="13"/>
      <c r="O83477" s="13"/>
      <c r="P83477" s="13"/>
      <c r="V83477" s="68"/>
      <c r="AB83477" s="13"/>
      <c r="AC83477"/>
      <c r="AD83477"/>
      <c r="AE83477"/>
    </row>
    <row r="83478" spans="8:31">
      <c r="H83478" s="68"/>
      <c r="N83478" s="13"/>
      <c r="O83478" s="13"/>
      <c r="P83478" s="13"/>
      <c r="V83478" s="68"/>
      <c r="AB83478" s="13"/>
      <c r="AC83478"/>
      <c r="AD83478"/>
      <c r="AE83478"/>
    </row>
    <row r="83479" spans="8:31">
      <c r="H83479" s="68"/>
      <c r="N83479" s="13"/>
      <c r="O83479" s="13"/>
      <c r="P83479" s="13"/>
      <c r="V83479" s="68"/>
      <c r="AB83479" s="13"/>
      <c r="AC83479"/>
      <c r="AD83479"/>
      <c r="AE83479"/>
    </row>
    <row r="83480" spans="8:31">
      <c r="H83480" s="68"/>
      <c r="N83480" s="13"/>
      <c r="O83480" s="13"/>
      <c r="P83480" s="13"/>
      <c r="V83480" s="68"/>
      <c r="AB83480" s="13"/>
      <c r="AC83480"/>
      <c r="AD83480"/>
      <c r="AE83480"/>
    </row>
    <row r="83481" spans="8:31">
      <c r="H83481" s="68"/>
      <c r="N83481" s="13"/>
      <c r="O83481" s="13"/>
      <c r="P83481" s="13"/>
      <c r="V83481" s="68"/>
      <c r="AB83481" s="13"/>
      <c r="AC83481"/>
      <c r="AD83481"/>
      <c r="AE83481"/>
    </row>
    <row r="83482" spans="8:31">
      <c r="H83482" s="68"/>
      <c r="N83482" s="13"/>
      <c r="O83482" s="13"/>
      <c r="P83482" s="13"/>
      <c r="V83482" s="68"/>
      <c r="AB83482" s="13"/>
      <c r="AC83482"/>
      <c r="AD83482"/>
      <c r="AE83482"/>
    </row>
    <row r="83483" spans="8:31">
      <c r="H83483" s="68"/>
      <c r="N83483" s="13"/>
      <c r="O83483" s="13"/>
      <c r="P83483" s="13"/>
      <c r="V83483" s="68"/>
      <c r="AB83483" s="13"/>
      <c r="AC83483"/>
      <c r="AD83483"/>
      <c r="AE83483"/>
    </row>
    <row r="83484" spans="8:31">
      <c r="H83484" s="68"/>
      <c r="N83484" s="13"/>
      <c r="O83484" s="13"/>
      <c r="P83484" s="13"/>
      <c r="V83484" s="68"/>
      <c r="AB83484" s="13"/>
      <c r="AC83484"/>
      <c r="AD83484"/>
      <c r="AE83484"/>
    </row>
    <row r="83485" spans="8:31">
      <c r="H83485" s="68"/>
      <c r="N83485" s="13"/>
      <c r="O83485" s="13"/>
      <c r="P83485" s="13"/>
      <c r="V83485" s="68"/>
      <c r="AB83485" s="13"/>
      <c r="AC83485"/>
      <c r="AD83485"/>
      <c r="AE83485"/>
    </row>
    <row r="83486" spans="8:31">
      <c r="H83486" s="68"/>
      <c r="N83486" s="13"/>
      <c r="O83486" s="13"/>
      <c r="P83486" s="13"/>
      <c r="V83486" s="68"/>
      <c r="AB83486" s="13"/>
      <c r="AC83486"/>
      <c r="AD83486"/>
      <c r="AE83486"/>
    </row>
    <row r="83487" spans="8:31">
      <c r="H83487" s="68"/>
      <c r="N83487" s="13"/>
      <c r="O83487" s="13"/>
      <c r="P83487" s="13"/>
      <c r="V83487" s="68"/>
      <c r="AB83487" s="13"/>
      <c r="AC83487"/>
      <c r="AD83487"/>
      <c r="AE83487"/>
    </row>
    <row r="83488" spans="8:31">
      <c r="H83488" s="68"/>
      <c r="N83488" s="13"/>
      <c r="O83488" s="13"/>
      <c r="P83488" s="13"/>
      <c r="V83488" s="68"/>
      <c r="AB83488" s="13"/>
      <c r="AC83488"/>
      <c r="AD83488"/>
      <c r="AE83488"/>
    </row>
    <row r="83489" spans="8:31">
      <c r="H83489" s="68"/>
      <c r="N83489" s="13"/>
      <c r="O83489" s="13"/>
      <c r="P83489" s="13"/>
      <c r="V83489" s="68"/>
      <c r="AB83489" s="13"/>
      <c r="AC83489"/>
      <c r="AD83489"/>
      <c r="AE83489"/>
    </row>
    <row r="83490" spans="8:31">
      <c r="H83490" s="68"/>
      <c r="N83490" s="13"/>
      <c r="O83490" s="13"/>
      <c r="P83490" s="13"/>
      <c r="V83490" s="68"/>
      <c r="AB83490" s="13"/>
      <c r="AC83490"/>
      <c r="AD83490"/>
      <c r="AE83490"/>
    </row>
    <row r="83491" spans="8:31">
      <c r="H83491" s="68"/>
      <c r="N83491" s="13"/>
      <c r="O83491" s="13"/>
      <c r="P83491" s="13"/>
      <c r="V83491" s="68"/>
      <c r="AB83491" s="13"/>
      <c r="AC83491"/>
      <c r="AD83491"/>
      <c r="AE83491"/>
    </row>
    <row r="83492" spans="8:31">
      <c r="H83492" s="68"/>
      <c r="N83492" s="13"/>
      <c r="O83492" s="13"/>
      <c r="P83492" s="13"/>
      <c r="V83492" s="68"/>
      <c r="AB83492" s="13"/>
      <c r="AC83492"/>
      <c r="AD83492"/>
      <c r="AE83492"/>
    </row>
    <row r="83493" spans="8:31">
      <c r="H83493" s="68"/>
      <c r="N83493" s="13"/>
      <c r="O83493" s="13"/>
      <c r="P83493" s="13"/>
      <c r="V83493" s="68"/>
      <c r="AB83493" s="13"/>
      <c r="AC83493"/>
      <c r="AD83493"/>
      <c r="AE83493"/>
    </row>
    <row r="83494" spans="8:31">
      <c r="H83494" s="68"/>
      <c r="N83494" s="13"/>
      <c r="O83494" s="13"/>
      <c r="P83494" s="13"/>
      <c r="V83494" s="68"/>
      <c r="AB83494" s="13"/>
      <c r="AC83494"/>
      <c r="AD83494"/>
      <c r="AE83494"/>
    </row>
    <row r="83495" spans="8:31">
      <c r="H83495" s="68"/>
      <c r="N83495" s="13"/>
      <c r="O83495" s="13"/>
      <c r="P83495" s="13"/>
      <c r="V83495" s="68"/>
      <c r="AB83495" s="13"/>
      <c r="AC83495"/>
      <c r="AD83495"/>
      <c r="AE83495"/>
    </row>
    <row r="83496" spans="8:31">
      <c r="H83496" s="68"/>
      <c r="N83496" s="13"/>
      <c r="O83496" s="13"/>
      <c r="P83496" s="13"/>
      <c r="V83496" s="68"/>
      <c r="AB83496" s="13"/>
      <c r="AC83496"/>
      <c r="AD83496"/>
      <c r="AE83496"/>
    </row>
    <row r="83497" spans="8:31">
      <c r="H83497" s="68"/>
      <c r="N83497" s="13"/>
      <c r="O83497" s="13"/>
      <c r="P83497" s="13"/>
      <c r="V83497" s="68"/>
      <c r="AB83497" s="13"/>
      <c r="AC83497"/>
      <c r="AD83497"/>
      <c r="AE83497"/>
    </row>
    <row r="83498" spans="8:31">
      <c r="H83498" s="68"/>
      <c r="N83498" s="13"/>
      <c r="O83498" s="13"/>
      <c r="P83498" s="13"/>
      <c r="V83498" s="68"/>
      <c r="AB83498" s="13"/>
      <c r="AC83498"/>
      <c r="AD83498"/>
      <c r="AE83498"/>
    </row>
    <row r="83499" spans="8:31">
      <c r="H83499" s="68"/>
      <c r="N83499" s="13"/>
      <c r="O83499" s="13"/>
      <c r="P83499" s="13"/>
      <c r="V83499" s="68"/>
      <c r="AB83499" s="13"/>
      <c r="AC83499"/>
      <c r="AD83499"/>
      <c r="AE83499"/>
    </row>
    <row r="83500" spans="8:31">
      <c r="H83500" s="68"/>
      <c r="N83500" s="13"/>
      <c r="O83500" s="13"/>
      <c r="P83500" s="13"/>
      <c r="V83500" s="68"/>
      <c r="AB83500" s="13"/>
      <c r="AC83500"/>
      <c r="AD83500"/>
      <c r="AE83500"/>
    </row>
    <row r="83501" spans="8:31">
      <c r="H83501" s="68"/>
      <c r="N83501" s="13"/>
      <c r="O83501" s="13"/>
      <c r="P83501" s="13"/>
      <c r="V83501" s="68"/>
      <c r="AB83501" s="13"/>
      <c r="AC83501"/>
      <c r="AD83501"/>
      <c r="AE83501"/>
    </row>
    <row r="83502" spans="8:31">
      <c r="H83502" s="68"/>
      <c r="N83502" s="13"/>
      <c r="O83502" s="13"/>
      <c r="P83502" s="13"/>
      <c r="V83502" s="68"/>
      <c r="AB83502" s="13"/>
      <c r="AC83502"/>
      <c r="AD83502"/>
      <c r="AE83502"/>
    </row>
    <row r="83503" spans="8:31">
      <c r="H83503" s="68"/>
      <c r="N83503" s="13"/>
      <c r="O83503" s="13"/>
      <c r="P83503" s="13"/>
      <c r="V83503" s="68"/>
      <c r="AB83503" s="13"/>
      <c r="AC83503"/>
      <c r="AD83503"/>
      <c r="AE83503"/>
    </row>
    <row r="83504" spans="8:31">
      <c r="H83504" s="68"/>
      <c r="N83504" s="13"/>
      <c r="O83504" s="13"/>
      <c r="P83504" s="13"/>
      <c r="V83504" s="68"/>
      <c r="AB83504" s="13"/>
      <c r="AC83504"/>
      <c r="AD83504"/>
      <c r="AE83504"/>
    </row>
    <row r="83505" spans="8:31">
      <c r="H83505" s="68"/>
      <c r="N83505" s="13"/>
      <c r="O83505" s="13"/>
      <c r="P83505" s="13"/>
      <c r="V83505" s="68"/>
      <c r="AB83505" s="13"/>
      <c r="AC83505"/>
      <c r="AD83505"/>
      <c r="AE83505"/>
    </row>
    <row r="83506" spans="8:31">
      <c r="H83506" s="68"/>
      <c r="N83506" s="13"/>
      <c r="O83506" s="13"/>
      <c r="P83506" s="13"/>
      <c r="V83506" s="68"/>
      <c r="AB83506" s="13"/>
      <c r="AC83506"/>
      <c r="AD83506"/>
      <c r="AE83506"/>
    </row>
    <row r="83507" spans="8:31">
      <c r="H83507" s="68"/>
      <c r="N83507" s="13"/>
      <c r="O83507" s="13"/>
      <c r="P83507" s="13"/>
      <c r="V83507" s="68"/>
      <c r="AB83507" s="13"/>
      <c r="AC83507"/>
      <c r="AD83507"/>
      <c r="AE83507"/>
    </row>
    <row r="83508" spans="8:31">
      <c r="H83508" s="68"/>
      <c r="N83508" s="13"/>
      <c r="O83508" s="13"/>
      <c r="P83508" s="13"/>
      <c r="V83508" s="68"/>
      <c r="AB83508" s="13"/>
      <c r="AC83508"/>
      <c r="AD83508"/>
      <c r="AE83508"/>
    </row>
    <row r="83509" spans="8:31">
      <c r="H83509" s="68"/>
      <c r="N83509" s="13"/>
      <c r="O83509" s="13"/>
      <c r="P83509" s="13"/>
      <c r="V83509" s="68"/>
      <c r="AB83509" s="13"/>
      <c r="AC83509"/>
      <c r="AD83509"/>
      <c r="AE83509"/>
    </row>
    <row r="83510" spans="8:31">
      <c r="H83510" s="68"/>
      <c r="N83510" s="13"/>
      <c r="O83510" s="13"/>
      <c r="P83510" s="13"/>
      <c r="V83510" s="68"/>
      <c r="AB83510" s="13"/>
      <c r="AC83510"/>
      <c r="AD83510"/>
      <c r="AE83510"/>
    </row>
    <row r="83511" spans="8:31">
      <c r="H83511" s="68"/>
      <c r="N83511" s="13"/>
      <c r="O83511" s="13"/>
      <c r="P83511" s="13"/>
      <c r="V83511" s="68"/>
      <c r="AB83511" s="13"/>
      <c r="AC83511"/>
      <c r="AD83511"/>
      <c r="AE83511"/>
    </row>
    <row r="83512" spans="8:31">
      <c r="H83512" s="68"/>
      <c r="N83512" s="13"/>
      <c r="O83512" s="13"/>
      <c r="P83512" s="13"/>
      <c r="V83512" s="68"/>
      <c r="AB83512" s="13"/>
      <c r="AC83512"/>
      <c r="AD83512"/>
      <c r="AE83512"/>
    </row>
    <row r="83513" spans="8:31">
      <c r="H83513" s="68"/>
      <c r="N83513" s="13"/>
      <c r="O83513" s="13"/>
      <c r="P83513" s="13"/>
      <c r="V83513" s="68"/>
      <c r="AB83513" s="13"/>
      <c r="AC83513"/>
      <c r="AD83513"/>
      <c r="AE83513"/>
    </row>
    <row r="83514" spans="8:31">
      <c r="H83514" s="68"/>
      <c r="N83514" s="13"/>
      <c r="O83514" s="13"/>
      <c r="P83514" s="13"/>
      <c r="V83514" s="68"/>
      <c r="AB83514" s="13"/>
      <c r="AC83514"/>
      <c r="AD83514"/>
      <c r="AE83514"/>
    </row>
    <row r="83515" spans="8:31">
      <c r="H83515" s="68"/>
      <c r="N83515" s="13"/>
      <c r="O83515" s="13"/>
      <c r="P83515" s="13"/>
      <c r="V83515" s="68"/>
      <c r="AB83515" s="13"/>
      <c r="AC83515"/>
      <c r="AD83515"/>
      <c r="AE83515"/>
    </row>
    <row r="83516" spans="8:31">
      <c r="H83516" s="68"/>
      <c r="N83516" s="13"/>
      <c r="O83516" s="13"/>
      <c r="P83516" s="13"/>
      <c r="V83516" s="68"/>
      <c r="AB83516" s="13"/>
      <c r="AC83516"/>
      <c r="AD83516"/>
      <c r="AE83516"/>
    </row>
    <row r="83517" spans="8:31">
      <c r="H83517" s="68"/>
      <c r="N83517" s="13"/>
      <c r="O83517" s="13"/>
      <c r="P83517" s="13"/>
      <c r="V83517" s="68"/>
      <c r="AB83517" s="13"/>
      <c r="AC83517"/>
      <c r="AD83517"/>
      <c r="AE83517"/>
    </row>
    <row r="83518" spans="8:31">
      <c r="H83518" s="68"/>
      <c r="N83518" s="13"/>
      <c r="O83518" s="13"/>
      <c r="P83518" s="13"/>
      <c r="V83518" s="68"/>
      <c r="AB83518" s="13"/>
      <c r="AC83518"/>
      <c r="AD83518"/>
      <c r="AE83518"/>
    </row>
    <row r="83519" spans="8:31">
      <c r="H83519" s="68"/>
      <c r="N83519" s="13"/>
      <c r="O83519" s="13"/>
      <c r="P83519" s="13"/>
      <c r="V83519" s="68"/>
      <c r="AB83519" s="13"/>
      <c r="AC83519"/>
      <c r="AD83519"/>
      <c r="AE83519"/>
    </row>
    <row r="83520" spans="8:31">
      <c r="H83520" s="68"/>
      <c r="N83520" s="13"/>
      <c r="O83520" s="13"/>
      <c r="P83520" s="13"/>
      <c r="V83520" s="68"/>
      <c r="AB83520" s="13"/>
      <c r="AC83520"/>
      <c r="AD83520"/>
      <c r="AE83520"/>
    </row>
    <row r="83521" spans="8:31">
      <c r="H83521" s="68"/>
      <c r="N83521" s="13"/>
      <c r="O83521" s="13"/>
      <c r="P83521" s="13"/>
      <c r="V83521" s="68"/>
      <c r="AB83521" s="13"/>
      <c r="AC83521"/>
      <c r="AD83521"/>
      <c r="AE83521"/>
    </row>
    <row r="83522" spans="8:31">
      <c r="H83522" s="68"/>
      <c r="N83522" s="13"/>
      <c r="O83522" s="13"/>
      <c r="P83522" s="13"/>
      <c r="V83522" s="68"/>
      <c r="AB83522" s="13"/>
      <c r="AC83522"/>
      <c r="AD83522"/>
      <c r="AE83522"/>
    </row>
    <row r="83523" spans="8:31">
      <c r="H83523" s="68"/>
      <c r="N83523" s="13"/>
      <c r="O83523" s="13"/>
      <c r="P83523" s="13"/>
      <c r="V83523" s="68"/>
      <c r="AB83523" s="13"/>
      <c r="AC83523"/>
      <c r="AD83523"/>
      <c r="AE83523"/>
    </row>
    <row r="83524" spans="8:31">
      <c r="H83524" s="68"/>
      <c r="N83524" s="13"/>
      <c r="O83524" s="13"/>
      <c r="P83524" s="13"/>
      <c r="V83524" s="68"/>
      <c r="AB83524" s="13"/>
      <c r="AC83524"/>
      <c r="AD83524"/>
      <c r="AE83524"/>
    </row>
    <row r="83525" spans="8:31">
      <c r="H83525" s="68"/>
      <c r="N83525" s="13"/>
      <c r="O83525" s="13"/>
      <c r="P83525" s="13"/>
      <c r="V83525" s="68"/>
      <c r="AB83525" s="13"/>
      <c r="AC83525"/>
      <c r="AD83525"/>
      <c r="AE83525"/>
    </row>
    <row r="83526" spans="8:31">
      <c r="H83526" s="68"/>
      <c r="N83526" s="13"/>
      <c r="O83526" s="13"/>
      <c r="P83526" s="13"/>
      <c r="V83526" s="68"/>
      <c r="AB83526" s="13"/>
      <c r="AC83526"/>
      <c r="AD83526"/>
      <c r="AE83526"/>
    </row>
    <row r="83527" spans="8:31">
      <c r="H83527" s="68"/>
      <c r="N83527" s="13"/>
      <c r="O83527" s="13"/>
      <c r="P83527" s="13"/>
      <c r="V83527" s="68"/>
      <c r="AB83527" s="13"/>
      <c r="AC83527"/>
      <c r="AD83527"/>
      <c r="AE83527"/>
    </row>
    <row r="83528" spans="8:31">
      <c r="H83528" s="68"/>
      <c r="N83528" s="13"/>
      <c r="O83528" s="13"/>
      <c r="P83528" s="13"/>
      <c r="V83528" s="68"/>
      <c r="AB83528" s="13"/>
      <c r="AC83528"/>
      <c r="AD83528"/>
      <c r="AE83528"/>
    </row>
    <row r="83529" spans="8:31">
      <c r="H83529" s="68"/>
      <c r="N83529" s="13"/>
      <c r="O83529" s="13"/>
      <c r="P83529" s="13"/>
      <c r="V83529" s="68"/>
      <c r="AB83529" s="13"/>
      <c r="AC83529"/>
      <c r="AD83529"/>
      <c r="AE83529"/>
    </row>
    <row r="83530" spans="8:31">
      <c r="H83530" s="68"/>
      <c r="N83530" s="13"/>
      <c r="O83530" s="13"/>
      <c r="P83530" s="13"/>
      <c r="V83530" s="68"/>
      <c r="AB83530" s="13"/>
      <c r="AC83530"/>
      <c r="AD83530"/>
      <c r="AE83530"/>
    </row>
    <row r="83531" spans="8:31">
      <c r="H83531" s="68"/>
      <c r="N83531" s="13"/>
      <c r="O83531" s="13"/>
      <c r="P83531" s="13"/>
      <c r="V83531" s="68"/>
      <c r="AB83531" s="13"/>
      <c r="AC83531"/>
      <c r="AD83531"/>
      <c r="AE83531"/>
    </row>
    <row r="83532" spans="8:31">
      <c r="H83532" s="68"/>
      <c r="N83532" s="13"/>
      <c r="O83532" s="13"/>
      <c r="P83532" s="13"/>
      <c r="V83532" s="68"/>
      <c r="AB83532" s="13"/>
      <c r="AC83532"/>
      <c r="AD83532"/>
      <c r="AE83532"/>
    </row>
    <row r="83533" spans="8:31">
      <c r="H83533" s="68"/>
      <c r="N83533" s="13"/>
      <c r="O83533" s="13"/>
      <c r="P83533" s="13"/>
      <c r="V83533" s="68"/>
      <c r="AB83533" s="13"/>
      <c r="AC83533"/>
      <c r="AD83533"/>
      <c r="AE83533"/>
    </row>
    <row r="83534" spans="8:31">
      <c r="H83534" s="68"/>
      <c r="N83534" s="13"/>
      <c r="O83534" s="13"/>
      <c r="P83534" s="13"/>
      <c r="V83534" s="68"/>
      <c r="AB83534" s="13"/>
      <c r="AC83534"/>
      <c r="AD83534"/>
      <c r="AE83534"/>
    </row>
    <row r="83535" spans="8:31">
      <c r="H83535" s="68"/>
      <c r="N83535" s="13"/>
      <c r="O83535" s="13"/>
      <c r="P83535" s="13"/>
      <c r="V83535" s="68"/>
      <c r="AB83535" s="13"/>
      <c r="AC83535"/>
      <c r="AD83535"/>
      <c r="AE83535"/>
    </row>
    <row r="83536" spans="8:31">
      <c r="H83536" s="68"/>
      <c r="N83536" s="13"/>
      <c r="O83536" s="13"/>
      <c r="P83536" s="13"/>
      <c r="V83536" s="68"/>
      <c r="AB83536" s="13"/>
      <c r="AC83536"/>
      <c r="AD83536"/>
      <c r="AE83536"/>
    </row>
    <row r="83537" spans="8:31">
      <c r="H83537" s="68"/>
      <c r="N83537" s="13"/>
      <c r="O83537" s="13"/>
      <c r="P83537" s="13"/>
      <c r="V83537" s="68"/>
      <c r="AB83537" s="13"/>
      <c r="AC83537"/>
      <c r="AD83537"/>
      <c r="AE83537"/>
    </row>
    <row r="83538" spans="8:31">
      <c r="H83538" s="68"/>
      <c r="N83538" s="13"/>
      <c r="O83538" s="13"/>
      <c r="P83538" s="13"/>
      <c r="V83538" s="68"/>
      <c r="AB83538" s="13"/>
      <c r="AC83538"/>
      <c r="AD83538"/>
      <c r="AE83538"/>
    </row>
    <row r="83539" spans="8:31">
      <c r="H83539" s="68"/>
      <c r="N83539" s="13"/>
      <c r="O83539" s="13"/>
      <c r="P83539" s="13"/>
      <c r="V83539" s="68"/>
      <c r="AB83539" s="13"/>
      <c r="AC83539"/>
      <c r="AD83539"/>
      <c r="AE83539"/>
    </row>
    <row r="83540" spans="8:31">
      <c r="H83540" s="68"/>
      <c r="N83540" s="13"/>
      <c r="O83540" s="13"/>
      <c r="P83540" s="13"/>
      <c r="V83540" s="68"/>
      <c r="AB83540" s="13"/>
      <c r="AC83540"/>
      <c r="AD83540"/>
      <c r="AE83540"/>
    </row>
    <row r="83541" spans="8:31">
      <c r="H83541" s="68"/>
      <c r="N83541" s="13"/>
      <c r="O83541" s="13"/>
      <c r="P83541" s="13"/>
      <c r="V83541" s="68"/>
      <c r="AB83541" s="13"/>
      <c r="AC83541"/>
      <c r="AD83541"/>
      <c r="AE83541"/>
    </row>
    <row r="83542" spans="8:31">
      <c r="H83542" s="68"/>
      <c r="N83542" s="13"/>
      <c r="O83542" s="13"/>
      <c r="P83542" s="13"/>
      <c r="V83542" s="68"/>
      <c r="AB83542" s="13"/>
      <c r="AC83542"/>
      <c r="AD83542"/>
      <c r="AE83542"/>
    </row>
    <row r="83543" spans="8:31">
      <c r="H83543" s="68"/>
      <c r="N83543" s="13"/>
      <c r="O83543" s="13"/>
      <c r="P83543" s="13"/>
      <c r="V83543" s="68"/>
      <c r="AB83543" s="13"/>
      <c r="AC83543"/>
      <c r="AD83543"/>
      <c r="AE83543"/>
    </row>
    <row r="83544" spans="8:31">
      <c r="H83544" s="68"/>
      <c r="N83544" s="13"/>
      <c r="O83544" s="13"/>
      <c r="P83544" s="13"/>
      <c r="V83544" s="68"/>
      <c r="AB83544" s="13"/>
      <c r="AC83544"/>
      <c r="AD83544"/>
      <c r="AE83544"/>
    </row>
    <row r="83545" spans="8:31">
      <c r="H83545" s="68"/>
      <c r="N83545" s="13"/>
      <c r="O83545" s="13"/>
      <c r="P83545" s="13"/>
      <c r="V83545" s="68"/>
      <c r="AB83545" s="13"/>
      <c r="AC83545"/>
      <c r="AD83545"/>
      <c r="AE83545"/>
    </row>
    <row r="83546" spans="8:31">
      <c r="H83546" s="68"/>
      <c r="N83546" s="13"/>
      <c r="O83546" s="13"/>
      <c r="P83546" s="13"/>
      <c r="V83546" s="68"/>
      <c r="AB83546" s="13"/>
      <c r="AC83546"/>
      <c r="AD83546"/>
      <c r="AE83546"/>
    </row>
    <row r="83547" spans="8:31">
      <c r="H83547" s="68"/>
      <c r="N83547" s="13"/>
      <c r="O83547" s="13"/>
      <c r="P83547" s="13"/>
      <c r="V83547" s="68"/>
      <c r="AB83547" s="13"/>
      <c r="AC83547"/>
      <c r="AD83547"/>
      <c r="AE83547"/>
    </row>
    <row r="83548" spans="8:31">
      <c r="H83548" s="68"/>
      <c r="N83548" s="13"/>
      <c r="O83548" s="13"/>
      <c r="P83548" s="13"/>
      <c r="V83548" s="68"/>
      <c r="AB83548" s="13"/>
      <c r="AC83548"/>
      <c r="AD83548"/>
      <c r="AE83548"/>
    </row>
    <row r="83549" spans="8:31">
      <c r="H83549" s="68"/>
      <c r="N83549" s="13"/>
      <c r="O83549" s="13"/>
      <c r="P83549" s="13"/>
      <c r="V83549" s="68"/>
      <c r="AB83549" s="13"/>
      <c r="AC83549"/>
      <c r="AD83549"/>
      <c r="AE83549"/>
    </row>
    <row r="83550" spans="8:31">
      <c r="H83550" s="68"/>
      <c r="N83550" s="13"/>
      <c r="O83550" s="13"/>
      <c r="P83550" s="13"/>
      <c r="V83550" s="68"/>
      <c r="AB83550" s="13"/>
      <c r="AC83550"/>
      <c r="AD83550"/>
      <c r="AE83550"/>
    </row>
    <row r="83551" spans="8:31">
      <c r="H83551" s="68"/>
      <c r="N83551" s="13"/>
      <c r="O83551" s="13"/>
      <c r="P83551" s="13"/>
      <c r="V83551" s="68"/>
      <c r="AB83551" s="13"/>
      <c r="AC83551"/>
      <c r="AD83551"/>
      <c r="AE83551"/>
    </row>
    <row r="83552" spans="8:31">
      <c r="H83552" s="68"/>
      <c r="N83552" s="13"/>
      <c r="O83552" s="13"/>
      <c r="P83552" s="13"/>
      <c r="V83552" s="68"/>
      <c r="AB83552" s="13"/>
      <c r="AC83552"/>
      <c r="AD83552"/>
      <c r="AE83552"/>
    </row>
    <row r="83553" spans="8:31">
      <c r="H83553" s="68"/>
      <c r="N83553" s="13"/>
      <c r="O83553" s="13"/>
      <c r="P83553" s="13"/>
      <c r="V83553" s="68"/>
      <c r="AB83553" s="13"/>
      <c r="AC83553"/>
      <c r="AD83553"/>
      <c r="AE83553"/>
    </row>
    <row r="83554" spans="8:31">
      <c r="H83554" s="68"/>
      <c r="N83554" s="13"/>
      <c r="O83554" s="13"/>
      <c r="P83554" s="13"/>
      <c r="V83554" s="68"/>
      <c r="AB83554" s="13"/>
      <c r="AC83554"/>
      <c r="AD83554"/>
      <c r="AE83554"/>
    </row>
    <row r="83555" spans="8:31">
      <c r="H83555" s="68"/>
      <c r="N83555" s="13"/>
      <c r="O83555" s="13"/>
      <c r="P83555" s="13"/>
      <c r="V83555" s="68"/>
      <c r="AB83555" s="13"/>
      <c r="AC83555"/>
      <c r="AD83555"/>
      <c r="AE83555"/>
    </row>
    <row r="83556" spans="8:31">
      <c r="H83556" s="68"/>
      <c r="N83556" s="13"/>
      <c r="O83556" s="13"/>
      <c r="P83556" s="13"/>
      <c r="V83556" s="68"/>
      <c r="AB83556" s="13"/>
      <c r="AC83556"/>
      <c r="AD83556"/>
      <c r="AE83556"/>
    </row>
    <row r="83557" spans="8:31">
      <c r="H83557" s="68"/>
      <c r="N83557" s="13"/>
      <c r="O83557" s="13"/>
      <c r="P83557" s="13"/>
      <c r="V83557" s="68"/>
      <c r="AB83557" s="13"/>
      <c r="AC83557"/>
      <c r="AD83557"/>
      <c r="AE83557"/>
    </row>
    <row r="83558" spans="8:31">
      <c r="H83558" s="68"/>
      <c r="N83558" s="13"/>
      <c r="O83558" s="13"/>
      <c r="P83558" s="13"/>
      <c r="V83558" s="68"/>
      <c r="AB83558" s="13"/>
      <c r="AC83558"/>
      <c r="AD83558"/>
      <c r="AE83558"/>
    </row>
    <row r="83559" spans="8:31">
      <c r="H83559" s="68"/>
      <c r="N83559" s="13"/>
      <c r="O83559" s="13"/>
      <c r="P83559" s="13"/>
      <c r="V83559" s="68"/>
      <c r="AB83559" s="13"/>
      <c r="AC83559"/>
      <c r="AD83559"/>
      <c r="AE83559"/>
    </row>
    <row r="83560" spans="8:31">
      <c r="H83560" s="68"/>
      <c r="N83560" s="13"/>
      <c r="O83560" s="13"/>
      <c r="P83560" s="13"/>
      <c r="V83560" s="68"/>
      <c r="AB83560" s="13"/>
      <c r="AC83560"/>
      <c r="AD83560"/>
      <c r="AE83560"/>
    </row>
    <row r="83561" spans="8:31">
      <c r="H83561" s="68"/>
      <c r="N83561" s="13"/>
      <c r="O83561" s="13"/>
      <c r="P83561" s="13"/>
      <c r="V83561" s="68"/>
      <c r="AB83561" s="13"/>
      <c r="AC83561"/>
      <c r="AD83561"/>
      <c r="AE83561"/>
    </row>
    <row r="83562" spans="8:31">
      <c r="H83562" s="68"/>
      <c r="N83562" s="13"/>
      <c r="O83562" s="13"/>
      <c r="P83562" s="13"/>
      <c r="V83562" s="68"/>
      <c r="AB83562" s="13"/>
      <c r="AC83562"/>
      <c r="AD83562"/>
      <c r="AE83562"/>
    </row>
    <row r="83563" spans="8:31">
      <c r="H83563" s="68"/>
      <c r="N83563" s="13"/>
      <c r="O83563" s="13"/>
      <c r="P83563" s="13"/>
      <c r="V83563" s="68"/>
      <c r="AB83563" s="13"/>
      <c r="AC83563"/>
      <c r="AD83563"/>
      <c r="AE83563"/>
    </row>
    <row r="83564" spans="8:31">
      <c r="H83564" s="68"/>
      <c r="N83564" s="13"/>
      <c r="O83564" s="13"/>
      <c r="P83564" s="13"/>
      <c r="V83564" s="68"/>
      <c r="AB83564" s="13"/>
      <c r="AC83564"/>
      <c r="AD83564"/>
      <c r="AE83564"/>
    </row>
    <row r="83565" spans="8:31">
      <c r="H83565" s="68"/>
      <c r="N83565" s="13"/>
      <c r="O83565" s="13"/>
      <c r="P83565" s="13"/>
      <c r="V83565" s="68"/>
      <c r="AB83565" s="13"/>
      <c r="AC83565"/>
      <c r="AD83565"/>
      <c r="AE83565"/>
    </row>
    <row r="83566" spans="8:31">
      <c r="H83566" s="68"/>
      <c r="N83566" s="13"/>
      <c r="O83566" s="13"/>
      <c r="P83566" s="13"/>
      <c r="V83566" s="68"/>
      <c r="AB83566" s="13"/>
      <c r="AC83566"/>
      <c r="AD83566"/>
      <c r="AE83566"/>
    </row>
    <row r="83567" spans="8:31">
      <c r="H83567" s="68"/>
      <c r="N83567" s="13"/>
      <c r="O83567" s="13"/>
      <c r="P83567" s="13"/>
      <c r="V83567" s="68"/>
      <c r="AB83567" s="13"/>
      <c r="AC83567"/>
      <c r="AD83567"/>
      <c r="AE83567"/>
    </row>
    <row r="83568" spans="8:31">
      <c r="H83568" s="68"/>
      <c r="N83568" s="13"/>
      <c r="O83568" s="13"/>
      <c r="P83568" s="13"/>
      <c r="V83568" s="68"/>
      <c r="AB83568" s="13"/>
      <c r="AC83568"/>
      <c r="AD83568"/>
      <c r="AE83568"/>
    </row>
    <row r="83569" spans="8:31">
      <c r="H83569" s="68"/>
      <c r="N83569" s="13"/>
      <c r="O83569" s="13"/>
      <c r="P83569" s="13"/>
      <c r="V83569" s="68"/>
      <c r="AB83569" s="13"/>
      <c r="AC83569"/>
      <c r="AD83569"/>
      <c r="AE83569"/>
    </row>
    <row r="83570" spans="8:31">
      <c r="H83570" s="68"/>
      <c r="N83570" s="13"/>
      <c r="O83570" s="13"/>
      <c r="P83570" s="13"/>
      <c r="V83570" s="68"/>
      <c r="AB83570" s="13"/>
      <c r="AC83570"/>
      <c r="AD83570"/>
      <c r="AE83570"/>
    </row>
    <row r="83571" spans="8:31">
      <c r="H83571" s="68"/>
      <c r="N83571" s="13"/>
      <c r="O83571" s="13"/>
      <c r="P83571" s="13"/>
      <c r="V83571" s="68"/>
      <c r="AB83571" s="13"/>
      <c r="AC83571"/>
      <c r="AD83571"/>
      <c r="AE83571"/>
    </row>
    <row r="83572" spans="8:31">
      <c r="H83572" s="68"/>
      <c r="N83572" s="13"/>
      <c r="O83572" s="13"/>
      <c r="P83572" s="13"/>
      <c r="V83572" s="68"/>
      <c r="AB83572" s="13"/>
      <c r="AC83572"/>
      <c r="AD83572"/>
      <c r="AE83572"/>
    </row>
    <row r="83573" spans="8:31">
      <c r="H83573" s="68"/>
      <c r="N83573" s="13"/>
      <c r="O83573" s="13"/>
      <c r="P83573" s="13"/>
      <c r="V83573" s="68"/>
      <c r="AB83573" s="13"/>
      <c r="AC83573"/>
      <c r="AD83573"/>
      <c r="AE83573"/>
    </row>
    <row r="83574" spans="8:31">
      <c r="H83574" s="68"/>
      <c r="N83574" s="13"/>
      <c r="O83574" s="13"/>
      <c r="P83574" s="13"/>
      <c r="V83574" s="68"/>
      <c r="AB83574" s="13"/>
      <c r="AC83574"/>
      <c r="AD83574"/>
      <c r="AE83574"/>
    </row>
    <row r="83575" spans="8:31">
      <c r="H83575" s="68"/>
      <c r="N83575" s="13"/>
      <c r="O83575" s="13"/>
      <c r="P83575" s="13"/>
      <c r="V83575" s="68"/>
      <c r="AB83575" s="13"/>
      <c r="AC83575"/>
      <c r="AD83575"/>
      <c r="AE83575"/>
    </row>
    <row r="83576" spans="8:31">
      <c r="H83576" s="68"/>
      <c r="N83576" s="13"/>
      <c r="O83576" s="13"/>
      <c r="P83576" s="13"/>
      <c r="V83576" s="68"/>
      <c r="AB83576" s="13"/>
      <c r="AC83576"/>
      <c r="AD83576"/>
      <c r="AE83576"/>
    </row>
    <row r="83577" spans="8:31">
      <c r="H83577" s="68"/>
      <c r="N83577" s="13"/>
      <c r="O83577" s="13"/>
      <c r="P83577" s="13"/>
      <c r="V83577" s="68"/>
      <c r="AB83577" s="13"/>
      <c r="AC83577"/>
      <c r="AD83577"/>
      <c r="AE83577"/>
    </row>
    <row r="83578" spans="8:31">
      <c r="H83578" s="68"/>
      <c r="N83578" s="13"/>
      <c r="O83578" s="13"/>
      <c r="P83578" s="13"/>
      <c r="V83578" s="68"/>
      <c r="AB83578" s="13"/>
      <c r="AC83578"/>
      <c r="AD83578"/>
      <c r="AE83578"/>
    </row>
    <row r="83579" spans="8:31">
      <c r="H83579" s="68"/>
      <c r="N83579" s="13"/>
      <c r="O83579" s="13"/>
      <c r="P83579" s="13"/>
      <c r="V83579" s="68"/>
      <c r="AB83579" s="13"/>
      <c r="AC83579"/>
      <c r="AD83579"/>
      <c r="AE83579"/>
    </row>
    <row r="83580" spans="8:31">
      <c r="H83580" s="68"/>
      <c r="N83580" s="13"/>
      <c r="O83580" s="13"/>
      <c r="P83580" s="13"/>
      <c r="V83580" s="68"/>
      <c r="AB83580" s="13"/>
      <c r="AC83580"/>
      <c r="AD83580"/>
      <c r="AE83580"/>
    </row>
    <row r="83581" spans="8:31">
      <c r="H83581" s="68"/>
      <c r="N83581" s="13"/>
      <c r="O83581" s="13"/>
      <c r="P83581" s="13"/>
      <c r="V83581" s="68"/>
      <c r="AB83581" s="13"/>
      <c r="AC83581"/>
      <c r="AD83581"/>
      <c r="AE83581"/>
    </row>
    <row r="83582" spans="8:31">
      <c r="H83582" s="68"/>
      <c r="N83582" s="13"/>
      <c r="O83582" s="13"/>
      <c r="P83582" s="13"/>
      <c r="V83582" s="68"/>
      <c r="AB83582" s="13"/>
      <c r="AC83582"/>
      <c r="AD83582"/>
      <c r="AE83582"/>
    </row>
    <row r="83583" spans="8:31">
      <c r="H83583" s="68"/>
      <c r="N83583" s="13"/>
      <c r="O83583" s="13"/>
      <c r="P83583" s="13"/>
      <c r="V83583" s="68"/>
      <c r="AB83583" s="13"/>
      <c r="AC83583"/>
      <c r="AD83583"/>
      <c r="AE83583"/>
    </row>
    <row r="83584" spans="8:31">
      <c r="H83584" s="68"/>
      <c r="N83584" s="13"/>
      <c r="O83584" s="13"/>
      <c r="P83584" s="13"/>
      <c r="V83584" s="68"/>
      <c r="AB83584" s="13"/>
      <c r="AC83584"/>
      <c r="AD83584"/>
      <c r="AE83584"/>
    </row>
    <row r="83585" spans="8:31">
      <c r="H83585" s="68"/>
      <c r="N83585" s="13"/>
      <c r="O83585" s="13"/>
      <c r="P83585" s="13"/>
      <c r="V83585" s="68"/>
      <c r="AB83585" s="13"/>
      <c r="AC83585"/>
      <c r="AD83585"/>
      <c r="AE83585"/>
    </row>
    <row r="83586" spans="8:31">
      <c r="H83586" s="68"/>
      <c r="N83586" s="13"/>
      <c r="O83586" s="13"/>
      <c r="P83586" s="13"/>
      <c r="V83586" s="68"/>
      <c r="AB83586" s="13"/>
      <c r="AC83586"/>
      <c r="AD83586"/>
      <c r="AE83586"/>
    </row>
    <row r="83587" spans="8:31">
      <c r="H83587" s="68"/>
      <c r="N83587" s="13"/>
      <c r="O83587" s="13"/>
      <c r="P83587" s="13"/>
      <c r="V83587" s="68"/>
      <c r="AB83587" s="13"/>
      <c r="AC83587"/>
      <c r="AD83587"/>
      <c r="AE83587"/>
    </row>
    <row r="83588" spans="8:31">
      <c r="H83588" s="68"/>
      <c r="N83588" s="13"/>
      <c r="O83588" s="13"/>
      <c r="P83588" s="13"/>
      <c r="V83588" s="68"/>
      <c r="AB83588" s="13"/>
      <c r="AC83588"/>
      <c r="AD83588"/>
      <c r="AE83588"/>
    </row>
    <row r="83589" spans="8:31">
      <c r="H83589" s="68"/>
      <c r="N83589" s="13"/>
      <c r="O83589" s="13"/>
      <c r="P83589" s="13"/>
      <c r="V83589" s="68"/>
      <c r="AB83589" s="13"/>
      <c r="AC83589"/>
      <c r="AD83589"/>
      <c r="AE83589"/>
    </row>
    <row r="83590" spans="8:31">
      <c r="H83590" s="68"/>
      <c r="N83590" s="13"/>
      <c r="O83590" s="13"/>
      <c r="P83590" s="13"/>
      <c r="V83590" s="68"/>
      <c r="AB83590" s="13"/>
      <c r="AC83590"/>
      <c r="AD83590"/>
      <c r="AE83590"/>
    </row>
    <row r="83591" spans="8:31">
      <c r="H83591" s="68"/>
      <c r="N83591" s="13"/>
      <c r="O83591" s="13"/>
      <c r="P83591" s="13"/>
      <c r="V83591" s="68"/>
      <c r="AB83591" s="13"/>
      <c r="AC83591"/>
      <c r="AD83591"/>
      <c r="AE83591"/>
    </row>
    <row r="83592" spans="8:31">
      <c r="H83592" s="68"/>
      <c r="N83592" s="13"/>
      <c r="O83592" s="13"/>
      <c r="P83592" s="13"/>
      <c r="V83592" s="68"/>
      <c r="AB83592" s="13"/>
      <c r="AC83592"/>
      <c r="AD83592"/>
      <c r="AE83592"/>
    </row>
    <row r="83593" spans="8:31">
      <c r="H83593" s="68"/>
      <c r="N83593" s="13"/>
      <c r="O83593" s="13"/>
      <c r="P83593" s="13"/>
      <c r="V83593" s="68"/>
      <c r="AB83593" s="13"/>
      <c r="AC83593"/>
      <c r="AD83593"/>
      <c r="AE83593"/>
    </row>
    <row r="83594" spans="8:31">
      <c r="H83594" s="68"/>
      <c r="N83594" s="13"/>
      <c r="O83594" s="13"/>
      <c r="P83594" s="13"/>
      <c r="V83594" s="68"/>
      <c r="AB83594" s="13"/>
      <c r="AC83594"/>
      <c r="AD83594"/>
      <c r="AE83594"/>
    </row>
    <row r="83595" spans="8:31">
      <c r="H83595" s="68"/>
      <c r="N83595" s="13"/>
      <c r="O83595" s="13"/>
      <c r="P83595" s="13"/>
      <c r="V83595" s="68"/>
      <c r="AB83595" s="13"/>
      <c r="AC83595"/>
      <c r="AD83595"/>
      <c r="AE83595"/>
    </row>
    <row r="83596" spans="8:31">
      <c r="H83596" s="68"/>
      <c r="N83596" s="13"/>
      <c r="O83596" s="13"/>
      <c r="P83596" s="13"/>
      <c r="V83596" s="68"/>
      <c r="AB83596" s="13"/>
      <c r="AC83596"/>
      <c r="AD83596"/>
      <c r="AE83596"/>
    </row>
    <row r="83597" spans="8:31">
      <c r="H83597" s="68"/>
      <c r="N83597" s="13"/>
      <c r="O83597" s="13"/>
      <c r="P83597" s="13"/>
      <c r="V83597" s="68"/>
      <c r="AB83597" s="13"/>
      <c r="AC83597"/>
      <c r="AD83597"/>
      <c r="AE83597"/>
    </row>
    <row r="83598" spans="8:31">
      <c r="H83598" s="68"/>
      <c r="N83598" s="13"/>
      <c r="O83598" s="13"/>
      <c r="P83598" s="13"/>
      <c r="V83598" s="68"/>
      <c r="AB83598" s="13"/>
      <c r="AC83598"/>
      <c r="AD83598"/>
      <c r="AE83598"/>
    </row>
    <row r="83599" spans="8:31">
      <c r="H83599" s="68"/>
      <c r="N83599" s="13"/>
      <c r="O83599" s="13"/>
      <c r="P83599" s="13"/>
      <c r="V83599" s="68"/>
      <c r="AB83599" s="13"/>
      <c r="AC83599"/>
      <c r="AD83599"/>
      <c r="AE83599"/>
    </row>
    <row r="83600" spans="8:31">
      <c r="H83600" s="68"/>
      <c r="N83600" s="13"/>
      <c r="O83600" s="13"/>
      <c r="P83600" s="13"/>
      <c r="V83600" s="68"/>
      <c r="AB83600" s="13"/>
      <c r="AC83600"/>
      <c r="AD83600"/>
      <c r="AE83600"/>
    </row>
    <row r="83601" spans="8:31">
      <c r="H83601" s="68"/>
      <c r="N83601" s="13"/>
      <c r="O83601" s="13"/>
      <c r="P83601" s="13"/>
      <c r="V83601" s="68"/>
      <c r="AB83601" s="13"/>
      <c r="AC83601"/>
      <c r="AD83601"/>
      <c r="AE83601"/>
    </row>
    <row r="83602" spans="8:31">
      <c r="H83602" s="68"/>
      <c r="N83602" s="13"/>
      <c r="O83602" s="13"/>
      <c r="P83602" s="13"/>
      <c r="V83602" s="68"/>
      <c r="AB83602" s="13"/>
      <c r="AC83602"/>
      <c r="AD83602"/>
      <c r="AE83602"/>
    </row>
    <row r="83603" spans="8:31">
      <c r="H83603" s="68"/>
      <c r="N83603" s="13"/>
      <c r="O83603" s="13"/>
      <c r="P83603" s="13"/>
      <c r="V83603" s="68"/>
      <c r="AB83603" s="13"/>
      <c r="AC83603"/>
      <c r="AD83603"/>
      <c r="AE83603"/>
    </row>
    <row r="83604" spans="8:31">
      <c r="H83604" s="68"/>
      <c r="N83604" s="13"/>
      <c r="O83604" s="13"/>
      <c r="P83604" s="13"/>
      <c r="V83604" s="68"/>
      <c r="AB83604" s="13"/>
      <c r="AC83604"/>
      <c r="AD83604"/>
      <c r="AE83604"/>
    </row>
    <row r="83605" spans="8:31">
      <c r="H83605" s="68"/>
      <c r="N83605" s="13"/>
      <c r="O83605" s="13"/>
      <c r="P83605" s="13"/>
      <c r="V83605" s="68"/>
      <c r="AB83605" s="13"/>
      <c r="AC83605"/>
      <c r="AD83605"/>
      <c r="AE83605"/>
    </row>
    <row r="83606" spans="8:31">
      <c r="H83606" s="68"/>
      <c r="N83606" s="13"/>
      <c r="O83606" s="13"/>
      <c r="P83606" s="13"/>
      <c r="V83606" s="68"/>
      <c r="AB83606" s="13"/>
      <c r="AC83606"/>
      <c r="AD83606"/>
      <c r="AE83606"/>
    </row>
    <row r="83607" spans="8:31">
      <c r="H83607" s="68"/>
      <c r="N83607" s="13"/>
      <c r="O83607" s="13"/>
      <c r="P83607" s="13"/>
      <c r="V83607" s="68"/>
      <c r="AB83607" s="13"/>
      <c r="AC83607"/>
      <c r="AD83607"/>
      <c r="AE83607"/>
    </row>
    <row r="83608" spans="8:31">
      <c r="H83608" s="68"/>
      <c r="N83608" s="13"/>
      <c r="O83608" s="13"/>
      <c r="P83608" s="13"/>
      <c r="V83608" s="68"/>
      <c r="AB83608" s="13"/>
      <c r="AC83608"/>
      <c r="AD83608"/>
      <c r="AE83608"/>
    </row>
    <row r="83609" spans="8:31">
      <c r="H83609" s="68"/>
      <c r="N83609" s="13"/>
      <c r="O83609" s="13"/>
      <c r="P83609" s="13"/>
      <c r="V83609" s="68"/>
      <c r="AB83609" s="13"/>
      <c r="AC83609"/>
      <c r="AD83609"/>
      <c r="AE83609"/>
    </row>
    <row r="83610" spans="8:31">
      <c r="H83610" s="68"/>
      <c r="N83610" s="13"/>
      <c r="O83610" s="13"/>
      <c r="P83610" s="13"/>
      <c r="V83610" s="68"/>
      <c r="AB83610" s="13"/>
      <c r="AC83610"/>
      <c r="AD83610"/>
      <c r="AE83610"/>
    </row>
    <row r="83611" spans="8:31">
      <c r="H83611" s="68"/>
      <c r="N83611" s="13"/>
      <c r="O83611" s="13"/>
      <c r="P83611" s="13"/>
      <c r="V83611" s="68"/>
      <c r="AB83611" s="13"/>
      <c r="AC83611"/>
      <c r="AD83611"/>
      <c r="AE83611"/>
    </row>
    <row r="83612" spans="8:31">
      <c r="H83612" s="68"/>
      <c r="N83612" s="13"/>
      <c r="O83612" s="13"/>
      <c r="P83612" s="13"/>
      <c r="V83612" s="68"/>
      <c r="AB83612" s="13"/>
      <c r="AC83612"/>
      <c r="AD83612"/>
      <c r="AE83612"/>
    </row>
    <row r="83613" spans="8:31">
      <c r="H83613" s="68"/>
      <c r="N83613" s="13"/>
      <c r="O83613" s="13"/>
      <c r="P83613" s="13"/>
      <c r="V83613" s="68"/>
      <c r="AB83613" s="13"/>
      <c r="AC83613"/>
      <c r="AD83613"/>
      <c r="AE83613"/>
    </row>
    <row r="83614" spans="8:31">
      <c r="H83614" s="68"/>
      <c r="N83614" s="13"/>
      <c r="O83614" s="13"/>
      <c r="P83614" s="13"/>
      <c r="V83614" s="68"/>
      <c r="AB83614" s="13"/>
      <c r="AC83614"/>
      <c r="AD83614"/>
      <c r="AE83614"/>
    </row>
    <row r="83615" spans="8:31">
      <c r="H83615" s="68"/>
      <c r="N83615" s="13"/>
      <c r="O83615" s="13"/>
      <c r="P83615" s="13"/>
      <c r="V83615" s="68"/>
      <c r="AB83615" s="13"/>
      <c r="AC83615"/>
      <c r="AD83615"/>
      <c r="AE83615"/>
    </row>
    <row r="83616" spans="8:31">
      <c r="H83616" s="68"/>
      <c r="N83616" s="13"/>
      <c r="O83616" s="13"/>
      <c r="P83616" s="13"/>
      <c r="V83616" s="68"/>
      <c r="AB83616" s="13"/>
      <c r="AC83616"/>
      <c r="AD83616"/>
      <c r="AE83616"/>
    </row>
    <row r="83617" spans="8:31">
      <c r="H83617" s="68"/>
      <c r="N83617" s="13"/>
      <c r="O83617" s="13"/>
      <c r="P83617" s="13"/>
      <c r="V83617" s="68"/>
      <c r="AB83617" s="13"/>
      <c r="AC83617"/>
      <c r="AD83617"/>
      <c r="AE83617"/>
    </row>
    <row r="83618" spans="8:31">
      <c r="H83618" s="68"/>
      <c r="N83618" s="13"/>
      <c r="O83618" s="13"/>
      <c r="P83618" s="13"/>
      <c r="V83618" s="68"/>
      <c r="AB83618" s="13"/>
      <c r="AC83618"/>
      <c r="AD83618"/>
      <c r="AE83618"/>
    </row>
    <row r="83619" spans="8:31">
      <c r="H83619" s="68"/>
      <c r="N83619" s="13"/>
      <c r="O83619" s="13"/>
      <c r="P83619" s="13"/>
      <c r="V83619" s="68"/>
      <c r="AB83619" s="13"/>
      <c r="AC83619"/>
      <c r="AD83619"/>
      <c r="AE83619"/>
    </row>
    <row r="83620" spans="8:31">
      <c r="H83620" s="68"/>
      <c r="N83620" s="13"/>
      <c r="O83620" s="13"/>
      <c r="P83620" s="13"/>
      <c r="V83620" s="68"/>
      <c r="AB83620" s="13"/>
      <c r="AC83620"/>
      <c r="AD83620"/>
      <c r="AE83620"/>
    </row>
    <row r="83621" spans="8:31">
      <c r="H83621" s="68"/>
      <c r="N83621" s="13"/>
      <c r="O83621" s="13"/>
      <c r="P83621" s="13"/>
      <c r="V83621" s="68"/>
      <c r="AB83621" s="13"/>
      <c r="AC83621"/>
      <c r="AD83621"/>
      <c r="AE83621"/>
    </row>
    <row r="83622" spans="8:31">
      <c r="H83622" s="68"/>
      <c r="N83622" s="13"/>
      <c r="O83622" s="13"/>
      <c r="P83622" s="13"/>
      <c r="V83622" s="68"/>
      <c r="AB83622" s="13"/>
      <c r="AC83622"/>
      <c r="AD83622"/>
      <c r="AE83622"/>
    </row>
    <row r="83623" spans="8:31">
      <c r="H83623" s="68"/>
      <c r="N83623" s="13"/>
      <c r="O83623" s="13"/>
      <c r="P83623" s="13"/>
      <c r="V83623" s="68"/>
      <c r="AB83623" s="13"/>
      <c r="AC83623"/>
      <c r="AD83623"/>
      <c r="AE83623"/>
    </row>
    <row r="83624" spans="8:31">
      <c r="H83624" s="68"/>
      <c r="N83624" s="13"/>
      <c r="O83624" s="13"/>
      <c r="P83624" s="13"/>
      <c r="V83624" s="68"/>
      <c r="AB83624" s="13"/>
      <c r="AC83624"/>
      <c r="AD83624"/>
      <c r="AE83624"/>
    </row>
    <row r="83625" spans="8:31">
      <c r="H83625" s="68"/>
      <c r="N83625" s="13"/>
      <c r="O83625" s="13"/>
      <c r="P83625" s="13"/>
      <c r="V83625" s="68"/>
      <c r="AB83625" s="13"/>
      <c r="AC83625"/>
      <c r="AD83625"/>
      <c r="AE83625"/>
    </row>
    <row r="83626" spans="8:31">
      <c r="H83626" s="68"/>
      <c r="N83626" s="13"/>
      <c r="O83626" s="13"/>
      <c r="P83626" s="13"/>
      <c r="V83626" s="68"/>
      <c r="AB83626" s="13"/>
      <c r="AC83626"/>
      <c r="AD83626"/>
      <c r="AE83626"/>
    </row>
    <row r="83627" spans="8:31">
      <c r="H83627" s="68"/>
      <c r="N83627" s="13"/>
      <c r="O83627" s="13"/>
      <c r="P83627" s="13"/>
      <c r="V83627" s="68"/>
      <c r="AB83627" s="13"/>
      <c r="AC83627"/>
      <c r="AD83627"/>
      <c r="AE83627"/>
    </row>
    <row r="83628" spans="8:31">
      <c r="H83628" s="68"/>
      <c r="N83628" s="13"/>
      <c r="O83628" s="13"/>
      <c r="P83628" s="13"/>
      <c r="V83628" s="68"/>
      <c r="AB83628" s="13"/>
      <c r="AC83628"/>
      <c r="AD83628"/>
      <c r="AE83628"/>
    </row>
    <row r="83629" spans="8:31">
      <c r="H83629" s="68"/>
      <c r="N83629" s="13"/>
      <c r="O83629" s="13"/>
      <c r="P83629" s="13"/>
      <c r="V83629" s="68"/>
      <c r="AB83629" s="13"/>
      <c r="AC83629"/>
      <c r="AD83629"/>
      <c r="AE83629"/>
    </row>
    <row r="83630" spans="8:31">
      <c r="H83630" s="68"/>
      <c r="N83630" s="13"/>
      <c r="O83630" s="13"/>
      <c r="P83630" s="13"/>
      <c r="V83630" s="68"/>
      <c r="AB83630" s="13"/>
      <c r="AC83630"/>
      <c r="AD83630"/>
      <c r="AE83630"/>
    </row>
    <row r="83631" spans="8:31">
      <c r="H83631" s="68"/>
      <c r="N83631" s="13"/>
      <c r="O83631" s="13"/>
      <c r="P83631" s="13"/>
      <c r="V83631" s="68"/>
      <c r="AB83631" s="13"/>
      <c r="AC83631"/>
      <c r="AD83631"/>
      <c r="AE83631"/>
    </row>
    <row r="83632" spans="8:31">
      <c r="H83632" s="68"/>
      <c r="N83632" s="13"/>
      <c r="O83632" s="13"/>
      <c r="P83632" s="13"/>
      <c r="V83632" s="68"/>
      <c r="AB83632" s="13"/>
      <c r="AC83632"/>
      <c r="AD83632"/>
      <c r="AE83632"/>
    </row>
    <row r="83633" spans="8:31">
      <c r="H83633" s="68"/>
      <c r="N83633" s="13"/>
      <c r="O83633" s="13"/>
      <c r="P83633" s="13"/>
      <c r="V83633" s="68"/>
      <c r="AB83633" s="13"/>
      <c r="AC83633"/>
      <c r="AD83633"/>
      <c r="AE83633"/>
    </row>
    <row r="83634" spans="8:31">
      <c r="H83634" s="68"/>
      <c r="N83634" s="13"/>
      <c r="O83634" s="13"/>
      <c r="P83634" s="13"/>
      <c r="V83634" s="68"/>
      <c r="AB83634" s="13"/>
      <c r="AC83634"/>
      <c r="AD83634"/>
      <c r="AE83634"/>
    </row>
    <row r="83635" spans="8:31">
      <c r="H83635" s="68"/>
      <c r="N83635" s="13"/>
      <c r="O83635" s="13"/>
      <c r="P83635" s="13"/>
      <c r="V83635" s="68"/>
      <c r="AB83635" s="13"/>
      <c r="AC83635"/>
      <c r="AD83635"/>
      <c r="AE83635"/>
    </row>
    <row r="83636" spans="8:31">
      <c r="H83636" s="68"/>
      <c r="N83636" s="13"/>
      <c r="O83636" s="13"/>
      <c r="P83636" s="13"/>
      <c r="V83636" s="68"/>
      <c r="AB83636" s="13"/>
      <c r="AC83636"/>
      <c r="AD83636"/>
      <c r="AE83636"/>
    </row>
    <row r="83637" spans="8:31">
      <c r="H83637" s="68"/>
      <c r="N83637" s="13"/>
      <c r="O83637" s="13"/>
      <c r="P83637" s="13"/>
      <c r="V83637" s="68"/>
      <c r="AB83637" s="13"/>
      <c r="AC83637"/>
      <c r="AD83637"/>
      <c r="AE83637"/>
    </row>
    <row r="83638" spans="8:31">
      <c r="H83638" s="68"/>
      <c r="N83638" s="13"/>
      <c r="O83638" s="13"/>
      <c r="P83638" s="13"/>
      <c r="V83638" s="68"/>
      <c r="AB83638" s="13"/>
      <c r="AC83638"/>
      <c r="AD83638"/>
      <c r="AE83638"/>
    </row>
    <row r="83639" spans="8:31">
      <c r="H83639" s="68"/>
      <c r="N83639" s="13"/>
      <c r="O83639" s="13"/>
      <c r="P83639" s="13"/>
      <c r="V83639" s="68"/>
      <c r="AB83639" s="13"/>
      <c r="AC83639"/>
      <c r="AD83639"/>
      <c r="AE83639"/>
    </row>
    <row r="83640" spans="8:31">
      <c r="H83640" s="68"/>
      <c r="N83640" s="13"/>
      <c r="O83640" s="13"/>
      <c r="P83640" s="13"/>
      <c r="V83640" s="68"/>
      <c r="AB83640" s="13"/>
      <c r="AC83640"/>
      <c r="AD83640"/>
      <c r="AE83640"/>
    </row>
    <row r="83641" spans="8:31">
      <c r="H83641" s="68"/>
      <c r="N83641" s="13"/>
      <c r="O83641" s="13"/>
      <c r="P83641" s="13"/>
      <c r="V83641" s="68"/>
      <c r="AB83641" s="13"/>
      <c r="AC83641"/>
      <c r="AD83641"/>
      <c r="AE83641"/>
    </row>
    <row r="83642" spans="8:31">
      <c r="H83642" s="68"/>
      <c r="N83642" s="13"/>
      <c r="O83642" s="13"/>
      <c r="P83642" s="13"/>
      <c r="V83642" s="68"/>
      <c r="AB83642" s="13"/>
      <c r="AC83642"/>
      <c r="AD83642"/>
      <c r="AE83642"/>
    </row>
    <row r="83643" spans="8:31">
      <c r="H83643" s="68"/>
      <c r="N83643" s="13"/>
      <c r="O83643" s="13"/>
      <c r="P83643" s="13"/>
      <c r="V83643" s="68"/>
      <c r="AB83643" s="13"/>
      <c r="AC83643"/>
      <c r="AD83643"/>
      <c r="AE83643"/>
    </row>
    <row r="83644" spans="8:31">
      <c r="H83644" s="68"/>
      <c r="N83644" s="13"/>
      <c r="O83644" s="13"/>
      <c r="P83644" s="13"/>
      <c r="V83644" s="68"/>
      <c r="AB83644" s="13"/>
      <c r="AC83644"/>
      <c r="AD83644"/>
      <c r="AE83644"/>
    </row>
    <row r="83645" spans="8:31">
      <c r="H83645" s="68"/>
      <c r="N83645" s="13"/>
      <c r="O83645" s="13"/>
      <c r="P83645" s="13"/>
      <c r="V83645" s="68"/>
      <c r="AB83645" s="13"/>
      <c r="AC83645"/>
      <c r="AD83645"/>
      <c r="AE83645"/>
    </row>
    <row r="83646" spans="8:31">
      <c r="H83646" s="68"/>
      <c r="N83646" s="13"/>
      <c r="O83646" s="13"/>
      <c r="P83646" s="13"/>
      <c r="V83646" s="68"/>
      <c r="AB83646" s="13"/>
      <c r="AC83646"/>
      <c r="AD83646"/>
      <c r="AE83646"/>
    </row>
    <row r="83647" spans="8:31">
      <c r="H83647" s="68"/>
      <c r="N83647" s="13"/>
      <c r="O83647" s="13"/>
      <c r="P83647" s="13"/>
      <c r="V83647" s="68"/>
      <c r="AB83647" s="13"/>
      <c r="AC83647"/>
      <c r="AD83647"/>
      <c r="AE83647"/>
    </row>
    <row r="83648" spans="8:31">
      <c r="H83648" s="68"/>
      <c r="N83648" s="13"/>
      <c r="O83648" s="13"/>
      <c r="P83648" s="13"/>
      <c r="V83648" s="68"/>
      <c r="AB83648" s="13"/>
      <c r="AC83648"/>
      <c r="AD83648"/>
      <c r="AE83648"/>
    </row>
    <row r="83649" spans="8:31">
      <c r="H83649" s="68"/>
      <c r="N83649" s="13"/>
      <c r="O83649" s="13"/>
      <c r="P83649" s="13"/>
      <c r="V83649" s="68"/>
      <c r="AB83649" s="13"/>
      <c r="AC83649"/>
      <c r="AD83649"/>
      <c r="AE83649"/>
    </row>
    <row r="83650" spans="8:31">
      <c r="H83650" s="68"/>
      <c r="N83650" s="13"/>
      <c r="O83650" s="13"/>
      <c r="P83650" s="13"/>
      <c r="V83650" s="68"/>
      <c r="AB83650" s="13"/>
      <c r="AC83650"/>
      <c r="AD83650"/>
      <c r="AE83650"/>
    </row>
    <row r="83651" spans="8:31">
      <c r="H83651" s="68"/>
      <c r="N83651" s="13"/>
      <c r="O83651" s="13"/>
      <c r="P83651" s="13"/>
      <c r="V83651" s="68"/>
      <c r="AB83651" s="13"/>
      <c r="AC83651"/>
      <c r="AD83651"/>
      <c r="AE83651"/>
    </row>
    <row r="83652" spans="8:31">
      <c r="H83652" s="68"/>
      <c r="N83652" s="13"/>
      <c r="O83652" s="13"/>
      <c r="P83652" s="13"/>
      <c r="V83652" s="68"/>
      <c r="AB83652" s="13"/>
      <c r="AC83652"/>
      <c r="AD83652"/>
      <c r="AE83652"/>
    </row>
    <row r="83653" spans="8:31">
      <c r="H83653" s="68"/>
      <c r="N83653" s="13"/>
      <c r="O83653" s="13"/>
      <c r="P83653" s="13"/>
      <c r="V83653" s="68"/>
      <c r="AB83653" s="13"/>
      <c r="AC83653"/>
      <c r="AD83653"/>
      <c r="AE83653"/>
    </row>
    <row r="83654" spans="8:31">
      <c r="H83654" s="68"/>
      <c r="N83654" s="13"/>
      <c r="O83654" s="13"/>
      <c r="P83654" s="13"/>
      <c r="V83654" s="68"/>
      <c r="AB83654" s="13"/>
      <c r="AC83654"/>
      <c r="AD83654"/>
      <c r="AE83654"/>
    </row>
    <row r="83655" spans="8:31">
      <c r="H83655" s="68"/>
      <c r="N83655" s="13"/>
      <c r="O83655" s="13"/>
      <c r="P83655" s="13"/>
      <c r="V83655" s="68"/>
      <c r="AB83655" s="13"/>
      <c r="AC83655"/>
      <c r="AD83655"/>
      <c r="AE83655"/>
    </row>
    <row r="83656" spans="8:31">
      <c r="H83656" s="68"/>
      <c r="N83656" s="13"/>
      <c r="O83656" s="13"/>
      <c r="P83656" s="13"/>
      <c r="V83656" s="68"/>
      <c r="AB83656" s="13"/>
      <c r="AC83656"/>
      <c r="AD83656"/>
      <c r="AE83656"/>
    </row>
    <row r="83657" spans="8:31">
      <c r="H83657" s="68"/>
      <c r="N83657" s="13"/>
      <c r="O83657" s="13"/>
      <c r="P83657" s="13"/>
      <c r="V83657" s="68"/>
      <c r="AB83657" s="13"/>
      <c r="AC83657"/>
      <c r="AD83657"/>
      <c r="AE83657"/>
    </row>
    <row r="83658" spans="8:31">
      <c r="H83658" s="68"/>
      <c r="N83658" s="13"/>
      <c r="O83658" s="13"/>
      <c r="P83658" s="13"/>
      <c r="V83658" s="68"/>
      <c r="AB83658" s="13"/>
      <c r="AC83658"/>
      <c r="AD83658"/>
      <c r="AE83658"/>
    </row>
    <row r="83659" spans="8:31">
      <c r="H83659" s="68"/>
      <c r="N83659" s="13"/>
      <c r="O83659" s="13"/>
      <c r="P83659" s="13"/>
      <c r="V83659" s="68"/>
      <c r="AB83659" s="13"/>
      <c r="AC83659"/>
      <c r="AD83659"/>
      <c r="AE83659"/>
    </row>
    <row r="83660" spans="8:31">
      <c r="H83660" s="68"/>
      <c r="N83660" s="13"/>
      <c r="O83660" s="13"/>
      <c r="P83660" s="13"/>
      <c r="V83660" s="68"/>
      <c r="AB83660" s="13"/>
      <c r="AC83660"/>
      <c r="AD83660"/>
      <c r="AE83660"/>
    </row>
    <row r="83661" spans="8:31">
      <c r="H83661" s="68"/>
      <c r="N83661" s="13"/>
      <c r="O83661" s="13"/>
      <c r="P83661" s="13"/>
      <c r="V83661" s="68"/>
      <c r="AB83661" s="13"/>
      <c r="AC83661"/>
      <c r="AD83661"/>
      <c r="AE83661"/>
    </row>
    <row r="83662" spans="8:31">
      <c r="H83662" s="68"/>
      <c r="N83662" s="13"/>
      <c r="O83662" s="13"/>
      <c r="P83662" s="13"/>
      <c r="V83662" s="68"/>
      <c r="AB83662" s="13"/>
      <c r="AC83662"/>
      <c r="AD83662"/>
      <c r="AE83662"/>
    </row>
    <row r="83663" spans="8:31">
      <c r="H83663" s="68"/>
      <c r="N83663" s="13"/>
      <c r="O83663" s="13"/>
      <c r="P83663" s="13"/>
      <c r="V83663" s="68"/>
      <c r="AB83663" s="13"/>
      <c r="AC83663"/>
      <c r="AD83663"/>
      <c r="AE83663"/>
    </row>
    <row r="83664" spans="8:31">
      <c r="H83664" s="68"/>
      <c r="N83664" s="13"/>
      <c r="O83664" s="13"/>
      <c r="P83664" s="13"/>
      <c r="V83664" s="68"/>
      <c r="AB83664" s="13"/>
      <c r="AC83664"/>
      <c r="AD83664"/>
      <c r="AE83664"/>
    </row>
    <row r="83665" spans="8:31">
      <c r="H83665" s="68"/>
      <c r="N83665" s="13"/>
      <c r="O83665" s="13"/>
      <c r="P83665" s="13"/>
      <c r="V83665" s="68"/>
      <c r="AB83665" s="13"/>
      <c r="AC83665"/>
      <c r="AD83665"/>
      <c r="AE83665"/>
    </row>
    <row r="83666" spans="8:31">
      <c r="H83666" s="68"/>
      <c r="N83666" s="13"/>
      <c r="O83666" s="13"/>
      <c r="P83666" s="13"/>
      <c r="V83666" s="68"/>
      <c r="AB83666" s="13"/>
      <c r="AC83666"/>
      <c r="AD83666"/>
      <c r="AE83666"/>
    </row>
    <row r="83667" spans="8:31">
      <c r="H83667" s="68"/>
      <c r="N83667" s="13"/>
      <c r="O83667" s="13"/>
      <c r="P83667" s="13"/>
      <c r="V83667" s="68"/>
      <c r="AB83667" s="13"/>
      <c r="AC83667"/>
      <c r="AD83667"/>
      <c r="AE83667"/>
    </row>
    <row r="83668" spans="8:31">
      <c r="H83668" s="68"/>
      <c r="N83668" s="13"/>
      <c r="O83668" s="13"/>
      <c r="P83668" s="13"/>
      <c r="V83668" s="68"/>
      <c r="AB83668" s="13"/>
      <c r="AC83668"/>
      <c r="AD83668"/>
      <c r="AE83668"/>
    </row>
    <row r="83669" spans="8:31">
      <c r="H83669" s="68"/>
      <c r="N83669" s="13"/>
      <c r="O83669" s="13"/>
      <c r="P83669" s="13"/>
      <c r="V83669" s="68"/>
      <c r="AB83669" s="13"/>
      <c r="AC83669"/>
      <c r="AD83669"/>
      <c r="AE83669"/>
    </row>
    <row r="83670" spans="8:31">
      <c r="H83670" s="68"/>
      <c r="N83670" s="13"/>
      <c r="O83670" s="13"/>
      <c r="P83670" s="13"/>
      <c r="V83670" s="68"/>
      <c r="AB83670" s="13"/>
      <c r="AC83670"/>
      <c r="AD83670"/>
      <c r="AE83670"/>
    </row>
    <row r="83671" spans="8:31">
      <c r="H83671" s="68"/>
      <c r="N83671" s="13"/>
      <c r="O83671" s="13"/>
      <c r="P83671" s="13"/>
      <c r="V83671" s="68"/>
      <c r="AB83671" s="13"/>
      <c r="AC83671"/>
      <c r="AD83671"/>
      <c r="AE83671"/>
    </row>
    <row r="83672" spans="8:31">
      <c r="H83672" s="68"/>
      <c r="N83672" s="13"/>
      <c r="O83672" s="13"/>
      <c r="P83672" s="13"/>
      <c r="V83672" s="68"/>
      <c r="AB83672" s="13"/>
      <c r="AC83672"/>
      <c r="AD83672"/>
      <c r="AE83672"/>
    </row>
    <row r="83673" spans="8:31">
      <c r="H83673" s="68"/>
      <c r="N83673" s="13"/>
      <c r="O83673" s="13"/>
      <c r="P83673" s="13"/>
      <c r="V83673" s="68"/>
      <c r="AB83673" s="13"/>
      <c r="AC83673"/>
      <c r="AD83673"/>
      <c r="AE83673"/>
    </row>
    <row r="83674" spans="8:31">
      <c r="H83674" s="68"/>
      <c r="N83674" s="13"/>
      <c r="O83674" s="13"/>
      <c r="P83674" s="13"/>
      <c r="V83674" s="68"/>
      <c r="AB83674" s="13"/>
      <c r="AC83674"/>
      <c r="AD83674"/>
      <c r="AE83674"/>
    </row>
    <row r="83675" spans="8:31">
      <c r="H83675" s="68"/>
      <c r="N83675" s="13"/>
      <c r="O83675" s="13"/>
      <c r="P83675" s="13"/>
      <c r="V83675" s="68"/>
      <c r="AB83675" s="13"/>
      <c r="AC83675"/>
      <c r="AD83675"/>
      <c r="AE83675"/>
    </row>
    <row r="83676" spans="8:31">
      <c r="H83676" s="68"/>
      <c r="N83676" s="13"/>
      <c r="O83676" s="13"/>
      <c r="P83676" s="13"/>
      <c r="V83676" s="68"/>
      <c r="AB83676" s="13"/>
      <c r="AC83676"/>
      <c r="AD83676"/>
      <c r="AE83676"/>
    </row>
    <row r="83677" spans="8:31">
      <c r="H83677" s="68"/>
      <c r="N83677" s="13"/>
      <c r="O83677" s="13"/>
      <c r="P83677" s="13"/>
      <c r="V83677" s="68"/>
      <c r="AB83677" s="13"/>
      <c r="AC83677"/>
      <c r="AD83677"/>
      <c r="AE83677"/>
    </row>
    <row r="83678" spans="8:31">
      <c r="H83678" s="68"/>
      <c r="N83678" s="13"/>
      <c r="O83678" s="13"/>
      <c r="P83678" s="13"/>
      <c r="V83678" s="68"/>
      <c r="AB83678" s="13"/>
      <c r="AC83678"/>
      <c r="AD83678"/>
      <c r="AE83678"/>
    </row>
    <row r="83679" spans="8:31">
      <c r="H83679" s="68"/>
      <c r="N83679" s="13"/>
      <c r="O83679" s="13"/>
      <c r="P83679" s="13"/>
      <c r="V83679" s="68"/>
      <c r="AB83679" s="13"/>
      <c r="AC83679"/>
      <c r="AD83679"/>
      <c r="AE83679"/>
    </row>
    <row r="83680" spans="8:31">
      <c r="H83680" s="68"/>
      <c r="N83680" s="13"/>
      <c r="O83680" s="13"/>
      <c r="P83680" s="13"/>
      <c r="V83680" s="68"/>
      <c r="AB83680" s="13"/>
      <c r="AC83680"/>
      <c r="AD83680"/>
      <c r="AE83680"/>
    </row>
    <row r="83681" spans="8:31">
      <c r="H83681" s="68"/>
      <c r="N83681" s="13"/>
      <c r="O83681" s="13"/>
      <c r="P83681" s="13"/>
      <c r="V83681" s="68"/>
      <c r="AB83681" s="13"/>
      <c r="AC83681"/>
      <c r="AD83681"/>
      <c r="AE83681"/>
    </row>
    <row r="83682" spans="8:31">
      <c r="H83682" s="68"/>
      <c r="N83682" s="13"/>
      <c r="O83682" s="13"/>
      <c r="P83682" s="13"/>
      <c r="V83682" s="68"/>
      <c r="AB83682" s="13"/>
      <c r="AC83682"/>
      <c r="AD83682"/>
      <c r="AE83682"/>
    </row>
    <row r="83683" spans="8:31">
      <c r="H83683" s="68"/>
      <c r="N83683" s="13"/>
      <c r="O83683" s="13"/>
      <c r="P83683" s="13"/>
      <c r="V83683" s="68"/>
      <c r="AB83683" s="13"/>
      <c r="AC83683"/>
      <c r="AD83683"/>
      <c r="AE83683"/>
    </row>
    <row r="83684" spans="8:31">
      <c r="H83684" s="68"/>
      <c r="N83684" s="13"/>
      <c r="O83684" s="13"/>
      <c r="P83684" s="13"/>
      <c r="V83684" s="68"/>
      <c r="AB83684" s="13"/>
      <c r="AC83684"/>
      <c r="AD83684"/>
      <c r="AE83684"/>
    </row>
    <row r="83685" spans="8:31">
      <c r="H83685" s="68"/>
      <c r="N83685" s="13"/>
      <c r="O83685" s="13"/>
      <c r="P83685" s="13"/>
      <c r="V83685" s="68"/>
      <c r="AB83685" s="13"/>
      <c r="AC83685"/>
      <c r="AD83685"/>
      <c r="AE83685"/>
    </row>
    <row r="83686" spans="8:31">
      <c r="H83686" s="68"/>
      <c r="N83686" s="13"/>
      <c r="O83686" s="13"/>
      <c r="P83686" s="13"/>
      <c r="V83686" s="68"/>
      <c r="AB83686" s="13"/>
      <c r="AC83686"/>
      <c r="AD83686"/>
      <c r="AE83686"/>
    </row>
    <row r="83687" spans="8:31">
      <c r="H83687" s="68"/>
      <c r="N83687" s="13"/>
      <c r="O83687" s="13"/>
      <c r="P83687" s="13"/>
      <c r="V83687" s="68"/>
      <c r="AB83687" s="13"/>
      <c r="AC83687"/>
      <c r="AD83687"/>
      <c r="AE83687"/>
    </row>
    <row r="83688" spans="8:31">
      <c r="H83688" s="68"/>
      <c r="N83688" s="13"/>
      <c r="O83688" s="13"/>
      <c r="P83688" s="13"/>
      <c r="V83688" s="68"/>
      <c r="AB83688" s="13"/>
      <c r="AC83688"/>
      <c r="AD83688"/>
      <c r="AE83688"/>
    </row>
    <row r="83689" spans="8:31">
      <c r="H83689" s="68"/>
      <c r="N83689" s="13"/>
      <c r="O83689" s="13"/>
      <c r="P83689" s="13"/>
      <c r="V83689" s="68"/>
      <c r="AB83689" s="13"/>
      <c r="AC83689"/>
      <c r="AD83689"/>
      <c r="AE83689"/>
    </row>
    <row r="83690" spans="8:31">
      <c r="H83690" s="68"/>
      <c r="N83690" s="13"/>
      <c r="O83690" s="13"/>
      <c r="P83690" s="13"/>
      <c r="V83690" s="68"/>
      <c r="AB83690" s="13"/>
      <c r="AC83690"/>
      <c r="AD83690"/>
      <c r="AE83690"/>
    </row>
    <row r="83691" spans="8:31">
      <c r="H83691" s="68"/>
      <c r="N83691" s="13"/>
      <c r="O83691" s="13"/>
      <c r="P83691" s="13"/>
      <c r="V83691" s="68"/>
      <c r="AB83691" s="13"/>
      <c r="AC83691"/>
      <c r="AD83691"/>
      <c r="AE83691"/>
    </row>
    <row r="83692" spans="8:31">
      <c r="H83692" s="68"/>
      <c r="N83692" s="13"/>
      <c r="O83692" s="13"/>
      <c r="P83692" s="13"/>
      <c r="V83692" s="68"/>
      <c r="AB83692" s="13"/>
      <c r="AC83692"/>
      <c r="AD83692"/>
      <c r="AE83692"/>
    </row>
    <row r="83693" spans="8:31">
      <c r="H83693" s="68"/>
      <c r="N83693" s="13"/>
      <c r="O83693" s="13"/>
      <c r="P83693" s="13"/>
      <c r="V83693" s="68"/>
      <c r="AB83693" s="13"/>
      <c r="AC83693"/>
      <c r="AD83693"/>
      <c r="AE83693"/>
    </row>
    <row r="83694" spans="8:31">
      <c r="H83694" s="68"/>
      <c r="N83694" s="13"/>
      <c r="O83694" s="13"/>
      <c r="P83694" s="13"/>
      <c r="V83694" s="68"/>
      <c r="AB83694" s="13"/>
      <c r="AC83694"/>
      <c r="AD83694"/>
      <c r="AE83694"/>
    </row>
    <row r="83695" spans="8:31">
      <c r="H83695" s="68"/>
      <c r="N83695" s="13"/>
      <c r="O83695" s="13"/>
      <c r="P83695" s="13"/>
      <c r="V83695" s="68"/>
      <c r="AB83695" s="13"/>
      <c r="AC83695"/>
      <c r="AD83695"/>
      <c r="AE83695"/>
    </row>
    <row r="83696" spans="8:31">
      <c r="H83696" s="68"/>
      <c r="N83696" s="13"/>
      <c r="O83696" s="13"/>
      <c r="P83696" s="13"/>
      <c r="V83696" s="68"/>
      <c r="AB83696" s="13"/>
      <c r="AC83696"/>
      <c r="AD83696"/>
      <c r="AE83696"/>
    </row>
    <row r="83697" spans="8:31">
      <c r="H83697" s="68"/>
      <c r="N83697" s="13"/>
      <c r="O83697" s="13"/>
      <c r="P83697" s="13"/>
      <c r="V83697" s="68"/>
      <c r="AB83697" s="13"/>
      <c r="AC83697"/>
      <c r="AD83697"/>
      <c r="AE83697"/>
    </row>
    <row r="83698" spans="8:31">
      <c r="H83698" s="68"/>
      <c r="N83698" s="13"/>
      <c r="O83698" s="13"/>
      <c r="P83698" s="13"/>
      <c r="V83698" s="68"/>
      <c r="AB83698" s="13"/>
      <c r="AC83698"/>
      <c r="AD83698"/>
      <c r="AE83698"/>
    </row>
    <row r="83699" spans="8:31">
      <c r="H83699" s="68"/>
      <c r="N83699" s="13"/>
      <c r="O83699" s="13"/>
      <c r="P83699" s="13"/>
      <c r="V83699" s="68"/>
      <c r="AB83699" s="13"/>
      <c r="AC83699"/>
      <c r="AD83699"/>
      <c r="AE83699"/>
    </row>
    <row r="83700" spans="8:31">
      <c r="H83700" s="68"/>
      <c r="N83700" s="13"/>
      <c r="O83700" s="13"/>
      <c r="P83700" s="13"/>
      <c r="V83700" s="68"/>
      <c r="AB83700" s="13"/>
      <c r="AC83700"/>
      <c r="AD83700"/>
      <c r="AE83700"/>
    </row>
    <row r="83701" spans="8:31">
      <c r="H83701" s="68"/>
      <c r="N83701" s="13"/>
      <c r="O83701" s="13"/>
      <c r="P83701" s="13"/>
      <c r="V83701" s="68"/>
      <c r="AB83701" s="13"/>
      <c r="AC83701"/>
      <c r="AD83701"/>
      <c r="AE83701"/>
    </row>
    <row r="83702" spans="8:31">
      <c r="H83702" s="68"/>
      <c r="N83702" s="13"/>
      <c r="O83702" s="13"/>
      <c r="P83702" s="13"/>
      <c r="V83702" s="68"/>
      <c r="AB83702" s="13"/>
      <c r="AC83702"/>
      <c r="AD83702"/>
      <c r="AE83702"/>
    </row>
    <row r="83703" spans="8:31">
      <c r="H83703" s="68"/>
      <c r="N83703" s="13"/>
      <c r="O83703" s="13"/>
      <c r="P83703" s="13"/>
      <c r="V83703" s="68"/>
      <c r="AB83703" s="13"/>
      <c r="AC83703"/>
      <c r="AD83703"/>
      <c r="AE83703"/>
    </row>
    <row r="83704" spans="8:31">
      <c r="H83704" s="68"/>
      <c r="N83704" s="13"/>
      <c r="O83704" s="13"/>
      <c r="P83704" s="13"/>
      <c r="V83704" s="68"/>
      <c r="AB83704" s="13"/>
      <c r="AC83704"/>
      <c r="AD83704"/>
      <c r="AE83704"/>
    </row>
    <row r="83705" spans="8:31">
      <c r="H83705" s="68"/>
      <c r="N83705" s="13"/>
      <c r="O83705" s="13"/>
      <c r="P83705" s="13"/>
      <c r="V83705" s="68"/>
      <c r="AB83705" s="13"/>
      <c r="AC83705"/>
      <c r="AD83705"/>
      <c r="AE83705"/>
    </row>
    <row r="83706" spans="8:31">
      <c r="H83706" s="68"/>
      <c r="N83706" s="13"/>
      <c r="O83706" s="13"/>
      <c r="P83706" s="13"/>
      <c r="V83706" s="68"/>
      <c r="AB83706" s="13"/>
      <c r="AC83706"/>
      <c r="AD83706"/>
      <c r="AE83706"/>
    </row>
    <row r="83707" spans="8:31">
      <c r="H83707" s="68"/>
      <c r="N83707" s="13"/>
      <c r="O83707" s="13"/>
      <c r="P83707" s="13"/>
      <c r="V83707" s="68"/>
      <c r="AB83707" s="13"/>
      <c r="AC83707"/>
      <c r="AD83707"/>
      <c r="AE83707"/>
    </row>
    <row r="83708" spans="8:31">
      <c r="H83708" s="68"/>
      <c r="N83708" s="13"/>
      <c r="O83708" s="13"/>
      <c r="P83708" s="13"/>
      <c r="V83708" s="68"/>
      <c r="AB83708" s="13"/>
      <c r="AC83708"/>
      <c r="AD83708"/>
      <c r="AE83708"/>
    </row>
    <row r="83709" spans="8:31">
      <c r="H83709" s="68"/>
      <c r="N83709" s="13"/>
      <c r="O83709" s="13"/>
      <c r="P83709" s="13"/>
      <c r="V83709" s="68"/>
      <c r="AB83709" s="13"/>
      <c r="AC83709"/>
      <c r="AD83709"/>
      <c r="AE83709"/>
    </row>
    <row r="83710" spans="8:31">
      <c r="H83710" s="68"/>
      <c r="N83710" s="13"/>
      <c r="O83710" s="13"/>
      <c r="P83710" s="13"/>
      <c r="V83710" s="68"/>
      <c r="AB83710" s="13"/>
      <c r="AC83710"/>
      <c r="AD83710"/>
      <c r="AE83710"/>
    </row>
    <row r="83711" spans="8:31">
      <c r="H83711" s="68"/>
      <c r="N83711" s="13"/>
      <c r="O83711" s="13"/>
      <c r="P83711" s="13"/>
      <c r="V83711" s="68"/>
      <c r="AB83711" s="13"/>
      <c r="AC83711"/>
      <c r="AD83711"/>
      <c r="AE83711"/>
    </row>
    <row r="83712" spans="8:31">
      <c r="H83712" s="68"/>
      <c r="N83712" s="13"/>
      <c r="O83712" s="13"/>
      <c r="P83712" s="13"/>
      <c r="V83712" s="68"/>
      <c r="AB83712" s="13"/>
      <c r="AC83712"/>
      <c r="AD83712"/>
      <c r="AE83712"/>
    </row>
    <row r="83713" spans="8:31">
      <c r="H83713" s="68"/>
      <c r="N83713" s="13"/>
      <c r="O83713" s="13"/>
      <c r="P83713" s="13"/>
      <c r="V83713" s="68"/>
      <c r="AB83713" s="13"/>
      <c r="AC83713"/>
      <c r="AD83713"/>
      <c r="AE83713"/>
    </row>
    <row r="83714" spans="8:31">
      <c r="H83714" s="68"/>
      <c r="N83714" s="13"/>
      <c r="O83714" s="13"/>
      <c r="P83714" s="13"/>
      <c r="V83714" s="68"/>
      <c r="AB83714" s="13"/>
      <c r="AC83714"/>
      <c r="AD83714"/>
      <c r="AE83714"/>
    </row>
    <row r="83715" spans="8:31">
      <c r="H83715" s="68"/>
      <c r="N83715" s="13"/>
      <c r="O83715" s="13"/>
      <c r="P83715" s="13"/>
      <c r="V83715" s="68"/>
      <c r="AB83715" s="13"/>
      <c r="AC83715"/>
      <c r="AD83715"/>
      <c r="AE83715"/>
    </row>
    <row r="83716" spans="8:31">
      <c r="H83716" s="68"/>
      <c r="N83716" s="13"/>
      <c r="O83716" s="13"/>
      <c r="P83716" s="13"/>
      <c r="V83716" s="68"/>
      <c r="AB83716" s="13"/>
      <c r="AC83716"/>
      <c r="AD83716"/>
      <c r="AE83716"/>
    </row>
    <row r="83717" spans="8:31">
      <c r="H83717" s="68"/>
      <c r="N83717" s="13"/>
      <c r="O83717" s="13"/>
      <c r="P83717" s="13"/>
      <c r="V83717" s="68"/>
      <c r="AB83717" s="13"/>
      <c r="AC83717"/>
      <c r="AD83717"/>
      <c r="AE83717"/>
    </row>
    <row r="83718" spans="8:31">
      <c r="H83718" s="68"/>
      <c r="N83718" s="13"/>
      <c r="O83718" s="13"/>
      <c r="P83718" s="13"/>
      <c r="V83718" s="68"/>
      <c r="AB83718" s="13"/>
      <c r="AC83718"/>
      <c r="AD83718"/>
      <c r="AE83718"/>
    </row>
    <row r="83719" spans="8:31">
      <c r="H83719" s="68"/>
      <c r="N83719" s="13"/>
      <c r="O83719" s="13"/>
      <c r="P83719" s="13"/>
      <c r="V83719" s="68"/>
      <c r="AB83719" s="13"/>
      <c r="AC83719"/>
      <c r="AD83719"/>
      <c r="AE83719"/>
    </row>
    <row r="83720" spans="8:31">
      <c r="H83720" s="68"/>
      <c r="N83720" s="13"/>
      <c r="O83720" s="13"/>
      <c r="P83720" s="13"/>
      <c r="V83720" s="68"/>
      <c r="AB83720" s="13"/>
      <c r="AC83720"/>
      <c r="AD83720"/>
      <c r="AE83720"/>
    </row>
    <row r="83721" spans="8:31">
      <c r="H83721" s="68"/>
      <c r="N83721" s="13"/>
      <c r="O83721" s="13"/>
      <c r="P83721" s="13"/>
      <c r="V83721" s="68"/>
      <c r="AB83721" s="13"/>
      <c r="AC83721"/>
      <c r="AD83721"/>
      <c r="AE83721"/>
    </row>
    <row r="83722" spans="8:31">
      <c r="H83722" s="68"/>
      <c r="N83722" s="13"/>
      <c r="O83722" s="13"/>
      <c r="P83722" s="13"/>
      <c r="V83722" s="68"/>
      <c r="AB83722" s="13"/>
      <c r="AC83722"/>
      <c r="AD83722"/>
      <c r="AE83722"/>
    </row>
    <row r="83723" spans="8:31">
      <c r="H83723" s="68"/>
      <c r="N83723" s="13"/>
      <c r="O83723" s="13"/>
      <c r="P83723" s="13"/>
      <c r="V83723" s="68"/>
      <c r="AB83723" s="13"/>
      <c r="AC83723"/>
      <c r="AD83723"/>
      <c r="AE83723"/>
    </row>
    <row r="83724" spans="8:31">
      <c r="H83724" s="68"/>
      <c r="N83724" s="13"/>
      <c r="O83724" s="13"/>
      <c r="P83724" s="13"/>
      <c r="V83724" s="68"/>
      <c r="AB83724" s="13"/>
      <c r="AC83724"/>
      <c r="AD83724"/>
      <c r="AE83724"/>
    </row>
    <row r="83725" spans="8:31">
      <c r="H83725" s="68"/>
      <c r="N83725" s="13"/>
      <c r="O83725" s="13"/>
      <c r="P83725" s="13"/>
      <c r="V83725" s="68"/>
      <c r="AB83725" s="13"/>
      <c r="AC83725"/>
      <c r="AD83725"/>
      <c r="AE83725"/>
    </row>
    <row r="83726" spans="8:31">
      <c r="H83726" s="68"/>
      <c r="N83726" s="13"/>
      <c r="O83726" s="13"/>
      <c r="P83726" s="13"/>
      <c r="V83726" s="68"/>
      <c r="AB83726" s="13"/>
      <c r="AC83726"/>
      <c r="AD83726"/>
      <c r="AE83726"/>
    </row>
    <row r="83727" spans="8:31">
      <c r="H83727" s="68"/>
      <c r="N83727" s="13"/>
      <c r="O83727" s="13"/>
      <c r="P83727" s="13"/>
      <c r="V83727" s="68"/>
      <c r="AB83727" s="13"/>
      <c r="AC83727"/>
      <c r="AD83727"/>
      <c r="AE83727"/>
    </row>
    <row r="83728" spans="8:31">
      <c r="H83728" s="68"/>
      <c r="N83728" s="13"/>
      <c r="O83728" s="13"/>
      <c r="P83728" s="13"/>
      <c r="V83728" s="68"/>
      <c r="AB83728" s="13"/>
      <c r="AC83728"/>
      <c r="AD83728"/>
      <c r="AE83728"/>
    </row>
    <row r="83729" spans="8:31">
      <c r="H83729" s="68"/>
      <c r="N83729" s="13"/>
      <c r="O83729" s="13"/>
      <c r="P83729" s="13"/>
      <c r="V83729" s="68"/>
      <c r="AB83729" s="13"/>
      <c r="AC83729"/>
      <c r="AD83729"/>
      <c r="AE83729"/>
    </row>
    <row r="83730" spans="8:31">
      <c r="H83730" s="68"/>
      <c r="N83730" s="13"/>
      <c r="O83730" s="13"/>
      <c r="P83730" s="13"/>
      <c r="V83730" s="68"/>
      <c r="AB83730" s="13"/>
      <c r="AC83730"/>
      <c r="AD83730"/>
      <c r="AE83730"/>
    </row>
    <row r="83731" spans="8:31">
      <c r="H83731" s="68"/>
      <c r="N83731" s="13"/>
      <c r="O83731" s="13"/>
      <c r="P83731" s="13"/>
      <c r="V83731" s="68"/>
      <c r="AB83731" s="13"/>
      <c r="AC83731"/>
      <c r="AD83731"/>
      <c r="AE83731"/>
    </row>
    <row r="83732" spans="8:31">
      <c r="H83732" s="68"/>
      <c r="N83732" s="13"/>
      <c r="O83732" s="13"/>
      <c r="P83732" s="13"/>
      <c r="V83732" s="68"/>
      <c r="AB83732" s="13"/>
      <c r="AC83732"/>
      <c r="AD83732"/>
      <c r="AE83732"/>
    </row>
    <row r="83733" spans="8:31">
      <c r="H83733" s="68"/>
      <c r="N83733" s="13"/>
      <c r="O83733" s="13"/>
      <c r="P83733" s="13"/>
      <c r="V83733" s="68"/>
      <c r="AB83733" s="13"/>
      <c r="AC83733"/>
      <c r="AD83733"/>
      <c r="AE83733"/>
    </row>
    <row r="83734" spans="8:31">
      <c r="H83734" s="68"/>
      <c r="N83734" s="13"/>
      <c r="O83734" s="13"/>
      <c r="P83734" s="13"/>
      <c r="V83734" s="68"/>
      <c r="AB83734" s="13"/>
      <c r="AC83734"/>
      <c r="AD83734"/>
      <c r="AE83734"/>
    </row>
    <row r="83735" spans="8:31">
      <c r="H83735" s="68"/>
      <c r="N83735" s="13"/>
      <c r="O83735" s="13"/>
      <c r="P83735" s="13"/>
      <c r="V83735" s="68"/>
      <c r="AB83735" s="13"/>
      <c r="AC83735"/>
      <c r="AD83735"/>
      <c r="AE83735"/>
    </row>
    <row r="83736" spans="8:31">
      <c r="H83736" s="68"/>
      <c r="N83736" s="13"/>
      <c r="O83736" s="13"/>
      <c r="P83736" s="13"/>
      <c r="V83736" s="68"/>
      <c r="AB83736" s="13"/>
      <c r="AC83736"/>
      <c r="AD83736"/>
      <c r="AE83736"/>
    </row>
    <row r="83737" spans="8:31">
      <c r="H83737" s="68"/>
      <c r="N83737" s="13"/>
      <c r="O83737" s="13"/>
      <c r="P83737" s="13"/>
      <c r="V83737" s="68"/>
      <c r="AB83737" s="13"/>
      <c r="AC83737"/>
      <c r="AD83737"/>
      <c r="AE83737"/>
    </row>
    <row r="83738" spans="8:31">
      <c r="H83738" s="68"/>
      <c r="N83738" s="13"/>
      <c r="O83738" s="13"/>
      <c r="P83738" s="13"/>
      <c r="V83738" s="68"/>
      <c r="AB83738" s="13"/>
      <c r="AC83738"/>
      <c r="AD83738"/>
      <c r="AE83738"/>
    </row>
    <row r="83739" spans="8:31">
      <c r="H83739" s="68"/>
      <c r="N83739" s="13"/>
      <c r="O83739" s="13"/>
      <c r="P83739" s="13"/>
      <c r="V83739" s="68"/>
      <c r="AB83739" s="13"/>
      <c r="AC83739"/>
      <c r="AD83739"/>
      <c r="AE83739"/>
    </row>
    <row r="83740" spans="8:31">
      <c r="H83740" s="68"/>
      <c r="N83740" s="13"/>
      <c r="O83740" s="13"/>
      <c r="P83740" s="13"/>
      <c r="V83740" s="68"/>
      <c r="AB83740" s="13"/>
      <c r="AC83740"/>
      <c r="AD83740"/>
      <c r="AE83740"/>
    </row>
    <row r="83741" spans="8:31">
      <c r="H83741" s="68"/>
      <c r="N83741" s="13"/>
      <c r="O83741" s="13"/>
      <c r="P83741" s="13"/>
      <c r="V83741" s="68"/>
      <c r="AB83741" s="13"/>
      <c r="AC83741"/>
      <c r="AD83741"/>
      <c r="AE83741"/>
    </row>
    <row r="83742" spans="8:31">
      <c r="H83742" s="68"/>
      <c r="N83742" s="13"/>
      <c r="O83742" s="13"/>
      <c r="P83742" s="13"/>
      <c r="V83742" s="68"/>
      <c r="AB83742" s="13"/>
      <c r="AC83742"/>
      <c r="AD83742"/>
      <c r="AE83742"/>
    </row>
    <row r="83743" spans="8:31">
      <c r="H83743" s="68"/>
      <c r="N83743" s="13"/>
      <c r="O83743" s="13"/>
      <c r="P83743" s="13"/>
      <c r="V83743" s="68"/>
      <c r="AB83743" s="13"/>
      <c r="AC83743"/>
      <c r="AD83743"/>
      <c r="AE83743"/>
    </row>
    <row r="83744" spans="8:31">
      <c r="H83744" s="68"/>
      <c r="N83744" s="13"/>
      <c r="O83744" s="13"/>
      <c r="P83744" s="13"/>
      <c r="V83744" s="68"/>
      <c r="AB83744" s="13"/>
      <c r="AC83744"/>
      <c r="AD83744"/>
      <c r="AE83744"/>
    </row>
    <row r="83745" spans="8:31">
      <c r="H83745" s="68"/>
      <c r="N83745" s="13"/>
      <c r="O83745" s="13"/>
      <c r="P83745" s="13"/>
      <c r="V83745" s="68"/>
      <c r="AB83745" s="13"/>
      <c r="AC83745"/>
      <c r="AD83745"/>
      <c r="AE83745"/>
    </row>
    <row r="83746" spans="8:31">
      <c r="H83746" s="68"/>
      <c r="N83746" s="13"/>
      <c r="O83746" s="13"/>
      <c r="P83746" s="13"/>
      <c r="V83746" s="68"/>
      <c r="AB83746" s="13"/>
      <c r="AC83746"/>
      <c r="AD83746"/>
      <c r="AE83746"/>
    </row>
    <row r="83747" spans="8:31">
      <c r="H83747" s="68"/>
      <c r="N83747" s="13"/>
      <c r="O83747" s="13"/>
      <c r="P83747" s="13"/>
      <c r="V83747" s="68"/>
      <c r="AB83747" s="13"/>
      <c r="AC83747"/>
      <c r="AD83747"/>
      <c r="AE83747"/>
    </row>
    <row r="83748" spans="8:31">
      <c r="H83748" s="68"/>
      <c r="N83748" s="13"/>
      <c r="O83748" s="13"/>
      <c r="P83748" s="13"/>
      <c r="V83748" s="68"/>
      <c r="AB83748" s="13"/>
      <c r="AC83748"/>
      <c r="AD83748"/>
      <c r="AE83748"/>
    </row>
    <row r="83749" spans="8:31">
      <c r="H83749" s="68"/>
      <c r="N83749" s="13"/>
      <c r="O83749" s="13"/>
      <c r="P83749" s="13"/>
      <c r="V83749" s="68"/>
      <c r="AB83749" s="13"/>
      <c r="AC83749"/>
      <c r="AD83749"/>
      <c r="AE83749"/>
    </row>
    <row r="83750" spans="8:31">
      <c r="H83750" s="68"/>
      <c r="N83750" s="13"/>
      <c r="O83750" s="13"/>
      <c r="P83750" s="13"/>
      <c r="V83750" s="68"/>
      <c r="AB83750" s="13"/>
      <c r="AC83750"/>
      <c r="AD83750"/>
      <c r="AE83750"/>
    </row>
    <row r="83751" spans="8:31">
      <c r="H83751" s="68"/>
      <c r="N83751" s="13"/>
      <c r="O83751" s="13"/>
      <c r="P83751" s="13"/>
      <c r="V83751" s="68"/>
      <c r="AB83751" s="13"/>
      <c r="AC83751"/>
      <c r="AD83751"/>
      <c r="AE83751"/>
    </row>
    <row r="83752" spans="8:31">
      <c r="H83752" s="68"/>
      <c r="N83752" s="13"/>
      <c r="O83752" s="13"/>
      <c r="P83752" s="13"/>
      <c r="V83752" s="68"/>
      <c r="AB83752" s="13"/>
      <c r="AC83752"/>
      <c r="AD83752"/>
      <c r="AE83752"/>
    </row>
    <row r="83753" spans="8:31">
      <c r="H83753" s="68"/>
      <c r="N83753" s="13"/>
      <c r="O83753" s="13"/>
      <c r="P83753" s="13"/>
      <c r="V83753" s="68"/>
      <c r="AB83753" s="13"/>
      <c r="AC83753"/>
      <c r="AD83753"/>
      <c r="AE83753"/>
    </row>
    <row r="83754" spans="8:31">
      <c r="H83754" s="68"/>
      <c r="N83754" s="13"/>
      <c r="O83754" s="13"/>
      <c r="P83754" s="13"/>
      <c r="V83754" s="68"/>
      <c r="AB83754" s="13"/>
      <c r="AC83754"/>
      <c r="AD83754"/>
      <c r="AE83754"/>
    </row>
    <row r="83755" spans="8:31">
      <c r="H83755" s="68"/>
      <c r="N83755" s="13"/>
      <c r="O83755" s="13"/>
      <c r="P83755" s="13"/>
      <c r="V83755" s="68"/>
      <c r="AB83755" s="13"/>
      <c r="AC83755"/>
      <c r="AD83755"/>
      <c r="AE83755"/>
    </row>
    <row r="83756" spans="8:31">
      <c r="H83756" s="68"/>
      <c r="N83756" s="13"/>
      <c r="O83756" s="13"/>
      <c r="P83756" s="13"/>
      <c r="V83756" s="68"/>
      <c r="AB83756" s="13"/>
      <c r="AC83756"/>
      <c r="AD83756"/>
      <c r="AE83756"/>
    </row>
    <row r="83757" spans="8:31">
      <c r="H83757" s="68"/>
      <c r="N83757" s="13"/>
      <c r="O83757" s="13"/>
      <c r="P83757" s="13"/>
      <c r="V83757" s="68"/>
      <c r="AB83757" s="13"/>
      <c r="AC83757"/>
      <c r="AD83757"/>
      <c r="AE83757"/>
    </row>
    <row r="83758" spans="8:31">
      <c r="H83758" s="68"/>
      <c r="N83758" s="13"/>
      <c r="O83758" s="13"/>
      <c r="P83758" s="13"/>
      <c r="V83758" s="68"/>
      <c r="AB83758" s="13"/>
      <c r="AC83758"/>
      <c r="AD83758"/>
      <c r="AE83758"/>
    </row>
    <row r="83759" spans="8:31">
      <c r="H83759" s="68"/>
      <c r="N83759" s="13"/>
      <c r="O83759" s="13"/>
      <c r="P83759" s="13"/>
      <c r="V83759" s="68"/>
      <c r="AB83759" s="13"/>
      <c r="AC83759"/>
      <c r="AD83759"/>
      <c r="AE83759"/>
    </row>
    <row r="83760" spans="8:31">
      <c r="H83760" s="68"/>
      <c r="N83760" s="13"/>
      <c r="O83760" s="13"/>
      <c r="P83760" s="13"/>
      <c r="V83760" s="68"/>
      <c r="AB83760" s="13"/>
      <c r="AC83760"/>
      <c r="AD83760"/>
      <c r="AE83760"/>
    </row>
    <row r="83761" spans="8:31">
      <c r="H83761" s="68"/>
      <c r="N83761" s="13"/>
      <c r="O83761" s="13"/>
      <c r="P83761" s="13"/>
      <c r="V83761" s="68"/>
      <c r="AB83761" s="13"/>
      <c r="AC83761"/>
      <c r="AD83761"/>
      <c r="AE83761"/>
    </row>
    <row r="83762" spans="8:31">
      <c r="H83762" s="68"/>
      <c r="N83762" s="13"/>
      <c r="O83762" s="13"/>
      <c r="P83762" s="13"/>
      <c r="V83762" s="68"/>
      <c r="AB83762" s="13"/>
      <c r="AC83762"/>
      <c r="AD83762"/>
      <c r="AE83762"/>
    </row>
    <row r="83763" spans="8:31">
      <c r="H83763" s="68"/>
      <c r="N83763" s="13"/>
      <c r="O83763" s="13"/>
      <c r="P83763" s="13"/>
      <c r="V83763" s="68"/>
      <c r="AB83763" s="13"/>
      <c r="AC83763"/>
      <c r="AD83763"/>
      <c r="AE83763"/>
    </row>
    <row r="83764" spans="8:31">
      <c r="H83764" s="68"/>
      <c r="N83764" s="13"/>
      <c r="O83764" s="13"/>
      <c r="P83764" s="13"/>
      <c r="V83764" s="68"/>
      <c r="AB83764" s="13"/>
      <c r="AC83764"/>
      <c r="AD83764"/>
      <c r="AE83764"/>
    </row>
    <row r="83765" spans="8:31">
      <c r="H83765" s="68"/>
      <c r="N83765" s="13"/>
      <c r="O83765" s="13"/>
      <c r="P83765" s="13"/>
      <c r="V83765" s="68"/>
      <c r="AB83765" s="13"/>
      <c r="AC83765"/>
      <c r="AD83765"/>
      <c r="AE83765"/>
    </row>
    <row r="83766" spans="8:31">
      <c r="H83766" s="68"/>
      <c r="N83766" s="13"/>
      <c r="O83766" s="13"/>
      <c r="P83766" s="13"/>
      <c r="V83766" s="68"/>
      <c r="AB83766" s="13"/>
      <c r="AC83766"/>
      <c r="AD83766"/>
      <c r="AE83766"/>
    </row>
    <row r="83767" spans="8:31">
      <c r="H83767" s="68"/>
      <c r="N83767" s="13"/>
      <c r="O83767" s="13"/>
      <c r="P83767" s="13"/>
      <c r="V83767" s="68"/>
      <c r="AB83767" s="13"/>
      <c r="AC83767"/>
      <c r="AD83767"/>
      <c r="AE83767"/>
    </row>
    <row r="83768" spans="8:31">
      <c r="H83768" s="68"/>
      <c r="N83768" s="13"/>
      <c r="O83768" s="13"/>
      <c r="P83768" s="13"/>
      <c r="V83768" s="68"/>
      <c r="AB83768" s="13"/>
      <c r="AC83768"/>
      <c r="AD83768"/>
      <c r="AE83768"/>
    </row>
    <row r="83769" spans="8:31">
      <c r="H83769" s="68"/>
      <c r="N83769" s="13"/>
      <c r="O83769" s="13"/>
      <c r="P83769" s="13"/>
      <c r="V83769" s="68"/>
      <c r="AB83769" s="13"/>
      <c r="AC83769"/>
      <c r="AD83769"/>
      <c r="AE83769"/>
    </row>
    <row r="83770" spans="8:31">
      <c r="H83770" s="68"/>
      <c r="N83770" s="13"/>
      <c r="O83770" s="13"/>
      <c r="P83770" s="13"/>
      <c r="V83770" s="68"/>
      <c r="AB83770" s="13"/>
      <c r="AC83770"/>
      <c r="AD83770"/>
      <c r="AE83770"/>
    </row>
    <row r="83771" spans="8:31">
      <c r="H83771" s="68"/>
      <c r="N83771" s="13"/>
      <c r="O83771" s="13"/>
      <c r="P83771" s="13"/>
      <c r="V83771" s="68"/>
      <c r="AB83771" s="13"/>
      <c r="AC83771"/>
      <c r="AD83771"/>
      <c r="AE83771"/>
    </row>
    <row r="83772" spans="8:31">
      <c r="H83772" s="68"/>
      <c r="N83772" s="13"/>
      <c r="O83772" s="13"/>
      <c r="P83772" s="13"/>
      <c r="V83772" s="68"/>
      <c r="AB83772" s="13"/>
      <c r="AC83772"/>
      <c r="AD83772"/>
      <c r="AE83772"/>
    </row>
    <row r="83773" spans="8:31">
      <c r="H83773" s="68"/>
      <c r="N83773" s="13"/>
      <c r="O83773" s="13"/>
      <c r="P83773" s="13"/>
      <c r="V83773" s="68"/>
      <c r="AB83773" s="13"/>
      <c r="AC83773"/>
      <c r="AD83773"/>
      <c r="AE83773"/>
    </row>
    <row r="83774" spans="8:31">
      <c r="H83774" s="68"/>
      <c r="N83774" s="13"/>
      <c r="O83774" s="13"/>
      <c r="P83774" s="13"/>
      <c r="V83774" s="68"/>
      <c r="AB83774" s="13"/>
      <c r="AC83774"/>
      <c r="AD83774"/>
      <c r="AE83774"/>
    </row>
    <row r="83775" spans="8:31">
      <c r="H83775" s="68"/>
      <c r="N83775" s="13"/>
      <c r="O83775" s="13"/>
      <c r="P83775" s="13"/>
      <c r="V83775" s="68"/>
      <c r="AB83775" s="13"/>
      <c r="AC83775"/>
      <c r="AD83775"/>
      <c r="AE83775"/>
    </row>
    <row r="83776" spans="8:31">
      <c r="H83776" s="68"/>
      <c r="N83776" s="13"/>
      <c r="O83776" s="13"/>
      <c r="P83776" s="13"/>
      <c r="V83776" s="68"/>
      <c r="AB83776" s="13"/>
      <c r="AC83776"/>
      <c r="AD83776"/>
      <c r="AE83776"/>
    </row>
    <row r="83777" spans="8:31">
      <c r="H83777" s="68"/>
      <c r="N83777" s="13"/>
      <c r="O83777" s="13"/>
      <c r="P83777" s="13"/>
      <c r="V83777" s="68"/>
      <c r="AB83777" s="13"/>
      <c r="AC83777"/>
      <c r="AD83777"/>
      <c r="AE83777"/>
    </row>
    <row r="83778" spans="8:31">
      <c r="H83778" s="68"/>
      <c r="N83778" s="13"/>
      <c r="O83778" s="13"/>
      <c r="P83778" s="13"/>
      <c r="V83778" s="68"/>
      <c r="AB83778" s="13"/>
      <c r="AC83778"/>
      <c r="AD83778"/>
      <c r="AE83778"/>
    </row>
    <row r="83779" spans="8:31">
      <c r="H83779" s="68"/>
      <c r="N83779" s="13"/>
      <c r="O83779" s="13"/>
      <c r="P83779" s="13"/>
      <c r="V83779" s="68"/>
      <c r="AB83779" s="13"/>
      <c r="AC83779"/>
      <c r="AD83779"/>
      <c r="AE83779"/>
    </row>
    <row r="83780" spans="8:31">
      <c r="H83780" s="68"/>
      <c r="N83780" s="13"/>
      <c r="O83780" s="13"/>
      <c r="P83780" s="13"/>
      <c r="V83780" s="68"/>
      <c r="AB83780" s="13"/>
      <c r="AC83780"/>
      <c r="AD83780"/>
      <c r="AE83780"/>
    </row>
    <row r="83781" spans="8:31">
      <c r="H83781" s="68"/>
      <c r="N83781" s="13"/>
      <c r="O83781" s="13"/>
      <c r="P83781" s="13"/>
      <c r="V83781" s="68"/>
      <c r="AB83781" s="13"/>
      <c r="AC83781"/>
      <c r="AD83781"/>
      <c r="AE83781"/>
    </row>
    <row r="83782" spans="8:31">
      <c r="H83782" s="68"/>
      <c r="N83782" s="13"/>
      <c r="O83782" s="13"/>
      <c r="P83782" s="13"/>
      <c r="V83782" s="68"/>
      <c r="AB83782" s="13"/>
      <c r="AC83782"/>
      <c r="AD83782"/>
      <c r="AE83782"/>
    </row>
    <row r="83783" spans="8:31">
      <c r="H83783" s="68"/>
      <c r="N83783" s="13"/>
      <c r="O83783" s="13"/>
      <c r="P83783" s="13"/>
      <c r="V83783" s="68"/>
      <c r="AB83783" s="13"/>
      <c r="AC83783"/>
      <c r="AD83783"/>
      <c r="AE83783"/>
    </row>
    <row r="83784" spans="8:31">
      <c r="H83784" s="68"/>
      <c r="N83784" s="13"/>
      <c r="O83784" s="13"/>
      <c r="P83784" s="13"/>
      <c r="V83784" s="68"/>
      <c r="AB83784" s="13"/>
      <c r="AC83784"/>
      <c r="AD83784"/>
      <c r="AE83784"/>
    </row>
    <row r="83785" spans="8:31">
      <c r="H83785" s="68"/>
      <c r="N83785" s="13"/>
      <c r="O83785" s="13"/>
      <c r="P83785" s="13"/>
      <c r="V83785" s="68"/>
      <c r="AB83785" s="13"/>
      <c r="AC83785"/>
      <c r="AD83785"/>
      <c r="AE83785"/>
    </row>
    <row r="83786" spans="8:31">
      <c r="H83786" s="68"/>
      <c r="N83786" s="13"/>
      <c r="O83786" s="13"/>
      <c r="P83786" s="13"/>
      <c r="V83786" s="68"/>
      <c r="AB83786" s="13"/>
      <c r="AC83786"/>
      <c r="AD83786"/>
      <c r="AE83786"/>
    </row>
    <row r="83787" spans="8:31">
      <c r="H83787" s="68"/>
      <c r="N83787" s="13"/>
      <c r="O83787" s="13"/>
      <c r="P83787" s="13"/>
      <c r="V83787" s="68"/>
      <c r="AB83787" s="13"/>
      <c r="AC83787"/>
      <c r="AD83787"/>
      <c r="AE83787"/>
    </row>
    <row r="83788" spans="8:31">
      <c r="H83788" s="68"/>
      <c r="N83788" s="13"/>
      <c r="O83788" s="13"/>
      <c r="P83788" s="13"/>
      <c r="V83788" s="68"/>
      <c r="AB83788" s="13"/>
      <c r="AC83788"/>
      <c r="AD83788"/>
      <c r="AE83788"/>
    </row>
    <row r="83789" spans="8:31">
      <c r="H83789" s="68"/>
      <c r="N83789" s="13"/>
      <c r="O83789" s="13"/>
      <c r="P83789" s="13"/>
      <c r="V83789" s="68"/>
      <c r="AB83789" s="13"/>
      <c r="AC83789"/>
      <c r="AD83789"/>
      <c r="AE83789"/>
    </row>
    <row r="83790" spans="8:31">
      <c r="H83790" s="68"/>
      <c r="N83790" s="13"/>
      <c r="O83790" s="13"/>
      <c r="P83790" s="13"/>
      <c r="V83790" s="68"/>
      <c r="AB83790" s="13"/>
      <c r="AC83790"/>
      <c r="AD83790"/>
      <c r="AE83790"/>
    </row>
    <row r="83791" spans="8:31">
      <c r="H83791" s="68"/>
      <c r="N83791" s="13"/>
      <c r="O83791" s="13"/>
      <c r="P83791" s="13"/>
      <c r="V83791" s="68"/>
      <c r="AB83791" s="13"/>
      <c r="AC83791"/>
      <c r="AD83791"/>
      <c r="AE83791"/>
    </row>
    <row r="83792" spans="8:31">
      <c r="H83792" s="68"/>
      <c r="N83792" s="13"/>
      <c r="O83792" s="13"/>
      <c r="P83792" s="13"/>
      <c r="V83792" s="68"/>
      <c r="AB83792" s="13"/>
      <c r="AC83792"/>
      <c r="AD83792"/>
      <c r="AE83792"/>
    </row>
    <row r="83793" spans="8:31">
      <c r="H83793" s="68"/>
      <c r="N83793" s="13"/>
      <c r="O83793" s="13"/>
      <c r="P83793" s="13"/>
      <c r="V83793" s="68"/>
      <c r="AB83793" s="13"/>
      <c r="AC83793"/>
      <c r="AD83793"/>
      <c r="AE83793"/>
    </row>
    <row r="83794" spans="8:31">
      <c r="H83794" s="68"/>
      <c r="N83794" s="13"/>
      <c r="O83794" s="13"/>
      <c r="P83794" s="13"/>
      <c r="V83794" s="68"/>
      <c r="AB83794" s="13"/>
      <c r="AC83794"/>
      <c r="AD83794"/>
      <c r="AE83794"/>
    </row>
    <row r="83795" spans="8:31">
      <c r="H83795" s="68"/>
      <c r="N83795" s="13"/>
      <c r="O83795" s="13"/>
      <c r="P83795" s="13"/>
      <c r="V83795" s="68"/>
      <c r="AB83795" s="13"/>
      <c r="AC83795"/>
      <c r="AD83795"/>
      <c r="AE83795"/>
    </row>
    <row r="83796" spans="8:31">
      <c r="H83796" s="68"/>
      <c r="N83796" s="13"/>
      <c r="O83796" s="13"/>
      <c r="P83796" s="13"/>
      <c r="V83796" s="68"/>
      <c r="AB83796" s="13"/>
      <c r="AC83796"/>
      <c r="AD83796"/>
      <c r="AE83796"/>
    </row>
    <row r="83797" spans="8:31">
      <c r="H83797" s="68"/>
      <c r="N83797" s="13"/>
      <c r="O83797" s="13"/>
      <c r="P83797" s="13"/>
      <c r="V83797" s="68"/>
      <c r="AB83797" s="13"/>
      <c r="AC83797"/>
      <c r="AD83797"/>
      <c r="AE83797"/>
    </row>
    <row r="83798" spans="8:31">
      <c r="H83798" s="68"/>
      <c r="N83798" s="13"/>
      <c r="O83798" s="13"/>
      <c r="P83798" s="13"/>
      <c r="V83798" s="68"/>
      <c r="AB83798" s="13"/>
      <c r="AC83798"/>
      <c r="AD83798"/>
      <c r="AE83798"/>
    </row>
    <row r="83799" spans="8:31">
      <c r="H83799" s="68"/>
      <c r="N83799" s="13"/>
      <c r="O83799" s="13"/>
      <c r="P83799" s="13"/>
      <c r="V83799" s="68"/>
      <c r="AB83799" s="13"/>
      <c r="AC83799"/>
      <c r="AD83799"/>
      <c r="AE83799"/>
    </row>
    <row r="83800" spans="8:31">
      <c r="H83800" s="68"/>
      <c r="N83800" s="13"/>
      <c r="O83800" s="13"/>
      <c r="P83800" s="13"/>
      <c r="V83800" s="68"/>
      <c r="AB83800" s="13"/>
      <c r="AC83800"/>
      <c r="AD83800"/>
      <c r="AE83800"/>
    </row>
    <row r="83801" spans="8:31">
      <c r="H83801" s="68"/>
      <c r="N83801" s="13"/>
      <c r="O83801" s="13"/>
      <c r="P83801" s="13"/>
      <c r="V83801" s="68"/>
      <c r="AB83801" s="13"/>
      <c r="AC83801"/>
      <c r="AD83801"/>
      <c r="AE83801"/>
    </row>
    <row r="83802" spans="8:31">
      <c r="H83802" s="68"/>
      <c r="N83802" s="13"/>
      <c r="O83802" s="13"/>
      <c r="P83802" s="13"/>
      <c r="V83802" s="68"/>
      <c r="AB83802" s="13"/>
      <c r="AC83802"/>
      <c r="AD83802"/>
      <c r="AE83802"/>
    </row>
    <row r="83803" spans="8:31">
      <c r="H83803" s="68"/>
      <c r="N83803" s="13"/>
      <c r="O83803" s="13"/>
      <c r="P83803" s="13"/>
      <c r="V83803" s="68"/>
      <c r="AB83803" s="13"/>
      <c r="AC83803"/>
      <c r="AD83803"/>
      <c r="AE83803"/>
    </row>
    <row r="83804" spans="8:31">
      <c r="H83804" s="68"/>
      <c r="N83804" s="13"/>
      <c r="O83804" s="13"/>
      <c r="P83804" s="13"/>
      <c r="V83804" s="68"/>
      <c r="AB83804" s="13"/>
      <c r="AC83804"/>
      <c r="AD83804"/>
      <c r="AE83804"/>
    </row>
    <row r="83805" spans="8:31">
      <c r="H83805" s="68"/>
      <c r="N83805" s="13"/>
      <c r="O83805" s="13"/>
      <c r="P83805" s="13"/>
      <c r="V83805" s="68"/>
      <c r="AB83805" s="13"/>
      <c r="AC83805"/>
      <c r="AD83805"/>
      <c r="AE83805"/>
    </row>
    <row r="83806" spans="8:31">
      <c r="H83806" s="68"/>
      <c r="N83806" s="13"/>
      <c r="O83806" s="13"/>
      <c r="P83806" s="13"/>
      <c r="V83806" s="68"/>
      <c r="AB83806" s="13"/>
      <c r="AC83806"/>
      <c r="AD83806"/>
      <c r="AE83806"/>
    </row>
    <row r="83807" spans="8:31">
      <c r="H83807" s="68"/>
      <c r="N83807" s="13"/>
      <c r="O83807" s="13"/>
      <c r="P83807" s="13"/>
      <c r="V83807" s="68"/>
      <c r="AB83807" s="13"/>
      <c r="AC83807"/>
      <c r="AD83807"/>
      <c r="AE83807"/>
    </row>
    <row r="83808" spans="8:31">
      <c r="H83808" s="68"/>
      <c r="N83808" s="13"/>
      <c r="O83808" s="13"/>
      <c r="P83808" s="13"/>
      <c r="V83808" s="68"/>
      <c r="AB83808" s="13"/>
      <c r="AC83808"/>
      <c r="AD83808"/>
      <c r="AE83808"/>
    </row>
    <row r="83809" spans="8:31">
      <c r="H83809" s="68"/>
      <c r="N83809" s="13"/>
      <c r="O83809" s="13"/>
      <c r="P83809" s="13"/>
      <c r="V83809" s="68"/>
      <c r="AB83809" s="13"/>
      <c r="AC83809"/>
      <c r="AD83809"/>
      <c r="AE83809"/>
    </row>
    <row r="83810" spans="8:31">
      <c r="H83810" s="68"/>
      <c r="N83810" s="13"/>
      <c r="O83810" s="13"/>
      <c r="P83810" s="13"/>
      <c r="V83810" s="68"/>
      <c r="AB83810" s="13"/>
      <c r="AC83810"/>
      <c r="AD83810"/>
      <c r="AE83810"/>
    </row>
    <row r="83811" spans="8:31">
      <c r="H83811" s="68"/>
      <c r="N83811" s="13"/>
      <c r="O83811" s="13"/>
      <c r="P83811" s="13"/>
      <c r="V83811" s="68"/>
      <c r="AB83811" s="13"/>
      <c r="AC83811"/>
      <c r="AD83811"/>
      <c r="AE83811"/>
    </row>
    <row r="83812" spans="8:31">
      <c r="H83812" s="68"/>
      <c r="N83812" s="13"/>
      <c r="O83812" s="13"/>
      <c r="P83812" s="13"/>
      <c r="V83812" s="68"/>
      <c r="AB83812" s="13"/>
      <c r="AC83812"/>
      <c r="AD83812"/>
      <c r="AE83812"/>
    </row>
    <row r="83813" spans="8:31">
      <c r="H83813" s="68"/>
      <c r="N83813" s="13"/>
      <c r="O83813" s="13"/>
      <c r="P83813" s="13"/>
      <c r="V83813" s="68"/>
      <c r="AB83813" s="13"/>
      <c r="AC83813"/>
      <c r="AD83813"/>
      <c r="AE83813"/>
    </row>
    <row r="83814" spans="8:31">
      <c r="H83814" s="68"/>
      <c r="N83814" s="13"/>
      <c r="O83814" s="13"/>
      <c r="P83814" s="13"/>
      <c r="V83814" s="68"/>
      <c r="AB83814" s="13"/>
      <c r="AC83814"/>
      <c r="AD83814"/>
      <c r="AE83814"/>
    </row>
    <row r="83815" spans="8:31">
      <c r="H83815" s="68"/>
      <c r="N83815" s="13"/>
      <c r="O83815" s="13"/>
      <c r="P83815" s="13"/>
      <c r="V83815" s="68"/>
      <c r="AB83815" s="13"/>
      <c r="AC83815"/>
      <c r="AD83815"/>
      <c r="AE83815"/>
    </row>
    <row r="83816" spans="8:31">
      <c r="H83816" s="68"/>
      <c r="N83816" s="13"/>
      <c r="O83816" s="13"/>
      <c r="P83816" s="13"/>
      <c r="V83816" s="68"/>
      <c r="AB83816" s="13"/>
      <c r="AC83816"/>
      <c r="AD83816"/>
      <c r="AE83816"/>
    </row>
    <row r="83817" spans="8:31">
      <c r="H83817" s="68"/>
      <c r="N83817" s="13"/>
      <c r="O83817" s="13"/>
      <c r="P83817" s="13"/>
      <c r="V83817" s="68"/>
      <c r="AB83817" s="13"/>
      <c r="AC83817"/>
      <c r="AD83817"/>
      <c r="AE83817"/>
    </row>
    <row r="83818" spans="8:31">
      <c r="H83818" s="68"/>
      <c r="N83818" s="13"/>
      <c r="O83818" s="13"/>
      <c r="P83818" s="13"/>
      <c r="V83818" s="68"/>
      <c r="AB83818" s="13"/>
      <c r="AC83818"/>
      <c r="AD83818"/>
      <c r="AE83818"/>
    </row>
    <row r="83819" spans="8:31">
      <c r="H83819" s="68"/>
      <c r="N83819" s="13"/>
      <c r="O83819" s="13"/>
      <c r="P83819" s="13"/>
      <c r="V83819" s="68"/>
      <c r="AB83819" s="13"/>
      <c r="AC83819"/>
      <c r="AD83819"/>
      <c r="AE83819"/>
    </row>
    <row r="83820" spans="8:31">
      <c r="H83820" s="68"/>
      <c r="N83820" s="13"/>
      <c r="O83820" s="13"/>
      <c r="P83820" s="13"/>
      <c r="V83820" s="68"/>
      <c r="AB83820" s="13"/>
      <c r="AC83820"/>
      <c r="AD83820"/>
      <c r="AE83820"/>
    </row>
    <row r="83821" spans="8:31">
      <c r="H83821" s="68"/>
      <c r="N83821" s="13"/>
      <c r="O83821" s="13"/>
      <c r="P83821" s="13"/>
      <c r="V83821" s="68"/>
      <c r="AB83821" s="13"/>
      <c r="AC83821"/>
      <c r="AD83821"/>
      <c r="AE83821"/>
    </row>
    <row r="83822" spans="8:31">
      <c r="H83822" s="68"/>
      <c r="N83822" s="13"/>
      <c r="O83822" s="13"/>
      <c r="P83822" s="13"/>
      <c r="V83822" s="68"/>
      <c r="AB83822" s="13"/>
      <c r="AC83822"/>
      <c r="AD83822"/>
      <c r="AE83822"/>
    </row>
    <row r="83823" spans="8:31">
      <c r="H83823" s="68"/>
      <c r="N83823" s="13"/>
      <c r="O83823" s="13"/>
      <c r="P83823" s="13"/>
      <c r="V83823" s="68"/>
      <c r="AB83823" s="13"/>
      <c r="AC83823"/>
      <c r="AD83823"/>
      <c r="AE83823"/>
    </row>
    <row r="83824" spans="8:31">
      <c r="H83824" s="68"/>
      <c r="N83824" s="13"/>
      <c r="O83824" s="13"/>
      <c r="P83824" s="13"/>
      <c r="V83824" s="68"/>
      <c r="AB83824" s="13"/>
      <c r="AC83824"/>
      <c r="AD83824"/>
      <c r="AE83824"/>
    </row>
    <row r="83825" spans="8:31">
      <c r="H83825" s="68"/>
      <c r="N83825" s="13"/>
      <c r="O83825" s="13"/>
      <c r="P83825" s="13"/>
      <c r="V83825" s="68"/>
      <c r="AB83825" s="13"/>
      <c r="AC83825"/>
      <c r="AD83825"/>
      <c r="AE83825"/>
    </row>
    <row r="83826" spans="8:31">
      <c r="H83826" s="68"/>
      <c r="N83826" s="13"/>
      <c r="O83826" s="13"/>
      <c r="P83826" s="13"/>
      <c r="V83826" s="68"/>
      <c r="AB83826" s="13"/>
      <c r="AC83826"/>
      <c r="AD83826"/>
      <c r="AE83826"/>
    </row>
    <row r="83827" spans="8:31">
      <c r="H83827" s="68"/>
      <c r="N83827" s="13"/>
      <c r="O83827" s="13"/>
      <c r="P83827" s="13"/>
      <c r="V83827" s="68"/>
      <c r="AB83827" s="13"/>
      <c r="AC83827"/>
      <c r="AD83827"/>
      <c r="AE83827"/>
    </row>
    <row r="83828" spans="8:31">
      <c r="H83828" s="68"/>
      <c r="N83828" s="13"/>
      <c r="O83828" s="13"/>
      <c r="P83828" s="13"/>
      <c r="V83828" s="68"/>
      <c r="AB83828" s="13"/>
      <c r="AC83828"/>
      <c r="AD83828"/>
      <c r="AE83828"/>
    </row>
    <row r="83829" spans="8:31">
      <c r="H83829" s="68"/>
      <c r="N83829" s="13"/>
      <c r="O83829" s="13"/>
      <c r="P83829" s="13"/>
      <c r="V83829" s="68"/>
      <c r="AB83829" s="13"/>
      <c r="AC83829"/>
      <c r="AD83829"/>
      <c r="AE83829"/>
    </row>
    <row r="83830" spans="8:31">
      <c r="H83830" s="68"/>
      <c r="N83830" s="13"/>
      <c r="O83830" s="13"/>
      <c r="P83830" s="13"/>
      <c r="V83830" s="68"/>
      <c r="AB83830" s="13"/>
      <c r="AC83830"/>
      <c r="AD83830"/>
      <c r="AE83830"/>
    </row>
    <row r="83831" spans="8:31">
      <c r="H83831" s="68"/>
      <c r="N83831" s="13"/>
      <c r="O83831" s="13"/>
      <c r="P83831" s="13"/>
      <c r="V83831" s="68"/>
      <c r="AB83831" s="13"/>
      <c r="AC83831"/>
      <c r="AD83831"/>
      <c r="AE83831"/>
    </row>
    <row r="83832" spans="8:31">
      <c r="H83832" s="68"/>
      <c r="N83832" s="13"/>
      <c r="O83832" s="13"/>
      <c r="P83832" s="13"/>
      <c r="V83832" s="68"/>
      <c r="AB83832" s="13"/>
      <c r="AC83832"/>
      <c r="AD83832"/>
      <c r="AE83832"/>
    </row>
    <row r="83833" spans="8:31">
      <c r="H83833" s="68"/>
      <c r="N83833" s="13"/>
      <c r="O83833" s="13"/>
      <c r="P83833" s="13"/>
      <c r="V83833" s="68"/>
      <c r="AB83833" s="13"/>
      <c r="AC83833"/>
      <c r="AD83833"/>
      <c r="AE83833"/>
    </row>
    <row r="83834" spans="8:31">
      <c r="H83834" s="68"/>
      <c r="N83834" s="13"/>
      <c r="O83834" s="13"/>
      <c r="P83834" s="13"/>
      <c r="V83834" s="68"/>
      <c r="AB83834" s="13"/>
      <c r="AC83834"/>
      <c r="AD83834"/>
      <c r="AE83834"/>
    </row>
    <row r="83835" spans="8:31">
      <c r="H83835" s="68"/>
      <c r="N83835" s="13"/>
      <c r="O83835" s="13"/>
      <c r="P83835" s="13"/>
      <c r="V83835" s="68"/>
      <c r="AB83835" s="13"/>
      <c r="AC83835"/>
      <c r="AD83835"/>
      <c r="AE83835"/>
    </row>
    <row r="83836" spans="8:31">
      <c r="H83836" s="68"/>
      <c r="N83836" s="13"/>
      <c r="O83836" s="13"/>
      <c r="P83836" s="13"/>
      <c r="V83836" s="68"/>
      <c r="AB83836" s="13"/>
      <c r="AC83836"/>
      <c r="AD83836"/>
      <c r="AE83836"/>
    </row>
    <row r="83837" spans="8:31">
      <c r="H83837" s="68"/>
      <c r="N83837" s="13"/>
      <c r="O83837" s="13"/>
      <c r="P83837" s="13"/>
      <c r="V83837" s="68"/>
      <c r="AB83837" s="13"/>
      <c r="AC83837"/>
      <c r="AD83837"/>
      <c r="AE83837"/>
    </row>
    <row r="83838" spans="8:31">
      <c r="H83838" s="68"/>
      <c r="N83838" s="13"/>
      <c r="O83838" s="13"/>
      <c r="P83838" s="13"/>
      <c r="V83838" s="68"/>
      <c r="AB83838" s="13"/>
      <c r="AC83838"/>
      <c r="AD83838"/>
      <c r="AE83838"/>
    </row>
    <row r="83839" spans="8:31">
      <c r="H83839" s="68"/>
      <c r="N83839" s="13"/>
      <c r="O83839" s="13"/>
      <c r="P83839" s="13"/>
      <c r="V83839" s="68"/>
      <c r="AB83839" s="13"/>
      <c r="AC83839"/>
      <c r="AD83839"/>
      <c r="AE83839"/>
    </row>
    <row r="83840" spans="8:31">
      <c r="H83840" s="68"/>
      <c r="N83840" s="13"/>
      <c r="O83840" s="13"/>
      <c r="P83840" s="13"/>
      <c r="V83840" s="68"/>
      <c r="AB83840" s="13"/>
      <c r="AC83840"/>
      <c r="AD83840"/>
      <c r="AE83840"/>
    </row>
    <row r="83841" spans="8:31">
      <c r="H83841" s="68"/>
      <c r="N83841" s="13"/>
      <c r="O83841" s="13"/>
      <c r="P83841" s="13"/>
      <c r="V83841" s="68"/>
      <c r="AB83841" s="13"/>
      <c r="AC83841"/>
      <c r="AD83841"/>
      <c r="AE83841"/>
    </row>
    <row r="83842" spans="8:31">
      <c r="H83842" s="68"/>
      <c r="N83842" s="13"/>
      <c r="O83842" s="13"/>
      <c r="P83842" s="13"/>
      <c r="V83842" s="68"/>
      <c r="AB83842" s="13"/>
      <c r="AC83842"/>
      <c r="AD83842"/>
      <c r="AE83842"/>
    </row>
    <row r="83843" spans="8:31">
      <c r="H83843" s="68"/>
      <c r="N83843" s="13"/>
      <c r="O83843" s="13"/>
      <c r="P83843" s="13"/>
      <c r="V83843" s="68"/>
      <c r="AB83843" s="13"/>
      <c r="AC83843"/>
      <c r="AD83843"/>
      <c r="AE83843"/>
    </row>
    <row r="83844" spans="8:31">
      <c r="H83844" s="68"/>
      <c r="N83844" s="13"/>
      <c r="O83844" s="13"/>
      <c r="P83844" s="13"/>
      <c r="V83844" s="68"/>
      <c r="AB83844" s="13"/>
      <c r="AC83844"/>
      <c r="AD83844"/>
      <c r="AE83844"/>
    </row>
    <row r="83845" spans="8:31">
      <c r="H83845" s="68"/>
      <c r="N83845" s="13"/>
      <c r="O83845" s="13"/>
      <c r="P83845" s="13"/>
      <c r="V83845" s="68"/>
      <c r="AB83845" s="13"/>
      <c r="AC83845"/>
      <c r="AD83845"/>
      <c r="AE83845"/>
    </row>
    <row r="83846" spans="8:31">
      <c r="H83846" s="68"/>
      <c r="N83846" s="13"/>
      <c r="O83846" s="13"/>
      <c r="P83846" s="13"/>
      <c r="V83846" s="68"/>
      <c r="AB83846" s="13"/>
      <c r="AC83846"/>
      <c r="AD83846"/>
      <c r="AE83846"/>
    </row>
    <row r="83847" spans="8:31">
      <c r="H83847" s="68"/>
      <c r="N83847" s="13"/>
      <c r="O83847" s="13"/>
      <c r="P83847" s="13"/>
      <c r="V83847" s="68"/>
      <c r="AB83847" s="13"/>
      <c r="AC83847"/>
      <c r="AD83847"/>
      <c r="AE83847"/>
    </row>
    <row r="83848" spans="8:31">
      <c r="H83848" s="68"/>
      <c r="N83848" s="13"/>
      <c r="O83848" s="13"/>
      <c r="P83848" s="13"/>
      <c r="V83848" s="68"/>
      <c r="AB83848" s="13"/>
      <c r="AC83848"/>
      <c r="AD83848"/>
      <c r="AE83848"/>
    </row>
    <row r="83849" spans="8:31">
      <c r="H83849" s="68"/>
      <c r="N83849" s="13"/>
      <c r="O83849" s="13"/>
      <c r="P83849" s="13"/>
      <c r="V83849" s="68"/>
      <c r="AB83849" s="13"/>
      <c r="AC83849"/>
      <c r="AD83849"/>
      <c r="AE83849"/>
    </row>
    <row r="83850" spans="8:31">
      <c r="H83850" s="68"/>
      <c r="N83850" s="13"/>
      <c r="O83850" s="13"/>
      <c r="P83850" s="13"/>
      <c r="V83850" s="68"/>
      <c r="AB83850" s="13"/>
      <c r="AC83850"/>
      <c r="AD83850"/>
      <c r="AE83850"/>
    </row>
    <row r="83851" spans="8:31">
      <c r="H83851" s="68"/>
      <c r="N83851" s="13"/>
      <c r="O83851" s="13"/>
      <c r="P83851" s="13"/>
      <c r="V83851" s="68"/>
      <c r="AB83851" s="13"/>
      <c r="AC83851"/>
      <c r="AD83851"/>
      <c r="AE83851"/>
    </row>
    <row r="83852" spans="8:31">
      <c r="H83852" s="68"/>
      <c r="N83852" s="13"/>
      <c r="O83852" s="13"/>
      <c r="P83852" s="13"/>
      <c r="V83852" s="68"/>
      <c r="AB83852" s="13"/>
      <c r="AC83852"/>
      <c r="AD83852"/>
      <c r="AE83852"/>
    </row>
    <row r="83853" spans="8:31">
      <c r="H83853" s="68"/>
      <c r="N83853" s="13"/>
      <c r="O83853" s="13"/>
      <c r="P83853" s="13"/>
      <c r="V83853" s="68"/>
      <c r="AB83853" s="13"/>
      <c r="AC83853"/>
      <c r="AD83853"/>
      <c r="AE83853"/>
    </row>
    <row r="83854" spans="8:31">
      <c r="H83854" s="68"/>
      <c r="N83854" s="13"/>
      <c r="O83854" s="13"/>
      <c r="P83854" s="13"/>
      <c r="V83854" s="68"/>
      <c r="AB83854" s="13"/>
      <c r="AC83854"/>
      <c r="AD83854"/>
      <c r="AE83854"/>
    </row>
    <row r="83855" spans="8:31">
      <c r="H83855" s="68"/>
      <c r="N83855" s="13"/>
      <c r="O83855" s="13"/>
      <c r="P83855" s="13"/>
      <c r="V83855" s="68"/>
      <c r="AB83855" s="13"/>
      <c r="AC83855"/>
      <c r="AD83855"/>
      <c r="AE83855"/>
    </row>
    <row r="83856" spans="8:31">
      <c r="H83856" s="68"/>
      <c r="N83856" s="13"/>
      <c r="O83856" s="13"/>
      <c r="P83856" s="13"/>
      <c r="V83856" s="68"/>
      <c r="AB83856" s="13"/>
      <c r="AC83856"/>
      <c r="AD83856"/>
      <c r="AE83856"/>
    </row>
    <row r="83857" spans="8:31">
      <c r="H83857" s="68"/>
      <c r="N83857" s="13"/>
      <c r="O83857" s="13"/>
      <c r="P83857" s="13"/>
      <c r="V83857" s="68"/>
      <c r="AB83857" s="13"/>
      <c r="AC83857"/>
      <c r="AD83857"/>
      <c r="AE83857"/>
    </row>
    <row r="83858" spans="8:31">
      <c r="H83858" s="68"/>
      <c r="N83858" s="13"/>
      <c r="O83858" s="13"/>
      <c r="P83858" s="13"/>
      <c r="V83858" s="68"/>
      <c r="AB83858" s="13"/>
      <c r="AC83858"/>
      <c r="AD83858"/>
      <c r="AE83858"/>
    </row>
    <row r="83859" spans="8:31">
      <c r="H83859" s="68"/>
      <c r="N83859" s="13"/>
      <c r="O83859" s="13"/>
      <c r="P83859" s="13"/>
      <c r="V83859" s="68"/>
      <c r="AB83859" s="13"/>
      <c r="AC83859"/>
      <c r="AD83859"/>
      <c r="AE83859"/>
    </row>
    <row r="83860" spans="8:31">
      <c r="H83860" s="68"/>
      <c r="N83860" s="13"/>
      <c r="O83860" s="13"/>
      <c r="P83860" s="13"/>
      <c r="V83860" s="68"/>
      <c r="AB83860" s="13"/>
      <c r="AC83860"/>
      <c r="AD83860"/>
      <c r="AE83860"/>
    </row>
    <row r="83861" spans="8:31">
      <c r="H83861" s="68"/>
      <c r="N83861" s="13"/>
      <c r="O83861" s="13"/>
      <c r="P83861" s="13"/>
      <c r="V83861" s="68"/>
      <c r="AB83861" s="13"/>
      <c r="AC83861"/>
      <c r="AD83861"/>
      <c r="AE83861"/>
    </row>
    <row r="83862" spans="8:31">
      <c r="H83862" s="68"/>
      <c r="N83862" s="13"/>
      <c r="O83862" s="13"/>
      <c r="P83862" s="13"/>
      <c r="V83862" s="68"/>
      <c r="AB83862" s="13"/>
      <c r="AC83862"/>
      <c r="AD83862"/>
      <c r="AE83862"/>
    </row>
    <row r="83863" spans="8:31">
      <c r="H83863" s="68"/>
      <c r="N83863" s="13"/>
      <c r="O83863" s="13"/>
      <c r="P83863" s="13"/>
      <c r="V83863" s="68"/>
      <c r="AB83863" s="13"/>
      <c r="AC83863"/>
      <c r="AD83863"/>
      <c r="AE83863"/>
    </row>
    <row r="83864" spans="8:31">
      <c r="H83864" s="68"/>
      <c r="N83864" s="13"/>
      <c r="O83864" s="13"/>
      <c r="P83864" s="13"/>
      <c r="V83864" s="68"/>
      <c r="AB83864" s="13"/>
      <c r="AC83864"/>
      <c r="AD83864"/>
      <c r="AE83864"/>
    </row>
    <row r="83865" spans="8:31">
      <c r="H83865" s="68"/>
      <c r="N83865" s="13"/>
      <c r="O83865" s="13"/>
      <c r="P83865" s="13"/>
      <c r="V83865" s="68"/>
      <c r="AB83865" s="13"/>
      <c r="AC83865"/>
      <c r="AD83865"/>
      <c r="AE83865"/>
    </row>
    <row r="83866" spans="8:31">
      <c r="H83866" s="68"/>
      <c r="N83866" s="13"/>
      <c r="O83866" s="13"/>
      <c r="P83866" s="13"/>
      <c r="V83866" s="68"/>
      <c r="AB83866" s="13"/>
      <c r="AC83866"/>
      <c r="AD83866"/>
      <c r="AE83866"/>
    </row>
    <row r="83867" spans="8:31">
      <c r="H83867" s="68"/>
      <c r="N83867" s="13"/>
      <c r="O83867" s="13"/>
      <c r="P83867" s="13"/>
      <c r="V83867" s="68"/>
      <c r="AB83867" s="13"/>
      <c r="AC83867"/>
      <c r="AD83867"/>
      <c r="AE83867"/>
    </row>
    <row r="83868" spans="8:31">
      <c r="H83868" s="68"/>
      <c r="N83868" s="13"/>
      <c r="O83868" s="13"/>
      <c r="P83868" s="13"/>
      <c r="V83868" s="68"/>
      <c r="AB83868" s="13"/>
      <c r="AC83868"/>
      <c r="AD83868"/>
      <c r="AE83868"/>
    </row>
    <row r="83869" spans="8:31">
      <c r="H83869" s="68"/>
      <c r="N83869" s="13"/>
      <c r="O83869" s="13"/>
      <c r="P83869" s="13"/>
      <c r="V83869" s="68"/>
      <c r="AB83869" s="13"/>
      <c r="AC83869"/>
      <c r="AD83869"/>
      <c r="AE83869"/>
    </row>
    <row r="83870" spans="8:31">
      <c r="H83870" s="68"/>
      <c r="N83870" s="13"/>
      <c r="O83870" s="13"/>
      <c r="P83870" s="13"/>
      <c r="V83870" s="68"/>
      <c r="AB83870" s="13"/>
      <c r="AC83870"/>
      <c r="AD83870"/>
      <c r="AE83870"/>
    </row>
    <row r="83871" spans="8:31">
      <c r="H83871" s="68"/>
      <c r="N83871" s="13"/>
      <c r="O83871" s="13"/>
      <c r="P83871" s="13"/>
      <c r="V83871" s="68"/>
      <c r="AB83871" s="13"/>
      <c r="AC83871"/>
      <c r="AD83871"/>
      <c r="AE83871"/>
    </row>
    <row r="83872" spans="8:31">
      <c r="H83872" s="68"/>
      <c r="N83872" s="13"/>
      <c r="O83872" s="13"/>
      <c r="P83872" s="13"/>
      <c r="V83872" s="68"/>
      <c r="AB83872" s="13"/>
      <c r="AC83872"/>
      <c r="AD83872"/>
      <c r="AE83872"/>
    </row>
    <row r="83873" spans="8:31">
      <c r="H83873" s="68"/>
      <c r="N83873" s="13"/>
      <c r="O83873" s="13"/>
      <c r="P83873" s="13"/>
      <c r="V83873" s="68"/>
      <c r="AB83873" s="13"/>
      <c r="AC83873"/>
      <c r="AD83873"/>
      <c r="AE83873"/>
    </row>
    <row r="83874" spans="8:31">
      <c r="H83874" s="68"/>
      <c r="N83874" s="13"/>
      <c r="O83874" s="13"/>
      <c r="P83874" s="13"/>
      <c r="V83874" s="68"/>
      <c r="AB83874" s="13"/>
      <c r="AC83874"/>
      <c r="AD83874"/>
      <c r="AE83874"/>
    </row>
    <row r="83875" spans="8:31">
      <c r="H83875" s="68"/>
      <c r="N83875" s="13"/>
      <c r="O83875" s="13"/>
      <c r="P83875" s="13"/>
      <c r="V83875" s="68"/>
      <c r="AB83875" s="13"/>
      <c r="AC83875"/>
      <c r="AD83875"/>
      <c r="AE83875"/>
    </row>
    <row r="83876" spans="8:31">
      <c r="H83876" s="68"/>
      <c r="N83876" s="13"/>
      <c r="O83876" s="13"/>
      <c r="P83876" s="13"/>
      <c r="V83876" s="68"/>
      <c r="AB83876" s="13"/>
      <c r="AC83876"/>
      <c r="AD83876"/>
      <c r="AE83876"/>
    </row>
    <row r="83877" spans="8:31">
      <c r="H83877" s="68"/>
      <c r="N83877" s="13"/>
      <c r="O83877" s="13"/>
      <c r="P83877" s="13"/>
      <c r="V83877" s="68"/>
      <c r="AB83877" s="13"/>
      <c r="AC83877"/>
      <c r="AD83877"/>
      <c r="AE83877"/>
    </row>
    <row r="83878" spans="8:31">
      <c r="H83878" s="68"/>
      <c r="N83878" s="13"/>
      <c r="O83878" s="13"/>
      <c r="P83878" s="13"/>
      <c r="V83878" s="68"/>
      <c r="AB83878" s="13"/>
      <c r="AC83878"/>
      <c r="AD83878"/>
      <c r="AE83878"/>
    </row>
    <row r="83879" spans="8:31">
      <c r="H83879" s="68"/>
      <c r="N83879" s="13"/>
      <c r="O83879" s="13"/>
      <c r="P83879" s="13"/>
      <c r="V83879" s="68"/>
      <c r="AB83879" s="13"/>
      <c r="AC83879"/>
      <c r="AD83879"/>
      <c r="AE83879"/>
    </row>
    <row r="83880" spans="8:31">
      <c r="H83880" s="68"/>
      <c r="N83880" s="13"/>
      <c r="O83880" s="13"/>
      <c r="P83880" s="13"/>
      <c r="V83880" s="68"/>
      <c r="AB83880" s="13"/>
      <c r="AC83880"/>
      <c r="AD83880"/>
      <c r="AE83880"/>
    </row>
    <row r="83881" spans="8:31">
      <c r="H83881" s="68"/>
      <c r="N83881" s="13"/>
      <c r="O83881" s="13"/>
      <c r="P83881" s="13"/>
      <c r="V83881" s="68"/>
      <c r="AB83881" s="13"/>
      <c r="AC83881"/>
      <c r="AD83881"/>
      <c r="AE83881"/>
    </row>
    <row r="83882" spans="8:31">
      <c r="H83882" s="68"/>
      <c r="N83882" s="13"/>
      <c r="O83882" s="13"/>
      <c r="P83882" s="13"/>
      <c r="V83882" s="68"/>
      <c r="AB83882" s="13"/>
      <c r="AC83882"/>
      <c r="AD83882"/>
      <c r="AE83882"/>
    </row>
    <row r="83883" spans="8:31">
      <c r="H83883" s="68"/>
      <c r="N83883" s="13"/>
      <c r="O83883" s="13"/>
      <c r="P83883" s="13"/>
      <c r="V83883" s="68"/>
      <c r="AB83883" s="13"/>
      <c r="AC83883"/>
      <c r="AD83883"/>
      <c r="AE83883"/>
    </row>
    <row r="83884" spans="8:31">
      <c r="H83884" s="68"/>
      <c r="N83884" s="13"/>
      <c r="O83884" s="13"/>
      <c r="P83884" s="13"/>
      <c r="V83884" s="68"/>
      <c r="AB83884" s="13"/>
      <c r="AC83884"/>
      <c r="AD83884"/>
      <c r="AE83884"/>
    </row>
    <row r="83885" spans="8:31">
      <c r="H83885" s="68"/>
      <c r="N83885" s="13"/>
      <c r="O83885" s="13"/>
      <c r="P83885" s="13"/>
      <c r="V83885" s="68"/>
      <c r="AB83885" s="13"/>
      <c r="AC83885"/>
      <c r="AD83885"/>
      <c r="AE83885"/>
    </row>
    <row r="83886" spans="8:31">
      <c r="H83886" s="68"/>
      <c r="N83886" s="13"/>
      <c r="O83886" s="13"/>
      <c r="P83886" s="13"/>
      <c r="V83886" s="68"/>
      <c r="AB83886" s="13"/>
      <c r="AC83886"/>
      <c r="AD83886"/>
      <c r="AE83886"/>
    </row>
    <row r="83887" spans="8:31">
      <c r="H83887" s="68"/>
      <c r="N83887" s="13"/>
      <c r="O83887" s="13"/>
      <c r="P83887" s="13"/>
      <c r="V83887" s="68"/>
      <c r="AB83887" s="13"/>
      <c r="AC83887"/>
      <c r="AD83887"/>
      <c r="AE83887"/>
    </row>
    <row r="83888" spans="8:31">
      <c r="H83888" s="68"/>
      <c r="N83888" s="13"/>
      <c r="O83888" s="13"/>
      <c r="P83888" s="13"/>
      <c r="V83888" s="68"/>
      <c r="AB83888" s="13"/>
      <c r="AC83888"/>
      <c r="AD83888"/>
      <c r="AE83888"/>
    </row>
    <row r="83889" spans="8:31">
      <c r="H83889" s="68"/>
      <c r="N83889" s="13"/>
      <c r="O83889" s="13"/>
      <c r="P83889" s="13"/>
      <c r="V83889" s="68"/>
      <c r="AB83889" s="13"/>
      <c r="AC83889"/>
      <c r="AD83889"/>
      <c r="AE83889"/>
    </row>
    <row r="83890" spans="8:31">
      <c r="H83890" s="68"/>
      <c r="N83890" s="13"/>
      <c r="O83890" s="13"/>
      <c r="P83890" s="13"/>
      <c r="V83890" s="68"/>
      <c r="AB83890" s="13"/>
      <c r="AC83890"/>
      <c r="AD83890"/>
      <c r="AE83890"/>
    </row>
    <row r="83891" spans="8:31">
      <c r="H83891" s="68"/>
      <c r="N83891" s="13"/>
      <c r="O83891" s="13"/>
      <c r="P83891" s="13"/>
      <c r="V83891" s="68"/>
      <c r="AB83891" s="13"/>
      <c r="AC83891"/>
      <c r="AD83891"/>
      <c r="AE83891"/>
    </row>
    <row r="83892" spans="8:31">
      <c r="H83892" s="68"/>
      <c r="N83892" s="13"/>
      <c r="O83892" s="13"/>
      <c r="P83892" s="13"/>
      <c r="V83892" s="68"/>
      <c r="AB83892" s="13"/>
      <c r="AC83892"/>
      <c r="AD83892"/>
      <c r="AE83892"/>
    </row>
    <row r="83893" spans="8:31">
      <c r="H83893" s="68"/>
      <c r="N83893" s="13"/>
      <c r="O83893" s="13"/>
      <c r="P83893" s="13"/>
      <c r="V83893" s="68"/>
      <c r="AB83893" s="13"/>
      <c r="AC83893"/>
      <c r="AD83893"/>
      <c r="AE83893"/>
    </row>
    <row r="83894" spans="8:31">
      <c r="H83894" s="68"/>
      <c r="N83894" s="13"/>
      <c r="O83894" s="13"/>
      <c r="P83894" s="13"/>
      <c r="V83894" s="68"/>
      <c r="AB83894" s="13"/>
      <c r="AC83894"/>
      <c r="AD83894"/>
      <c r="AE83894"/>
    </row>
    <row r="83895" spans="8:31">
      <c r="H83895" s="68"/>
      <c r="N83895" s="13"/>
      <c r="O83895" s="13"/>
      <c r="P83895" s="13"/>
      <c r="V83895" s="68"/>
      <c r="AB83895" s="13"/>
      <c r="AC83895"/>
      <c r="AD83895"/>
      <c r="AE83895"/>
    </row>
    <row r="83896" spans="8:31">
      <c r="H83896" s="68"/>
      <c r="N83896" s="13"/>
      <c r="O83896" s="13"/>
      <c r="P83896" s="13"/>
      <c r="V83896" s="68"/>
      <c r="AB83896" s="13"/>
      <c r="AC83896"/>
      <c r="AD83896"/>
      <c r="AE83896"/>
    </row>
    <row r="83897" spans="8:31">
      <c r="H83897" s="68"/>
      <c r="N83897" s="13"/>
      <c r="O83897" s="13"/>
      <c r="P83897" s="13"/>
      <c r="V83897" s="68"/>
      <c r="AB83897" s="13"/>
      <c r="AC83897"/>
      <c r="AD83897"/>
      <c r="AE83897"/>
    </row>
    <row r="83898" spans="8:31">
      <c r="H83898" s="68"/>
      <c r="N83898" s="13"/>
      <c r="O83898" s="13"/>
      <c r="P83898" s="13"/>
      <c r="V83898" s="68"/>
      <c r="AB83898" s="13"/>
      <c r="AC83898"/>
      <c r="AD83898"/>
      <c r="AE83898"/>
    </row>
    <row r="83899" spans="8:31">
      <c r="H83899" s="68"/>
      <c r="N83899" s="13"/>
      <c r="O83899" s="13"/>
      <c r="P83899" s="13"/>
      <c r="V83899" s="68"/>
      <c r="AB83899" s="13"/>
      <c r="AC83899"/>
      <c r="AD83899"/>
      <c r="AE83899"/>
    </row>
    <row r="83900" spans="8:31">
      <c r="H83900" s="68"/>
      <c r="N83900" s="13"/>
      <c r="O83900" s="13"/>
      <c r="P83900" s="13"/>
      <c r="V83900" s="68"/>
      <c r="AB83900" s="13"/>
      <c r="AC83900"/>
      <c r="AD83900"/>
      <c r="AE83900"/>
    </row>
    <row r="83901" spans="8:31">
      <c r="H83901" s="68"/>
      <c r="N83901" s="13"/>
      <c r="O83901" s="13"/>
      <c r="P83901" s="13"/>
      <c r="V83901" s="68"/>
      <c r="AB83901" s="13"/>
      <c r="AC83901"/>
      <c r="AD83901"/>
      <c r="AE83901"/>
    </row>
    <row r="83902" spans="8:31">
      <c r="H83902" s="68"/>
      <c r="N83902" s="13"/>
      <c r="O83902" s="13"/>
      <c r="P83902" s="13"/>
      <c r="V83902" s="68"/>
      <c r="AB83902" s="13"/>
      <c r="AC83902"/>
      <c r="AD83902"/>
      <c r="AE83902"/>
    </row>
    <row r="83903" spans="8:31">
      <c r="H83903" s="68"/>
      <c r="N83903" s="13"/>
      <c r="O83903" s="13"/>
      <c r="P83903" s="13"/>
      <c r="V83903" s="68"/>
      <c r="AB83903" s="13"/>
      <c r="AC83903"/>
      <c r="AD83903"/>
      <c r="AE83903"/>
    </row>
    <row r="83904" spans="8:31">
      <c r="H83904" s="68"/>
      <c r="N83904" s="13"/>
      <c r="O83904" s="13"/>
      <c r="P83904" s="13"/>
      <c r="V83904" s="68"/>
      <c r="AB83904" s="13"/>
      <c r="AC83904"/>
      <c r="AD83904"/>
      <c r="AE83904"/>
    </row>
    <row r="83905" spans="8:31">
      <c r="H83905" s="68"/>
      <c r="N83905" s="13"/>
      <c r="O83905" s="13"/>
      <c r="P83905" s="13"/>
      <c r="V83905" s="68"/>
      <c r="AB83905" s="13"/>
      <c r="AC83905"/>
      <c r="AD83905"/>
      <c r="AE83905"/>
    </row>
    <row r="83906" spans="8:31">
      <c r="H83906" s="68"/>
      <c r="N83906" s="13"/>
      <c r="O83906" s="13"/>
      <c r="P83906" s="13"/>
      <c r="V83906" s="68"/>
      <c r="AB83906" s="13"/>
      <c r="AC83906"/>
      <c r="AD83906"/>
      <c r="AE83906"/>
    </row>
    <row r="83907" spans="8:31">
      <c r="H83907" s="68"/>
      <c r="N83907" s="13"/>
      <c r="O83907" s="13"/>
      <c r="P83907" s="13"/>
      <c r="V83907" s="68"/>
      <c r="AB83907" s="13"/>
      <c r="AC83907"/>
      <c r="AD83907"/>
      <c r="AE83907"/>
    </row>
    <row r="83908" spans="8:31">
      <c r="H83908" s="68"/>
      <c r="N83908" s="13"/>
      <c r="O83908" s="13"/>
      <c r="P83908" s="13"/>
      <c r="V83908" s="68"/>
      <c r="AB83908" s="13"/>
      <c r="AC83908"/>
      <c r="AD83908"/>
      <c r="AE83908"/>
    </row>
    <row r="83909" spans="8:31">
      <c r="H83909" s="68"/>
      <c r="N83909" s="13"/>
      <c r="O83909" s="13"/>
      <c r="P83909" s="13"/>
      <c r="V83909" s="68"/>
      <c r="AB83909" s="13"/>
      <c r="AC83909"/>
      <c r="AD83909"/>
      <c r="AE83909"/>
    </row>
    <row r="83910" spans="8:31">
      <c r="H83910" s="68"/>
      <c r="N83910" s="13"/>
      <c r="O83910" s="13"/>
      <c r="P83910" s="13"/>
      <c r="V83910" s="68"/>
      <c r="AB83910" s="13"/>
      <c r="AC83910"/>
      <c r="AD83910"/>
      <c r="AE83910"/>
    </row>
    <row r="83911" spans="8:31">
      <c r="H83911" s="68"/>
      <c r="N83911" s="13"/>
      <c r="O83911" s="13"/>
      <c r="P83911" s="13"/>
      <c r="V83911" s="68"/>
      <c r="AB83911" s="13"/>
      <c r="AC83911"/>
      <c r="AD83911"/>
      <c r="AE83911"/>
    </row>
    <row r="83912" spans="8:31">
      <c r="H83912" s="68"/>
      <c r="N83912" s="13"/>
      <c r="O83912" s="13"/>
      <c r="P83912" s="13"/>
      <c r="V83912" s="68"/>
      <c r="AB83912" s="13"/>
      <c r="AC83912"/>
      <c r="AD83912"/>
      <c r="AE83912"/>
    </row>
    <row r="83913" spans="8:31">
      <c r="H83913" s="68"/>
      <c r="N83913" s="13"/>
      <c r="O83913" s="13"/>
      <c r="P83913" s="13"/>
      <c r="V83913" s="68"/>
      <c r="AB83913" s="13"/>
      <c r="AC83913"/>
      <c r="AD83913"/>
      <c r="AE83913"/>
    </row>
    <row r="83914" spans="8:31">
      <c r="H83914" s="68"/>
      <c r="N83914" s="13"/>
      <c r="O83914" s="13"/>
      <c r="P83914" s="13"/>
      <c r="V83914" s="68"/>
      <c r="AB83914" s="13"/>
      <c r="AC83914"/>
      <c r="AD83914"/>
      <c r="AE83914"/>
    </row>
    <row r="83915" spans="8:31">
      <c r="H83915" s="68"/>
      <c r="N83915" s="13"/>
      <c r="O83915" s="13"/>
      <c r="P83915" s="13"/>
      <c r="V83915" s="68"/>
      <c r="AB83915" s="13"/>
      <c r="AC83915"/>
      <c r="AD83915"/>
      <c r="AE83915"/>
    </row>
    <row r="83916" spans="8:31">
      <c r="H83916" s="68"/>
      <c r="N83916" s="13"/>
      <c r="O83916" s="13"/>
      <c r="P83916" s="13"/>
      <c r="V83916" s="68"/>
      <c r="AB83916" s="13"/>
      <c r="AC83916"/>
      <c r="AD83916"/>
      <c r="AE83916"/>
    </row>
    <row r="83917" spans="8:31">
      <c r="H83917" s="68"/>
      <c r="N83917" s="13"/>
      <c r="O83917" s="13"/>
      <c r="P83917" s="13"/>
      <c r="V83917" s="68"/>
      <c r="AB83917" s="13"/>
      <c r="AC83917"/>
      <c r="AD83917"/>
      <c r="AE83917"/>
    </row>
    <row r="83918" spans="8:31">
      <c r="H83918" s="68"/>
      <c r="N83918" s="13"/>
      <c r="O83918" s="13"/>
      <c r="P83918" s="13"/>
      <c r="V83918" s="68"/>
      <c r="AB83918" s="13"/>
      <c r="AC83918"/>
      <c r="AD83918"/>
      <c r="AE83918"/>
    </row>
    <row r="83919" spans="8:31">
      <c r="H83919" s="68"/>
      <c r="N83919" s="13"/>
      <c r="O83919" s="13"/>
      <c r="P83919" s="13"/>
      <c r="V83919" s="68"/>
      <c r="AB83919" s="13"/>
      <c r="AC83919"/>
      <c r="AD83919"/>
      <c r="AE83919"/>
    </row>
    <row r="83920" spans="8:31">
      <c r="H83920" s="68"/>
      <c r="N83920" s="13"/>
      <c r="O83920" s="13"/>
      <c r="P83920" s="13"/>
      <c r="V83920" s="68"/>
      <c r="AB83920" s="13"/>
      <c r="AC83920"/>
      <c r="AD83920"/>
      <c r="AE83920"/>
    </row>
    <row r="83921" spans="8:31">
      <c r="H83921" s="68"/>
      <c r="N83921" s="13"/>
      <c r="O83921" s="13"/>
      <c r="P83921" s="13"/>
      <c r="V83921" s="68"/>
      <c r="AB83921" s="13"/>
      <c r="AC83921"/>
      <c r="AD83921"/>
      <c r="AE83921"/>
    </row>
    <row r="83922" spans="8:31">
      <c r="H83922" s="68"/>
      <c r="N83922" s="13"/>
      <c r="O83922" s="13"/>
      <c r="P83922" s="13"/>
      <c r="V83922" s="68"/>
      <c r="AB83922" s="13"/>
      <c r="AC83922"/>
      <c r="AD83922"/>
      <c r="AE83922"/>
    </row>
    <row r="83923" spans="8:31">
      <c r="H83923" s="68"/>
      <c r="N83923" s="13"/>
      <c r="O83923" s="13"/>
      <c r="P83923" s="13"/>
      <c r="V83923" s="68"/>
      <c r="AB83923" s="13"/>
      <c r="AC83923"/>
      <c r="AD83923"/>
      <c r="AE83923"/>
    </row>
    <row r="83924" spans="8:31">
      <c r="H83924" s="68"/>
      <c r="N83924" s="13"/>
      <c r="O83924" s="13"/>
      <c r="P83924" s="13"/>
      <c r="V83924" s="68"/>
      <c r="AB83924" s="13"/>
      <c r="AC83924"/>
      <c r="AD83924"/>
      <c r="AE83924"/>
    </row>
    <row r="83925" spans="8:31">
      <c r="H83925" s="68"/>
      <c r="N83925" s="13"/>
      <c r="O83925" s="13"/>
      <c r="P83925" s="13"/>
      <c r="V83925" s="68"/>
      <c r="AB83925" s="13"/>
      <c r="AC83925"/>
      <c r="AD83925"/>
      <c r="AE83925"/>
    </row>
    <row r="83926" spans="8:31">
      <c r="H83926" s="68"/>
      <c r="N83926" s="13"/>
      <c r="O83926" s="13"/>
      <c r="P83926" s="13"/>
      <c r="V83926" s="68"/>
      <c r="AB83926" s="13"/>
      <c r="AC83926"/>
      <c r="AD83926"/>
      <c r="AE83926"/>
    </row>
    <row r="83927" spans="8:31">
      <c r="H83927" s="68"/>
      <c r="N83927" s="13"/>
      <c r="O83927" s="13"/>
      <c r="P83927" s="13"/>
      <c r="V83927" s="68"/>
      <c r="AB83927" s="13"/>
      <c r="AC83927"/>
      <c r="AD83927"/>
      <c r="AE83927"/>
    </row>
    <row r="83928" spans="8:31">
      <c r="H83928" s="68"/>
      <c r="N83928" s="13"/>
      <c r="O83928" s="13"/>
      <c r="P83928" s="13"/>
      <c r="V83928" s="68"/>
      <c r="AB83928" s="13"/>
      <c r="AC83928"/>
      <c r="AD83928"/>
      <c r="AE83928"/>
    </row>
    <row r="83929" spans="8:31">
      <c r="H83929" s="68"/>
      <c r="N83929" s="13"/>
      <c r="O83929" s="13"/>
      <c r="P83929" s="13"/>
      <c r="V83929" s="68"/>
      <c r="AB83929" s="13"/>
      <c r="AC83929"/>
      <c r="AD83929"/>
      <c r="AE83929"/>
    </row>
    <row r="83930" spans="8:31">
      <c r="H83930" s="68"/>
      <c r="N83930" s="13"/>
      <c r="O83930" s="13"/>
      <c r="P83930" s="13"/>
      <c r="V83930" s="68"/>
      <c r="AB83930" s="13"/>
      <c r="AC83930"/>
      <c r="AD83930"/>
      <c r="AE83930"/>
    </row>
    <row r="83931" spans="8:31">
      <c r="H83931" s="68"/>
      <c r="N83931" s="13"/>
      <c r="O83931" s="13"/>
      <c r="P83931" s="13"/>
      <c r="V83931" s="68"/>
      <c r="AB83931" s="13"/>
      <c r="AC83931"/>
      <c r="AD83931"/>
      <c r="AE83931"/>
    </row>
    <row r="83932" spans="8:31">
      <c r="H83932" s="68"/>
      <c r="N83932" s="13"/>
      <c r="O83932" s="13"/>
      <c r="P83932" s="13"/>
      <c r="V83932" s="68"/>
      <c r="AB83932" s="13"/>
      <c r="AC83932"/>
      <c r="AD83932"/>
      <c r="AE83932"/>
    </row>
    <row r="83933" spans="8:31">
      <c r="H83933" s="68"/>
      <c r="N83933" s="13"/>
      <c r="O83933" s="13"/>
      <c r="P83933" s="13"/>
      <c r="V83933" s="68"/>
      <c r="AB83933" s="13"/>
      <c r="AC83933"/>
      <c r="AD83933"/>
      <c r="AE83933"/>
    </row>
    <row r="83934" spans="8:31">
      <c r="H83934" s="68"/>
      <c r="N83934" s="13"/>
      <c r="O83934" s="13"/>
      <c r="P83934" s="13"/>
      <c r="V83934" s="68"/>
      <c r="AB83934" s="13"/>
      <c r="AC83934"/>
      <c r="AD83934"/>
      <c r="AE83934"/>
    </row>
    <row r="83935" spans="8:31">
      <c r="H83935" s="68"/>
      <c r="N83935" s="13"/>
      <c r="O83935" s="13"/>
      <c r="P83935" s="13"/>
      <c r="V83935" s="68"/>
      <c r="AB83935" s="13"/>
      <c r="AC83935"/>
      <c r="AD83935"/>
      <c r="AE83935"/>
    </row>
    <row r="83936" spans="8:31">
      <c r="H83936" s="68"/>
      <c r="N83936" s="13"/>
      <c r="O83936" s="13"/>
      <c r="P83936" s="13"/>
      <c r="V83936" s="68"/>
      <c r="AB83936" s="13"/>
      <c r="AC83936"/>
      <c r="AD83936"/>
      <c r="AE83936"/>
    </row>
    <row r="83937" spans="8:31">
      <c r="H83937" s="68"/>
      <c r="N83937" s="13"/>
      <c r="O83937" s="13"/>
      <c r="P83937" s="13"/>
      <c r="V83937" s="68"/>
      <c r="AB83937" s="13"/>
      <c r="AC83937"/>
      <c r="AD83937"/>
      <c r="AE83937"/>
    </row>
    <row r="83938" spans="8:31">
      <c r="H83938" s="68"/>
      <c r="N83938" s="13"/>
      <c r="O83938" s="13"/>
      <c r="P83938" s="13"/>
      <c r="V83938" s="68"/>
      <c r="AB83938" s="13"/>
      <c r="AC83938"/>
      <c r="AD83938"/>
      <c r="AE83938"/>
    </row>
    <row r="83939" spans="8:31">
      <c r="H83939" s="68"/>
      <c r="N83939" s="13"/>
      <c r="O83939" s="13"/>
      <c r="P83939" s="13"/>
      <c r="V83939" s="68"/>
      <c r="AB83939" s="13"/>
      <c r="AC83939"/>
      <c r="AD83939"/>
      <c r="AE83939"/>
    </row>
    <row r="83940" spans="8:31">
      <c r="H83940" s="68"/>
      <c r="N83940" s="13"/>
      <c r="O83940" s="13"/>
      <c r="P83940" s="13"/>
      <c r="V83940" s="68"/>
      <c r="AB83940" s="13"/>
      <c r="AC83940"/>
      <c r="AD83940"/>
      <c r="AE83940"/>
    </row>
    <row r="83941" spans="8:31">
      <c r="H83941" s="68"/>
      <c r="N83941" s="13"/>
      <c r="O83941" s="13"/>
      <c r="P83941" s="13"/>
      <c r="V83941" s="68"/>
      <c r="AB83941" s="13"/>
      <c r="AC83941"/>
      <c r="AD83941"/>
      <c r="AE83941"/>
    </row>
    <row r="83942" spans="8:31">
      <c r="H83942" s="68"/>
      <c r="N83942" s="13"/>
      <c r="O83942" s="13"/>
      <c r="P83942" s="13"/>
      <c r="V83942" s="68"/>
      <c r="AB83942" s="13"/>
      <c r="AC83942"/>
      <c r="AD83942"/>
      <c r="AE83942"/>
    </row>
    <row r="83943" spans="8:31">
      <c r="H83943" s="68"/>
      <c r="N83943" s="13"/>
      <c r="O83943" s="13"/>
      <c r="P83943" s="13"/>
      <c r="V83943" s="68"/>
      <c r="AB83943" s="13"/>
      <c r="AC83943"/>
      <c r="AD83943"/>
      <c r="AE83943"/>
    </row>
    <row r="83944" spans="8:31">
      <c r="H83944" s="68"/>
      <c r="N83944" s="13"/>
      <c r="O83944" s="13"/>
      <c r="P83944" s="13"/>
      <c r="V83944" s="68"/>
      <c r="AB83944" s="13"/>
      <c r="AC83944"/>
      <c r="AD83944"/>
      <c r="AE83944"/>
    </row>
    <row r="83945" spans="8:31">
      <c r="H83945" s="68"/>
      <c r="N83945" s="13"/>
      <c r="O83945" s="13"/>
      <c r="P83945" s="13"/>
      <c r="V83945" s="68"/>
      <c r="AB83945" s="13"/>
      <c r="AC83945"/>
      <c r="AD83945"/>
      <c r="AE83945"/>
    </row>
    <row r="83946" spans="8:31">
      <c r="H83946" s="68"/>
      <c r="N83946" s="13"/>
      <c r="O83946" s="13"/>
      <c r="P83946" s="13"/>
      <c r="V83946" s="68"/>
      <c r="AB83946" s="13"/>
      <c r="AC83946"/>
      <c r="AD83946"/>
      <c r="AE83946"/>
    </row>
    <row r="83947" spans="8:31">
      <c r="H83947" s="68"/>
      <c r="N83947" s="13"/>
      <c r="O83947" s="13"/>
      <c r="P83947" s="13"/>
      <c r="V83947" s="68"/>
      <c r="AB83947" s="13"/>
      <c r="AC83947"/>
      <c r="AD83947"/>
      <c r="AE83947"/>
    </row>
    <row r="83948" spans="8:31">
      <c r="H83948" s="68"/>
      <c r="N83948" s="13"/>
      <c r="O83948" s="13"/>
      <c r="P83948" s="13"/>
      <c r="V83948" s="68"/>
      <c r="AB83948" s="13"/>
      <c r="AC83948"/>
      <c r="AD83948"/>
      <c r="AE83948"/>
    </row>
    <row r="83949" spans="8:31">
      <c r="H83949" s="68"/>
      <c r="N83949" s="13"/>
      <c r="O83949" s="13"/>
      <c r="P83949" s="13"/>
      <c r="V83949" s="68"/>
      <c r="AB83949" s="13"/>
      <c r="AC83949"/>
      <c r="AD83949"/>
      <c r="AE83949"/>
    </row>
    <row r="83950" spans="8:31">
      <c r="H83950" s="68"/>
      <c r="N83950" s="13"/>
      <c r="O83950" s="13"/>
      <c r="P83950" s="13"/>
      <c r="V83950" s="68"/>
      <c r="AB83950" s="13"/>
      <c r="AC83950"/>
      <c r="AD83950"/>
      <c r="AE83950"/>
    </row>
    <row r="83951" spans="8:31">
      <c r="H83951" s="68"/>
      <c r="N83951" s="13"/>
      <c r="O83951" s="13"/>
      <c r="P83951" s="13"/>
      <c r="V83951" s="68"/>
      <c r="AB83951" s="13"/>
      <c r="AC83951"/>
      <c r="AD83951"/>
      <c r="AE83951"/>
    </row>
    <row r="83952" spans="8:31">
      <c r="H83952" s="68"/>
      <c r="N83952" s="13"/>
      <c r="O83952" s="13"/>
      <c r="P83952" s="13"/>
      <c r="V83952" s="68"/>
      <c r="AB83952" s="13"/>
      <c r="AC83952"/>
      <c r="AD83952"/>
      <c r="AE83952"/>
    </row>
    <row r="83953" spans="8:31">
      <c r="H83953" s="68"/>
      <c r="N83953" s="13"/>
      <c r="O83953" s="13"/>
      <c r="P83953" s="13"/>
      <c r="V83953" s="68"/>
      <c r="AB83953" s="13"/>
      <c r="AC83953"/>
      <c r="AD83953"/>
      <c r="AE83953"/>
    </row>
    <row r="83954" spans="8:31">
      <c r="H83954" s="68"/>
      <c r="N83954" s="13"/>
      <c r="O83954" s="13"/>
      <c r="P83954" s="13"/>
      <c r="V83954" s="68"/>
      <c r="AB83954" s="13"/>
      <c r="AC83954"/>
      <c r="AD83954"/>
      <c r="AE83954"/>
    </row>
    <row r="83955" spans="8:31">
      <c r="H83955" s="68"/>
      <c r="N83955" s="13"/>
      <c r="O83955" s="13"/>
      <c r="P83955" s="13"/>
      <c r="V83955" s="68"/>
      <c r="AB83955" s="13"/>
      <c r="AC83955"/>
      <c r="AD83955"/>
      <c r="AE83955"/>
    </row>
    <row r="83956" spans="8:31">
      <c r="H83956" s="68"/>
      <c r="N83956" s="13"/>
      <c r="O83956" s="13"/>
      <c r="P83956" s="13"/>
      <c r="V83956" s="68"/>
      <c r="AB83956" s="13"/>
      <c r="AC83956"/>
      <c r="AD83956"/>
      <c r="AE83956"/>
    </row>
    <row r="83957" spans="8:31">
      <c r="H83957" s="68"/>
      <c r="N83957" s="13"/>
      <c r="O83957" s="13"/>
      <c r="P83957" s="13"/>
      <c r="V83957" s="68"/>
      <c r="AB83957" s="13"/>
      <c r="AC83957"/>
      <c r="AD83957"/>
      <c r="AE83957"/>
    </row>
    <row r="83958" spans="8:31">
      <c r="H83958" s="68"/>
      <c r="N83958" s="13"/>
      <c r="O83958" s="13"/>
      <c r="P83958" s="13"/>
      <c r="V83958" s="68"/>
      <c r="AB83958" s="13"/>
      <c r="AC83958"/>
      <c r="AD83958"/>
      <c r="AE83958"/>
    </row>
    <row r="83959" spans="8:31">
      <c r="H83959" s="68"/>
      <c r="N83959" s="13"/>
      <c r="O83959" s="13"/>
      <c r="P83959" s="13"/>
      <c r="V83959" s="68"/>
      <c r="AB83959" s="13"/>
      <c r="AC83959"/>
      <c r="AD83959"/>
      <c r="AE83959"/>
    </row>
    <row r="83960" spans="8:31">
      <c r="H83960" s="68"/>
      <c r="N83960" s="13"/>
      <c r="O83960" s="13"/>
      <c r="P83960" s="13"/>
      <c r="V83960" s="68"/>
      <c r="AB83960" s="13"/>
      <c r="AC83960"/>
      <c r="AD83960"/>
      <c r="AE83960"/>
    </row>
    <row r="83961" spans="8:31">
      <c r="H83961" s="68"/>
      <c r="N83961" s="13"/>
      <c r="O83961" s="13"/>
      <c r="P83961" s="13"/>
      <c r="V83961" s="68"/>
      <c r="AB83961" s="13"/>
      <c r="AC83961"/>
      <c r="AD83961"/>
      <c r="AE83961"/>
    </row>
    <row r="83962" spans="8:31">
      <c r="H83962" s="68"/>
      <c r="N83962" s="13"/>
      <c r="O83962" s="13"/>
      <c r="P83962" s="13"/>
      <c r="V83962" s="68"/>
      <c r="AB83962" s="13"/>
      <c r="AC83962"/>
      <c r="AD83962"/>
      <c r="AE83962"/>
    </row>
    <row r="83963" spans="8:31">
      <c r="H83963" s="68"/>
      <c r="N83963" s="13"/>
      <c r="O83963" s="13"/>
      <c r="P83963" s="13"/>
      <c r="V83963" s="68"/>
      <c r="AB83963" s="13"/>
      <c r="AC83963"/>
      <c r="AD83963"/>
      <c r="AE83963"/>
    </row>
    <row r="83964" spans="8:31">
      <c r="H83964" s="68"/>
      <c r="N83964" s="13"/>
      <c r="O83964" s="13"/>
      <c r="P83964" s="13"/>
      <c r="V83964" s="68"/>
      <c r="AB83964" s="13"/>
      <c r="AC83964"/>
      <c r="AD83964"/>
      <c r="AE83964"/>
    </row>
    <row r="83965" spans="8:31">
      <c r="H83965" s="68"/>
      <c r="N83965" s="13"/>
      <c r="O83965" s="13"/>
      <c r="P83965" s="13"/>
      <c r="V83965" s="68"/>
      <c r="AB83965" s="13"/>
      <c r="AC83965"/>
      <c r="AD83965"/>
      <c r="AE83965"/>
    </row>
    <row r="83966" spans="8:31">
      <c r="H83966" s="68"/>
      <c r="N83966" s="13"/>
      <c r="O83966" s="13"/>
      <c r="P83966" s="13"/>
      <c r="V83966" s="68"/>
      <c r="AB83966" s="13"/>
      <c r="AC83966"/>
      <c r="AD83966"/>
      <c r="AE83966"/>
    </row>
    <row r="83967" spans="8:31">
      <c r="H83967" s="68"/>
      <c r="N83967" s="13"/>
      <c r="O83967" s="13"/>
      <c r="P83967" s="13"/>
      <c r="V83967" s="68"/>
      <c r="AB83967" s="13"/>
      <c r="AC83967"/>
      <c r="AD83967"/>
      <c r="AE83967"/>
    </row>
    <row r="83968" spans="8:31">
      <c r="H83968" s="68"/>
      <c r="N83968" s="13"/>
      <c r="O83968" s="13"/>
      <c r="P83968" s="13"/>
      <c r="V83968" s="68"/>
      <c r="AB83968" s="13"/>
      <c r="AC83968"/>
      <c r="AD83968"/>
      <c r="AE83968"/>
    </row>
    <row r="83969" spans="8:31">
      <c r="H83969" s="68"/>
      <c r="N83969" s="13"/>
      <c r="O83969" s="13"/>
      <c r="P83969" s="13"/>
      <c r="V83969" s="68"/>
      <c r="AB83969" s="13"/>
      <c r="AC83969"/>
      <c r="AD83969"/>
      <c r="AE83969"/>
    </row>
    <row r="83970" spans="8:31">
      <c r="H83970" s="68"/>
      <c r="N83970" s="13"/>
      <c r="O83970" s="13"/>
      <c r="P83970" s="13"/>
      <c r="V83970" s="68"/>
      <c r="AB83970" s="13"/>
      <c r="AC83970"/>
      <c r="AD83970"/>
      <c r="AE83970"/>
    </row>
    <row r="83971" spans="8:31">
      <c r="H83971" s="68"/>
      <c r="N83971" s="13"/>
      <c r="O83971" s="13"/>
      <c r="P83971" s="13"/>
      <c r="V83971" s="68"/>
      <c r="AB83971" s="13"/>
      <c r="AC83971"/>
      <c r="AD83971"/>
      <c r="AE83971"/>
    </row>
    <row r="83972" spans="8:31">
      <c r="H83972" s="68"/>
      <c r="N83972" s="13"/>
      <c r="O83972" s="13"/>
      <c r="P83972" s="13"/>
      <c r="V83972" s="68"/>
      <c r="AB83972" s="13"/>
      <c r="AC83972"/>
      <c r="AD83972"/>
      <c r="AE83972"/>
    </row>
    <row r="83973" spans="8:31">
      <c r="H83973" s="68"/>
      <c r="N83973" s="13"/>
      <c r="O83973" s="13"/>
      <c r="P83973" s="13"/>
      <c r="V83973" s="68"/>
      <c r="AB83973" s="13"/>
      <c r="AC83973"/>
      <c r="AD83973"/>
      <c r="AE83973"/>
    </row>
    <row r="83974" spans="8:31">
      <c r="H83974" s="68"/>
      <c r="N83974" s="13"/>
      <c r="O83974" s="13"/>
      <c r="P83974" s="13"/>
      <c r="V83974" s="68"/>
      <c r="AB83974" s="13"/>
      <c r="AC83974"/>
      <c r="AD83974"/>
      <c r="AE83974"/>
    </row>
    <row r="83975" spans="8:31">
      <c r="H83975" s="68"/>
      <c r="N83975" s="13"/>
      <c r="O83975" s="13"/>
      <c r="P83975" s="13"/>
      <c r="V83975" s="68"/>
      <c r="AB83975" s="13"/>
      <c r="AC83975"/>
      <c r="AD83975"/>
      <c r="AE83975"/>
    </row>
    <row r="83976" spans="8:31">
      <c r="H83976" s="68"/>
      <c r="N83976" s="13"/>
      <c r="O83976" s="13"/>
      <c r="P83976" s="13"/>
      <c r="V83976" s="68"/>
      <c r="AB83976" s="13"/>
      <c r="AC83976"/>
      <c r="AD83976"/>
      <c r="AE83976"/>
    </row>
    <row r="83977" spans="8:31">
      <c r="H83977" s="68"/>
      <c r="N83977" s="13"/>
      <c r="O83977" s="13"/>
      <c r="P83977" s="13"/>
      <c r="V83977" s="68"/>
      <c r="AB83977" s="13"/>
      <c r="AC83977"/>
      <c r="AD83977"/>
      <c r="AE83977"/>
    </row>
    <row r="83978" spans="8:31">
      <c r="H83978" s="68"/>
      <c r="N83978" s="13"/>
      <c r="O83978" s="13"/>
      <c r="P83978" s="13"/>
      <c r="V83978" s="68"/>
      <c r="AB83978" s="13"/>
      <c r="AC83978"/>
      <c r="AD83978"/>
      <c r="AE83978"/>
    </row>
    <row r="83979" spans="8:31">
      <c r="H83979" s="68"/>
      <c r="N83979" s="13"/>
      <c r="O83979" s="13"/>
      <c r="P83979" s="13"/>
      <c r="V83979" s="68"/>
      <c r="AB83979" s="13"/>
      <c r="AC83979"/>
      <c r="AD83979"/>
      <c r="AE83979"/>
    </row>
    <row r="83980" spans="8:31">
      <c r="H83980" s="68"/>
      <c r="N83980" s="13"/>
      <c r="O83980" s="13"/>
      <c r="P83980" s="13"/>
      <c r="V83980" s="68"/>
      <c r="AB83980" s="13"/>
      <c r="AC83980"/>
      <c r="AD83980"/>
      <c r="AE83980"/>
    </row>
    <row r="83981" spans="8:31">
      <c r="H83981" s="68"/>
      <c r="N83981" s="13"/>
      <c r="O83981" s="13"/>
      <c r="P83981" s="13"/>
      <c r="V83981" s="68"/>
      <c r="AB83981" s="13"/>
      <c r="AC83981"/>
      <c r="AD83981"/>
      <c r="AE83981"/>
    </row>
    <row r="83982" spans="8:31">
      <c r="H83982" s="68"/>
      <c r="N83982" s="13"/>
      <c r="O83982" s="13"/>
      <c r="P83982" s="13"/>
      <c r="V83982" s="68"/>
      <c r="AB83982" s="13"/>
      <c r="AC83982"/>
      <c r="AD83982"/>
      <c r="AE83982"/>
    </row>
    <row r="83983" spans="8:31">
      <c r="H83983" s="68"/>
      <c r="N83983" s="13"/>
      <c r="O83983" s="13"/>
      <c r="P83983" s="13"/>
      <c r="V83983" s="68"/>
      <c r="AB83983" s="13"/>
      <c r="AC83983"/>
      <c r="AD83983"/>
      <c r="AE83983"/>
    </row>
    <row r="83984" spans="8:31">
      <c r="H83984" s="68"/>
      <c r="N83984" s="13"/>
      <c r="O83984" s="13"/>
      <c r="P83984" s="13"/>
      <c r="V83984" s="68"/>
      <c r="AB83984" s="13"/>
      <c r="AC83984"/>
      <c r="AD83984"/>
      <c r="AE83984"/>
    </row>
    <row r="83985" spans="8:31">
      <c r="H83985" s="68"/>
      <c r="N83985" s="13"/>
      <c r="O83985" s="13"/>
      <c r="P83985" s="13"/>
      <c r="V83985" s="68"/>
      <c r="AB83985" s="13"/>
      <c r="AC83985"/>
      <c r="AD83985"/>
      <c r="AE83985"/>
    </row>
    <row r="83986" spans="8:31">
      <c r="H83986" s="68"/>
      <c r="N83986" s="13"/>
      <c r="O83986" s="13"/>
      <c r="P83986" s="13"/>
      <c r="V83986" s="68"/>
      <c r="AB83986" s="13"/>
      <c r="AC83986"/>
      <c r="AD83986"/>
      <c r="AE83986"/>
    </row>
    <row r="83987" spans="8:31">
      <c r="H83987" s="68"/>
      <c r="N83987" s="13"/>
      <c r="O83987" s="13"/>
      <c r="P83987" s="13"/>
      <c r="V83987" s="68"/>
      <c r="AB83987" s="13"/>
      <c r="AC83987"/>
      <c r="AD83987"/>
      <c r="AE83987"/>
    </row>
    <row r="83988" spans="8:31">
      <c r="H83988" s="68"/>
      <c r="N83988" s="13"/>
      <c r="O83988" s="13"/>
      <c r="P83988" s="13"/>
      <c r="V83988" s="68"/>
      <c r="AB83988" s="13"/>
      <c r="AC83988"/>
      <c r="AD83988"/>
      <c r="AE83988"/>
    </row>
    <row r="83989" spans="8:31">
      <c r="H83989" s="68"/>
      <c r="N83989" s="13"/>
      <c r="O83989" s="13"/>
      <c r="P83989" s="13"/>
      <c r="V83989" s="68"/>
      <c r="AB83989" s="13"/>
      <c r="AC83989"/>
      <c r="AD83989"/>
      <c r="AE83989"/>
    </row>
    <row r="83990" spans="8:31">
      <c r="H83990" s="68"/>
      <c r="N83990" s="13"/>
      <c r="O83990" s="13"/>
      <c r="P83990" s="13"/>
      <c r="V83990" s="68"/>
      <c r="AB83990" s="13"/>
      <c r="AC83990"/>
      <c r="AD83990"/>
      <c r="AE83990"/>
    </row>
    <row r="83991" spans="8:31">
      <c r="H83991" s="68"/>
      <c r="N83991" s="13"/>
      <c r="O83991" s="13"/>
      <c r="P83991" s="13"/>
      <c r="V83991" s="68"/>
      <c r="AB83991" s="13"/>
      <c r="AC83991"/>
      <c r="AD83991"/>
      <c r="AE83991"/>
    </row>
    <row r="83992" spans="8:31">
      <c r="H83992" s="68"/>
      <c r="N83992" s="13"/>
      <c r="O83992" s="13"/>
      <c r="P83992" s="13"/>
      <c r="V83992" s="68"/>
      <c r="AB83992" s="13"/>
      <c r="AC83992"/>
      <c r="AD83992"/>
      <c r="AE83992"/>
    </row>
    <row r="83993" spans="8:31">
      <c r="H83993" s="68"/>
      <c r="N83993" s="13"/>
      <c r="O83993" s="13"/>
      <c r="P83993" s="13"/>
      <c r="V83993" s="68"/>
      <c r="AB83993" s="13"/>
      <c r="AC83993"/>
      <c r="AD83993"/>
      <c r="AE83993"/>
    </row>
    <row r="83994" spans="8:31">
      <c r="H83994" s="68"/>
      <c r="N83994" s="13"/>
      <c r="O83994" s="13"/>
      <c r="P83994" s="13"/>
      <c r="V83994" s="68"/>
      <c r="AB83994" s="13"/>
      <c r="AC83994"/>
      <c r="AD83994"/>
      <c r="AE83994"/>
    </row>
    <row r="83995" spans="8:31">
      <c r="H83995" s="68"/>
      <c r="N83995" s="13"/>
      <c r="O83995" s="13"/>
      <c r="P83995" s="13"/>
      <c r="V83995" s="68"/>
      <c r="AB83995" s="13"/>
      <c r="AC83995"/>
      <c r="AD83995"/>
      <c r="AE83995"/>
    </row>
    <row r="83996" spans="8:31">
      <c r="H83996" s="68"/>
      <c r="N83996" s="13"/>
      <c r="O83996" s="13"/>
      <c r="P83996" s="13"/>
      <c r="V83996" s="68"/>
      <c r="AB83996" s="13"/>
      <c r="AC83996"/>
      <c r="AD83996"/>
      <c r="AE83996"/>
    </row>
    <row r="83997" spans="8:31">
      <c r="H83997" s="68"/>
      <c r="N83997" s="13"/>
      <c r="O83997" s="13"/>
      <c r="P83997" s="13"/>
      <c r="V83997" s="68"/>
      <c r="AB83997" s="13"/>
      <c r="AC83997"/>
      <c r="AD83997"/>
      <c r="AE83997"/>
    </row>
    <row r="83998" spans="8:31">
      <c r="H83998" s="68"/>
      <c r="N83998" s="13"/>
      <c r="O83998" s="13"/>
      <c r="P83998" s="13"/>
      <c r="V83998" s="68"/>
      <c r="AB83998" s="13"/>
      <c r="AC83998"/>
      <c r="AD83998"/>
      <c r="AE83998"/>
    </row>
    <row r="83999" spans="8:31">
      <c r="H83999" s="68"/>
      <c r="N83999" s="13"/>
      <c r="O83999" s="13"/>
      <c r="P83999" s="13"/>
      <c r="V83999" s="68"/>
      <c r="AB83999" s="13"/>
      <c r="AC83999"/>
      <c r="AD83999"/>
      <c r="AE83999"/>
    </row>
    <row r="84000" spans="8:31">
      <c r="H84000" s="68"/>
      <c r="N84000" s="13"/>
      <c r="O84000" s="13"/>
      <c r="P84000" s="13"/>
      <c r="V84000" s="68"/>
      <c r="AB84000" s="13"/>
      <c r="AC84000"/>
      <c r="AD84000"/>
      <c r="AE84000"/>
    </row>
    <row r="84001" spans="8:31">
      <c r="H84001" s="68"/>
      <c r="N84001" s="13"/>
      <c r="O84001" s="13"/>
      <c r="P84001" s="13"/>
      <c r="V84001" s="68"/>
      <c r="AB84001" s="13"/>
      <c r="AC84001"/>
      <c r="AD84001"/>
      <c r="AE84001"/>
    </row>
    <row r="84002" spans="8:31">
      <c r="H84002" s="68"/>
      <c r="N84002" s="13"/>
      <c r="O84002" s="13"/>
      <c r="P84002" s="13"/>
      <c r="V84002" s="68"/>
      <c r="AB84002" s="13"/>
      <c r="AC84002"/>
      <c r="AD84002"/>
      <c r="AE84002"/>
    </row>
    <row r="84003" spans="8:31">
      <c r="H84003" s="68"/>
      <c r="N84003" s="13"/>
      <c r="O84003" s="13"/>
      <c r="P84003" s="13"/>
      <c r="V84003" s="68"/>
      <c r="AB84003" s="13"/>
      <c r="AC84003"/>
      <c r="AD84003"/>
      <c r="AE84003"/>
    </row>
    <row r="84004" spans="8:31">
      <c r="H84004" s="68"/>
      <c r="N84004" s="13"/>
      <c r="O84004" s="13"/>
      <c r="P84004" s="13"/>
      <c r="V84004" s="68"/>
      <c r="AB84004" s="13"/>
      <c r="AC84004"/>
      <c r="AD84004"/>
      <c r="AE84004"/>
    </row>
    <row r="84005" spans="8:31">
      <c r="H84005" s="68"/>
      <c r="N84005" s="13"/>
      <c r="O84005" s="13"/>
      <c r="P84005" s="13"/>
      <c r="V84005" s="68"/>
      <c r="AB84005" s="13"/>
      <c r="AC84005"/>
      <c r="AD84005"/>
      <c r="AE84005"/>
    </row>
    <row r="84006" spans="8:31">
      <c r="H84006" s="68"/>
      <c r="N84006" s="13"/>
      <c r="O84006" s="13"/>
      <c r="P84006" s="13"/>
      <c r="V84006" s="68"/>
      <c r="AB84006" s="13"/>
      <c r="AC84006"/>
      <c r="AD84006"/>
      <c r="AE84006"/>
    </row>
    <row r="84007" spans="8:31">
      <c r="H84007" s="68"/>
      <c r="N84007" s="13"/>
      <c r="O84007" s="13"/>
      <c r="P84007" s="13"/>
      <c r="V84007" s="68"/>
      <c r="AB84007" s="13"/>
      <c r="AC84007"/>
      <c r="AD84007"/>
      <c r="AE84007"/>
    </row>
    <row r="84008" spans="8:31">
      <c r="H84008" s="68"/>
      <c r="N84008" s="13"/>
      <c r="O84008" s="13"/>
      <c r="P84008" s="13"/>
      <c r="V84008" s="68"/>
      <c r="AB84008" s="13"/>
      <c r="AC84008"/>
      <c r="AD84008"/>
      <c r="AE84008"/>
    </row>
    <row r="84009" spans="8:31">
      <c r="H84009" s="68"/>
      <c r="N84009" s="13"/>
      <c r="O84009" s="13"/>
      <c r="P84009" s="13"/>
      <c r="V84009" s="68"/>
      <c r="AB84009" s="13"/>
      <c r="AC84009"/>
      <c r="AD84009"/>
      <c r="AE84009"/>
    </row>
    <row r="84010" spans="8:31">
      <c r="H84010" s="68"/>
      <c r="N84010" s="13"/>
      <c r="O84010" s="13"/>
      <c r="P84010" s="13"/>
      <c r="V84010" s="68"/>
      <c r="AB84010" s="13"/>
      <c r="AC84010"/>
      <c r="AD84010"/>
      <c r="AE84010"/>
    </row>
    <row r="84011" spans="8:31">
      <c r="H84011" s="68"/>
      <c r="N84011" s="13"/>
      <c r="O84011" s="13"/>
      <c r="P84011" s="13"/>
      <c r="V84011" s="68"/>
      <c r="AB84011" s="13"/>
      <c r="AC84011"/>
      <c r="AD84011"/>
      <c r="AE84011"/>
    </row>
    <row r="84012" spans="8:31">
      <c r="H84012" s="68"/>
      <c r="N84012" s="13"/>
      <c r="O84012" s="13"/>
      <c r="P84012" s="13"/>
      <c r="V84012" s="68"/>
      <c r="AB84012" s="13"/>
      <c r="AC84012"/>
      <c r="AD84012"/>
      <c r="AE84012"/>
    </row>
    <row r="84013" spans="8:31">
      <c r="H84013" s="68"/>
      <c r="N84013" s="13"/>
      <c r="O84013" s="13"/>
      <c r="P84013" s="13"/>
      <c r="V84013" s="68"/>
      <c r="AB84013" s="13"/>
      <c r="AC84013"/>
      <c r="AD84013"/>
      <c r="AE84013"/>
    </row>
    <row r="84014" spans="8:31">
      <c r="H84014" s="68"/>
      <c r="N84014" s="13"/>
      <c r="O84014" s="13"/>
      <c r="P84014" s="13"/>
      <c r="V84014" s="68"/>
      <c r="AB84014" s="13"/>
      <c r="AC84014"/>
      <c r="AD84014"/>
      <c r="AE84014"/>
    </row>
    <row r="84015" spans="8:31">
      <c r="H84015" s="68"/>
      <c r="N84015" s="13"/>
      <c r="O84015" s="13"/>
      <c r="P84015" s="13"/>
      <c r="V84015" s="68"/>
      <c r="AB84015" s="13"/>
      <c r="AC84015"/>
      <c r="AD84015"/>
      <c r="AE84015"/>
    </row>
    <row r="84016" spans="8:31">
      <c r="H84016" s="68"/>
      <c r="N84016" s="13"/>
      <c r="O84016" s="13"/>
      <c r="P84016" s="13"/>
      <c r="V84016" s="68"/>
      <c r="AB84016" s="13"/>
      <c r="AC84016"/>
      <c r="AD84016"/>
      <c r="AE84016"/>
    </row>
    <row r="84017" spans="8:31">
      <c r="H84017" s="68"/>
      <c r="N84017" s="13"/>
      <c r="O84017" s="13"/>
      <c r="P84017" s="13"/>
      <c r="V84017" s="68"/>
      <c r="AB84017" s="13"/>
      <c r="AC84017"/>
      <c r="AD84017"/>
      <c r="AE84017"/>
    </row>
    <row r="84018" spans="8:31">
      <c r="H84018" s="68"/>
      <c r="N84018" s="13"/>
      <c r="O84018" s="13"/>
      <c r="P84018" s="13"/>
      <c r="V84018" s="68"/>
      <c r="AB84018" s="13"/>
      <c r="AC84018"/>
      <c r="AD84018"/>
      <c r="AE84018"/>
    </row>
    <row r="84019" spans="8:31">
      <c r="H84019" s="68"/>
      <c r="N84019" s="13"/>
      <c r="O84019" s="13"/>
      <c r="P84019" s="13"/>
      <c r="V84019" s="68"/>
      <c r="AB84019" s="13"/>
      <c r="AC84019"/>
      <c r="AD84019"/>
      <c r="AE84019"/>
    </row>
    <row r="84020" spans="8:31">
      <c r="H84020" s="68"/>
      <c r="N84020" s="13"/>
      <c r="O84020" s="13"/>
      <c r="P84020" s="13"/>
      <c r="V84020" s="68"/>
      <c r="AB84020" s="13"/>
      <c r="AC84020"/>
      <c r="AD84020"/>
      <c r="AE84020"/>
    </row>
    <row r="84021" spans="8:31">
      <c r="H84021" s="68"/>
      <c r="N84021" s="13"/>
      <c r="O84021" s="13"/>
      <c r="P84021" s="13"/>
      <c r="V84021" s="68"/>
      <c r="AB84021" s="13"/>
      <c r="AC84021"/>
      <c r="AD84021"/>
      <c r="AE84021"/>
    </row>
    <row r="84022" spans="8:31">
      <c r="H84022" s="68"/>
      <c r="N84022" s="13"/>
      <c r="O84022" s="13"/>
      <c r="P84022" s="13"/>
      <c r="V84022" s="68"/>
      <c r="AB84022" s="13"/>
      <c r="AC84022"/>
      <c r="AD84022"/>
      <c r="AE84022"/>
    </row>
    <row r="84023" spans="8:31">
      <c r="H84023" s="68"/>
      <c r="N84023" s="13"/>
      <c r="O84023" s="13"/>
      <c r="P84023" s="13"/>
      <c r="V84023" s="68"/>
      <c r="AB84023" s="13"/>
      <c r="AC84023"/>
      <c r="AD84023"/>
      <c r="AE84023"/>
    </row>
    <row r="84024" spans="8:31">
      <c r="H84024" s="68"/>
      <c r="N84024" s="13"/>
      <c r="O84024" s="13"/>
      <c r="P84024" s="13"/>
      <c r="V84024" s="68"/>
      <c r="AB84024" s="13"/>
      <c r="AC84024"/>
      <c r="AD84024"/>
      <c r="AE84024"/>
    </row>
    <row r="84025" spans="8:31">
      <c r="H84025" s="68"/>
      <c r="N84025" s="13"/>
      <c r="O84025" s="13"/>
      <c r="P84025" s="13"/>
      <c r="V84025" s="68"/>
      <c r="AB84025" s="13"/>
      <c r="AC84025"/>
      <c r="AD84025"/>
      <c r="AE84025"/>
    </row>
    <row r="84026" spans="8:31">
      <c r="H84026" s="68"/>
      <c r="N84026" s="13"/>
      <c r="O84026" s="13"/>
      <c r="P84026" s="13"/>
      <c r="V84026" s="68"/>
      <c r="AB84026" s="13"/>
      <c r="AC84026"/>
      <c r="AD84026"/>
      <c r="AE84026"/>
    </row>
    <row r="84027" spans="8:31">
      <c r="H84027" s="68"/>
      <c r="N84027" s="13"/>
      <c r="O84027" s="13"/>
      <c r="P84027" s="13"/>
      <c r="V84027" s="68"/>
      <c r="AB84027" s="13"/>
      <c r="AC84027"/>
      <c r="AD84027"/>
      <c r="AE84027"/>
    </row>
    <row r="84028" spans="8:31">
      <c r="H84028" s="68"/>
      <c r="N84028" s="13"/>
      <c r="O84028" s="13"/>
      <c r="P84028" s="13"/>
      <c r="V84028" s="68"/>
      <c r="AB84028" s="13"/>
      <c r="AC84028"/>
      <c r="AD84028"/>
      <c r="AE84028"/>
    </row>
    <row r="84029" spans="8:31">
      <c r="H84029" s="68"/>
      <c r="N84029" s="13"/>
      <c r="O84029" s="13"/>
      <c r="P84029" s="13"/>
      <c r="V84029" s="68"/>
      <c r="AB84029" s="13"/>
      <c r="AC84029"/>
      <c r="AD84029"/>
      <c r="AE84029"/>
    </row>
    <row r="84030" spans="8:31">
      <c r="H84030" s="68"/>
      <c r="N84030" s="13"/>
      <c r="O84030" s="13"/>
      <c r="P84030" s="13"/>
      <c r="V84030" s="68"/>
      <c r="AB84030" s="13"/>
      <c r="AC84030"/>
      <c r="AD84030"/>
      <c r="AE84030"/>
    </row>
    <row r="84031" spans="8:31">
      <c r="H84031" s="68"/>
      <c r="N84031" s="13"/>
      <c r="O84031" s="13"/>
      <c r="P84031" s="13"/>
      <c r="V84031" s="68"/>
      <c r="AB84031" s="13"/>
      <c r="AC84031"/>
      <c r="AD84031"/>
      <c r="AE84031"/>
    </row>
    <row r="84032" spans="8:31">
      <c r="H84032" s="68"/>
      <c r="N84032" s="13"/>
      <c r="O84032" s="13"/>
      <c r="P84032" s="13"/>
      <c r="V84032" s="68"/>
      <c r="AB84032" s="13"/>
      <c r="AC84032"/>
      <c r="AD84032"/>
      <c r="AE84032"/>
    </row>
    <row r="84033" spans="8:31">
      <c r="H84033" s="68"/>
      <c r="N84033" s="13"/>
      <c r="O84033" s="13"/>
      <c r="P84033" s="13"/>
      <c r="V84033" s="68"/>
      <c r="AB84033" s="13"/>
      <c r="AC84033"/>
      <c r="AD84033"/>
      <c r="AE84033"/>
    </row>
    <row r="84034" spans="8:31">
      <c r="H84034" s="68"/>
      <c r="N84034" s="13"/>
      <c r="O84034" s="13"/>
      <c r="P84034" s="13"/>
      <c r="V84034" s="68"/>
      <c r="AB84034" s="13"/>
      <c r="AC84034"/>
      <c r="AD84034"/>
      <c r="AE84034"/>
    </row>
    <row r="84035" spans="8:31">
      <c r="H84035" s="68"/>
      <c r="N84035" s="13"/>
      <c r="O84035" s="13"/>
      <c r="P84035" s="13"/>
      <c r="V84035" s="68"/>
      <c r="AB84035" s="13"/>
      <c r="AC84035"/>
      <c r="AD84035"/>
      <c r="AE84035"/>
    </row>
    <row r="84036" spans="8:31">
      <c r="H84036" s="68"/>
      <c r="N84036" s="13"/>
      <c r="O84036" s="13"/>
      <c r="P84036" s="13"/>
      <c r="V84036" s="68"/>
      <c r="AB84036" s="13"/>
      <c r="AC84036"/>
      <c r="AD84036"/>
      <c r="AE84036"/>
    </row>
    <row r="84037" spans="8:31">
      <c r="H84037" s="68"/>
      <c r="N84037" s="13"/>
      <c r="O84037" s="13"/>
      <c r="P84037" s="13"/>
      <c r="V84037" s="68"/>
      <c r="AB84037" s="13"/>
      <c r="AC84037"/>
      <c r="AD84037"/>
      <c r="AE84037"/>
    </row>
    <row r="84038" spans="8:31">
      <c r="H84038" s="68"/>
      <c r="N84038" s="13"/>
      <c r="O84038" s="13"/>
      <c r="P84038" s="13"/>
      <c r="V84038" s="68"/>
      <c r="AB84038" s="13"/>
      <c r="AC84038"/>
      <c r="AD84038"/>
      <c r="AE84038"/>
    </row>
    <row r="84039" spans="8:31">
      <c r="H84039" s="68"/>
      <c r="N84039" s="13"/>
      <c r="O84039" s="13"/>
      <c r="P84039" s="13"/>
      <c r="V84039" s="68"/>
      <c r="AB84039" s="13"/>
      <c r="AC84039"/>
      <c r="AD84039"/>
      <c r="AE84039"/>
    </row>
    <row r="84040" spans="8:31">
      <c r="H84040" s="68"/>
      <c r="N84040" s="13"/>
      <c r="O84040" s="13"/>
      <c r="P84040" s="13"/>
      <c r="V84040" s="68"/>
      <c r="AB84040" s="13"/>
      <c r="AC84040"/>
      <c r="AD84040"/>
      <c r="AE84040"/>
    </row>
    <row r="84041" spans="8:31">
      <c r="H84041" s="68"/>
      <c r="N84041" s="13"/>
      <c r="O84041" s="13"/>
      <c r="P84041" s="13"/>
      <c r="V84041" s="68"/>
      <c r="AB84041" s="13"/>
      <c r="AC84041"/>
      <c r="AD84041"/>
      <c r="AE84041"/>
    </row>
    <row r="84042" spans="8:31">
      <c r="H84042" s="68"/>
      <c r="N84042" s="13"/>
      <c r="O84042" s="13"/>
      <c r="P84042" s="13"/>
      <c r="V84042" s="68"/>
      <c r="AB84042" s="13"/>
      <c r="AC84042"/>
      <c r="AD84042"/>
      <c r="AE84042"/>
    </row>
    <row r="84043" spans="8:31">
      <c r="H84043" s="68"/>
      <c r="N84043" s="13"/>
      <c r="O84043" s="13"/>
      <c r="P84043" s="13"/>
      <c r="V84043" s="68"/>
      <c r="AB84043" s="13"/>
      <c r="AC84043"/>
      <c r="AD84043"/>
      <c r="AE84043"/>
    </row>
    <row r="84044" spans="8:31">
      <c r="H84044" s="68"/>
      <c r="N84044" s="13"/>
      <c r="O84044" s="13"/>
      <c r="P84044" s="13"/>
      <c r="V84044" s="68"/>
      <c r="AB84044" s="13"/>
      <c r="AC84044"/>
      <c r="AD84044"/>
      <c r="AE84044"/>
    </row>
    <row r="84045" spans="8:31">
      <c r="H84045" s="68"/>
      <c r="N84045" s="13"/>
      <c r="O84045" s="13"/>
      <c r="P84045" s="13"/>
      <c r="V84045" s="68"/>
      <c r="AB84045" s="13"/>
      <c r="AC84045"/>
      <c r="AD84045"/>
      <c r="AE84045"/>
    </row>
    <row r="84046" spans="8:31">
      <c r="H84046" s="68"/>
      <c r="N84046" s="13"/>
      <c r="O84046" s="13"/>
      <c r="P84046" s="13"/>
      <c r="V84046" s="68"/>
      <c r="AB84046" s="13"/>
      <c r="AC84046"/>
      <c r="AD84046"/>
      <c r="AE84046"/>
    </row>
    <row r="84047" spans="8:31">
      <c r="H84047" s="68"/>
      <c r="N84047" s="13"/>
      <c r="O84047" s="13"/>
      <c r="P84047" s="13"/>
      <c r="V84047" s="68"/>
      <c r="AB84047" s="13"/>
      <c r="AC84047"/>
      <c r="AD84047"/>
      <c r="AE84047"/>
    </row>
    <row r="84048" spans="8:31">
      <c r="H84048" s="68"/>
      <c r="N84048" s="13"/>
      <c r="O84048" s="13"/>
      <c r="P84048" s="13"/>
      <c r="V84048" s="68"/>
      <c r="AB84048" s="13"/>
      <c r="AC84048"/>
      <c r="AD84048"/>
      <c r="AE84048"/>
    </row>
    <row r="84049" spans="8:31">
      <c r="H84049" s="68"/>
      <c r="N84049" s="13"/>
      <c r="O84049" s="13"/>
      <c r="P84049" s="13"/>
      <c r="V84049" s="68"/>
      <c r="AB84049" s="13"/>
      <c r="AC84049"/>
      <c r="AD84049"/>
      <c r="AE84049"/>
    </row>
    <row r="84050" spans="8:31">
      <c r="H84050" s="68"/>
      <c r="N84050" s="13"/>
      <c r="O84050" s="13"/>
      <c r="P84050" s="13"/>
      <c r="V84050" s="68"/>
      <c r="AB84050" s="13"/>
      <c r="AC84050"/>
      <c r="AD84050"/>
      <c r="AE84050"/>
    </row>
    <row r="84051" spans="8:31">
      <c r="H84051" s="68"/>
      <c r="N84051" s="13"/>
      <c r="O84051" s="13"/>
      <c r="P84051" s="13"/>
      <c r="V84051" s="68"/>
      <c r="AB84051" s="13"/>
      <c r="AC84051"/>
      <c r="AD84051"/>
      <c r="AE84051"/>
    </row>
    <row r="84052" spans="8:31">
      <c r="H84052" s="68"/>
      <c r="N84052" s="13"/>
      <c r="O84052" s="13"/>
      <c r="P84052" s="13"/>
      <c r="V84052" s="68"/>
      <c r="AB84052" s="13"/>
      <c r="AC84052"/>
      <c r="AD84052"/>
      <c r="AE84052"/>
    </row>
    <row r="84053" spans="8:31">
      <c r="H84053" s="68"/>
      <c r="N84053" s="13"/>
      <c r="O84053" s="13"/>
      <c r="P84053" s="13"/>
      <c r="V84053" s="68"/>
      <c r="AB84053" s="13"/>
      <c r="AC84053"/>
      <c r="AD84053"/>
      <c r="AE84053"/>
    </row>
    <row r="84054" spans="8:31">
      <c r="H84054" s="68"/>
      <c r="N84054" s="13"/>
      <c r="O84054" s="13"/>
      <c r="P84054" s="13"/>
      <c r="V84054" s="68"/>
      <c r="AB84054" s="13"/>
      <c r="AC84054"/>
      <c r="AD84054"/>
      <c r="AE84054"/>
    </row>
    <row r="84055" spans="8:31">
      <c r="H84055" s="68"/>
      <c r="N84055" s="13"/>
      <c r="O84055" s="13"/>
      <c r="P84055" s="13"/>
      <c r="V84055" s="68"/>
      <c r="AB84055" s="13"/>
      <c r="AC84055"/>
      <c r="AD84055"/>
      <c r="AE84055"/>
    </row>
    <row r="84056" spans="8:31">
      <c r="H84056" s="68"/>
      <c r="N84056" s="13"/>
      <c r="O84056" s="13"/>
      <c r="P84056" s="13"/>
      <c r="V84056" s="68"/>
      <c r="AB84056" s="13"/>
      <c r="AC84056"/>
      <c r="AD84056"/>
      <c r="AE84056"/>
    </row>
    <row r="84057" spans="8:31">
      <c r="H84057" s="68"/>
      <c r="N84057" s="13"/>
      <c r="O84057" s="13"/>
      <c r="P84057" s="13"/>
      <c r="V84057" s="68"/>
      <c r="AB84057" s="13"/>
      <c r="AC84057"/>
      <c r="AD84057"/>
      <c r="AE84057"/>
    </row>
    <row r="84058" spans="8:31">
      <c r="H84058" s="68"/>
      <c r="N84058" s="13"/>
      <c r="O84058" s="13"/>
      <c r="P84058" s="13"/>
      <c r="V84058" s="68"/>
      <c r="AB84058" s="13"/>
      <c r="AC84058"/>
      <c r="AD84058"/>
      <c r="AE84058"/>
    </row>
    <row r="84059" spans="8:31">
      <c r="H84059" s="68"/>
      <c r="N84059" s="13"/>
      <c r="O84059" s="13"/>
      <c r="P84059" s="13"/>
      <c r="V84059" s="68"/>
      <c r="AB84059" s="13"/>
      <c r="AC84059"/>
      <c r="AD84059"/>
      <c r="AE84059"/>
    </row>
    <row r="84060" spans="8:31">
      <c r="H84060" s="68"/>
      <c r="N84060" s="13"/>
      <c r="O84060" s="13"/>
      <c r="P84060" s="13"/>
      <c r="V84060" s="68"/>
      <c r="AB84060" s="13"/>
      <c r="AC84060"/>
      <c r="AD84060"/>
      <c r="AE84060"/>
    </row>
    <row r="84061" spans="8:31">
      <c r="H84061" s="68"/>
      <c r="N84061" s="13"/>
      <c r="O84061" s="13"/>
      <c r="P84061" s="13"/>
      <c r="V84061" s="68"/>
      <c r="AB84061" s="13"/>
      <c r="AC84061"/>
      <c r="AD84061"/>
      <c r="AE84061"/>
    </row>
    <row r="84062" spans="8:31">
      <c r="H84062" s="68"/>
      <c r="N84062" s="13"/>
      <c r="O84062" s="13"/>
      <c r="P84062" s="13"/>
      <c r="V84062" s="68"/>
      <c r="AB84062" s="13"/>
      <c r="AC84062"/>
      <c r="AD84062"/>
      <c r="AE84062"/>
    </row>
    <row r="84063" spans="8:31">
      <c r="H84063" s="68"/>
      <c r="N84063" s="13"/>
      <c r="O84063" s="13"/>
      <c r="P84063" s="13"/>
      <c r="V84063" s="68"/>
      <c r="AB84063" s="13"/>
      <c r="AC84063"/>
      <c r="AD84063"/>
      <c r="AE84063"/>
    </row>
    <row r="84064" spans="8:31">
      <c r="H84064" s="68"/>
      <c r="N84064" s="13"/>
      <c r="O84064" s="13"/>
      <c r="P84064" s="13"/>
      <c r="V84064" s="68"/>
      <c r="AB84064" s="13"/>
      <c r="AC84064"/>
      <c r="AD84064"/>
      <c r="AE84064"/>
    </row>
    <row r="84065" spans="8:31">
      <c r="H84065" s="68"/>
      <c r="N84065" s="13"/>
      <c r="O84065" s="13"/>
      <c r="P84065" s="13"/>
      <c r="V84065" s="68"/>
      <c r="AB84065" s="13"/>
      <c r="AC84065"/>
      <c r="AD84065"/>
      <c r="AE84065"/>
    </row>
    <row r="84066" spans="8:31">
      <c r="H84066" s="68"/>
      <c r="N84066" s="13"/>
      <c r="O84066" s="13"/>
      <c r="P84066" s="13"/>
      <c r="V84066" s="68"/>
      <c r="AB84066" s="13"/>
      <c r="AC84066"/>
      <c r="AD84066"/>
      <c r="AE84066"/>
    </row>
    <row r="84067" spans="8:31">
      <c r="H84067" s="68"/>
      <c r="N84067" s="13"/>
      <c r="O84067" s="13"/>
      <c r="P84067" s="13"/>
      <c r="V84067" s="68"/>
      <c r="AB84067" s="13"/>
      <c r="AC84067"/>
      <c r="AD84067"/>
      <c r="AE84067"/>
    </row>
    <row r="84068" spans="8:31">
      <c r="H84068" s="68"/>
      <c r="N84068" s="13"/>
      <c r="O84068" s="13"/>
      <c r="P84068" s="13"/>
      <c r="V84068" s="68"/>
      <c r="AB84068" s="13"/>
      <c r="AC84068"/>
      <c r="AD84068"/>
      <c r="AE84068"/>
    </row>
    <row r="84069" spans="8:31">
      <c r="H84069" s="68"/>
      <c r="N84069" s="13"/>
      <c r="O84069" s="13"/>
      <c r="P84069" s="13"/>
      <c r="V84069" s="68"/>
      <c r="AB84069" s="13"/>
      <c r="AC84069"/>
      <c r="AD84069"/>
      <c r="AE84069"/>
    </row>
    <row r="84070" spans="8:31">
      <c r="H84070" s="68"/>
      <c r="N84070" s="13"/>
      <c r="O84070" s="13"/>
      <c r="P84070" s="13"/>
      <c r="V84070" s="68"/>
      <c r="AB84070" s="13"/>
      <c r="AC84070"/>
      <c r="AD84070"/>
      <c r="AE84070"/>
    </row>
    <row r="84071" spans="8:31">
      <c r="H84071" s="68"/>
      <c r="N84071" s="13"/>
      <c r="O84071" s="13"/>
      <c r="P84071" s="13"/>
      <c r="V84071" s="68"/>
      <c r="AB84071" s="13"/>
      <c r="AC84071"/>
      <c r="AD84071"/>
      <c r="AE84071"/>
    </row>
    <row r="84072" spans="8:31">
      <c r="H84072" s="68"/>
      <c r="N84072" s="13"/>
      <c r="O84072" s="13"/>
      <c r="P84072" s="13"/>
      <c r="V84072" s="68"/>
      <c r="AB84072" s="13"/>
      <c r="AC84072"/>
      <c r="AD84072"/>
      <c r="AE84072"/>
    </row>
    <row r="84073" spans="8:31">
      <c r="H84073" s="68"/>
      <c r="N84073" s="13"/>
      <c r="O84073" s="13"/>
      <c r="P84073" s="13"/>
      <c r="V84073" s="68"/>
      <c r="AB84073" s="13"/>
      <c r="AC84073"/>
      <c r="AD84073"/>
      <c r="AE84073"/>
    </row>
    <row r="84074" spans="8:31">
      <c r="H84074" s="68"/>
      <c r="N84074" s="13"/>
      <c r="O84074" s="13"/>
      <c r="P84074" s="13"/>
      <c r="V84074" s="68"/>
      <c r="AB84074" s="13"/>
      <c r="AC84074"/>
      <c r="AD84074"/>
      <c r="AE84074"/>
    </row>
    <row r="84075" spans="8:31">
      <c r="H84075" s="68"/>
      <c r="N84075" s="13"/>
      <c r="O84075" s="13"/>
      <c r="P84075" s="13"/>
      <c r="V84075" s="68"/>
      <c r="AB84075" s="13"/>
      <c r="AC84075"/>
      <c r="AD84075"/>
      <c r="AE84075"/>
    </row>
    <row r="84076" spans="8:31">
      <c r="H84076" s="68"/>
      <c r="N84076" s="13"/>
      <c r="O84076" s="13"/>
      <c r="P84076" s="13"/>
      <c r="V84076" s="68"/>
      <c r="AB84076" s="13"/>
      <c r="AC84076"/>
      <c r="AD84076"/>
      <c r="AE84076"/>
    </row>
    <row r="84077" spans="8:31">
      <c r="H84077" s="68"/>
      <c r="N84077" s="13"/>
      <c r="O84077" s="13"/>
      <c r="P84077" s="13"/>
      <c r="V84077" s="68"/>
      <c r="AB84077" s="13"/>
      <c r="AC84077"/>
      <c r="AD84077"/>
      <c r="AE84077"/>
    </row>
    <row r="84078" spans="8:31">
      <c r="H84078" s="68"/>
      <c r="N84078" s="13"/>
      <c r="O84078" s="13"/>
      <c r="P84078" s="13"/>
      <c r="V84078" s="68"/>
      <c r="AB84078" s="13"/>
      <c r="AC84078"/>
      <c r="AD84078"/>
      <c r="AE84078"/>
    </row>
    <row r="84079" spans="8:31">
      <c r="H84079" s="68"/>
      <c r="N84079" s="13"/>
      <c r="O84079" s="13"/>
      <c r="P84079" s="13"/>
      <c r="V84079" s="68"/>
      <c r="AB84079" s="13"/>
      <c r="AC84079"/>
      <c r="AD84079"/>
      <c r="AE84079"/>
    </row>
    <row r="84080" spans="8:31">
      <c r="H84080" s="68"/>
      <c r="N84080" s="13"/>
      <c r="O84080" s="13"/>
      <c r="P84080" s="13"/>
      <c r="V84080" s="68"/>
      <c r="AB84080" s="13"/>
      <c r="AC84080"/>
      <c r="AD84080"/>
      <c r="AE84080"/>
    </row>
    <row r="84081" spans="8:31">
      <c r="H84081" s="68"/>
      <c r="N84081" s="13"/>
      <c r="O84081" s="13"/>
      <c r="P84081" s="13"/>
      <c r="V84081" s="68"/>
      <c r="AB84081" s="13"/>
      <c r="AC84081"/>
      <c r="AD84081"/>
      <c r="AE84081"/>
    </row>
    <row r="84082" spans="8:31">
      <c r="H84082" s="68"/>
      <c r="N84082" s="13"/>
      <c r="O84082" s="13"/>
      <c r="P84082" s="13"/>
      <c r="V84082" s="68"/>
      <c r="AB84082" s="13"/>
      <c r="AC84082"/>
      <c r="AD84082"/>
      <c r="AE84082"/>
    </row>
    <row r="84083" spans="8:31">
      <c r="H84083" s="68"/>
      <c r="N84083" s="13"/>
      <c r="O84083" s="13"/>
      <c r="P84083" s="13"/>
      <c r="V84083" s="68"/>
      <c r="AB84083" s="13"/>
      <c r="AC84083"/>
      <c r="AD84083"/>
      <c r="AE84083"/>
    </row>
    <row r="84084" spans="8:31">
      <c r="H84084" s="68"/>
      <c r="N84084" s="13"/>
      <c r="O84084" s="13"/>
      <c r="P84084" s="13"/>
      <c r="V84084" s="68"/>
      <c r="AB84084" s="13"/>
      <c r="AC84084"/>
      <c r="AD84084"/>
      <c r="AE84084"/>
    </row>
    <row r="84085" spans="8:31">
      <c r="H84085" s="68"/>
      <c r="N84085" s="13"/>
      <c r="O84085" s="13"/>
      <c r="P84085" s="13"/>
      <c r="V84085" s="68"/>
      <c r="AB84085" s="13"/>
      <c r="AC84085"/>
      <c r="AD84085"/>
      <c r="AE84085"/>
    </row>
    <row r="84086" spans="8:31">
      <c r="H84086" s="68"/>
      <c r="N84086" s="13"/>
      <c r="O84086" s="13"/>
      <c r="P84086" s="13"/>
      <c r="V84086" s="68"/>
      <c r="AB84086" s="13"/>
      <c r="AC84086"/>
      <c r="AD84086"/>
      <c r="AE84086"/>
    </row>
    <row r="84087" spans="8:31">
      <c r="H84087" s="68"/>
      <c r="N84087" s="13"/>
      <c r="O84087" s="13"/>
      <c r="P84087" s="13"/>
      <c r="V84087" s="68"/>
      <c r="AB84087" s="13"/>
      <c r="AC84087"/>
      <c r="AD84087"/>
      <c r="AE84087"/>
    </row>
    <row r="84088" spans="8:31">
      <c r="H84088" s="68"/>
      <c r="N84088" s="13"/>
      <c r="O84088" s="13"/>
      <c r="P84088" s="13"/>
      <c r="V84088" s="68"/>
      <c r="AB84088" s="13"/>
      <c r="AC84088"/>
      <c r="AD84088"/>
      <c r="AE84088"/>
    </row>
    <row r="84089" spans="8:31">
      <c r="H84089" s="68"/>
      <c r="N84089" s="13"/>
      <c r="O84089" s="13"/>
      <c r="P84089" s="13"/>
      <c r="V84089" s="68"/>
      <c r="AB84089" s="13"/>
      <c r="AC84089"/>
      <c r="AD84089"/>
      <c r="AE84089"/>
    </row>
    <row r="84090" spans="8:31">
      <c r="H84090" s="68"/>
      <c r="N84090" s="13"/>
      <c r="O84090" s="13"/>
      <c r="P84090" s="13"/>
      <c r="V84090" s="68"/>
      <c r="AB84090" s="13"/>
      <c r="AC84090"/>
      <c r="AD84090"/>
      <c r="AE84090"/>
    </row>
    <row r="84091" spans="8:31">
      <c r="H84091" s="68"/>
      <c r="N84091" s="13"/>
      <c r="O84091" s="13"/>
      <c r="P84091" s="13"/>
      <c r="V84091" s="68"/>
      <c r="AB84091" s="13"/>
      <c r="AC84091"/>
      <c r="AD84091"/>
      <c r="AE84091"/>
    </row>
    <row r="84092" spans="8:31">
      <c r="H84092" s="68"/>
      <c r="N84092" s="13"/>
      <c r="O84092" s="13"/>
      <c r="P84092" s="13"/>
      <c r="V84092" s="68"/>
      <c r="AB84092" s="13"/>
      <c r="AC84092"/>
      <c r="AD84092"/>
      <c r="AE84092"/>
    </row>
    <row r="84093" spans="8:31">
      <c r="H84093" s="68"/>
      <c r="N84093" s="13"/>
      <c r="O84093" s="13"/>
      <c r="P84093" s="13"/>
      <c r="V84093" s="68"/>
      <c r="AB84093" s="13"/>
      <c r="AC84093"/>
      <c r="AD84093"/>
      <c r="AE84093"/>
    </row>
    <row r="84094" spans="8:31">
      <c r="H84094" s="68"/>
      <c r="N84094" s="13"/>
      <c r="O84094" s="13"/>
      <c r="P84094" s="13"/>
      <c r="V84094" s="68"/>
      <c r="AB84094" s="13"/>
      <c r="AC84094"/>
      <c r="AD84094"/>
      <c r="AE84094"/>
    </row>
    <row r="84095" spans="8:31">
      <c r="H84095" s="68"/>
      <c r="N84095" s="13"/>
      <c r="O84095" s="13"/>
      <c r="P84095" s="13"/>
      <c r="V84095" s="68"/>
      <c r="AB84095" s="13"/>
      <c r="AC84095"/>
      <c r="AD84095"/>
      <c r="AE84095"/>
    </row>
    <row r="84096" spans="8:31">
      <c r="H84096" s="68"/>
      <c r="N84096" s="13"/>
      <c r="O84096" s="13"/>
      <c r="P84096" s="13"/>
      <c r="V84096" s="68"/>
      <c r="AB84096" s="13"/>
      <c r="AC84096"/>
      <c r="AD84096"/>
      <c r="AE84096"/>
    </row>
    <row r="84097" spans="8:31">
      <c r="H84097" s="68"/>
      <c r="N84097" s="13"/>
      <c r="O84097" s="13"/>
      <c r="P84097" s="13"/>
      <c r="V84097" s="68"/>
      <c r="AB84097" s="13"/>
      <c r="AD84097"/>
      <c r="AE84097"/>
    </row>
    <row r="84098" spans="8:31">
      <c r="H84098" s="68"/>
      <c r="N84098" s="13"/>
      <c r="O84098" s="13"/>
      <c r="P84098" s="13"/>
      <c r="V84098" s="68"/>
      <c r="AB84098" s="13"/>
      <c r="AD84098"/>
      <c r="AE84098"/>
    </row>
    <row r="84099" spans="8:31">
      <c r="H84099" s="68"/>
      <c r="N84099" s="13"/>
      <c r="O84099" s="13"/>
      <c r="P84099" s="13"/>
      <c r="V84099" s="68"/>
      <c r="AB84099" s="13"/>
      <c r="AD84099"/>
      <c r="AE84099"/>
    </row>
    <row r="84100" spans="8:31">
      <c r="H84100" s="68"/>
      <c r="N84100" s="13"/>
      <c r="O84100" s="13"/>
      <c r="P84100" s="13"/>
      <c r="V84100" s="68"/>
      <c r="AB84100" s="13"/>
      <c r="AD84100"/>
      <c r="AE84100"/>
    </row>
    <row r="84101" spans="8:31">
      <c r="H84101" s="68"/>
      <c r="N84101" s="13"/>
      <c r="O84101" s="13"/>
      <c r="P84101" s="13"/>
      <c r="V84101" s="68"/>
      <c r="AB84101" s="13"/>
      <c r="AD84101"/>
      <c r="AE84101"/>
    </row>
    <row r="84102" spans="8:31">
      <c r="H84102" s="68"/>
      <c r="N84102" s="13"/>
      <c r="O84102" s="13"/>
      <c r="P84102" s="13"/>
      <c r="V84102" s="68"/>
      <c r="AB84102" s="13"/>
      <c r="AD84102"/>
      <c r="AE84102"/>
    </row>
    <row r="84103" spans="8:31">
      <c r="H84103" s="68"/>
      <c r="N84103" s="13"/>
      <c r="O84103" s="13"/>
      <c r="P84103" s="13"/>
      <c r="V84103" s="68"/>
      <c r="AB84103" s="13"/>
      <c r="AD84103"/>
      <c r="AE84103"/>
    </row>
    <row r="84104" spans="8:31">
      <c r="H84104" s="68"/>
      <c r="N84104" s="13"/>
      <c r="O84104" s="13"/>
      <c r="P84104" s="13"/>
      <c r="V84104" s="68"/>
      <c r="AB84104" s="13"/>
      <c r="AC84104"/>
      <c r="AD84104"/>
      <c r="AE84104"/>
    </row>
    <row r="84105" spans="8:31">
      <c r="H84105" s="68"/>
      <c r="N84105" s="13"/>
      <c r="O84105" s="13"/>
      <c r="P84105" s="13"/>
      <c r="V84105" s="68"/>
      <c r="AB84105" s="13"/>
      <c r="AD84105"/>
      <c r="AE84105"/>
    </row>
    <row r="84106" spans="8:31">
      <c r="H84106" s="68"/>
      <c r="N84106" s="13"/>
      <c r="O84106" s="13"/>
      <c r="P84106" s="13"/>
      <c r="V84106" s="68"/>
      <c r="AB84106" s="13"/>
      <c r="AD84106"/>
      <c r="AE84106"/>
    </row>
    <row r="84107" spans="8:31">
      <c r="H84107" s="68"/>
      <c r="N84107" s="13"/>
      <c r="O84107" s="13"/>
      <c r="P84107" s="13"/>
      <c r="V84107" s="68"/>
      <c r="AB84107" s="13"/>
      <c r="AD84107"/>
      <c r="AE84107"/>
    </row>
    <row r="84108" spans="8:31">
      <c r="H84108" s="68"/>
      <c r="N84108" s="13"/>
      <c r="O84108" s="13"/>
      <c r="P84108" s="13"/>
      <c r="V84108" s="68"/>
      <c r="AB84108" s="13"/>
      <c r="AD84108"/>
      <c r="AE84108"/>
    </row>
    <row r="84109" spans="8:31">
      <c r="H84109" s="68"/>
      <c r="N84109" s="13"/>
      <c r="O84109" s="13"/>
      <c r="P84109" s="13"/>
      <c r="V84109" s="68"/>
      <c r="AB84109" s="13"/>
      <c r="AD84109"/>
      <c r="AE84109"/>
    </row>
    <row r="84110" spans="8:31">
      <c r="H84110" s="68"/>
      <c r="N84110" s="13"/>
      <c r="O84110" s="13"/>
      <c r="P84110" s="13"/>
      <c r="V84110" s="68"/>
      <c r="AB84110" s="13"/>
      <c r="AD84110"/>
      <c r="AE84110"/>
    </row>
    <row r="84111" spans="8:31">
      <c r="H84111" s="68"/>
      <c r="N84111" s="13"/>
      <c r="O84111" s="13"/>
      <c r="P84111" s="13"/>
      <c r="V84111" s="68"/>
      <c r="AB84111" s="13"/>
      <c r="AD84111"/>
      <c r="AE84111"/>
    </row>
    <row r="84112" spans="8:31">
      <c r="H84112" s="68"/>
      <c r="N84112" s="13"/>
      <c r="O84112" s="13"/>
      <c r="P84112" s="13"/>
      <c r="V84112" s="68"/>
      <c r="AB84112" s="13"/>
      <c r="AD84112"/>
      <c r="AE84112"/>
    </row>
    <row r="84113" spans="8:31">
      <c r="H84113" s="68"/>
      <c r="N84113" s="13"/>
      <c r="O84113" s="13"/>
      <c r="P84113" s="13"/>
      <c r="V84113" s="68"/>
      <c r="AB84113" s="13"/>
      <c r="AD84113"/>
      <c r="AE84113"/>
    </row>
    <row r="84114" spans="8:31">
      <c r="H84114" s="68"/>
      <c r="N84114" s="13"/>
      <c r="O84114" s="13"/>
      <c r="P84114" s="13"/>
      <c r="V84114" s="68"/>
      <c r="AB84114" s="13"/>
      <c r="AD84114"/>
      <c r="AE84114"/>
    </row>
    <row r="84115" spans="8:31">
      <c r="H84115" s="68"/>
      <c r="N84115" s="13"/>
      <c r="O84115" s="13"/>
      <c r="P84115" s="13"/>
      <c r="V84115" s="68"/>
      <c r="AB84115" s="13"/>
      <c r="AD84115"/>
      <c r="AE84115"/>
    </row>
    <row r="84116" spans="8:31">
      <c r="H84116" s="68"/>
      <c r="N84116" s="13"/>
      <c r="O84116" s="13"/>
      <c r="P84116" s="13"/>
      <c r="V84116" s="68"/>
      <c r="AB84116" s="13"/>
      <c r="AD84116"/>
      <c r="AE84116"/>
    </row>
    <row r="84117" spans="8:31">
      <c r="H84117" s="68"/>
      <c r="N84117" s="13"/>
      <c r="O84117" s="13"/>
      <c r="P84117" s="13"/>
      <c r="V84117" s="68"/>
      <c r="AB84117" s="13"/>
      <c r="AD84117"/>
      <c r="AE84117"/>
    </row>
    <row r="84118" spans="8:31">
      <c r="H84118" s="68"/>
      <c r="N84118" s="13"/>
      <c r="O84118" s="13"/>
      <c r="P84118" s="13"/>
      <c r="V84118" s="68"/>
      <c r="AB84118" s="13"/>
      <c r="AD84118"/>
      <c r="AE84118"/>
    </row>
    <row r="84119" spans="8:31">
      <c r="H84119" s="68"/>
      <c r="N84119" s="13"/>
      <c r="O84119" s="13"/>
      <c r="P84119" s="13"/>
      <c r="V84119" s="68"/>
      <c r="AB84119" s="13"/>
      <c r="AD84119"/>
      <c r="AE84119"/>
    </row>
    <row r="84120" spans="8:31">
      <c r="H84120" s="68"/>
      <c r="N84120" s="13"/>
      <c r="O84120" s="13"/>
      <c r="P84120" s="13"/>
      <c r="V84120" s="68"/>
      <c r="AB84120" s="13"/>
      <c r="AC84120"/>
      <c r="AD84120"/>
      <c r="AE84120"/>
    </row>
    <row r="84121" spans="8:31">
      <c r="H84121" s="68"/>
      <c r="N84121" s="13"/>
      <c r="O84121" s="13"/>
      <c r="P84121" s="13"/>
      <c r="V84121" s="68"/>
      <c r="AB84121" s="13"/>
      <c r="AC84121"/>
      <c r="AD84121"/>
      <c r="AE84121"/>
    </row>
    <row r="84122" spans="8:31">
      <c r="H84122" s="68"/>
      <c r="N84122" s="13"/>
      <c r="O84122" s="13"/>
      <c r="P84122" s="13"/>
      <c r="V84122" s="68"/>
      <c r="AB84122" s="13"/>
      <c r="AC84122"/>
      <c r="AD84122"/>
      <c r="AE84122"/>
    </row>
    <row r="84123" spans="8:31">
      <c r="H84123" s="68"/>
      <c r="N84123" s="13"/>
      <c r="O84123" s="13"/>
      <c r="P84123" s="13"/>
      <c r="V84123" s="68"/>
      <c r="AB84123" s="13"/>
      <c r="AC84123"/>
      <c r="AD84123"/>
      <c r="AE84123"/>
    </row>
    <row r="84124" spans="8:31">
      <c r="H84124" s="68"/>
      <c r="N84124" s="13"/>
      <c r="O84124" s="13"/>
      <c r="P84124" s="13"/>
      <c r="V84124" s="68"/>
      <c r="AB84124" s="13"/>
      <c r="AC84124"/>
      <c r="AD84124"/>
      <c r="AE84124"/>
    </row>
    <row r="84125" spans="8:31">
      <c r="H84125" s="68"/>
      <c r="N84125" s="13"/>
      <c r="O84125" s="13"/>
      <c r="P84125" s="13"/>
      <c r="V84125" s="68"/>
      <c r="AB84125" s="13"/>
      <c r="AC84125"/>
      <c r="AD84125"/>
      <c r="AE84125"/>
    </row>
    <row r="84126" spans="8:31">
      <c r="H84126" s="68"/>
      <c r="N84126" s="13"/>
      <c r="O84126" s="13"/>
      <c r="P84126" s="13"/>
      <c r="V84126" s="68"/>
      <c r="AB84126" s="13"/>
      <c r="AC84126"/>
      <c r="AD84126"/>
      <c r="AE84126"/>
    </row>
    <row r="84127" spans="8:31">
      <c r="H84127" s="68"/>
      <c r="N84127" s="13"/>
      <c r="O84127" s="13"/>
      <c r="P84127" s="13"/>
      <c r="V84127" s="68"/>
      <c r="AB84127" s="13"/>
      <c r="AC84127"/>
      <c r="AD84127"/>
      <c r="AE84127"/>
    </row>
    <row r="84128" spans="8:31">
      <c r="H84128" s="68"/>
      <c r="N84128" s="13"/>
      <c r="O84128" s="13"/>
      <c r="P84128" s="13"/>
      <c r="V84128" s="68"/>
      <c r="AB84128" s="13"/>
      <c r="AC84128"/>
      <c r="AD84128"/>
      <c r="AE84128"/>
    </row>
    <row r="84129" spans="8:31">
      <c r="H84129" s="68"/>
      <c r="N84129" s="13"/>
      <c r="O84129" s="13"/>
      <c r="P84129" s="13"/>
      <c r="V84129" s="68"/>
      <c r="AB84129" s="13"/>
      <c r="AC84129"/>
      <c r="AD84129"/>
      <c r="AE84129"/>
    </row>
    <row r="84130" spans="8:31">
      <c r="H84130" s="68"/>
      <c r="N84130" s="13"/>
      <c r="O84130" s="13"/>
      <c r="P84130" s="13"/>
      <c r="V84130" s="68"/>
      <c r="AB84130" s="13"/>
      <c r="AC84130"/>
      <c r="AD84130"/>
      <c r="AE84130"/>
    </row>
    <row r="84131" spans="8:31">
      <c r="H84131" s="68"/>
      <c r="N84131" s="13"/>
      <c r="O84131" s="13"/>
      <c r="P84131" s="13"/>
      <c r="V84131" s="68"/>
      <c r="AB84131" s="13"/>
      <c r="AC84131"/>
      <c r="AD84131"/>
      <c r="AE84131"/>
    </row>
    <row r="84132" spans="8:31">
      <c r="H84132" s="68"/>
      <c r="N84132" s="13"/>
      <c r="O84132" s="13"/>
      <c r="P84132" s="13"/>
      <c r="V84132" s="68"/>
      <c r="AB84132" s="13"/>
      <c r="AC84132"/>
      <c r="AD84132"/>
      <c r="AE84132"/>
    </row>
    <row r="84133" spans="8:31">
      <c r="H84133" s="68"/>
      <c r="N84133" s="13"/>
      <c r="O84133" s="13"/>
      <c r="P84133" s="13"/>
      <c r="V84133" s="68"/>
      <c r="AB84133" s="13"/>
      <c r="AC84133"/>
      <c r="AD84133"/>
      <c r="AE84133"/>
    </row>
    <row r="84134" spans="8:31">
      <c r="H84134" s="68"/>
      <c r="N84134" s="13"/>
      <c r="O84134" s="13"/>
      <c r="P84134" s="13"/>
      <c r="V84134" s="68"/>
      <c r="AB84134" s="13"/>
      <c r="AC84134"/>
      <c r="AD84134"/>
      <c r="AE84134"/>
    </row>
    <row r="84135" spans="8:31">
      <c r="H84135" s="68"/>
      <c r="N84135" s="13"/>
      <c r="O84135" s="13"/>
      <c r="P84135" s="13"/>
      <c r="V84135" s="68"/>
      <c r="AB84135" s="13"/>
      <c r="AC84135"/>
      <c r="AD84135"/>
      <c r="AE84135"/>
    </row>
    <row r="84136" spans="8:31">
      <c r="H84136" s="68"/>
      <c r="N84136" s="13"/>
      <c r="O84136" s="13"/>
      <c r="P84136" s="13"/>
      <c r="V84136" s="68"/>
      <c r="AB84136" s="13"/>
      <c r="AC84136"/>
      <c r="AD84136"/>
      <c r="AE84136"/>
    </row>
    <row r="84137" spans="8:31">
      <c r="H84137" s="68"/>
      <c r="N84137" s="13"/>
      <c r="O84137" s="13"/>
      <c r="P84137" s="13"/>
      <c r="V84137" s="68"/>
      <c r="AB84137" s="13"/>
      <c r="AC84137"/>
      <c r="AD84137"/>
      <c r="AE84137"/>
    </row>
    <row r="84138" spans="8:31">
      <c r="H84138" s="68"/>
      <c r="N84138" s="13"/>
      <c r="O84138" s="13"/>
      <c r="P84138" s="13"/>
      <c r="V84138" s="68"/>
      <c r="AB84138" s="13"/>
      <c r="AC84138"/>
      <c r="AD84138"/>
      <c r="AE84138"/>
    </row>
    <row r="84139" spans="8:31">
      <c r="H84139" s="68"/>
      <c r="N84139" s="13"/>
      <c r="O84139" s="13"/>
      <c r="P84139" s="13"/>
      <c r="V84139" s="68"/>
      <c r="AB84139" s="13"/>
      <c r="AC84139"/>
      <c r="AD84139"/>
      <c r="AE84139"/>
    </row>
    <row r="84140" spans="8:31">
      <c r="H84140" s="68"/>
      <c r="N84140" s="13"/>
      <c r="O84140" s="13"/>
      <c r="P84140" s="13"/>
      <c r="V84140" s="68"/>
      <c r="AB84140" s="13"/>
      <c r="AC84140"/>
      <c r="AD84140"/>
      <c r="AE84140"/>
    </row>
    <row r="84141" spans="8:31">
      <c r="H84141" s="68"/>
      <c r="N84141" s="13"/>
      <c r="O84141" s="13"/>
      <c r="P84141" s="13"/>
      <c r="V84141" s="68"/>
      <c r="AB84141" s="13"/>
      <c r="AC84141"/>
      <c r="AD84141"/>
      <c r="AE84141"/>
    </row>
    <row r="84142" spans="8:31">
      <c r="H84142" s="68"/>
      <c r="N84142" s="13"/>
      <c r="O84142" s="13"/>
      <c r="P84142" s="13"/>
      <c r="V84142" s="68"/>
      <c r="AB84142" s="13"/>
      <c r="AC84142"/>
      <c r="AD84142"/>
      <c r="AE84142"/>
    </row>
    <row r="84143" spans="8:31">
      <c r="H84143" s="68"/>
      <c r="N84143" s="13"/>
      <c r="O84143" s="13"/>
      <c r="P84143" s="13"/>
      <c r="V84143" s="68"/>
      <c r="AB84143" s="13"/>
      <c r="AC84143"/>
      <c r="AD84143"/>
      <c r="AE84143"/>
    </row>
    <row r="84144" spans="8:31">
      <c r="H84144" s="68"/>
      <c r="N84144" s="13"/>
      <c r="O84144" s="13"/>
      <c r="P84144" s="13"/>
      <c r="V84144" s="68"/>
      <c r="AB84144" s="13"/>
      <c r="AC84144"/>
      <c r="AD84144"/>
      <c r="AE84144"/>
    </row>
    <row r="84145" spans="8:31">
      <c r="H84145" s="68"/>
      <c r="N84145" s="13"/>
      <c r="O84145" s="13"/>
      <c r="P84145" s="13"/>
      <c r="V84145" s="68"/>
      <c r="AB84145" s="13"/>
      <c r="AC84145"/>
      <c r="AD84145"/>
      <c r="AE84145"/>
    </row>
    <row r="84146" spans="8:31">
      <c r="H84146" s="68"/>
      <c r="N84146" s="13"/>
      <c r="O84146" s="13"/>
      <c r="P84146" s="13"/>
      <c r="V84146" s="68"/>
      <c r="AB84146" s="13"/>
      <c r="AC84146"/>
      <c r="AD84146"/>
      <c r="AE84146"/>
    </row>
    <row r="84147" spans="8:31">
      <c r="H84147" s="68"/>
      <c r="N84147" s="13"/>
      <c r="O84147" s="13"/>
      <c r="P84147" s="13"/>
      <c r="V84147" s="68"/>
      <c r="AB84147" s="13"/>
      <c r="AC84147"/>
      <c r="AD84147"/>
      <c r="AE84147"/>
    </row>
    <row r="84148" spans="8:31">
      <c r="H84148" s="68"/>
      <c r="N84148" s="13"/>
      <c r="O84148" s="13"/>
      <c r="P84148" s="13"/>
      <c r="V84148" s="68"/>
      <c r="AB84148" s="13"/>
      <c r="AC84148"/>
      <c r="AD84148"/>
      <c r="AE84148"/>
    </row>
    <row r="84149" spans="8:31">
      <c r="H84149" s="68"/>
      <c r="N84149" s="13"/>
      <c r="O84149" s="13"/>
      <c r="P84149" s="13"/>
      <c r="V84149" s="68"/>
      <c r="AB84149" s="13"/>
      <c r="AC84149"/>
      <c r="AD84149"/>
      <c r="AE84149"/>
    </row>
    <row r="84150" spans="8:31">
      <c r="H84150" s="68"/>
      <c r="N84150" s="13"/>
      <c r="O84150" s="13"/>
      <c r="P84150" s="13"/>
      <c r="V84150" s="68"/>
      <c r="AB84150" s="13"/>
      <c r="AC84150"/>
      <c r="AD84150"/>
      <c r="AE84150"/>
    </row>
    <row r="84151" spans="8:31">
      <c r="H84151" s="68"/>
      <c r="N84151" s="13"/>
      <c r="O84151" s="13"/>
      <c r="P84151" s="13"/>
      <c r="V84151" s="68"/>
      <c r="AB84151" s="13"/>
      <c r="AC84151"/>
      <c r="AD84151"/>
      <c r="AE84151"/>
    </row>
    <row r="84152" spans="8:31">
      <c r="H84152" s="68"/>
      <c r="N84152" s="13"/>
      <c r="O84152" s="13"/>
      <c r="P84152" s="13"/>
      <c r="V84152" s="68"/>
      <c r="AB84152" s="13"/>
      <c r="AC84152"/>
      <c r="AD84152"/>
      <c r="AE84152"/>
    </row>
    <row r="84153" spans="8:31">
      <c r="H84153" s="68"/>
      <c r="N84153" s="13"/>
      <c r="O84153" s="13"/>
      <c r="P84153" s="13"/>
      <c r="V84153" s="68"/>
      <c r="AB84153" s="13"/>
      <c r="AC84153"/>
      <c r="AD84153"/>
      <c r="AE84153"/>
    </row>
    <row r="84154" spans="8:31">
      <c r="H84154" s="68"/>
      <c r="N84154" s="13"/>
      <c r="O84154" s="13"/>
      <c r="P84154" s="13"/>
      <c r="V84154" s="68"/>
      <c r="AB84154" s="13"/>
      <c r="AC84154"/>
      <c r="AD84154"/>
      <c r="AE84154"/>
    </row>
    <row r="84155" spans="8:31">
      <c r="H84155" s="68"/>
      <c r="N84155" s="13"/>
      <c r="O84155" s="13"/>
      <c r="P84155" s="13"/>
      <c r="V84155" s="68"/>
      <c r="AB84155" s="13"/>
      <c r="AC84155"/>
      <c r="AD84155"/>
      <c r="AE84155"/>
    </row>
    <row r="84156" spans="8:31">
      <c r="H84156" s="68"/>
      <c r="N84156" s="13"/>
      <c r="O84156" s="13"/>
      <c r="P84156" s="13"/>
      <c r="V84156" s="68"/>
      <c r="AB84156" s="13"/>
      <c r="AC84156"/>
      <c r="AD84156"/>
      <c r="AE84156"/>
    </row>
    <row r="84157" spans="8:31">
      <c r="H84157" s="68"/>
      <c r="N84157" s="13"/>
      <c r="O84157" s="13"/>
      <c r="P84157" s="13"/>
      <c r="V84157" s="68"/>
      <c r="AB84157" s="13"/>
      <c r="AC84157"/>
      <c r="AD84157"/>
      <c r="AE84157"/>
    </row>
    <row r="84158" spans="8:31">
      <c r="H84158" s="68"/>
      <c r="N84158" s="13"/>
      <c r="O84158" s="13"/>
      <c r="P84158" s="13"/>
      <c r="V84158" s="68"/>
      <c r="AB84158" s="13"/>
      <c r="AC84158"/>
      <c r="AD84158"/>
      <c r="AE84158"/>
    </row>
    <row r="84159" spans="8:31">
      <c r="H84159" s="68"/>
      <c r="N84159" s="13"/>
      <c r="O84159" s="13"/>
      <c r="P84159" s="13"/>
      <c r="V84159" s="68"/>
      <c r="AB84159" s="13"/>
      <c r="AC84159"/>
      <c r="AD84159"/>
      <c r="AE84159"/>
    </row>
    <row r="84160" spans="8:31">
      <c r="H84160" s="68"/>
      <c r="N84160" s="13"/>
      <c r="O84160" s="13"/>
      <c r="P84160" s="13"/>
      <c r="V84160" s="68"/>
      <c r="AB84160" s="13"/>
      <c r="AC84160"/>
      <c r="AD84160"/>
      <c r="AE84160"/>
    </row>
    <row r="84161" spans="8:31">
      <c r="H84161" s="68"/>
      <c r="N84161" s="13"/>
      <c r="O84161" s="13"/>
      <c r="P84161" s="13"/>
      <c r="V84161" s="68"/>
      <c r="AB84161" s="13"/>
      <c r="AC84161"/>
      <c r="AD84161"/>
      <c r="AE84161"/>
    </row>
    <row r="84162" spans="8:31">
      <c r="H84162" s="68"/>
      <c r="N84162" s="13"/>
      <c r="O84162" s="13"/>
      <c r="P84162" s="13"/>
      <c r="V84162" s="68"/>
      <c r="AB84162" s="13"/>
      <c r="AC84162"/>
      <c r="AD84162"/>
      <c r="AE84162"/>
    </row>
    <row r="84163" spans="8:31">
      <c r="H84163" s="68"/>
      <c r="N84163" s="13"/>
      <c r="O84163" s="13"/>
      <c r="P84163" s="13"/>
      <c r="V84163" s="68"/>
      <c r="AB84163" s="13"/>
      <c r="AC84163"/>
      <c r="AD84163"/>
      <c r="AE84163"/>
    </row>
    <row r="84164" spans="8:31">
      <c r="H84164" s="68"/>
      <c r="N84164" s="13"/>
      <c r="O84164" s="13"/>
      <c r="P84164" s="13"/>
      <c r="V84164" s="68"/>
      <c r="AB84164" s="13"/>
      <c r="AC84164"/>
      <c r="AD84164"/>
      <c r="AE84164"/>
    </row>
    <row r="84165" spans="8:31">
      <c r="H84165" s="68"/>
      <c r="N84165" s="13"/>
      <c r="O84165" s="13"/>
      <c r="P84165" s="13"/>
      <c r="V84165" s="68"/>
      <c r="AB84165" s="13"/>
      <c r="AC84165"/>
      <c r="AD84165"/>
      <c r="AE84165"/>
    </row>
    <row r="84166" spans="8:31">
      <c r="H84166" s="68"/>
      <c r="N84166" s="13"/>
      <c r="O84166" s="13"/>
      <c r="P84166" s="13"/>
      <c r="V84166" s="68"/>
      <c r="AB84166" s="13"/>
      <c r="AC84166"/>
      <c r="AD84166"/>
      <c r="AE84166"/>
    </row>
    <row r="84167" spans="8:31">
      <c r="H84167" s="68"/>
      <c r="N84167" s="13"/>
      <c r="O84167" s="13"/>
      <c r="P84167" s="13"/>
      <c r="V84167" s="68"/>
      <c r="AB84167" s="13"/>
      <c r="AC84167"/>
      <c r="AD84167"/>
      <c r="AE84167"/>
    </row>
    <row r="84168" spans="8:31">
      <c r="H84168" s="68"/>
      <c r="N84168" s="13"/>
      <c r="O84168" s="13"/>
      <c r="P84168" s="13"/>
      <c r="V84168" s="68"/>
      <c r="AB84168" s="13"/>
      <c r="AC84168"/>
      <c r="AD84168"/>
      <c r="AE84168"/>
    </row>
    <row r="84169" spans="8:31">
      <c r="H84169" s="68"/>
      <c r="N84169" s="13"/>
      <c r="O84169" s="13"/>
      <c r="P84169" s="13"/>
      <c r="V84169" s="68"/>
      <c r="AB84169" s="13"/>
      <c r="AC84169"/>
      <c r="AD84169"/>
      <c r="AE84169"/>
    </row>
    <row r="84170" spans="8:31">
      <c r="H84170" s="68"/>
      <c r="N84170" s="13"/>
      <c r="O84170" s="13"/>
      <c r="P84170" s="13"/>
      <c r="V84170" s="68"/>
      <c r="AB84170" s="13"/>
      <c r="AC84170"/>
      <c r="AD84170"/>
      <c r="AE84170"/>
    </row>
    <row r="84171" spans="8:31">
      <c r="H84171" s="68"/>
      <c r="N84171" s="13"/>
      <c r="O84171" s="13"/>
      <c r="P84171" s="13"/>
      <c r="V84171" s="68"/>
      <c r="AB84171" s="13"/>
      <c r="AC84171"/>
      <c r="AD84171"/>
      <c r="AE84171"/>
    </row>
    <row r="84172" spans="8:31">
      <c r="H84172" s="68"/>
      <c r="N84172" s="13"/>
      <c r="O84172" s="13"/>
      <c r="P84172" s="13"/>
      <c r="V84172" s="68"/>
      <c r="AB84172" s="13"/>
      <c r="AC84172"/>
      <c r="AD84172"/>
      <c r="AE84172"/>
    </row>
    <row r="84173" spans="8:31">
      <c r="H84173" s="68"/>
      <c r="N84173" s="13"/>
      <c r="O84173" s="13"/>
      <c r="P84173" s="13"/>
      <c r="V84173" s="68"/>
      <c r="AB84173" s="13"/>
      <c r="AC84173"/>
      <c r="AD84173"/>
      <c r="AE84173"/>
    </row>
    <row r="84174" spans="8:31">
      <c r="H84174" s="68"/>
      <c r="N84174" s="13"/>
      <c r="O84174" s="13"/>
      <c r="P84174" s="13"/>
      <c r="V84174" s="68"/>
      <c r="AB84174" s="13"/>
      <c r="AC84174"/>
      <c r="AD84174"/>
      <c r="AE84174"/>
    </row>
    <row r="84175" spans="8:31">
      <c r="H84175" s="68"/>
      <c r="N84175" s="13"/>
      <c r="O84175" s="13"/>
      <c r="P84175" s="13"/>
      <c r="V84175" s="68"/>
      <c r="AB84175" s="13"/>
      <c r="AC84175"/>
      <c r="AD84175"/>
      <c r="AE84175"/>
    </row>
    <row r="84176" spans="8:31">
      <c r="H84176" s="68"/>
      <c r="N84176" s="13"/>
      <c r="O84176" s="13"/>
      <c r="P84176" s="13"/>
      <c r="V84176" s="68"/>
      <c r="AB84176" s="13"/>
      <c r="AC84176"/>
      <c r="AD84176"/>
      <c r="AE84176"/>
    </row>
    <row r="84177" spans="8:31">
      <c r="H84177" s="68"/>
      <c r="N84177" s="13"/>
      <c r="O84177" s="13"/>
      <c r="P84177" s="13"/>
      <c r="V84177" s="68"/>
      <c r="AB84177" s="13"/>
      <c r="AC84177"/>
      <c r="AD84177"/>
      <c r="AE84177"/>
    </row>
    <row r="84178" spans="8:31">
      <c r="H84178" s="68"/>
      <c r="N84178" s="13"/>
      <c r="O84178" s="13"/>
      <c r="P84178" s="13"/>
      <c r="V84178" s="68"/>
      <c r="AB84178" s="13"/>
      <c r="AC84178"/>
      <c r="AD84178"/>
      <c r="AE84178"/>
    </row>
    <row r="84179" spans="8:31">
      <c r="H84179" s="68"/>
      <c r="N84179" s="13"/>
      <c r="O84179" s="13"/>
      <c r="P84179" s="13"/>
      <c r="V84179" s="68"/>
      <c r="AB84179" s="13"/>
      <c r="AC84179"/>
      <c r="AD84179"/>
      <c r="AE84179"/>
    </row>
    <row r="84180" spans="8:31">
      <c r="H84180" s="68"/>
      <c r="N84180" s="13"/>
      <c r="O84180" s="13"/>
      <c r="P84180" s="13"/>
      <c r="V84180" s="68"/>
      <c r="AB84180" s="13"/>
      <c r="AC84180"/>
      <c r="AD84180"/>
      <c r="AE84180"/>
    </row>
    <row r="84181" spans="8:31">
      <c r="H84181" s="68"/>
      <c r="N84181" s="13"/>
      <c r="O84181" s="13"/>
      <c r="P84181" s="13"/>
      <c r="V84181" s="68"/>
      <c r="AB84181" s="13"/>
      <c r="AC84181"/>
      <c r="AD84181"/>
      <c r="AE84181"/>
    </row>
    <row r="84182" spans="8:31">
      <c r="H84182" s="68"/>
      <c r="N84182" s="13"/>
      <c r="O84182" s="13"/>
      <c r="P84182" s="13"/>
      <c r="V84182" s="68"/>
      <c r="AB84182" s="13"/>
      <c r="AC84182"/>
      <c r="AD84182"/>
      <c r="AE84182"/>
    </row>
    <row r="84183" spans="8:31">
      <c r="H84183" s="68"/>
      <c r="N84183" s="13"/>
      <c r="O84183" s="13"/>
      <c r="P84183" s="13"/>
      <c r="V84183" s="68"/>
      <c r="AB84183" s="13"/>
      <c r="AC84183"/>
      <c r="AD84183"/>
      <c r="AE84183"/>
    </row>
    <row r="84184" spans="8:31">
      <c r="H84184" s="68"/>
      <c r="N84184" s="13"/>
      <c r="O84184" s="13"/>
      <c r="P84184" s="13"/>
      <c r="V84184" s="68"/>
      <c r="AB84184" s="13"/>
      <c r="AC84184"/>
      <c r="AD84184"/>
      <c r="AE84184"/>
    </row>
    <row r="84185" spans="8:31">
      <c r="H84185" s="68"/>
      <c r="N84185" s="13"/>
      <c r="O84185" s="13"/>
      <c r="P84185" s="13"/>
      <c r="V84185" s="68"/>
      <c r="AB84185" s="13"/>
      <c r="AC84185"/>
      <c r="AD84185"/>
      <c r="AE84185"/>
    </row>
    <row r="84186" spans="8:31">
      <c r="H84186" s="68"/>
      <c r="N84186" s="13"/>
      <c r="O84186" s="13"/>
      <c r="P84186" s="13"/>
      <c r="V84186" s="68"/>
      <c r="AB84186" s="13"/>
      <c r="AC84186"/>
      <c r="AD84186"/>
      <c r="AE84186"/>
    </row>
    <row r="84187" spans="8:31">
      <c r="H84187" s="68"/>
      <c r="N84187" s="13"/>
      <c r="O84187" s="13"/>
      <c r="P84187" s="13"/>
      <c r="V84187" s="68"/>
      <c r="AB84187" s="13"/>
      <c r="AC84187"/>
      <c r="AD84187"/>
      <c r="AE84187"/>
    </row>
    <row r="84188" spans="8:31">
      <c r="H84188" s="68"/>
      <c r="N84188" s="13"/>
      <c r="O84188" s="13"/>
      <c r="P84188" s="13"/>
      <c r="V84188" s="68"/>
      <c r="AB84188" s="13"/>
      <c r="AC84188"/>
      <c r="AD84188"/>
      <c r="AE84188"/>
    </row>
    <row r="84189" spans="8:31">
      <c r="H84189" s="68"/>
      <c r="N84189" s="13"/>
      <c r="O84189" s="13"/>
      <c r="P84189" s="13"/>
      <c r="V84189" s="68"/>
      <c r="AB84189" s="13"/>
      <c r="AC84189"/>
      <c r="AD84189"/>
      <c r="AE84189"/>
    </row>
    <row r="84190" spans="8:31">
      <c r="H84190" s="68"/>
      <c r="N84190" s="13"/>
      <c r="O84190" s="13"/>
      <c r="P84190" s="13"/>
      <c r="V84190" s="68"/>
      <c r="AB84190" s="13"/>
      <c r="AC84190"/>
      <c r="AD84190"/>
      <c r="AE84190"/>
    </row>
    <row r="84191" spans="8:31">
      <c r="H84191" s="68"/>
      <c r="N84191" s="13"/>
      <c r="O84191" s="13"/>
      <c r="P84191" s="13"/>
      <c r="V84191" s="68"/>
      <c r="AB84191" s="13"/>
      <c r="AC84191"/>
      <c r="AD84191"/>
      <c r="AE84191"/>
    </row>
    <row r="84192" spans="8:31">
      <c r="H84192" s="68"/>
      <c r="N84192" s="13"/>
      <c r="O84192" s="13"/>
      <c r="P84192" s="13"/>
      <c r="V84192" s="68"/>
      <c r="AB84192" s="13"/>
      <c r="AC84192"/>
      <c r="AD84192"/>
      <c r="AE84192"/>
    </row>
    <row r="84193" spans="8:31">
      <c r="H84193" s="68"/>
      <c r="N84193" s="13"/>
      <c r="O84193" s="13"/>
      <c r="P84193" s="13"/>
      <c r="V84193" s="68"/>
      <c r="AB84193" s="13"/>
      <c r="AC84193"/>
      <c r="AD84193"/>
      <c r="AE84193"/>
    </row>
    <row r="84194" spans="8:31">
      <c r="H84194" s="68"/>
      <c r="N84194" s="13"/>
      <c r="O84194" s="13"/>
      <c r="P84194" s="13"/>
      <c r="V84194" s="68"/>
      <c r="AB84194" s="13"/>
      <c r="AC84194"/>
      <c r="AD84194"/>
      <c r="AE84194"/>
    </row>
    <row r="84195" spans="8:31">
      <c r="H84195" s="68"/>
      <c r="N84195" s="13"/>
      <c r="O84195" s="13"/>
      <c r="P84195" s="13"/>
      <c r="V84195" s="68"/>
      <c r="AB84195" s="13"/>
      <c r="AC84195"/>
      <c r="AD84195"/>
      <c r="AE84195"/>
    </row>
    <row r="84196" spans="8:31">
      <c r="H84196" s="68"/>
      <c r="N84196" s="13"/>
      <c r="O84196" s="13"/>
      <c r="P84196" s="13"/>
      <c r="V84196" s="68"/>
      <c r="AB84196" s="13"/>
      <c r="AC84196"/>
      <c r="AD84196"/>
      <c r="AE84196"/>
    </row>
    <row r="84197" spans="8:31">
      <c r="H84197" s="68"/>
      <c r="N84197" s="13"/>
      <c r="O84197" s="13"/>
      <c r="P84197" s="13"/>
      <c r="V84197" s="68"/>
      <c r="AB84197" s="13"/>
      <c r="AC84197"/>
      <c r="AD84197"/>
      <c r="AE84197"/>
    </row>
    <row r="84198" spans="8:31">
      <c r="H84198" s="68"/>
      <c r="N84198" s="13"/>
      <c r="O84198" s="13"/>
      <c r="P84198" s="13"/>
      <c r="V84198" s="68"/>
      <c r="AB84198" s="13"/>
      <c r="AC84198"/>
      <c r="AD84198"/>
      <c r="AE84198"/>
    </row>
    <row r="84199" spans="8:31">
      <c r="H84199" s="68"/>
      <c r="N84199" s="13"/>
      <c r="O84199" s="13"/>
      <c r="P84199" s="13"/>
      <c r="V84199" s="68"/>
      <c r="AB84199" s="13"/>
      <c r="AC84199"/>
      <c r="AD84199"/>
      <c r="AE84199"/>
    </row>
    <row r="84200" spans="8:31">
      <c r="H84200" s="68"/>
      <c r="N84200" s="13"/>
      <c r="O84200" s="13"/>
      <c r="P84200" s="13"/>
      <c r="V84200" s="68"/>
      <c r="AB84200" s="13"/>
      <c r="AC84200"/>
      <c r="AD84200"/>
      <c r="AE84200"/>
    </row>
    <row r="84201" spans="8:31">
      <c r="H84201" s="68"/>
      <c r="N84201" s="13"/>
      <c r="O84201" s="13"/>
      <c r="P84201" s="13"/>
      <c r="V84201" s="68"/>
      <c r="AB84201" s="13"/>
      <c r="AC84201"/>
      <c r="AD84201"/>
      <c r="AE84201"/>
    </row>
    <row r="84202" spans="8:31">
      <c r="H84202" s="68"/>
      <c r="N84202" s="13"/>
      <c r="O84202" s="13"/>
      <c r="P84202" s="13"/>
      <c r="V84202" s="68"/>
      <c r="AB84202" s="13"/>
      <c r="AC84202"/>
      <c r="AD84202"/>
      <c r="AE84202"/>
    </row>
    <row r="84203" spans="8:31">
      <c r="H84203" s="68"/>
      <c r="N84203" s="13"/>
      <c r="O84203" s="13"/>
      <c r="P84203" s="13"/>
      <c r="V84203" s="68"/>
      <c r="AB84203" s="13"/>
      <c r="AC84203"/>
      <c r="AD84203"/>
      <c r="AE84203"/>
    </row>
    <row r="84204" spans="8:31">
      <c r="H84204" s="68"/>
      <c r="N84204" s="13"/>
      <c r="O84204" s="13"/>
      <c r="P84204" s="13"/>
      <c r="V84204" s="68"/>
      <c r="AB84204" s="13"/>
      <c r="AC84204"/>
      <c r="AD84204"/>
      <c r="AE84204"/>
    </row>
    <row r="84205" spans="8:31">
      <c r="H84205" s="68"/>
      <c r="N84205" s="13"/>
      <c r="O84205" s="13"/>
      <c r="P84205" s="13"/>
      <c r="V84205" s="68"/>
      <c r="AB84205" s="13"/>
      <c r="AC84205"/>
      <c r="AD84205"/>
      <c r="AE84205"/>
    </row>
    <row r="84206" spans="8:31">
      <c r="H84206" s="68"/>
      <c r="N84206" s="13"/>
      <c r="O84206" s="13"/>
      <c r="P84206" s="13"/>
      <c r="V84206" s="68"/>
      <c r="AB84206" s="13"/>
      <c r="AC84206"/>
      <c r="AD84206"/>
      <c r="AE84206"/>
    </row>
    <row r="84207" spans="8:31">
      <c r="H84207" s="68"/>
      <c r="N84207" s="13"/>
      <c r="O84207" s="13"/>
      <c r="P84207" s="13"/>
      <c r="V84207" s="68"/>
      <c r="AB84207" s="13"/>
      <c r="AC84207"/>
      <c r="AD84207"/>
      <c r="AE84207"/>
    </row>
    <row r="84208" spans="8:31">
      <c r="H84208" s="68"/>
      <c r="N84208" s="13"/>
      <c r="O84208" s="13"/>
      <c r="P84208" s="13"/>
      <c r="V84208" s="68"/>
      <c r="AB84208" s="13"/>
      <c r="AC84208"/>
      <c r="AD84208"/>
      <c r="AE84208"/>
    </row>
    <row r="84209" spans="8:31">
      <c r="H84209" s="68"/>
      <c r="N84209" s="13"/>
      <c r="O84209" s="13"/>
      <c r="P84209" s="13"/>
      <c r="V84209" s="68"/>
      <c r="AB84209" s="13"/>
      <c r="AC84209"/>
      <c r="AD84209"/>
      <c r="AE84209"/>
    </row>
    <row r="84210" spans="8:31">
      <c r="H84210" s="68"/>
      <c r="N84210" s="13"/>
      <c r="O84210" s="13"/>
      <c r="P84210" s="13"/>
      <c r="V84210" s="68"/>
      <c r="AB84210" s="13"/>
      <c r="AC84210"/>
      <c r="AD84210"/>
      <c r="AE84210"/>
    </row>
    <row r="84211" spans="8:31">
      <c r="H84211" s="68"/>
      <c r="N84211" s="13"/>
      <c r="O84211" s="13"/>
      <c r="P84211" s="13"/>
      <c r="V84211" s="68"/>
      <c r="AB84211" s="13"/>
      <c r="AC84211"/>
      <c r="AD84211"/>
      <c r="AE84211"/>
    </row>
    <row r="84212" spans="8:31">
      <c r="H84212" s="68"/>
      <c r="N84212" s="13"/>
      <c r="O84212" s="13"/>
      <c r="P84212" s="13"/>
      <c r="V84212" s="68"/>
      <c r="AB84212" s="13"/>
      <c r="AC84212"/>
      <c r="AD84212"/>
      <c r="AE84212"/>
    </row>
    <row r="84213" spans="8:31">
      <c r="H84213" s="68"/>
      <c r="N84213" s="13"/>
      <c r="O84213" s="13"/>
      <c r="P84213" s="13"/>
      <c r="V84213" s="68"/>
      <c r="AB84213" s="13"/>
      <c r="AC84213"/>
      <c r="AD84213"/>
      <c r="AE84213"/>
    </row>
    <row r="84214" spans="8:31">
      <c r="H84214" s="68"/>
      <c r="N84214" s="13"/>
      <c r="O84214" s="13"/>
      <c r="P84214" s="13"/>
      <c r="V84214" s="68"/>
      <c r="AB84214" s="13"/>
      <c r="AC84214"/>
      <c r="AD84214"/>
      <c r="AE84214"/>
    </row>
    <row r="84215" spans="8:31">
      <c r="H84215" s="68"/>
      <c r="N84215" s="13"/>
      <c r="O84215" s="13"/>
      <c r="P84215" s="13"/>
      <c r="V84215" s="68"/>
      <c r="AB84215" s="13"/>
      <c r="AC84215"/>
      <c r="AD84215"/>
      <c r="AE84215"/>
    </row>
    <row r="84216" spans="8:31">
      <c r="H84216" s="68"/>
      <c r="N84216" s="13"/>
      <c r="O84216" s="13"/>
      <c r="P84216" s="13"/>
      <c r="V84216" s="68"/>
      <c r="AB84216" s="13"/>
      <c r="AC84216"/>
      <c r="AD84216"/>
      <c r="AE84216"/>
    </row>
    <row r="84217" spans="8:31">
      <c r="H84217" s="68"/>
      <c r="N84217" s="13"/>
      <c r="O84217" s="13"/>
      <c r="P84217" s="13"/>
      <c r="V84217" s="68"/>
      <c r="AB84217" s="13"/>
      <c r="AC84217"/>
      <c r="AD84217"/>
      <c r="AE84217"/>
    </row>
    <row r="84218" spans="8:31">
      <c r="H84218" s="68"/>
      <c r="N84218" s="13"/>
      <c r="O84218" s="13"/>
      <c r="P84218" s="13"/>
      <c r="V84218" s="68"/>
      <c r="AB84218" s="13"/>
      <c r="AC84218"/>
      <c r="AD84218"/>
      <c r="AE84218"/>
    </row>
    <row r="84219" spans="8:31">
      <c r="H84219" s="68"/>
      <c r="N84219" s="13"/>
      <c r="O84219" s="13"/>
      <c r="P84219" s="13"/>
      <c r="V84219" s="68"/>
      <c r="AB84219" s="13"/>
      <c r="AC84219"/>
      <c r="AD84219"/>
      <c r="AE84219"/>
    </row>
    <row r="84220" spans="8:31">
      <c r="H84220" s="68"/>
      <c r="N84220" s="13"/>
      <c r="O84220" s="13"/>
      <c r="P84220" s="13"/>
      <c r="V84220" s="68"/>
      <c r="AB84220" s="13"/>
      <c r="AC84220"/>
      <c r="AD84220"/>
      <c r="AE84220"/>
    </row>
    <row r="84221" spans="8:31">
      <c r="H84221" s="68"/>
      <c r="N84221" s="13"/>
      <c r="O84221" s="13"/>
      <c r="P84221" s="13"/>
      <c r="V84221" s="68"/>
      <c r="AB84221" s="13"/>
      <c r="AC84221"/>
      <c r="AD84221"/>
      <c r="AE84221"/>
    </row>
    <row r="84222" spans="8:31">
      <c r="H84222" s="68"/>
      <c r="N84222" s="13"/>
      <c r="O84222" s="13"/>
      <c r="P84222" s="13"/>
      <c r="V84222" s="68"/>
      <c r="AB84222" s="13"/>
      <c r="AC84222"/>
      <c r="AD84222"/>
      <c r="AE84222"/>
    </row>
    <row r="84223" spans="8:31">
      <c r="H84223" s="68"/>
      <c r="N84223" s="13"/>
      <c r="O84223" s="13"/>
      <c r="P84223" s="13"/>
      <c r="V84223" s="68"/>
      <c r="AB84223" s="13"/>
      <c r="AC84223"/>
      <c r="AD84223"/>
      <c r="AE84223"/>
    </row>
    <row r="84224" spans="8:31">
      <c r="H84224" s="68"/>
      <c r="N84224" s="13"/>
      <c r="O84224" s="13"/>
      <c r="P84224" s="13"/>
      <c r="V84224" s="68"/>
      <c r="AB84224" s="13"/>
      <c r="AC84224"/>
      <c r="AD84224"/>
      <c r="AE84224"/>
    </row>
    <row r="84225" spans="8:31">
      <c r="H84225" s="68"/>
      <c r="N84225" s="13"/>
      <c r="O84225" s="13"/>
      <c r="P84225" s="13"/>
      <c r="V84225" s="68"/>
      <c r="AB84225" s="13"/>
      <c r="AC84225"/>
      <c r="AD84225"/>
      <c r="AE84225"/>
    </row>
    <row r="84226" spans="8:31">
      <c r="H84226" s="68"/>
      <c r="N84226" s="13"/>
      <c r="O84226" s="13"/>
      <c r="P84226" s="13"/>
      <c r="V84226" s="68"/>
      <c r="AB84226" s="13"/>
      <c r="AC84226"/>
      <c r="AD84226"/>
      <c r="AE84226"/>
    </row>
    <row r="84227" spans="8:31">
      <c r="H84227" s="68"/>
      <c r="N84227" s="13"/>
      <c r="O84227" s="13"/>
      <c r="P84227" s="13"/>
      <c r="V84227" s="68"/>
      <c r="AB84227" s="13"/>
      <c r="AC84227"/>
      <c r="AD84227"/>
      <c r="AE84227"/>
    </row>
    <row r="84228" spans="8:31">
      <c r="H84228" s="68"/>
      <c r="N84228" s="13"/>
      <c r="O84228" s="13"/>
      <c r="P84228" s="13"/>
      <c r="V84228" s="68"/>
      <c r="AB84228" s="13"/>
      <c r="AC84228"/>
      <c r="AD84228"/>
      <c r="AE84228"/>
    </row>
    <row r="84229" spans="8:31">
      <c r="H84229" s="68"/>
      <c r="N84229" s="13"/>
      <c r="O84229" s="13"/>
      <c r="P84229" s="13"/>
      <c r="V84229" s="68"/>
      <c r="AB84229" s="13"/>
      <c r="AC84229"/>
      <c r="AD84229"/>
      <c r="AE84229"/>
    </row>
    <row r="84230" spans="8:31">
      <c r="H84230" s="68"/>
      <c r="N84230" s="13"/>
      <c r="O84230" s="13"/>
      <c r="P84230" s="13"/>
      <c r="V84230" s="68"/>
      <c r="AB84230" s="13"/>
      <c r="AC84230"/>
      <c r="AD84230"/>
      <c r="AE84230"/>
    </row>
    <row r="84231" spans="8:31">
      <c r="H84231" s="68"/>
      <c r="N84231" s="13"/>
      <c r="O84231" s="13"/>
      <c r="P84231" s="13"/>
      <c r="V84231" s="68"/>
      <c r="AB84231" s="13"/>
      <c r="AC84231"/>
      <c r="AD84231"/>
      <c r="AE84231"/>
    </row>
    <row r="84232" spans="8:31">
      <c r="H84232" s="68"/>
      <c r="N84232" s="13"/>
      <c r="O84232" s="13"/>
      <c r="P84232" s="13"/>
      <c r="V84232" s="68"/>
      <c r="AB84232" s="13"/>
      <c r="AC84232"/>
      <c r="AD84232"/>
      <c r="AE84232"/>
    </row>
    <row r="84233" spans="8:31">
      <c r="H84233" s="68"/>
      <c r="N84233" s="13"/>
      <c r="O84233" s="13"/>
      <c r="P84233" s="13"/>
      <c r="V84233" s="68"/>
      <c r="AB84233" s="13"/>
      <c r="AC84233"/>
      <c r="AD84233"/>
      <c r="AE84233"/>
    </row>
    <row r="84234" spans="8:31">
      <c r="H84234" s="68"/>
      <c r="N84234" s="13"/>
      <c r="O84234" s="13"/>
      <c r="P84234" s="13"/>
      <c r="V84234" s="68"/>
      <c r="AB84234" s="13"/>
      <c r="AC84234"/>
      <c r="AD84234"/>
      <c r="AE84234"/>
    </row>
    <row r="84235" spans="8:31">
      <c r="H84235" s="68"/>
      <c r="N84235" s="13"/>
      <c r="O84235" s="13"/>
      <c r="P84235" s="13"/>
      <c r="V84235" s="68"/>
      <c r="AB84235" s="13"/>
      <c r="AC84235"/>
      <c r="AD84235"/>
      <c r="AE84235"/>
    </row>
    <row r="84236" spans="8:31">
      <c r="H84236" s="68"/>
      <c r="N84236" s="13"/>
      <c r="O84236" s="13"/>
      <c r="P84236" s="13"/>
      <c r="V84236" s="68"/>
      <c r="AB84236" s="13"/>
      <c r="AC84236"/>
      <c r="AD84236"/>
      <c r="AE84236"/>
    </row>
    <row r="84237" spans="8:31">
      <c r="H84237" s="68"/>
      <c r="N84237" s="13"/>
      <c r="O84237" s="13"/>
      <c r="P84237" s="13"/>
      <c r="V84237" s="68"/>
      <c r="AB84237" s="13"/>
      <c r="AC84237"/>
      <c r="AD84237"/>
      <c r="AE84237"/>
    </row>
    <row r="84238" spans="8:31">
      <c r="H84238" s="68"/>
      <c r="N84238" s="13"/>
      <c r="O84238" s="13"/>
      <c r="P84238" s="13"/>
      <c r="V84238" s="68"/>
      <c r="AB84238" s="13"/>
      <c r="AC84238"/>
      <c r="AD84238"/>
      <c r="AE84238"/>
    </row>
    <row r="84239" spans="8:31">
      <c r="H84239" s="68"/>
      <c r="N84239" s="13"/>
      <c r="O84239" s="13"/>
      <c r="P84239" s="13"/>
      <c r="V84239" s="68"/>
      <c r="AB84239" s="13"/>
      <c r="AC84239"/>
      <c r="AD84239"/>
      <c r="AE84239"/>
    </row>
    <row r="84240" spans="8:31">
      <c r="H84240" s="68"/>
      <c r="N84240" s="13"/>
      <c r="O84240" s="13"/>
      <c r="P84240" s="13"/>
      <c r="V84240" s="68"/>
      <c r="AB84240" s="13"/>
      <c r="AC84240"/>
      <c r="AD84240"/>
      <c r="AE84240"/>
    </row>
    <row r="84241" spans="8:31">
      <c r="H84241" s="68"/>
      <c r="N84241" s="13"/>
      <c r="O84241" s="13"/>
      <c r="P84241" s="13"/>
      <c r="V84241" s="68"/>
      <c r="AB84241" s="13"/>
      <c r="AC84241"/>
      <c r="AD84241"/>
      <c r="AE84241"/>
    </row>
    <row r="84242" spans="8:31">
      <c r="H84242" s="68"/>
      <c r="N84242" s="13"/>
      <c r="O84242" s="13"/>
      <c r="P84242" s="13"/>
      <c r="V84242" s="68"/>
      <c r="AB84242" s="13"/>
      <c r="AC84242"/>
      <c r="AD84242"/>
      <c r="AE84242"/>
    </row>
    <row r="84243" spans="8:31">
      <c r="H84243" s="68"/>
      <c r="N84243" s="13"/>
      <c r="O84243" s="13"/>
      <c r="P84243" s="13"/>
      <c r="V84243" s="68"/>
      <c r="AB84243" s="13"/>
      <c r="AC84243"/>
      <c r="AD84243"/>
      <c r="AE84243"/>
    </row>
    <row r="84244" spans="8:31">
      <c r="H84244" s="68"/>
      <c r="N84244" s="13"/>
      <c r="O84244" s="13"/>
      <c r="P84244" s="13"/>
      <c r="V84244" s="68"/>
      <c r="AB84244" s="13"/>
      <c r="AC84244"/>
      <c r="AD84244"/>
      <c r="AE84244"/>
    </row>
    <row r="84245" spans="8:31">
      <c r="H84245" s="68"/>
      <c r="N84245" s="13"/>
      <c r="O84245" s="13"/>
      <c r="P84245" s="13"/>
      <c r="V84245" s="68"/>
      <c r="AB84245" s="13"/>
      <c r="AC84245"/>
      <c r="AD84245"/>
      <c r="AE84245"/>
    </row>
    <row r="84246" spans="8:31">
      <c r="H84246" s="68"/>
      <c r="N84246" s="13"/>
      <c r="O84246" s="13"/>
      <c r="P84246" s="13"/>
      <c r="V84246" s="68"/>
      <c r="AB84246" s="13"/>
      <c r="AC84246"/>
      <c r="AD84246"/>
      <c r="AE84246"/>
    </row>
    <row r="84247" spans="8:31">
      <c r="H84247" s="68"/>
      <c r="N84247" s="13"/>
      <c r="O84247" s="13"/>
      <c r="P84247" s="13"/>
      <c r="V84247" s="68"/>
      <c r="AB84247" s="13"/>
      <c r="AC84247"/>
      <c r="AD84247"/>
      <c r="AE84247"/>
    </row>
    <row r="84248" spans="8:31">
      <c r="H84248" s="68"/>
      <c r="N84248" s="13"/>
      <c r="O84248" s="13"/>
      <c r="P84248" s="13"/>
      <c r="V84248" s="68"/>
      <c r="AB84248" s="13"/>
      <c r="AC84248"/>
      <c r="AD84248"/>
      <c r="AE84248"/>
    </row>
    <row r="84249" spans="8:31">
      <c r="H84249" s="68"/>
      <c r="N84249" s="13"/>
      <c r="O84249" s="13"/>
      <c r="P84249" s="13"/>
      <c r="V84249" s="68"/>
      <c r="AB84249" s="13"/>
      <c r="AC84249"/>
      <c r="AD84249"/>
      <c r="AE84249"/>
    </row>
    <row r="84250" spans="8:31">
      <c r="H84250" s="68"/>
      <c r="N84250" s="13"/>
      <c r="O84250" s="13"/>
      <c r="P84250" s="13"/>
      <c r="V84250" s="68"/>
      <c r="AB84250" s="13"/>
      <c r="AC84250"/>
      <c r="AD84250"/>
      <c r="AE84250"/>
    </row>
    <row r="84251" spans="8:31">
      <c r="H84251" s="68"/>
      <c r="N84251" s="13"/>
      <c r="O84251" s="13"/>
      <c r="P84251" s="13"/>
      <c r="V84251" s="68"/>
      <c r="AB84251" s="13"/>
      <c r="AC84251"/>
      <c r="AD84251"/>
      <c r="AE84251"/>
    </row>
    <row r="84252" spans="8:31">
      <c r="H84252" s="68"/>
      <c r="N84252" s="13"/>
      <c r="O84252" s="13"/>
      <c r="P84252" s="13"/>
      <c r="V84252" s="68"/>
      <c r="AB84252" s="13"/>
      <c r="AC84252"/>
      <c r="AD84252"/>
      <c r="AE84252"/>
    </row>
    <row r="84253" spans="8:31">
      <c r="H84253" s="68"/>
      <c r="N84253" s="13"/>
      <c r="O84253" s="13"/>
      <c r="P84253" s="13"/>
      <c r="V84253" s="68"/>
      <c r="AB84253" s="13"/>
      <c r="AC84253"/>
      <c r="AD84253"/>
      <c r="AE84253"/>
    </row>
    <row r="84254" spans="8:31">
      <c r="H84254" s="68"/>
      <c r="N84254" s="13"/>
      <c r="O84254" s="13"/>
      <c r="P84254" s="13"/>
      <c r="V84254" s="68"/>
      <c r="AB84254" s="13"/>
      <c r="AC84254"/>
      <c r="AD84254"/>
      <c r="AE84254"/>
    </row>
    <row r="84255" spans="8:31">
      <c r="H84255" s="68"/>
      <c r="N84255" s="13"/>
      <c r="O84255" s="13"/>
      <c r="P84255" s="13"/>
      <c r="V84255" s="68"/>
      <c r="AB84255" s="13"/>
      <c r="AC84255"/>
      <c r="AD84255"/>
      <c r="AE84255"/>
    </row>
    <row r="84256" spans="8:31">
      <c r="H84256" s="68"/>
      <c r="N84256" s="13"/>
      <c r="O84256" s="13"/>
      <c r="P84256" s="13"/>
      <c r="V84256" s="68"/>
      <c r="AB84256" s="13"/>
      <c r="AC84256"/>
      <c r="AD84256"/>
      <c r="AE84256"/>
    </row>
    <row r="84257" spans="8:31">
      <c r="H84257" s="68"/>
      <c r="N84257" s="13"/>
      <c r="O84257" s="13"/>
      <c r="P84257" s="13"/>
      <c r="V84257" s="68"/>
      <c r="AB84257" s="13"/>
      <c r="AC84257"/>
      <c r="AD84257"/>
      <c r="AE84257"/>
    </row>
    <row r="84258" spans="8:31">
      <c r="H84258" s="68"/>
      <c r="N84258" s="13"/>
      <c r="O84258" s="13"/>
      <c r="P84258" s="13"/>
      <c r="V84258" s="68"/>
      <c r="AB84258" s="13"/>
      <c r="AC84258"/>
      <c r="AD84258"/>
      <c r="AE84258"/>
    </row>
    <row r="84259" spans="8:31">
      <c r="H84259" s="68"/>
      <c r="N84259" s="13"/>
      <c r="O84259" s="13"/>
      <c r="P84259" s="13"/>
      <c r="V84259" s="68"/>
      <c r="AB84259" s="13"/>
      <c r="AC84259"/>
      <c r="AD84259"/>
      <c r="AE84259"/>
    </row>
    <row r="84260" spans="8:31">
      <c r="H84260" s="68"/>
      <c r="N84260" s="13"/>
      <c r="O84260" s="13"/>
      <c r="P84260" s="13"/>
      <c r="V84260" s="68"/>
      <c r="AB84260" s="13"/>
      <c r="AC84260"/>
      <c r="AD84260"/>
      <c r="AE84260"/>
    </row>
    <row r="84261" spans="8:31">
      <c r="H84261" s="68"/>
      <c r="N84261" s="13"/>
      <c r="O84261" s="13"/>
      <c r="P84261" s="13"/>
      <c r="V84261" s="68"/>
      <c r="AB84261" s="13"/>
      <c r="AC84261"/>
      <c r="AD84261"/>
      <c r="AE84261"/>
    </row>
    <row r="84262" spans="8:31">
      <c r="H84262" s="68"/>
      <c r="N84262" s="13"/>
      <c r="O84262" s="13"/>
      <c r="P84262" s="13"/>
      <c r="V84262" s="68"/>
      <c r="AB84262" s="13"/>
      <c r="AC84262"/>
      <c r="AD84262"/>
      <c r="AE84262"/>
    </row>
    <row r="84263" spans="8:31">
      <c r="H84263" s="68"/>
      <c r="N84263" s="13"/>
      <c r="O84263" s="13"/>
      <c r="P84263" s="13"/>
      <c r="V84263" s="68"/>
      <c r="AB84263" s="13"/>
      <c r="AC84263"/>
      <c r="AD84263"/>
      <c r="AE84263"/>
    </row>
    <row r="84264" spans="8:31">
      <c r="H84264" s="68"/>
      <c r="N84264" s="13"/>
      <c r="O84264" s="13"/>
      <c r="P84264" s="13"/>
      <c r="V84264" s="68"/>
      <c r="AB84264" s="13"/>
      <c r="AC84264"/>
      <c r="AD84264"/>
      <c r="AE84264"/>
    </row>
    <row r="84265" spans="8:31">
      <c r="H84265" s="68"/>
      <c r="N84265" s="13"/>
      <c r="O84265" s="13"/>
      <c r="P84265" s="13"/>
      <c r="V84265" s="68"/>
      <c r="AB84265" s="13"/>
      <c r="AC84265"/>
      <c r="AD84265"/>
      <c r="AE84265"/>
    </row>
    <row r="84266" spans="8:31">
      <c r="H84266" s="68"/>
      <c r="N84266" s="13"/>
      <c r="O84266" s="13"/>
      <c r="P84266" s="13"/>
      <c r="V84266" s="68"/>
      <c r="AB84266" s="13"/>
      <c r="AC84266"/>
      <c r="AD84266"/>
      <c r="AE84266"/>
    </row>
    <row r="84267" spans="8:31">
      <c r="H84267" s="68"/>
      <c r="N84267" s="13"/>
      <c r="O84267" s="13"/>
      <c r="P84267" s="13"/>
      <c r="V84267" s="68"/>
      <c r="AB84267" s="13"/>
      <c r="AC84267"/>
      <c r="AD84267"/>
      <c r="AE84267"/>
    </row>
    <row r="84268" spans="8:31">
      <c r="H84268" s="68"/>
      <c r="N84268" s="13"/>
      <c r="O84268" s="13"/>
      <c r="P84268" s="13"/>
      <c r="V84268" s="68"/>
      <c r="AB84268" s="13"/>
      <c r="AC84268"/>
      <c r="AD84268"/>
      <c r="AE84268"/>
    </row>
    <row r="84269" spans="8:31">
      <c r="H84269" s="68"/>
      <c r="N84269" s="13"/>
      <c r="O84269" s="13"/>
      <c r="P84269" s="13"/>
      <c r="V84269" s="68"/>
      <c r="AB84269" s="13"/>
      <c r="AC84269"/>
      <c r="AD84269"/>
      <c r="AE84269"/>
    </row>
    <row r="84270" spans="8:31">
      <c r="H84270" s="68"/>
      <c r="N84270" s="13"/>
      <c r="O84270" s="13"/>
      <c r="P84270" s="13"/>
      <c r="V84270" s="68"/>
      <c r="AB84270" s="13"/>
      <c r="AC84270"/>
      <c r="AD84270"/>
      <c r="AE84270"/>
    </row>
    <row r="84271" spans="8:31">
      <c r="H84271" s="68"/>
      <c r="N84271" s="13"/>
      <c r="O84271" s="13"/>
      <c r="P84271" s="13"/>
      <c r="V84271" s="68"/>
      <c r="AB84271" s="13"/>
      <c r="AC84271"/>
      <c r="AD84271"/>
      <c r="AE84271"/>
    </row>
    <row r="84272" spans="8:31">
      <c r="H84272" s="68"/>
      <c r="N84272" s="13"/>
      <c r="O84272" s="13"/>
      <c r="P84272" s="13"/>
      <c r="V84272" s="68"/>
      <c r="AB84272" s="13"/>
      <c r="AC84272"/>
      <c r="AD84272"/>
      <c r="AE84272"/>
    </row>
    <row r="84273" spans="8:31">
      <c r="H84273" s="68"/>
      <c r="N84273" s="13"/>
      <c r="O84273" s="13"/>
      <c r="P84273" s="13"/>
      <c r="V84273" s="68"/>
      <c r="AB84273" s="13"/>
      <c r="AC84273"/>
      <c r="AD84273"/>
      <c r="AE84273"/>
    </row>
    <row r="84274" spans="8:31">
      <c r="H84274" s="68"/>
      <c r="N84274" s="13"/>
      <c r="O84274" s="13"/>
      <c r="P84274" s="13"/>
      <c r="V84274" s="68"/>
      <c r="AB84274" s="13"/>
      <c r="AC84274"/>
      <c r="AD84274"/>
      <c r="AE84274"/>
    </row>
    <row r="84275" spans="8:31">
      <c r="H84275" s="68"/>
      <c r="N84275" s="13"/>
      <c r="O84275" s="13"/>
      <c r="P84275" s="13"/>
      <c r="V84275" s="68"/>
      <c r="AB84275" s="13"/>
      <c r="AC84275"/>
      <c r="AD84275"/>
      <c r="AE84275"/>
    </row>
    <row r="84276" spans="8:31">
      <c r="H84276" s="68"/>
      <c r="N84276" s="13"/>
      <c r="O84276" s="13"/>
      <c r="P84276" s="13"/>
      <c r="V84276" s="68"/>
      <c r="AB84276" s="13"/>
      <c r="AC84276"/>
      <c r="AD84276"/>
      <c r="AE84276"/>
    </row>
    <row r="84277" spans="8:31">
      <c r="H84277" s="68"/>
      <c r="N84277" s="13"/>
      <c r="O84277" s="13"/>
      <c r="P84277" s="13"/>
      <c r="V84277" s="68"/>
      <c r="AB84277" s="13"/>
      <c r="AC84277"/>
      <c r="AD84277"/>
      <c r="AE84277"/>
    </row>
    <row r="84278" spans="8:31">
      <c r="H84278" s="68"/>
      <c r="N84278" s="13"/>
      <c r="O84278" s="13"/>
      <c r="P84278" s="13"/>
      <c r="V84278" s="68"/>
      <c r="AB84278" s="13"/>
      <c r="AC84278"/>
      <c r="AD84278"/>
      <c r="AE84278"/>
    </row>
    <row r="84279" spans="8:31">
      <c r="H84279" s="68"/>
      <c r="N84279" s="13"/>
      <c r="O84279" s="13"/>
      <c r="P84279" s="13"/>
      <c r="V84279" s="68"/>
      <c r="AB84279" s="13"/>
      <c r="AC84279"/>
      <c r="AD84279"/>
      <c r="AE84279"/>
    </row>
    <row r="84280" spans="8:31">
      <c r="H84280" s="68"/>
      <c r="N84280" s="13"/>
      <c r="O84280" s="13"/>
      <c r="P84280" s="13"/>
      <c r="V84280" s="68"/>
      <c r="AB84280" s="13"/>
      <c r="AC84280"/>
      <c r="AD84280"/>
      <c r="AE84280"/>
    </row>
    <row r="84281" spans="8:31">
      <c r="H84281" s="68"/>
      <c r="N84281" s="13"/>
      <c r="O84281" s="13"/>
      <c r="P84281" s="13"/>
      <c r="V84281" s="68"/>
      <c r="AB84281" s="13"/>
      <c r="AC84281"/>
      <c r="AD84281"/>
      <c r="AE84281"/>
    </row>
    <row r="84282" spans="8:31">
      <c r="H84282" s="68"/>
      <c r="N84282" s="13"/>
      <c r="O84282" s="13"/>
      <c r="P84282" s="13"/>
      <c r="V84282" s="68"/>
      <c r="AB84282" s="13"/>
      <c r="AC84282"/>
      <c r="AD84282"/>
      <c r="AE84282"/>
    </row>
    <row r="84283" spans="8:31">
      <c r="H84283" s="68"/>
      <c r="N84283" s="13"/>
      <c r="O84283" s="13"/>
      <c r="P84283" s="13"/>
      <c r="V84283" s="68"/>
      <c r="AB84283" s="13"/>
      <c r="AC84283"/>
      <c r="AD84283"/>
      <c r="AE84283"/>
    </row>
    <row r="84284" spans="8:31">
      <c r="H84284" s="68"/>
      <c r="N84284" s="13"/>
      <c r="O84284" s="13"/>
      <c r="P84284" s="13"/>
      <c r="V84284" s="68"/>
      <c r="AB84284" s="13"/>
      <c r="AC84284"/>
      <c r="AD84284"/>
      <c r="AE84284"/>
    </row>
    <row r="84285" spans="8:31">
      <c r="H84285" s="68"/>
      <c r="N84285" s="13"/>
      <c r="O84285" s="13"/>
      <c r="P84285" s="13"/>
      <c r="V84285" s="68"/>
      <c r="AB84285" s="13"/>
      <c r="AC84285"/>
      <c r="AD84285"/>
      <c r="AE84285"/>
    </row>
    <row r="84286" spans="8:31">
      <c r="H84286" s="68"/>
      <c r="N84286" s="13"/>
      <c r="O84286" s="13"/>
      <c r="P84286" s="13"/>
      <c r="V84286" s="68"/>
      <c r="AB84286" s="13"/>
      <c r="AC84286"/>
      <c r="AD84286"/>
      <c r="AE84286"/>
    </row>
    <row r="84287" spans="8:31">
      <c r="H84287" s="68"/>
      <c r="N84287" s="13"/>
      <c r="O84287" s="13"/>
      <c r="P84287" s="13"/>
      <c r="V84287" s="68"/>
      <c r="AB84287" s="13"/>
      <c r="AC84287"/>
      <c r="AD84287"/>
      <c r="AE84287"/>
    </row>
    <row r="84288" spans="8:31">
      <c r="H84288" s="68"/>
      <c r="N84288" s="13"/>
      <c r="O84288" s="13"/>
      <c r="P84288" s="13"/>
      <c r="V84288" s="68"/>
      <c r="AB84288" s="13"/>
      <c r="AC84288"/>
      <c r="AD84288"/>
      <c r="AE84288"/>
    </row>
    <row r="84289" spans="8:31">
      <c r="H84289" s="68"/>
      <c r="N84289" s="13"/>
      <c r="O84289" s="13"/>
      <c r="P84289" s="13"/>
      <c r="V84289" s="68"/>
      <c r="AB84289" s="13"/>
      <c r="AC84289"/>
      <c r="AD84289"/>
      <c r="AE84289"/>
    </row>
    <row r="84290" spans="8:31">
      <c r="H84290" s="68"/>
      <c r="N84290" s="13"/>
      <c r="O84290" s="13"/>
      <c r="P84290" s="13"/>
      <c r="V84290" s="68"/>
      <c r="AB84290" s="13"/>
      <c r="AC84290"/>
      <c r="AD84290"/>
      <c r="AE84290"/>
    </row>
    <row r="84291" spans="8:31">
      <c r="H84291" s="68"/>
      <c r="N84291" s="13"/>
      <c r="O84291" s="13"/>
      <c r="P84291" s="13"/>
      <c r="V84291" s="68"/>
      <c r="AB84291" s="13"/>
      <c r="AC84291"/>
      <c r="AD84291"/>
      <c r="AE84291"/>
    </row>
    <row r="84292" spans="8:31">
      <c r="H84292" s="68"/>
      <c r="N84292" s="13"/>
      <c r="O84292" s="13"/>
      <c r="P84292" s="13"/>
      <c r="V84292" s="68"/>
      <c r="AB84292" s="13"/>
      <c r="AC84292"/>
      <c r="AD84292"/>
      <c r="AE84292"/>
    </row>
    <row r="84293" spans="8:31">
      <c r="H84293" s="68"/>
      <c r="N84293" s="13"/>
      <c r="O84293" s="13"/>
      <c r="P84293" s="13"/>
      <c r="V84293" s="68"/>
      <c r="AB84293" s="13"/>
      <c r="AC84293"/>
      <c r="AD84293"/>
      <c r="AE84293"/>
    </row>
    <row r="84294" spans="8:31">
      <c r="H84294" s="68"/>
      <c r="N84294" s="13"/>
      <c r="O84294" s="13"/>
      <c r="P84294" s="13"/>
      <c r="V84294" s="68"/>
      <c r="AB84294" s="13"/>
      <c r="AC84294"/>
      <c r="AD84294"/>
      <c r="AE84294"/>
    </row>
    <row r="84295" spans="8:31">
      <c r="H84295" s="68"/>
      <c r="N84295" s="13"/>
      <c r="O84295" s="13"/>
      <c r="P84295" s="13"/>
      <c r="V84295" s="68"/>
      <c r="AB84295" s="13"/>
      <c r="AC84295"/>
      <c r="AD84295"/>
      <c r="AE84295"/>
    </row>
    <row r="84296" spans="8:31">
      <c r="H84296" s="68"/>
      <c r="N84296" s="13"/>
      <c r="O84296" s="13"/>
      <c r="P84296" s="13"/>
      <c r="V84296" s="68"/>
      <c r="AB84296" s="13"/>
      <c r="AC84296"/>
      <c r="AD84296"/>
      <c r="AE84296"/>
    </row>
    <row r="84297" spans="8:31">
      <c r="H84297" s="68"/>
      <c r="N84297" s="13"/>
      <c r="O84297" s="13"/>
      <c r="P84297" s="13"/>
      <c r="V84297" s="68"/>
      <c r="AB84297" s="13"/>
      <c r="AC84297"/>
      <c r="AD84297"/>
      <c r="AE84297"/>
    </row>
    <row r="84298" spans="8:31">
      <c r="H84298" s="68"/>
      <c r="N84298" s="13"/>
      <c r="O84298" s="13"/>
      <c r="P84298" s="13"/>
      <c r="V84298" s="68"/>
      <c r="AB84298" s="13"/>
      <c r="AC84298"/>
      <c r="AD84298"/>
      <c r="AE84298"/>
    </row>
    <row r="84299" spans="8:31">
      <c r="H84299" s="68"/>
      <c r="N84299" s="13"/>
      <c r="O84299" s="13"/>
      <c r="P84299" s="13"/>
      <c r="V84299" s="68"/>
      <c r="AB84299" s="13"/>
      <c r="AC84299"/>
      <c r="AD84299"/>
      <c r="AE84299"/>
    </row>
    <row r="84300" spans="8:31">
      <c r="H84300" s="68"/>
      <c r="N84300" s="13"/>
      <c r="O84300" s="13"/>
      <c r="P84300" s="13"/>
      <c r="V84300" s="68"/>
      <c r="AB84300" s="13"/>
      <c r="AC84300"/>
      <c r="AD84300"/>
      <c r="AE84300"/>
    </row>
    <row r="84301" spans="8:31">
      <c r="H84301" s="68"/>
      <c r="N84301" s="13"/>
      <c r="O84301" s="13"/>
      <c r="P84301" s="13"/>
      <c r="V84301" s="68"/>
      <c r="AB84301" s="13"/>
      <c r="AC84301"/>
      <c r="AD84301"/>
      <c r="AE84301"/>
    </row>
    <row r="84302" spans="8:31">
      <c r="H84302" s="68"/>
      <c r="N84302" s="13"/>
      <c r="O84302" s="13"/>
      <c r="P84302" s="13"/>
      <c r="V84302" s="68"/>
      <c r="AB84302" s="13"/>
      <c r="AC84302"/>
      <c r="AD84302"/>
      <c r="AE84302"/>
    </row>
    <row r="84303" spans="8:31">
      <c r="H84303" s="68"/>
      <c r="N84303" s="13"/>
      <c r="O84303" s="13"/>
      <c r="P84303" s="13"/>
      <c r="V84303" s="68"/>
      <c r="AB84303" s="13"/>
      <c r="AC84303"/>
      <c r="AD84303"/>
      <c r="AE84303"/>
    </row>
    <row r="84304" spans="8:31">
      <c r="H84304" s="68"/>
      <c r="N84304" s="13"/>
      <c r="O84304" s="13"/>
      <c r="P84304" s="13"/>
      <c r="V84304" s="68"/>
      <c r="AB84304" s="13"/>
      <c r="AC84304"/>
      <c r="AD84304"/>
      <c r="AE84304"/>
    </row>
    <row r="84305" spans="8:31">
      <c r="H84305" s="68"/>
      <c r="N84305" s="13"/>
      <c r="O84305" s="13"/>
      <c r="P84305" s="13"/>
      <c r="V84305" s="68"/>
      <c r="AB84305" s="13"/>
      <c r="AC84305"/>
      <c r="AD84305"/>
      <c r="AE84305"/>
    </row>
    <row r="84306" spans="8:31">
      <c r="H84306" s="68"/>
      <c r="N84306" s="13"/>
      <c r="O84306" s="13"/>
      <c r="P84306" s="13"/>
      <c r="V84306" s="68"/>
      <c r="AB84306" s="13"/>
      <c r="AC84306"/>
      <c r="AD84306"/>
      <c r="AE84306"/>
    </row>
    <row r="84307" spans="8:31">
      <c r="H84307" s="68"/>
      <c r="N84307" s="13"/>
      <c r="O84307" s="13"/>
      <c r="P84307" s="13"/>
      <c r="V84307" s="68"/>
      <c r="AB84307" s="13"/>
      <c r="AC84307"/>
      <c r="AD84307"/>
      <c r="AE84307"/>
    </row>
    <row r="84308" spans="8:31">
      <c r="H84308" s="68"/>
      <c r="N84308" s="13"/>
      <c r="O84308" s="13"/>
      <c r="P84308" s="13"/>
      <c r="V84308" s="68"/>
      <c r="AB84308" s="13"/>
      <c r="AC84308"/>
      <c r="AD84308"/>
      <c r="AE84308"/>
    </row>
    <row r="84309" spans="8:31">
      <c r="H84309" s="68"/>
      <c r="N84309" s="13"/>
      <c r="O84309" s="13"/>
      <c r="P84309" s="13"/>
      <c r="V84309" s="68"/>
      <c r="AB84309" s="13"/>
      <c r="AC84309"/>
      <c r="AD84309"/>
      <c r="AE84309"/>
    </row>
    <row r="84310" spans="8:31">
      <c r="H84310" s="68"/>
      <c r="N84310" s="13"/>
      <c r="O84310" s="13"/>
      <c r="P84310" s="13"/>
      <c r="V84310" s="68"/>
      <c r="AB84310" s="13"/>
      <c r="AC84310"/>
      <c r="AD84310"/>
      <c r="AE84310"/>
    </row>
    <row r="84311" spans="8:31">
      <c r="H84311" s="68"/>
      <c r="N84311" s="13"/>
      <c r="O84311" s="13"/>
      <c r="P84311" s="13"/>
      <c r="V84311" s="68"/>
      <c r="AB84311" s="13"/>
      <c r="AC84311"/>
      <c r="AD84311"/>
      <c r="AE84311"/>
    </row>
    <row r="84312" spans="8:31">
      <c r="H84312" s="68"/>
      <c r="N84312" s="13"/>
      <c r="O84312" s="13"/>
      <c r="P84312" s="13"/>
      <c r="V84312" s="68"/>
      <c r="AB84312" s="13"/>
      <c r="AC84312"/>
      <c r="AD84312"/>
      <c r="AE84312"/>
    </row>
    <row r="84313" spans="8:31">
      <c r="H84313" s="68"/>
      <c r="N84313" s="13"/>
      <c r="O84313" s="13"/>
      <c r="P84313" s="13"/>
      <c r="V84313" s="68"/>
      <c r="AB84313" s="13"/>
      <c r="AC84313"/>
      <c r="AD84313"/>
      <c r="AE84313"/>
    </row>
    <row r="84314" spans="8:31">
      <c r="H84314" s="68"/>
      <c r="N84314" s="13"/>
      <c r="O84314" s="13"/>
      <c r="P84314" s="13"/>
      <c r="V84314" s="68"/>
      <c r="AB84314" s="13"/>
      <c r="AC84314"/>
      <c r="AD84314"/>
      <c r="AE84314"/>
    </row>
    <row r="84315" spans="8:31">
      <c r="H84315" s="68"/>
      <c r="N84315" s="13"/>
      <c r="O84315" s="13"/>
      <c r="P84315" s="13"/>
      <c r="V84315" s="68"/>
      <c r="AB84315" s="13"/>
      <c r="AC84315"/>
      <c r="AD84315"/>
      <c r="AE84315"/>
    </row>
    <row r="84316" spans="8:31">
      <c r="H84316" s="68"/>
      <c r="N84316" s="13"/>
      <c r="O84316" s="13"/>
      <c r="P84316" s="13"/>
      <c r="V84316" s="68"/>
      <c r="AB84316" s="13"/>
      <c r="AC84316"/>
      <c r="AD84316"/>
      <c r="AE84316"/>
    </row>
    <row r="84317" spans="8:31">
      <c r="H84317" s="68"/>
      <c r="N84317" s="13"/>
      <c r="O84317" s="13"/>
      <c r="P84317" s="13"/>
      <c r="V84317" s="68"/>
      <c r="AB84317" s="13"/>
      <c r="AC84317"/>
      <c r="AD84317"/>
      <c r="AE84317"/>
    </row>
    <row r="84318" spans="8:31">
      <c r="H84318" s="68"/>
      <c r="N84318" s="13"/>
      <c r="O84318" s="13"/>
      <c r="P84318" s="13"/>
      <c r="V84318" s="68"/>
      <c r="AB84318" s="13"/>
      <c r="AC84318"/>
      <c r="AD84318"/>
      <c r="AE84318"/>
    </row>
    <row r="84319" spans="8:31">
      <c r="H84319" s="68"/>
      <c r="N84319" s="13"/>
      <c r="O84319" s="13"/>
      <c r="P84319" s="13"/>
      <c r="V84319" s="68"/>
      <c r="AB84319" s="13"/>
      <c r="AC84319"/>
      <c r="AD84319"/>
      <c r="AE84319"/>
    </row>
    <row r="84320" spans="8:31">
      <c r="H84320" s="68"/>
      <c r="N84320" s="13"/>
      <c r="O84320" s="13"/>
      <c r="P84320" s="13"/>
      <c r="V84320" s="68"/>
      <c r="AB84320" s="13"/>
      <c r="AC84320"/>
      <c r="AD84320"/>
      <c r="AE84320"/>
    </row>
    <row r="84321" spans="8:31">
      <c r="H84321" s="68"/>
      <c r="N84321" s="13"/>
      <c r="O84321" s="13"/>
      <c r="P84321" s="13"/>
      <c r="V84321" s="68"/>
      <c r="AB84321" s="13"/>
      <c r="AC84321"/>
      <c r="AD84321"/>
      <c r="AE84321"/>
    </row>
    <row r="84322" spans="8:31">
      <c r="H84322" s="68"/>
      <c r="N84322" s="13"/>
      <c r="O84322" s="13"/>
      <c r="P84322" s="13"/>
      <c r="V84322" s="68"/>
      <c r="AB84322" s="13"/>
      <c r="AC84322"/>
      <c r="AD84322"/>
      <c r="AE84322"/>
    </row>
    <row r="84323" spans="8:31">
      <c r="H84323" s="68"/>
      <c r="N84323" s="13"/>
      <c r="O84323" s="13"/>
      <c r="P84323" s="13"/>
      <c r="V84323" s="68"/>
      <c r="AB84323" s="13"/>
      <c r="AC84323"/>
      <c r="AD84323"/>
      <c r="AE84323"/>
    </row>
    <row r="84324" spans="8:31">
      <c r="H84324" s="68"/>
      <c r="N84324" s="13"/>
      <c r="O84324" s="13"/>
      <c r="P84324" s="13"/>
      <c r="V84324" s="68"/>
      <c r="AB84324" s="13"/>
      <c r="AC84324"/>
      <c r="AD84324"/>
      <c r="AE84324"/>
    </row>
    <row r="84325" spans="8:31">
      <c r="H84325" s="68"/>
      <c r="N84325" s="13"/>
      <c r="O84325" s="13"/>
      <c r="P84325" s="13"/>
      <c r="V84325" s="68"/>
      <c r="AB84325" s="13"/>
      <c r="AC84325"/>
      <c r="AD84325"/>
      <c r="AE84325"/>
    </row>
    <row r="84326" spans="8:31">
      <c r="H84326" s="68"/>
      <c r="N84326" s="13"/>
      <c r="O84326" s="13"/>
      <c r="P84326" s="13"/>
      <c r="V84326" s="68"/>
      <c r="AB84326" s="13"/>
      <c r="AC84326"/>
      <c r="AD84326"/>
      <c r="AE84326"/>
    </row>
    <row r="84327" spans="8:31">
      <c r="H84327" s="68"/>
      <c r="N84327" s="13"/>
      <c r="O84327" s="13"/>
      <c r="P84327" s="13"/>
      <c r="V84327" s="68"/>
      <c r="AB84327" s="13"/>
      <c r="AC84327"/>
      <c r="AD84327"/>
      <c r="AE84327"/>
    </row>
    <row r="84328" spans="8:31">
      <c r="H84328" s="68"/>
      <c r="N84328" s="13"/>
      <c r="O84328" s="13"/>
      <c r="P84328" s="13"/>
      <c r="V84328" s="68"/>
      <c r="AB84328" s="13"/>
      <c r="AC84328"/>
      <c r="AD84328"/>
      <c r="AE84328"/>
    </row>
    <row r="84329" spans="8:31">
      <c r="H84329" s="68"/>
      <c r="N84329" s="13"/>
      <c r="O84329" s="13"/>
      <c r="P84329" s="13"/>
      <c r="V84329" s="68"/>
      <c r="AB84329" s="13"/>
      <c r="AC84329"/>
      <c r="AD84329"/>
      <c r="AE84329"/>
    </row>
    <row r="84330" spans="8:31">
      <c r="H84330" s="68"/>
      <c r="N84330" s="13"/>
      <c r="O84330" s="13"/>
      <c r="P84330" s="13"/>
      <c r="V84330" s="68"/>
      <c r="AB84330" s="13"/>
      <c r="AC84330"/>
      <c r="AD84330"/>
      <c r="AE84330"/>
    </row>
    <row r="84331" spans="8:31">
      <c r="H84331" s="68"/>
      <c r="N84331" s="13"/>
      <c r="O84331" s="13"/>
      <c r="P84331" s="13"/>
      <c r="V84331" s="68"/>
      <c r="AB84331" s="13"/>
      <c r="AC84331"/>
      <c r="AD84331"/>
      <c r="AE84331"/>
    </row>
    <row r="84332" spans="8:31">
      <c r="H84332" s="68"/>
      <c r="N84332" s="13"/>
      <c r="O84332" s="13"/>
      <c r="P84332" s="13"/>
      <c r="V84332" s="68"/>
      <c r="AB84332" s="13"/>
      <c r="AC84332"/>
      <c r="AD84332"/>
      <c r="AE84332"/>
    </row>
    <row r="84333" spans="8:31">
      <c r="H84333" s="68"/>
      <c r="N84333" s="13"/>
      <c r="O84333" s="13"/>
      <c r="P84333" s="13"/>
      <c r="V84333" s="68"/>
      <c r="AB84333" s="13"/>
      <c r="AC84333"/>
      <c r="AD84333"/>
      <c r="AE84333"/>
    </row>
    <row r="84334" spans="8:31">
      <c r="H84334" s="68"/>
      <c r="N84334" s="13"/>
      <c r="O84334" s="13"/>
      <c r="P84334" s="13"/>
      <c r="V84334" s="68"/>
      <c r="AB84334" s="13"/>
      <c r="AC84334"/>
      <c r="AD84334"/>
      <c r="AE84334"/>
    </row>
    <row r="84335" spans="8:31">
      <c r="H84335" s="68"/>
      <c r="N84335" s="13"/>
      <c r="O84335" s="13"/>
      <c r="P84335" s="13"/>
      <c r="V84335" s="68"/>
      <c r="AB84335" s="13"/>
      <c r="AC84335"/>
      <c r="AD84335"/>
      <c r="AE84335"/>
    </row>
    <row r="84336" spans="8:31">
      <c r="H84336" s="68"/>
      <c r="N84336" s="13"/>
      <c r="O84336" s="13"/>
      <c r="P84336" s="13"/>
      <c r="V84336" s="68"/>
      <c r="AB84336" s="13"/>
      <c r="AC84336"/>
      <c r="AD84336"/>
      <c r="AE84336"/>
    </row>
    <row r="84337" spans="8:31">
      <c r="H84337" s="68"/>
      <c r="N84337" s="13"/>
      <c r="O84337" s="13"/>
      <c r="P84337" s="13"/>
      <c r="V84337" s="68"/>
      <c r="AB84337" s="13"/>
      <c r="AC84337"/>
      <c r="AD84337"/>
      <c r="AE84337"/>
    </row>
    <row r="84338" spans="8:31">
      <c r="H84338" s="68"/>
      <c r="N84338" s="13"/>
      <c r="O84338" s="13"/>
      <c r="P84338" s="13"/>
      <c r="V84338" s="68"/>
      <c r="AB84338" s="13"/>
      <c r="AC84338"/>
      <c r="AD84338"/>
      <c r="AE84338"/>
    </row>
    <row r="84339" spans="8:31">
      <c r="H84339" s="68"/>
      <c r="N84339" s="13"/>
      <c r="O84339" s="13"/>
      <c r="P84339" s="13"/>
      <c r="V84339" s="68"/>
      <c r="AB84339" s="13"/>
      <c r="AC84339"/>
      <c r="AD84339"/>
      <c r="AE84339"/>
    </row>
    <row r="84340" spans="8:31">
      <c r="H84340" s="68"/>
      <c r="N84340" s="13"/>
      <c r="O84340" s="13"/>
      <c r="P84340" s="13"/>
      <c r="V84340" s="68"/>
      <c r="AB84340" s="13"/>
      <c r="AC84340"/>
      <c r="AD84340"/>
      <c r="AE84340"/>
    </row>
    <row r="84341" spans="8:31">
      <c r="H84341" s="68"/>
      <c r="N84341" s="13"/>
      <c r="O84341" s="13"/>
      <c r="P84341" s="13"/>
      <c r="V84341" s="68"/>
      <c r="AB84341" s="13"/>
      <c r="AC84341"/>
      <c r="AD84341"/>
      <c r="AE84341"/>
    </row>
    <row r="84342" spans="8:31">
      <c r="H84342" s="68"/>
      <c r="N84342" s="13"/>
      <c r="O84342" s="13"/>
      <c r="P84342" s="13"/>
      <c r="V84342" s="68"/>
      <c r="AB84342" s="13"/>
      <c r="AC84342"/>
      <c r="AD84342"/>
      <c r="AE84342"/>
    </row>
    <row r="84343" spans="8:31">
      <c r="H84343" s="68"/>
      <c r="N84343" s="13"/>
      <c r="O84343" s="13"/>
      <c r="P84343" s="13"/>
      <c r="V84343" s="68"/>
      <c r="AB84343" s="13"/>
      <c r="AC84343"/>
      <c r="AD84343"/>
      <c r="AE84343"/>
    </row>
    <row r="84344" spans="8:31">
      <c r="H84344" s="68"/>
      <c r="N84344" s="13"/>
      <c r="O84344" s="13"/>
      <c r="P84344" s="13"/>
      <c r="V84344" s="68"/>
      <c r="AB84344" s="13"/>
      <c r="AC84344"/>
      <c r="AD84344"/>
      <c r="AE84344"/>
    </row>
    <row r="84345" spans="8:31">
      <c r="H84345" s="68"/>
      <c r="N84345" s="13"/>
      <c r="O84345" s="13"/>
      <c r="P84345" s="13"/>
      <c r="V84345" s="68"/>
      <c r="AB84345" s="13"/>
      <c r="AC84345"/>
      <c r="AD84345"/>
      <c r="AE84345"/>
    </row>
    <row r="84346" spans="8:31">
      <c r="H84346" s="68"/>
      <c r="N84346" s="13"/>
      <c r="O84346" s="13"/>
      <c r="P84346" s="13"/>
      <c r="V84346" s="68"/>
      <c r="AB84346" s="13"/>
      <c r="AC84346"/>
      <c r="AD84346"/>
      <c r="AE84346"/>
    </row>
    <row r="84347" spans="8:31">
      <c r="H84347" s="68"/>
      <c r="N84347" s="13"/>
      <c r="O84347" s="13"/>
      <c r="P84347" s="13"/>
      <c r="V84347" s="68"/>
      <c r="AB84347" s="13"/>
      <c r="AC84347"/>
      <c r="AD84347"/>
      <c r="AE84347"/>
    </row>
    <row r="84348" spans="8:31">
      <c r="H84348" s="68"/>
      <c r="N84348" s="13"/>
      <c r="O84348" s="13"/>
      <c r="P84348" s="13"/>
      <c r="V84348" s="68"/>
      <c r="AB84348" s="13"/>
      <c r="AC84348"/>
      <c r="AD84348"/>
      <c r="AE84348"/>
    </row>
    <row r="84349" spans="8:31">
      <c r="H84349" s="68"/>
      <c r="N84349" s="13"/>
      <c r="O84349" s="13"/>
      <c r="P84349" s="13"/>
      <c r="V84349" s="68"/>
      <c r="AB84349" s="13"/>
      <c r="AC84349"/>
      <c r="AD84349"/>
      <c r="AE84349"/>
    </row>
    <row r="84350" spans="8:31">
      <c r="H84350" s="68"/>
      <c r="N84350" s="13"/>
      <c r="O84350" s="13"/>
      <c r="P84350" s="13"/>
      <c r="V84350" s="68"/>
      <c r="AB84350" s="13"/>
      <c r="AC84350"/>
      <c r="AD84350"/>
      <c r="AE84350"/>
    </row>
    <row r="84351" spans="8:31">
      <c r="H84351" s="68"/>
      <c r="N84351" s="13"/>
      <c r="O84351" s="13"/>
      <c r="P84351" s="13"/>
      <c r="V84351" s="68"/>
      <c r="AB84351" s="13"/>
      <c r="AC84351"/>
      <c r="AD84351"/>
      <c r="AE84351"/>
    </row>
    <row r="84352" spans="8:31">
      <c r="H84352" s="68"/>
      <c r="N84352" s="13"/>
      <c r="O84352" s="13"/>
      <c r="P84352" s="13"/>
      <c r="V84352" s="68"/>
      <c r="AB84352" s="13"/>
      <c r="AC84352"/>
      <c r="AD84352"/>
      <c r="AE84352"/>
    </row>
    <row r="84353" spans="8:31">
      <c r="H84353" s="68"/>
      <c r="N84353" s="13"/>
      <c r="O84353" s="13"/>
      <c r="P84353" s="13"/>
      <c r="V84353" s="68"/>
      <c r="AB84353" s="13"/>
      <c r="AC84353"/>
      <c r="AD84353"/>
      <c r="AE84353"/>
    </row>
    <row r="84354" spans="8:31">
      <c r="H84354" s="68"/>
      <c r="N84354" s="13"/>
      <c r="O84354" s="13"/>
      <c r="P84354" s="13"/>
      <c r="V84354" s="68"/>
      <c r="AB84354" s="13"/>
      <c r="AC84354"/>
      <c r="AD84354"/>
      <c r="AE84354"/>
    </row>
    <row r="84355" spans="8:31">
      <c r="H84355" s="68"/>
      <c r="N84355" s="13"/>
      <c r="O84355" s="13"/>
      <c r="P84355" s="13"/>
      <c r="V84355" s="68"/>
      <c r="AB84355" s="13"/>
      <c r="AC84355"/>
      <c r="AD84355"/>
      <c r="AE84355"/>
    </row>
    <row r="84356" spans="8:31">
      <c r="H84356" s="68"/>
      <c r="N84356" s="13"/>
      <c r="O84356" s="13"/>
      <c r="P84356" s="13"/>
      <c r="V84356" s="68"/>
      <c r="AB84356" s="13"/>
      <c r="AC84356"/>
      <c r="AD84356"/>
      <c r="AE84356"/>
    </row>
    <row r="84357" spans="8:31">
      <c r="H84357" s="68"/>
      <c r="N84357" s="13"/>
      <c r="O84357" s="13"/>
      <c r="P84357" s="13"/>
      <c r="V84357" s="68"/>
      <c r="AB84357" s="13"/>
      <c r="AC84357"/>
      <c r="AD84357"/>
      <c r="AE84357"/>
    </row>
    <row r="84358" spans="8:31">
      <c r="H84358" s="68"/>
      <c r="N84358" s="13"/>
      <c r="O84358" s="13"/>
      <c r="P84358" s="13"/>
      <c r="V84358" s="68"/>
      <c r="AB84358" s="13"/>
      <c r="AC84358"/>
      <c r="AD84358"/>
      <c r="AE84358"/>
    </row>
    <row r="84359" spans="8:31">
      <c r="H84359" s="68"/>
      <c r="N84359" s="13"/>
      <c r="O84359" s="13"/>
      <c r="P84359" s="13"/>
      <c r="V84359" s="68"/>
      <c r="AB84359" s="13"/>
      <c r="AC84359"/>
      <c r="AD84359"/>
      <c r="AE84359"/>
    </row>
    <row r="84360" spans="8:31">
      <c r="H84360" s="68"/>
      <c r="N84360" s="13"/>
      <c r="O84360" s="13"/>
      <c r="P84360" s="13"/>
      <c r="V84360" s="68"/>
      <c r="AB84360" s="13"/>
      <c r="AC84360"/>
      <c r="AD84360"/>
      <c r="AE84360"/>
    </row>
    <row r="84361" spans="8:31">
      <c r="H84361" s="68"/>
      <c r="N84361" s="13"/>
      <c r="O84361" s="13"/>
      <c r="P84361" s="13"/>
      <c r="V84361" s="68"/>
      <c r="AB84361" s="13"/>
      <c r="AC84361"/>
      <c r="AD84361"/>
      <c r="AE84361"/>
    </row>
    <row r="84362" spans="8:31">
      <c r="H84362" s="68"/>
      <c r="N84362" s="13"/>
      <c r="O84362" s="13"/>
      <c r="P84362" s="13"/>
      <c r="V84362" s="68"/>
      <c r="AB84362" s="13"/>
      <c r="AC84362"/>
      <c r="AD84362"/>
      <c r="AE84362"/>
    </row>
    <row r="84363" spans="8:31">
      <c r="H84363" s="68"/>
      <c r="N84363" s="13"/>
      <c r="O84363" s="13"/>
      <c r="P84363" s="13"/>
      <c r="V84363" s="68"/>
      <c r="AB84363" s="13"/>
      <c r="AC84363"/>
      <c r="AD84363"/>
      <c r="AE84363"/>
    </row>
    <row r="84364" spans="8:31">
      <c r="H84364" s="68"/>
      <c r="N84364" s="13"/>
      <c r="O84364" s="13"/>
      <c r="P84364" s="13"/>
      <c r="V84364" s="68"/>
      <c r="AB84364" s="13"/>
      <c r="AC84364"/>
      <c r="AD84364"/>
      <c r="AE84364"/>
    </row>
    <row r="84365" spans="8:31">
      <c r="H84365" s="68"/>
      <c r="N84365" s="13"/>
      <c r="O84365" s="13"/>
      <c r="P84365" s="13"/>
      <c r="V84365" s="68"/>
      <c r="AB84365" s="13"/>
      <c r="AC84365"/>
      <c r="AD84365"/>
      <c r="AE84365"/>
    </row>
    <row r="84366" spans="8:31">
      <c r="H84366" s="68"/>
      <c r="N84366" s="13"/>
      <c r="O84366" s="13"/>
      <c r="P84366" s="13"/>
      <c r="V84366" s="68"/>
      <c r="AB84366" s="13"/>
      <c r="AC84366"/>
      <c r="AD84366"/>
      <c r="AE84366"/>
    </row>
    <row r="84367" spans="8:31">
      <c r="H84367" s="68"/>
      <c r="N84367" s="13"/>
      <c r="O84367" s="13"/>
      <c r="P84367" s="13"/>
      <c r="V84367" s="68"/>
      <c r="AB84367" s="13"/>
      <c r="AC84367"/>
      <c r="AD84367"/>
      <c r="AE84367"/>
    </row>
    <row r="84368" spans="8:31">
      <c r="H84368" s="68"/>
      <c r="N84368" s="13"/>
      <c r="O84368" s="13"/>
      <c r="P84368" s="13"/>
      <c r="V84368" s="68"/>
      <c r="AB84368" s="13"/>
      <c r="AC84368"/>
      <c r="AD84368"/>
      <c r="AE84368"/>
    </row>
    <row r="84369" spans="8:31">
      <c r="H84369" s="68"/>
      <c r="N84369" s="13"/>
      <c r="O84369" s="13"/>
      <c r="P84369" s="13"/>
      <c r="V84369" s="68"/>
      <c r="AB84369" s="13"/>
      <c r="AC84369"/>
      <c r="AD84369"/>
      <c r="AE84369"/>
    </row>
    <row r="84370" spans="8:31">
      <c r="H84370" s="68"/>
      <c r="N84370" s="13"/>
      <c r="O84370" s="13"/>
      <c r="P84370" s="13"/>
      <c r="V84370" s="68"/>
      <c r="AB84370" s="13"/>
      <c r="AC84370"/>
      <c r="AD84370"/>
      <c r="AE84370"/>
    </row>
    <row r="84371" spans="8:31">
      <c r="H84371" s="68"/>
      <c r="N84371" s="13"/>
      <c r="O84371" s="13"/>
      <c r="P84371" s="13"/>
      <c r="V84371" s="68"/>
      <c r="AB84371" s="13"/>
      <c r="AC84371"/>
      <c r="AD84371"/>
      <c r="AE84371"/>
    </row>
    <row r="84372" spans="8:31">
      <c r="H84372" s="68"/>
      <c r="N84372" s="13"/>
      <c r="O84372" s="13"/>
      <c r="P84372" s="13"/>
      <c r="V84372" s="68"/>
      <c r="AB84372" s="13"/>
      <c r="AC84372"/>
      <c r="AD84372"/>
      <c r="AE84372"/>
    </row>
    <row r="84373" spans="8:31">
      <c r="H84373" s="68"/>
      <c r="N84373" s="13"/>
      <c r="O84373" s="13"/>
      <c r="P84373" s="13"/>
      <c r="V84373" s="68"/>
      <c r="AB84373" s="13"/>
      <c r="AC84373"/>
      <c r="AD84373"/>
      <c r="AE84373"/>
    </row>
    <row r="84374" spans="8:31">
      <c r="H84374" s="68"/>
      <c r="N84374" s="13"/>
      <c r="O84374" s="13"/>
      <c r="P84374" s="13"/>
      <c r="V84374" s="68"/>
      <c r="AB84374" s="13"/>
      <c r="AC84374"/>
      <c r="AD84374"/>
      <c r="AE84374"/>
    </row>
    <row r="84375" spans="8:31">
      <c r="H84375" s="68"/>
      <c r="N84375" s="13"/>
      <c r="O84375" s="13"/>
      <c r="P84375" s="13"/>
      <c r="V84375" s="68"/>
      <c r="AB84375" s="13"/>
      <c r="AC84375"/>
      <c r="AD84375"/>
      <c r="AE84375"/>
    </row>
    <row r="84376" spans="8:31">
      <c r="H84376" s="68"/>
      <c r="N84376" s="13"/>
      <c r="O84376" s="13"/>
      <c r="P84376" s="13"/>
      <c r="V84376" s="68"/>
      <c r="AB84376" s="13"/>
      <c r="AC84376"/>
      <c r="AD84376"/>
      <c r="AE84376"/>
    </row>
    <row r="84377" spans="8:31">
      <c r="H84377" s="68"/>
      <c r="N84377" s="13"/>
      <c r="O84377" s="13"/>
      <c r="P84377" s="13"/>
      <c r="V84377" s="68"/>
      <c r="AB84377" s="13"/>
      <c r="AC84377"/>
      <c r="AD84377"/>
      <c r="AE84377"/>
    </row>
    <row r="84378" spans="8:31">
      <c r="H84378" s="68"/>
      <c r="N84378" s="13"/>
      <c r="O84378" s="13"/>
      <c r="P84378" s="13"/>
      <c r="V84378" s="68"/>
      <c r="AB84378" s="13"/>
      <c r="AC84378"/>
      <c r="AD84378"/>
      <c r="AE84378"/>
    </row>
    <row r="84379" spans="8:31">
      <c r="H84379" s="68"/>
      <c r="N84379" s="13"/>
      <c r="O84379" s="13"/>
      <c r="P84379" s="13"/>
      <c r="V84379" s="68"/>
      <c r="AB84379" s="13"/>
      <c r="AC84379"/>
      <c r="AD84379"/>
      <c r="AE84379"/>
    </row>
    <row r="84380" spans="8:31">
      <c r="H84380" s="68"/>
      <c r="N84380" s="13"/>
      <c r="O84380" s="13"/>
      <c r="P84380" s="13"/>
      <c r="V84380" s="68"/>
      <c r="AB84380" s="13"/>
      <c r="AC84380"/>
      <c r="AD84380"/>
      <c r="AE84380"/>
    </row>
    <row r="84381" spans="8:31">
      <c r="H84381" s="68"/>
      <c r="N84381" s="13"/>
      <c r="O84381" s="13"/>
      <c r="P84381" s="13"/>
      <c r="V84381" s="68"/>
      <c r="AB84381" s="13"/>
      <c r="AC84381"/>
      <c r="AD84381"/>
      <c r="AE84381"/>
    </row>
    <row r="84382" spans="8:31">
      <c r="H84382" s="68"/>
      <c r="N84382" s="13"/>
      <c r="O84382" s="13"/>
      <c r="P84382" s="13"/>
      <c r="V84382" s="68"/>
      <c r="AB84382" s="13"/>
      <c r="AC84382"/>
      <c r="AD84382"/>
      <c r="AE84382"/>
    </row>
    <row r="84383" spans="8:31">
      <c r="H84383" s="68"/>
      <c r="N84383" s="13"/>
      <c r="O84383" s="13"/>
      <c r="P84383" s="13"/>
      <c r="V84383" s="68"/>
      <c r="AB84383" s="13"/>
      <c r="AC84383"/>
      <c r="AD84383"/>
      <c r="AE84383"/>
    </row>
    <row r="84384" spans="8:31">
      <c r="H84384" s="68"/>
      <c r="N84384" s="13"/>
      <c r="O84384" s="13"/>
      <c r="P84384" s="13"/>
      <c r="V84384" s="68"/>
      <c r="AB84384" s="13"/>
      <c r="AC84384"/>
      <c r="AD84384"/>
      <c r="AE84384"/>
    </row>
    <row r="84385" spans="8:31">
      <c r="H84385" s="68"/>
      <c r="N84385" s="13"/>
      <c r="O84385" s="13"/>
      <c r="P84385" s="13"/>
      <c r="V84385" s="68"/>
      <c r="AB84385" s="13"/>
      <c r="AC84385"/>
      <c r="AD84385"/>
      <c r="AE84385"/>
    </row>
    <row r="84386" spans="8:31">
      <c r="H84386" s="68"/>
      <c r="N84386" s="13"/>
      <c r="O84386" s="13"/>
      <c r="P84386" s="13"/>
      <c r="V84386" s="68"/>
      <c r="AB84386" s="13"/>
      <c r="AC84386"/>
      <c r="AD84386"/>
      <c r="AE84386"/>
    </row>
    <row r="84387" spans="8:31">
      <c r="H84387" s="68"/>
      <c r="N84387" s="13"/>
      <c r="O84387" s="13"/>
      <c r="P84387" s="13"/>
      <c r="V84387" s="68"/>
      <c r="AB84387" s="13"/>
      <c r="AC84387"/>
      <c r="AD84387"/>
      <c r="AE84387"/>
    </row>
    <row r="84388" spans="8:31">
      <c r="H84388" s="68"/>
      <c r="N84388" s="13"/>
      <c r="O84388" s="13"/>
      <c r="P84388" s="13"/>
      <c r="V84388" s="68"/>
      <c r="AB84388" s="13"/>
      <c r="AC84388"/>
      <c r="AD84388"/>
      <c r="AE84388"/>
    </row>
    <row r="84389" spans="8:31">
      <c r="H84389" s="68"/>
      <c r="N84389" s="13"/>
      <c r="O84389" s="13"/>
      <c r="P84389" s="13"/>
      <c r="V84389" s="68"/>
      <c r="AB84389" s="13"/>
      <c r="AC84389"/>
      <c r="AD84389"/>
      <c r="AE84389"/>
    </row>
    <row r="84390" spans="8:31">
      <c r="H84390" s="68"/>
      <c r="N84390" s="13"/>
      <c r="O84390" s="13"/>
      <c r="P84390" s="13"/>
      <c r="V84390" s="68"/>
      <c r="AB84390" s="13"/>
      <c r="AC84390"/>
      <c r="AD84390"/>
      <c r="AE84390"/>
    </row>
    <row r="84391" spans="8:31">
      <c r="H84391" s="68"/>
      <c r="N84391" s="13"/>
      <c r="O84391" s="13"/>
      <c r="P84391" s="13"/>
      <c r="V84391" s="68"/>
      <c r="AB84391" s="13"/>
      <c r="AC84391"/>
      <c r="AD84391"/>
      <c r="AE84391"/>
    </row>
    <row r="84392" spans="8:31">
      <c r="H84392" s="68"/>
      <c r="N84392" s="13"/>
      <c r="O84392" s="13"/>
      <c r="P84392" s="13"/>
      <c r="V84392" s="68"/>
      <c r="AB84392" s="13"/>
      <c r="AC84392"/>
      <c r="AD84392"/>
      <c r="AE84392"/>
    </row>
    <row r="84393" spans="8:31">
      <c r="H84393" s="68"/>
      <c r="N84393" s="13"/>
      <c r="O84393" s="13"/>
      <c r="P84393" s="13"/>
      <c r="V84393" s="68"/>
      <c r="AB84393" s="13"/>
      <c r="AC84393"/>
      <c r="AD84393"/>
      <c r="AE84393"/>
    </row>
    <row r="84394" spans="8:31">
      <c r="H84394" s="68"/>
      <c r="N84394" s="13"/>
      <c r="O84394" s="13"/>
      <c r="P84394" s="13"/>
      <c r="V84394" s="68"/>
      <c r="AB84394" s="13"/>
      <c r="AC84394"/>
      <c r="AD84394"/>
      <c r="AE84394"/>
    </row>
    <row r="84395" spans="8:31">
      <c r="H84395" s="68"/>
      <c r="N84395" s="13"/>
      <c r="O84395" s="13"/>
      <c r="P84395" s="13"/>
      <c r="V84395" s="68"/>
      <c r="AB84395" s="13"/>
      <c r="AC84395"/>
      <c r="AD84395"/>
      <c r="AE84395"/>
    </row>
    <row r="84396" spans="8:31">
      <c r="H84396" s="68"/>
      <c r="N84396" s="13"/>
      <c r="O84396" s="13"/>
      <c r="P84396" s="13"/>
      <c r="V84396" s="68"/>
      <c r="AB84396" s="13"/>
      <c r="AC84396"/>
      <c r="AD84396"/>
      <c r="AE84396"/>
    </row>
    <row r="84397" spans="8:31">
      <c r="H84397" s="68"/>
      <c r="N84397" s="13"/>
      <c r="O84397" s="13"/>
      <c r="P84397" s="13"/>
      <c r="V84397" s="68"/>
      <c r="AB84397" s="13"/>
      <c r="AC84397"/>
      <c r="AD84397"/>
      <c r="AE84397"/>
    </row>
    <row r="84398" spans="8:31">
      <c r="H84398" s="68"/>
      <c r="N84398" s="13"/>
      <c r="O84398" s="13"/>
      <c r="P84398" s="13"/>
      <c r="V84398" s="68"/>
      <c r="AB84398" s="13"/>
      <c r="AC84398"/>
      <c r="AD84398"/>
      <c r="AE84398"/>
    </row>
    <row r="84399" spans="8:31">
      <c r="H84399" s="68"/>
      <c r="N84399" s="13"/>
      <c r="O84399" s="13"/>
      <c r="P84399" s="13"/>
      <c r="V84399" s="68"/>
      <c r="AB84399" s="13"/>
      <c r="AC84399"/>
      <c r="AD84399"/>
      <c r="AE84399"/>
    </row>
    <row r="84400" spans="8:31">
      <c r="H84400" s="68"/>
      <c r="N84400" s="13"/>
      <c r="O84400" s="13"/>
      <c r="P84400" s="13"/>
      <c r="V84400" s="68"/>
      <c r="AB84400" s="13"/>
      <c r="AC84400"/>
      <c r="AD84400"/>
      <c r="AE84400"/>
    </row>
    <row r="84401" spans="8:31">
      <c r="H84401" s="68"/>
      <c r="N84401" s="13"/>
      <c r="O84401" s="13"/>
      <c r="P84401" s="13"/>
      <c r="V84401" s="68"/>
      <c r="AB84401" s="13"/>
      <c r="AC84401"/>
      <c r="AD84401"/>
      <c r="AE84401"/>
    </row>
    <row r="84402" spans="8:31">
      <c r="H84402" s="68"/>
      <c r="N84402" s="13"/>
      <c r="O84402" s="13"/>
      <c r="P84402" s="13"/>
      <c r="V84402" s="68"/>
      <c r="AB84402" s="13"/>
      <c r="AC84402"/>
      <c r="AD84402"/>
      <c r="AE84402"/>
    </row>
    <row r="84403" spans="8:31">
      <c r="H84403" s="68"/>
      <c r="N84403" s="13"/>
      <c r="O84403" s="13"/>
      <c r="P84403" s="13"/>
      <c r="V84403" s="68"/>
      <c r="AB84403" s="13"/>
      <c r="AC84403"/>
      <c r="AD84403"/>
      <c r="AE84403"/>
    </row>
    <row r="84404" spans="8:31">
      <c r="H84404" s="68"/>
      <c r="N84404" s="13"/>
      <c r="O84404" s="13"/>
      <c r="P84404" s="13"/>
      <c r="V84404" s="68"/>
      <c r="AB84404" s="13"/>
      <c r="AC84404"/>
      <c r="AD84404"/>
      <c r="AE84404"/>
    </row>
    <row r="84405" spans="8:31">
      <c r="H84405" s="68"/>
      <c r="N84405" s="13"/>
      <c r="O84405" s="13"/>
      <c r="P84405" s="13"/>
      <c r="V84405" s="68"/>
      <c r="AB84405" s="13"/>
      <c r="AC84405"/>
      <c r="AD84405"/>
      <c r="AE84405"/>
    </row>
    <row r="84406" spans="8:31">
      <c r="H84406" s="68"/>
      <c r="N84406" s="13"/>
      <c r="O84406" s="13"/>
      <c r="P84406" s="13"/>
      <c r="V84406" s="68"/>
      <c r="AB84406" s="13"/>
      <c r="AC84406"/>
      <c r="AD84406"/>
      <c r="AE84406"/>
    </row>
    <row r="84407" spans="8:31">
      <c r="H84407" s="68"/>
      <c r="N84407" s="13"/>
      <c r="O84407" s="13"/>
      <c r="P84407" s="13"/>
      <c r="V84407" s="68"/>
      <c r="AB84407" s="13"/>
      <c r="AC84407"/>
      <c r="AD84407"/>
      <c r="AE84407"/>
    </row>
    <row r="84408" spans="8:31">
      <c r="H84408" s="68"/>
      <c r="N84408" s="13"/>
      <c r="O84408" s="13"/>
      <c r="P84408" s="13"/>
      <c r="V84408" s="68"/>
      <c r="AB84408" s="13"/>
      <c r="AC84408"/>
      <c r="AD84408"/>
      <c r="AE84408"/>
    </row>
    <row r="84409" spans="8:31">
      <c r="H84409" s="68"/>
      <c r="N84409" s="13"/>
      <c r="O84409" s="13"/>
      <c r="P84409" s="13"/>
      <c r="V84409" s="68"/>
      <c r="AB84409" s="13"/>
    </row>
    <row r="84410" spans="8:31">
      <c r="H84410" s="68"/>
      <c r="N84410" s="13"/>
      <c r="O84410" s="13"/>
      <c r="P84410" s="13"/>
      <c r="V84410" s="68"/>
      <c r="AB84410" s="13"/>
    </row>
    <row r="84411" spans="8:31">
      <c r="H84411" s="68"/>
      <c r="N84411" s="13"/>
      <c r="O84411" s="13"/>
      <c r="P84411" s="13"/>
      <c r="V84411" s="68"/>
      <c r="AB84411" s="13"/>
      <c r="AD84411"/>
      <c r="AE84411"/>
    </row>
    <row r="84412" spans="8:31">
      <c r="H84412" s="68"/>
      <c r="N84412" s="13"/>
      <c r="O84412" s="13"/>
      <c r="P84412" s="13"/>
      <c r="V84412" s="68"/>
      <c r="AB84412" s="13"/>
      <c r="AD84412"/>
      <c r="AE84412"/>
    </row>
    <row r="84413" spans="8:31">
      <c r="H84413" s="68"/>
      <c r="N84413" s="13"/>
      <c r="O84413" s="13"/>
      <c r="P84413" s="13"/>
      <c r="V84413" s="68"/>
      <c r="AB84413" s="13"/>
      <c r="AC84413"/>
      <c r="AD84413"/>
      <c r="AE84413"/>
    </row>
    <row r="84414" spans="8:31">
      <c r="H84414" s="68"/>
      <c r="N84414" s="13"/>
      <c r="O84414" s="13"/>
      <c r="P84414" s="13"/>
      <c r="V84414" s="68"/>
      <c r="AB84414" s="13"/>
      <c r="AC84414"/>
      <c r="AD84414"/>
      <c r="AE84414"/>
    </row>
    <row r="84415" spans="8:31">
      <c r="H84415" s="68"/>
      <c r="N84415" s="13"/>
      <c r="O84415" s="13"/>
      <c r="P84415" s="13"/>
      <c r="V84415" s="68"/>
      <c r="AB84415" s="13"/>
      <c r="AC84415"/>
      <c r="AD84415"/>
      <c r="AE84415"/>
    </row>
    <row r="84416" spans="8:31">
      <c r="H84416" s="68"/>
      <c r="N84416" s="13"/>
      <c r="O84416" s="13"/>
      <c r="P84416" s="13"/>
      <c r="V84416" s="68"/>
      <c r="AB84416" s="13"/>
      <c r="AC84416"/>
      <c r="AD84416"/>
      <c r="AE84416"/>
    </row>
    <row r="84417" spans="8:31">
      <c r="H84417" s="68"/>
      <c r="N84417" s="13"/>
      <c r="O84417" s="13"/>
      <c r="P84417" s="13"/>
      <c r="V84417" s="68"/>
      <c r="AB84417" s="13"/>
      <c r="AC84417"/>
      <c r="AD84417"/>
      <c r="AE84417"/>
    </row>
    <row r="84418" spans="8:31">
      <c r="H84418" s="68"/>
      <c r="N84418" s="13"/>
      <c r="O84418" s="13"/>
      <c r="P84418" s="13"/>
      <c r="V84418" s="68"/>
      <c r="AB84418" s="13"/>
      <c r="AC84418"/>
      <c r="AD84418"/>
      <c r="AE84418"/>
    </row>
    <row r="84419" spans="8:31">
      <c r="H84419" s="68"/>
      <c r="N84419" s="13"/>
      <c r="O84419" s="13"/>
      <c r="P84419" s="13"/>
      <c r="V84419" s="68"/>
      <c r="AB84419" s="13"/>
      <c r="AC84419"/>
      <c r="AD84419"/>
      <c r="AE84419"/>
    </row>
    <row r="84420" spans="8:31">
      <c r="H84420" s="68"/>
      <c r="N84420" s="13"/>
      <c r="O84420" s="13"/>
      <c r="P84420" s="13"/>
      <c r="V84420" s="68"/>
      <c r="AB84420" s="13"/>
      <c r="AC84420"/>
      <c r="AD84420"/>
      <c r="AE84420"/>
    </row>
    <row r="84421" spans="8:31">
      <c r="H84421" s="68"/>
      <c r="N84421" s="13"/>
      <c r="O84421" s="13"/>
      <c r="P84421" s="13"/>
      <c r="V84421" s="68"/>
      <c r="AB84421" s="13"/>
      <c r="AC84421"/>
      <c r="AD84421"/>
      <c r="AE84421"/>
    </row>
    <row r="84422" spans="8:31">
      <c r="H84422" s="68"/>
      <c r="N84422" s="13"/>
      <c r="O84422" s="13"/>
      <c r="P84422" s="13"/>
      <c r="V84422" s="68"/>
      <c r="AB84422" s="13"/>
      <c r="AC84422"/>
      <c r="AD84422"/>
      <c r="AE84422"/>
    </row>
    <row r="84423" spans="8:31">
      <c r="H84423" s="68"/>
      <c r="N84423" s="13"/>
      <c r="O84423" s="13"/>
      <c r="P84423" s="13"/>
      <c r="V84423" s="68"/>
      <c r="AB84423" s="13"/>
      <c r="AC84423"/>
      <c r="AD84423"/>
      <c r="AE84423"/>
    </row>
    <row r="84424" spans="8:31">
      <c r="H84424" s="68"/>
      <c r="N84424" s="13"/>
      <c r="O84424" s="13"/>
      <c r="P84424" s="13"/>
      <c r="V84424" s="68"/>
      <c r="AB84424" s="13"/>
      <c r="AC84424"/>
      <c r="AD84424"/>
      <c r="AE84424"/>
    </row>
    <row r="84425" spans="8:31">
      <c r="H84425" s="68"/>
      <c r="N84425" s="13"/>
      <c r="O84425" s="13"/>
      <c r="P84425" s="13"/>
      <c r="V84425" s="68"/>
      <c r="AB84425" s="13"/>
      <c r="AC84425"/>
      <c r="AD84425"/>
      <c r="AE84425"/>
    </row>
    <row r="84426" spans="8:31">
      <c r="H84426" s="68"/>
      <c r="N84426" s="13"/>
      <c r="O84426" s="13"/>
      <c r="P84426" s="13"/>
      <c r="V84426" s="68"/>
      <c r="AB84426" s="13"/>
      <c r="AC84426"/>
      <c r="AD84426"/>
      <c r="AE84426"/>
    </row>
    <row r="84427" spans="8:31">
      <c r="H84427" s="68"/>
      <c r="N84427" s="13"/>
      <c r="O84427" s="13"/>
      <c r="P84427" s="13"/>
      <c r="V84427" s="68"/>
      <c r="AB84427" s="13"/>
      <c r="AC84427"/>
      <c r="AD84427"/>
      <c r="AE84427"/>
    </row>
    <row r="84428" spans="8:31">
      <c r="H84428" s="68"/>
      <c r="N84428" s="13"/>
      <c r="O84428" s="13"/>
      <c r="P84428" s="13"/>
      <c r="V84428" s="68"/>
      <c r="AB84428" s="13"/>
      <c r="AC84428"/>
      <c r="AD84428"/>
      <c r="AE84428"/>
    </row>
    <row r="84429" spans="8:31">
      <c r="H84429" s="68"/>
      <c r="N84429" s="13"/>
      <c r="O84429" s="13"/>
      <c r="P84429" s="13"/>
      <c r="V84429" s="68"/>
      <c r="AB84429" s="13"/>
      <c r="AC84429"/>
      <c r="AD84429"/>
      <c r="AE84429"/>
    </row>
    <row r="84430" spans="8:31">
      <c r="H84430" s="68"/>
      <c r="N84430" s="13"/>
      <c r="O84430" s="13"/>
      <c r="P84430" s="13"/>
      <c r="V84430" s="68"/>
      <c r="AB84430" s="13"/>
      <c r="AC84430"/>
      <c r="AD84430"/>
      <c r="AE84430"/>
    </row>
    <row r="84431" spans="8:31">
      <c r="H84431" s="68"/>
      <c r="N84431" s="13"/>
      <c r="O84431" s="13"/>
      <c r="P84431" s="13"/>
      <c r="V84431" s="68"/>
      <c r="AB84431" s="13"/>
      <c r="AC84431"/>
      <c r="AD84431"/>
      <c r="AE84431"/>
    </row>
    <row r="84432" spans="8:31">
      <c r="H84432" s="68"/>
      <c r="N84432" s="13"/>
      <c r="O84432" s="13"/>
      <c r="P84432" s="13"/>
      <c r="V84432" s="68"/>
      <c r="AB84432" s="13"/>
      <c r="AC84432"/>
      <c r="AD84432"/>
      <c r="AE84432"/>
    </row>
    <row r="84433" spans="8:31">
      <c r="H84433" s="68"/>
      <c r="N84433" s="13"/>
      <c r="O84433" s="13"/>
      <c r="P84433" s="13"/>
      <c r="V84433" s="68"/>
      <c r="AB84433" s="13"/>
      <c r="AC84433"/>
      <c r="AD84433"/>
      <c r="AE84433"/>
    </row>
    <row r="84434" spans="8:31">
      <c r="H84434" s="68"/>
      <c r="N84434" s="13"/>
      <c r="O84434" s="13"/>
      <c r="P84434" s="13"/>
      <c r="V84434" s="68"/>
      <c r="AB84434" s="13"/>
      <c r="AC84434"/>
      <c r="AD84434"/>
      <c r="AE84434"/>
    </row>
    <row r="84435" spans="8:31">
      <c r="H84435" s="68"/>
      <c r="N84435" s="13"/>
      <c r="O84435" s="13"/>
      <c r="P84435" s="13"/>
      <c r="V84435" s="68"/>
      <c r="AB84435" s="13"/>
      <c r="AC84435"/>
      <c r="AD84435"/>
      <c r="AE84435"/>
    </row>
    <row r="84436" spans="8:31">
      <c r="H84436" s="68"/>
      <c r="N84436" s="13"/>
      <c r="O84436" s="13"/>
      <c r="P84436" s="13"/>
      <c r="V84436" s="68"/>
      <c r="AB84436" s="13"/>
      <c r="AC84436"/>
      <c r="AD84436"/>
      <c r="AE84436"/>
    </row>
    <row r="84437" spans="8:31">
      <c r="H84437" s="68"/>
      <c r="N84437" s="13"/>
      <c r="O84437" s="13"/>
      <c r="P84437" s="13"/>
      <c r="V84437" s="68"/>
      <c r="AB84437" s="13"/>
      <c r="AC84437"/>
      <c r="AD84437"/>
      <c r="AE84437"/>
    </row>
    <row r="84438" spans="8:31">
      <c r="H84438" s="68"/>
      <c r="N84438" s="13"/>
      <c r="O84438" s="13"/>
      <c r="P84438" s="13"/>
      <c r="V84438" s="68"/>
      <c r="AB84438" s="13"/>
      <c r="AC84438"/>
      <c r="AD84438"/>
      <c r="AE84438"/>
    </row>
    <row r="84439" spans="8:31">
      <c r="H84439" s="68"/>
      <c r="N84439" s="13"/>
      <c r="O84439" s="13"/>
      <c r="P84439" s="13"/>
      <c r="V84439" s="68"/>
      <c r="AB84439" s="13"/>
      <c r="AC84439"/>
      <c r="AD84439"/>
      <c r="AE84439"/>
    </row>
    <row r="84440" spans="8:31">
      <c r="H84440" s="68"/>
      <c r="N84440" s="13"/>
      <c r="O84440" s="13"/>
      <c r="P84440" s="13"/>
      <c r="V84440" s="68"/>
      <c r="AB84440" s="13"/>
      <c r="AC84440"/>
      <c r="AD84440"/>
      <c r="AE84440"/>
    </row>
    <row r="84441" spans="8:31">
      <c r="H84441" s="68"/>
      <c r="N84441" s="13"/>
      <c r="O84441" s="13"/>
      <c r="P84441" s="13"/>
      <c r="V84441" s="68"/>
      <c r="AB84441" s="13"/>
      <c r="AC84441"/>
      <c r="AD84441"/>
      <c r="AE84441"/>
    </row>
    <row r="84442" spans="8:31">
      <c r="H84442" s="68"/>
      <c r="N84442" s="13"/>
      <c r="O84442" s="13"/>
      <c r="P84442" s="13"/>
      <c r="V84442" s="68"/>
      <c r="AB84442" s="13"/>
      <c r="AC84442"/>
      <c r="AD84442"/>
      <c r="AE84442"/>
    </row>
    <row r="84443" spans="8:31">
      <c r="H84443" s="68"/>
      <c r="N84443" s="13"/>
      <c r="O84443" s="13"/>
      <c r="P84443" s="13"/>
      <c r="V84443" s="68"/>
      <c r="AB84443" s="13"/>
      <c r="AC84443"/>
      <c r="AD84443"/>
      <c r="AE84443"/>
    </row>
    <row r="84444" spans="8:31">
      <c r="H84444" s="68"/>
      <c r="N84444" s="13"/>
      <c r="O84444" s="13"/>
      <c r="P84444" s="13"/>
      <c r="V84444" s="68"/>
      <c r="AB84444" s="13"/>
      <c r="AC84444"/>
      <c r="AD84444"/>
      <c r="AE84444"/>
    </row>
    <row r="84445" spans="8:31">
      <c r="H84445" s="68"/>
      <c r="N84445" s="13"/>
      <c r="O84445" s="13"/>
      <c r="P84445" s="13"/>
      <c r="V84445" s="68"/>
      <c r="AB84445" s="13"/>
      <c r="AC84445"/>
      <c r="AD84445"/>
      <c r="AE84445"/>
    </row>
    <row r="84446" spans="8:31">
      <c r="H84446" s="68"/>
      <c r="N84446" s="13"/>
      <c r="O84446" s="13"/>
      <c r="P84446" s="13"/>
      <c r="V84446" s="68"/>
      <c r="AB84446" s="13"/>
      <c r="AC84446"/>
      <c r="AD84446"/>
      <c r="AE84446"/>
    </row>
    <row r="84447" spans="8:31">
      <c r="H84447" s="68"/>
      <c r="N84447" s="13"/>
      <c r="O84447" s="13"/>
      <c r="P84447" s="13"/>
      <c r="V84447" s="68"/>
      <c r="AB84447" s="13"/>
    </row>
    <row r="84448" spans="8:31">
      <c r="H84448" s="68"/>
      <c r="N84448" s="13"/>
      <c r="O84448" s="13"/>
      <c r="P84448" s="13"/>
      <c r="V84448" s="68"/>
      <c r="AB84448" s="13"/>
    </row>
    <row r="84449" spans="8:31">
      <c r="H84449" s="68"/>
      <c r="N84449" s="13"/>
      <c r="O84449" s="13"/>
      <c r="P84449" s="13"/>
      <c r="V84449" s="68"/>
      <c r="AB84449" s="13"/>
      <c r="AC84449"/>
      <c r="AD84449"/>
      <c r="AE84449"/>
    </row>
    <row r="84450" spans="8:31">
      <c r="H84450" s="68"/>
      <c r="N84450" s="13"/>
      <c r="O84450" s="13"/>
      <c r="P84450" s="13"/>
      <c r="V84450" s="68"/>
      <c r="AB84450" s="13"/>
      <c r="AC84450"/>
      <c r="AD84450"/>
      <c r="AE84450"/>
    </row>
    <row r="84451" spans="8:31">
      <c r="H84451" s="68"/>
      <c r="N84451" s="13"/>
      <c r="O84451" s="13"/>
      <c r="P84451" s="13"/>
      <c r="V84451" s="68"/>
      <c r="AB84451" s="13"/>
      <c r="AC84451"/>
      <c r="AD84451"/>
      <c r="AE84451"/>
    </row>
    <row r="84452" spans="8:31">
      <c r="H84452" s="68"/>
      <c r="N84452" s="13"/>
      <c r="O84452" s="13"/>
      <c r="P84452" s="13"/>
      <c r="V84452" s="68"/>
      <c r="AB84452" s="13"/>
      <c r="AC84452"/>
      <c r="AD84452"/>
      <c r="AE84452"/>
    </row>
    <row r="84453" spans="8:31">
      <c r="H84453" s="68"/>
      <c r="N84453" s="13"/>
      <c r="O84453" s="13"/>
      <c r="P84453" s="13"/>
      <c r="V84453" s="68"/>
      <c r="AB84453" s="13"/>
      <c r="AC84453"/>
      <c r="AD84453"/>
      <c r="AE84453"/>
    </row>
    <row r="84454" spans="8:31">
      <c r="H84454" s="68"/>
      <c r="N84454" s="13"/>
      <c r="O84454" s="13"/>
      <c r="P84454" s="13"/>
      <c r="V84454" s="68"/>
      <c r="AB84454" s="13"/>
      <c r="AC84454"/>
      <c r="AD84454"/>
      <c r="AE84454"/>
    </row>
    <row r="84455" spans="8:31">
      <c r="H84455" s="68"/>
      <c r="N84455" s="13"/>
      <c r="O84455" s="13"/>
      <c r="P84455" s="13"/>
      <c r="V84455" s="68"/>
      <c r="AB84455" s="13"/>
      <c r="AC84455"/>
      <c r="AD84455"/>
      <c r="AE84455"/>
    </row>
    <row r="84456" spans="8:31">
      <c r="H84456" s="68"/>
      <c r="N84456" s="13"/>
      <c r="O84456" s="13"/>
      <c r="P84456" s="13"/>
      <c r="V84456" s="68"/>
      <c r="AB84456" s="13"/>
      <c r="AC84456"/>
      <c r="AD84456"/>
      <c r="AE84456"/>
    </row>
    <row r="84457" spans="8:31">
      <c r="H84457" s="68"/>
      <c r="N84457" s="13"/>
      <c r="O84457" s="13"/>
      <c r="P84457" s="13"/>
      <c r="V84457" s="68"/>
      <c r="AB84457" s="13"/>
      <c r="AC84457"/>
      <c r="AD84457"/>
      <c r="AE84457"/>
    </row>
    <row r="84458" spans="8:31">
      <c r="H84458" s="68"/>
      <c r="N84458" s="13"/>
      <c r="O84458" s="13"/>
      <c r="P84458" s="13"/>
      <c r="V84458" s="68"/>
      <c r="AB84458" s="13"/>
      <c r="AC84458"/>
      <c r="AD84458"/>
      <c r="AE84458"/>
    </row>
    <row r="84459" spans="8:31">
      <c r="H84459" s="68"/>
      <c r="N84459" s="13"/>
      <c r="O84459" s="13"/>
      <c r="P84459" s="13"/>
      <c r="V84459" s="68"/>
      <c r="AB84459" s="13"/>
      <c r="AC84459"/>
      <c r="AD84459"/>
      <c r="AE84459"/>
    </row>
    <row r="84460" spans="8:31">
      <c r="H84460" s="68"/>
      <c r="N84460" s="13"/>
      <c r="O84460" s="13"/>
      <c r="P84460" s="13"/>
      <c r="V84460" s="68"/>
      <c r="AB84460" s="13"/>
      <c r="AC84460"/>
      <c r="AD84460"/>
      <c r="AE84460"/>
    </row>
    <row r="84461" spans="8:31">
      <c r="H84461" s="68"/>
      <c r="N84461" s="13"/>
      <c r="O84461" s="13"/>
      <c r="P84461" s="13"/>
      <c r="V84461" s="68"/>
      <c r="AB84461" s="13"/>
      <c r="AC84461"/>
      <c r="AD84461"/>
      <c r="AE84461"/>
    </row>
    <row r="84462" spans="8:31">
      <c r="H84462" s="68"/>
      <c r="N84462" s="13"/>
      <c r="O84462" s="13"/>
      <c r="P84462" s="13"/>
      <c r="V84462" s="68"/>
      <c r="AB84462" s="13"/>
      <c r="AC84462"/>
      <c r="AD84462"/>
      <c r="AE84462"/>
    </row>
    <row r="84463" spans="8:31">
      <c r="H84463" s="68"/>
      <c r="N84463" s="13"/>
      <c r="O84463" s="13"/>
      <c r="P84463" s="13"/>
      <c r="V84463" s="68"/>
      <c r="AB84463" s="13"/>
      <c r="AC84463"/>
      <c r="AD84463"/>
      <c r="AE84463"/>
    </row>
    <row r="84464" spans="8:31">
      <c r="H84464" s="68"/>
      <c r="N84464" s="13"/>
      <c r="O84464" s="13"/>
      <c r="P84464" s="13"/>
      <c r="V84464" s="68"/>
      <c r="AB84464" s="13"/>
      <c r="AC84464"/>
      <c r="AD84464"/>
      <c r="AE84464"/>
    </row>
    <row r="84465" spans="8:31">
      <c r="H84465" s="68"/>
      <c r="N84465" s="13"/>
      <c r="O84465" s="13"/>
      <c r="P84465" s="13"/>
      <c r="V84465" s="68"/>
      <c r="AB84465" s="13"/>
      <c r="AC84465"/>
      <c r="AD84465"/>
      <c r="AE84465"/>
    </row>
    <row r="84466" spans="8:31">
      <c r="H84466" s="68"/>
      <c r="N84466" s="13"/>
      <c r="O84466" s="13"/>
      <c r="P84466" s="13"/>
      <c r="V84466" s="68"/>
      <c r="AB84466" s="13"/>
      <c r="AC84466"/>
      <c r="AD84466"/>
      <c r="AE84466"/>
    </row>
    <row r="84467" spans="8:31">
      <c r="H84467" s="68"/>
      <c r="N84467" s="13"/>
      <c r="O84467" s="13"/>
      <c r="P84467" s="13"/>
      <c r="V84467" s="68"/>
      <c r="AB84467" s="13"/>
      <c r="AC84467"/>
      <c r="AD84467"/>
      <c r="AE84467"/>
    </row>
    <row r="84468" spans="8:31">
      <c r="H84468" s="68"/>
      <c r="N84468" s="13"/>
      <c r="O84468" s="13"/>
      <c r="P84468" s="13"/>
      <c r="V84468" s="68"/>
      <c r="AB84468" s="13"/>
      <c r="AC84468"/>
      <c r="AD84468"/>
      <c r="AE84468"/>
    </row>
    <row r="84469" spans="8:31">
      <c r="H84469" s="68"/>
      <c r="N84469" s="13"/>
      <c r="O84469" s="13"/>
      <c r="P84469" s="13"/>
      <c r="V84469" s="68"/>
      <c r="AB84469" s="13"/>
      <c r="AC84469"/>
      <c r="AD84469"/>
      <c r="AE84469"/>
    </row>
    <row r="84470" spans="8:31">
      <c r="H84470" s="68"/>
      <c r="N84470" s="13"/>
      <c r="O84470" s="13"/>
      <c r="P84470" s="13"/>
      <c r="V84470" s="68"/>
      <c r="AB84470" s="13"/>
      <c r="AC84470"/>
      <c r="AD84470"/>
      <c r="AE84470"/>
    </row>
    <row r="84471" spans="8:31">
      <c r="H84471" s="68"/>
      <c r="N84471" s="13"/>
      <c r="O84471" s="13"/>
      <c r="P84471" s="13"/>
      <c r="V84471" s="68"/>
      <c r="AB84471" s="13"/>
      <c r="AC84471"/>
      <c r="AD84471"/>
      <c r="AE84471"/>
    </row>
    <row r="84472" spans="8:31">
      <c r="H84472" s="68"/>
      <c r="N84472" s="13"/>
      <c r="O84472" s="13"/>
      <c r="P84472" s="13"/>
      <c r="V84472" s="68"/>
      <c r="AB84472" s="13"/>
      <c r="AC84472"/>
      <c r="AD84472"/>
      <c r="AE84472"/>
    </row>
    <row r="84473" spans="8:31">
      <c r="H84473" s="68"/>
      <c r="N84473" s="13"/>
      <c r="O84473" s="13"/>
      <c r="P84473" s="13"/>
      <c r="V84473" s="68"/>
      <c r="AB84473" s="13"/>
      <c r="AC84473"/>
      <c r="AD84473"/>
      <c r="AE84473"/>
    </row>
    <row r="84474" spans="8:31">
      <c r="H84474" s="68"/>
      <c r="N84474" s="13"/>
      <c r="O84474" s="13"/>
      <c r="P84474" s="13"/>
      <c r="V84474" s="68"/>
      <c r="AB84474" s="13"/>
      <c r="AC84474"/>
      <c r="AD84474"/>
      <c r="AE84474"/>
    </row>
    <row r="84475" spans="8:31">
      <c r="H84475" s="68"/>
      <c r="N84475" s="13"/>
      <c r="O84475" s="13"/>
      <c r="P84475" s="13"/>
      <c r="V84475" s="68"/>
      <c r="AB84475" s="13"/>
      <c r="AC84475"/>
      <c r="AD84475"/>
      <c r="AE84475"/>
    </row>
    <row r="84476" spans="8:31">
      <c r="H84476" s="68"/>
      <c r="N84476" s="13"/>
      <c r="O84476" s="13"/>
      <c r="P84476" s="13"/>
      <c r="V84476" s="68"/>
      <c r="AB84476" s="13"/>
      <c r="AC84476"/>
      <c r="AD84476"/>
      <c r="AE84476"/>
    </row>
    <row r="84477" spans="8:31">
      <c r="H84477" s="68"/>
      <c r="N84477" s="13"/>
      <c r="O84477" s="13"/>
      <c r="P84477" s="13"/>
      <c r="V84477" s="68"/>
      <c r="AB84477" s="13"/>
      <c r="AC84477"/>
      <c r="AD84477"/>
      <c r="AE84477"/>
    </row>
    <row r="84478" spans="8:31">
      <c r="H84478" s="68"/>
      <c r="N84478" s="13"/>
      <c r="O84478" s="13"/>
      <c r="P84478" s="13"/>
      <c r="V84478" s="68"/>
      <c r="AB84478" s="13"/>
      <c r="AC84478"/>
      <c r="AD84478"/>
      <c r="AE84478"/>
    </row>
    <row r="84479" spans="8:31">
      <c r="H84479" s="68"/>
      <c r="N84479" s="13"/>
      <c r="O84479" s="13"/>
      <c r="P84479" s="13"/>
      <c r="V84479" s="68"/>
      <c r="AB84479" s="13"/>
      <c r="AC84479"/>
      <c r="AD84479"/>
      <c r="AE84479"/>
    </row>
    <row r="84480" spans="8:31">
      <c r="H84480" s="68"/>
      <c r="N84480" s="13"/>
      <c r="O84480" s="13"/>
      <c r="P84480" s="13"/>
      <c r="V84480" s="68"/>
      <c r="AB84480" s="13"/>
      <c r="AC84480"/>
      <c r="AD84480"/>
      <c r="AE84480"/>
    </row>
    <row r="84481" spans="8:31">
      <c r="H84481" s="68"/>
      <c r="N84481" s="13"/>
      <c r="O84481" s="13"/>
      <c r="P84481" s="13"/>
      <c r="V84481" s="68"/>
      <c r="AB84481" s="13"/>
      <c r="AC84481"/>
      <c r="AD84481"/>
      <c r="AE84481"/>
    </row>
    <row r="84482" spans="8:31">
      <c r="H84482" s="68"/>
      <c r="N84482" s="13"/>
      <c r="O84482" s="13"/>
      <c r="P84482" s="13"/>
      <c r="V84482" s="68"/>
      <c r="AB84482" s="13"/>
      <c r="AC84482"/>
      <c r="AD84482"/>
      <c r="AE84482"/>
    </row>
    <row r="84483" spans="8:31">
      <c r="H84483" s="68"/>
      <c r="N84483" s="13"/>
      <c r="O84483" s="13"/>
      <c r="P84483" s="13"/>
      <c r="V84483" s="68"/>
      <c r="AB84483" s="13"/>
    </row>
    <row r="84484" spans="8:31">
      <c r="H84484" s="68"/>
      <c r="N84484" s="13"/>
      <c r="O84484" s="13"/>
      <c r="P84484" s="13"/>
      <c r="V84484" s="68"/>
      <c r="AB84484" s="13"/>
    </row>
    <row r="84485" spans="8:31">
      <c r="H84485" s="68"/>
      <c r="N84485" s="13"/>
      <c r="O84485" s="13"/>
      <c r="P84485" s="13"/>
      <c r="V84485" s="68"/>
      <c r="AB84485" s="13"/>
      <c r="AC84485"/>
      <c r="AD84485"/>
      <c r="AE84485"/>
    </row>
    <row r="84486" spans="8:31">
      <c r="H84486" s="68"/>
      <c r="N84486" s="13"/>
      <c r="O84486" s="13"/>
      <c r="P84486" s="13"/>
      <c r="V84486" s="68"/>
      <c r="AB84486" s="13"/>
    </row>
    <row r="84487" spans="8:31">
      <c r="H84487" s="68"/>
      <c r="N84487" s="13"/>
      <c r="O84487" s="13"/>
      <c r="P84487" s="13"/>
      <c r="V84487" s="68"/>
      <c r="AB84487" s="13"/>
    </row>
    <row r="84488" spans="8:31">
      <c r="H84488" s="68"/>
      <c r="N84488" s="13"/>
      <c r="O84488" s="13"/>
      <c r="P84488" s="13"/>
      <c r="V84488" s="68"/>
      <c r="AB84488" s="13"/>
      <c r="AC84488"/>
      <c r="AD84488"/>
      <c r="AE84488"/>
    </row>
    <row r="84489" spans="8:31">
      <c r="H84489" s="68"/>
      <c r="N84489" s="13"/>
      <c r="O84489" s="13"/>
      <c r="P84489" s="13"/>
      <c r="V84489" s="68"/>
      <c r="AB84489" s="13"/>
      <c r="AC84489"/>
      <c r="AD84489"/>
      <c r="AE84489"/>
    </row>
    <row r="84490" spans="8:31">
      <c r="H84490" s="68"/>
      <c r="N84490" s="13"/>
      <c r="O84490" s="13"/>
      <c r="P84490" s="13"/>
      <c r="V84490" s="68"/>
      <c r="AB84490" s="13"/>
      <c r="AC84490"/>
      <c r="AD84490"/>
      <c r="AE84490"/>
    </row>
    <row r="84491" spans="8:31">
      <c r="H84491" s="68"/>
      <c r="N84491" s="13"/>
      <c r="O84491" s="13"/>
      <c r="P84491" s="13"/>
      <c r="V84491" s="68"/>
      <c r="AB84491" s="13"/>
    </row>
    <row r="84492" spans="8:31">
      <c r="H84492" s="68"/>
      <c r="N84492" s="13"/>
      <c r="O84492" s="13"/>
      <c r="P84492" s="13"/>
      <c r="V84492" s="68"/>
      <c r="AB84492" s="13"/>
    </row>
    <row r="84493" spans="8:31">
      <c r="H84493" s="68"/>
      <c r="N84493" s="13"/>
      <c r="O84493" s="13"/>
      <c r="P84493" s="13"/>
      <c r="V84493" s="68"/>
      <c r="AB84493" s="13"/>
    </row>
    <row r="84494" spans="8:31">
      <c r="H84494" s="68"/>
      <c r="N84494" s="13"/>
      <c r="O84494" s="13"/>
      <c r="P84494" s="13"/>
      <c r="V84494" s="68"/>
      <c r="AB84494" s="13"/>
    </row>
    <row r="84495" spans="8:31">
      <c r="H84495" s="68"/>
      <c r="N84495" s="13"/>
      <c r="O84495" s="13"/>
      <c r="P84495" s="13"/>
      <c r="V84495" s="68"/>
      <c r="AB84495" s="13"/>
      <c r="AC84495"/>
      <c r="AD84495"/>
      <c r="AE84495"/>
    </row>
    <row r="84496" spans="8:31">
      <c r="H84496" s="68"/>
      <c r="N84496" s="13"/>
      <c r="O84496" s="13"/>
      <c r="P84496" s="13"/>
      <c r="V84496" s="68"/>
      <c r="AB84496" s="13"/>
      <c r="AC84496"/>
      <c r="AD84496"/>
      <c r="AE84496"/>
    </row>
    <row r="84497" spans="8:31">
      <c r="H84497" s="68"/>
      <c r="N84497" s="13"/>
      <c r="O84497" s="13"/>
      <c r="P84497" s="13"/>
      <c r="V84497" s="68"/>
      <c r="AB84497" s="13"/>
      <c r="AC84497"/>
      <c r="AD84497"/>
      <c r="AE84497"/>
    </row>
    <row r="84498" spans="8:31">
      <c r="H84498" s="68"/>
      <c r="N84498" s="13"/>
      <c r="O84498" s="13"/>
      <c r="P84498" s="13"/>
      <c r="V84498" s="68"/>
      <c r="AB84498" s="13"/>
      <c r="AC84498"/>
      <c r="AD84498"/>
      <c r="AE84498"/>
    </row>
    <row r="84499" spans="8:31">
      <c r="H84499" s="68"/>
      <c r="N84499" s="13"/>
      <c r="O84499" s="13"/>
      <c r="P84499" s="13"/>
      <c r="V84499" s="68"/>
      <c r="AB84499" s="13"/>
      <c r="AC84499"/>
      <c r="AD84499"/>
      <c r="AE84499"/>
    </row>
    <row r="84500" spans="8:31">
      <c r="H84500" s="68"/>
      <c r="N84500" s="13"/>
      <c r="O84500" s="13"/>
      <c r="P84500" s="13"/>
      <c r="V84500" s="68"/>
      <c r="AB84500" s="13"/>
      <c r="AC84500"/>
      <c r="AD84500"/>
      <c r="AE84500"/>
    </row>
    <row r="84501" spans="8:31">
      <c r="H84501" s="68"/>
      <c r="N84501" s="13"/>
      <c r="O84501" s="13"/>
      <c r="P84501" s="13"/>
      <c r="V84501" s="68"/>
      <c r="AB84501" s="13"/>
      <c r="AC84501"/>
      <c r="AD84501"/>
      <c r="AE84501"/>
    </row>
    <row r="84502" spans="8:31">
      <c r="H84502" s="68"/>
      <c r="N84502" s="13"/>
      <c r="O84502" s="13"/>
      <c r="P84502" s="13"/>
      <c r="V84502" s="68"/>
      <c r="AB84502" s="13"/>
      <c r="AC84502"/>
      <c r="AD84502"/>
      <c r="AE84502"/>
    </row>
    <row r="84503" spans="8:31">
      <c r="H84503" s="68"/>
      <c r="N84503" s="13"/>
      <c r="O84503" s="13"/>
      <c r="P84503" s="13"/>
      <c r="V84503" s="68"/>
      <c r="AB84503" s="13"/>
      <c r="AC84503"/>
      <c r="AD84503"/>
      <c r="AE84503"/>
    </row>
    <row r="84504" spans="8:31">
      <c r="H84504" s="68"/>
      <c r="N84504" s="13"/>
      <c r="O84504" s="13"/>
      <c r="P84504" s="13"/>
      <c r="V84504" s="68"/>
      <c r="AB84504" s="13"/>
      <c r="AC84504"/>
      <c r="AD84504"/>
      <c r="AE84504"/>
    </row>
    <row r="84505" spans="8:31">
      <c r="H84505" s="68"/>
      <c r="N84505" s="13"/>
      <c r="O84505" s="13"/>
      <c r="P84505" s="13"/>
      <c r="V84505" s="68"/>
      <c r="AB84505" s="13"/>
      <c r="AC84505"/>
      <c r="AD84505"/>
      <c r="AE84505"/>
    </row>
    <row r="84506" spans="8:31">
      <c r="H84506" s="68"/>
      <c r="N84506" s="13"/>
      <c r="O84506" s="13"/>
      <c r="P84506" s="13"/>
      <c r="V84506" s="68"/>
      <c r="AB84506" s="13"/>
      <c r="AC84506"/>
      <c r="AD84506"/>
      <c r="AE84506"/>
    </row>
    <row r="84507" spans="8:31">
      <c r="H84507" s="68"/>
      <c r="N84507" s="13"/>
      <c r="O84507" s="13"/>
      <c r="P84507" s="13"/>
      <c r="V84507" s="68"/>
      <c r="AB84507" s="13"/>
      <c r="AC84507"/>
      <c r="AD84507"/>
      <c r="AE84507"/>
    </row>
    <row r="84508" spans="8:31">
      <c r="H84508" s="68"/>
      <c r="N84508" s="13"/>
      <c r="O84508" s="13"/>
      <c r="P84508" s="13"/>
      <c r="V84508" s="68"/>
      <c r="AB84508" s="13"/>
      <c r="AC84508"/>
      <c r="AD84508"/>
      <c r="AE84508"/>
    </row>
    <row r="84509" spans="8:31">
      <c r="H84509" s="68"/>
      <c r="N84509" s="13"/>
      <c r="O84509" s="13"/>
      <c r="P84509" s="13"/>
      <c r="V84509" s="68"/>
      <c r="AB84509" s="13"/>
      <c r="AC84509"/>
      <c r="AD84509"/>
      <c r="AE84509"/>
    </row>
    <row r="84510" spans="8:31">
      <c r="H84510" s="68"/>
      <c r="N84510" s="13"/>
      <c r="O84510" s="13"/>
      <c r="P84510" s="13"/>
      <c r="V84510" s="68"/>
      <c r="AB84510" s="13"/>
      <c r="AC84510"/>
      <c r="AD84510"/>
      <c r="AE84510"/>
    </row>
    <row r="84511" spans="8:31">
      <c r="H84511" s="68"/>
      <c r="N84511" s="13"/>
      <c r="O84511" s="13"/>
      <c r="P84511" s="13"/>
      <c r="V84511" s="68"/>
      <c r="AB84511" s="13"/>
      <c r="AC84511"/>
      <c r="AD84511"/>
      <c r="AE84511"/>
    </row>
    <row r="84512" spans="8:31">
      <c r="H84512" s="68"/>
      <c r="N84512" s="13"/>
      <c r="O84512" s="13"/>
      <c r="P84512" s="13"/>
      <c r="V84512" s="68"/>
      <c r="AB84512" s="13"/>
      <c r="AC84512"/>
      <c r="AD84512"/>
      <c r="AE84512"/>
    </row>
    <row r="84513" spans="8:31">
      <c r="H84513" s="68"/>
      <c r="N84513" s="13"/>
      <c r="O84513" s="13"/>
      <c r="P84513" s="13"/>
      <c r="V84513" s="68"/>
      <c r="AB84513" s="13"/>
      <c r="AC84513"/>
      <c r="AD84513"/>
      <c r="AE84513"/>
    </row>
    <row r="84514" spans="8:31">
      <c r="H84514" s="68"/>
      <c r="N84514" s="13"/>
      <c r="O84514" s="13"/>
      <c r="P84514" s="13"/>
      <c r="V84514" s="68"/>
      <c r="AB84514" s="13"/>
      <c r="AC84514"/>
      <c r="AD84514"/>
      <c r="AE84514"/>
    </row>
    <row r="84515" spans="8:31">
      <c r="H84515" s="68"/>
      <c r="N84515" s="13"/>
      <c r="O84515" s="13"/>
      <c r="P84515" s="13"/>
      <c r="V84515" s="68"/>
      <c r="AB84515" s="13"/>
      <c r="AC84515"/>
      <c r="AD84515"/>
      <c r="AE84515"/>
    </row>
    <row r="84516" spans="8:31">
      <c r="H84516" s="68"/>
      <c r="N84516" s="13"/>
      <c r="O84516" s="13"/>
      <c r="P84516" s="13"/>
      <c r="V84516" s="68"/>
      <c r="AB84516" s="13"/>
      <c r="AC84516"/>
      <c r="AD84516"/>
      <c r="AE84516"/>
    </row>
    <row r="84517" spans="8:31">
      <c r="H84517" s="68"/>
      <c r="N84517" s="13"/>
      <c r="O84517" s="13"/>
      <c r="P84517" s="13"/>
      <c r="V84517" s="68"/>
      <c r="AB84517" s="13"/>
      <c r="AC84517"/>
      <c r="AD84517"/>
      <c r="AE84517"/>
    </row>
    <row r="84518" spans="8:31">
      <c r="H84518" s="68"/>
      <c r="N84518" s="13"/>
      <c r="O84518" s="13"/>
      <c r="P84518" s="13"/>
      <c r="V84518" s="68"/>
      <c r="AB84518" s="13"/>
      <c r="AC84518"/>
      <c r="AD84518"/>
      <c r="AE84518"/>
    </row>
    <row r="84519" spans="8:31">
      <c r="H84519" s="68"/>
      <c r="N84519" s="13"/>
      <c r="O84519" s="13"/>
      <c r="P84519" s="13"/>
      <c r="V84519" s="68"/>
      <c r="AB84519" s="13"/>
      <c r="AC84519"/>
      <c r="AD84519"/>
      <c r="AE84519"/>
    </row>
    <row r="84520" spans="8:31">
      <c r="H84520" s="68"/>
      <c r="N84520" s="13"/>
      <c r="O84520" s="13"/>
      <c r="P84520" s="13"/>
      <c r="V84520" s="68"/>
      <c r="AB84520" s="13"/>
      <c r="AC84520"/>
      <c r="AD84520"/>
      <c r="AE84520"/>
    </row>
    <row r="84521" spans="8:31">
      <c r="H84521" s="68"/>
      <c r="N84521" s="13"/>
      <c r="O84521" s="13"/>
      <c r="P84521" s="13"/>
      <c r="V84521" s="68"/>
      <c r="AB84521" s="13"/>
      <c r="AC84521"/>
      <c r="AD84521"/>
      <c r="AE84521"/>
    </row>
    <row r="84522" spans="8:31">
      <c r="H84522" s="68"/>
      <c r="N84522" s="13"/>
      <c r="O84522" s="13"/>
      <c r="P84522" s="13"/>
      <c r="V84522" s="68"/>
      <c r="AB84522" s="13"/>
      <c r="AC84522"/>
      <c r="AD84522"/>
      <c r="AE84522"/>
    </row>
    <row r="84523" spans="8:31">
      <c r="H84523" s="68"/>
      <c r="N84523" s="13"/>
      <c r="O84523" s="13"/>
      <c r="P84523" s="13"/>
      <c r="V84523" s="68"/>
      <c r="AB84523" s="13"/>
      <c r="AC84523"/>
      <c r="AD84523"/>
      <c r="AE84523"/>
    </row>
    <row r="84524" spans="8:31">
      <c r="H84524" s="68"/>
      <c r="N84524" s="13"/>
      <c r="O84524" s="13"/>
      <c r="P84524" s="13"/>
      <c r="V84524" s="68"/>
      <c r="AB84524" s="13"/>
      <c r="AC84524"/>
      <c r="AD84524"/>
      <c r="AE84524"/>
    </row>
    <row r="84525" spans="8:31">
      <c r="H84525" s="68"/>
      <c r="N84525" s="13"/>
      <c r="O84525" s="13"/>
      <c r="P84525" s="13"/>
      <c r="V84525" s="68"/>
      <c r="AB84525" s="13"/>
      <c r="AC84525"/>
      <c r="AD84525"/>
      <c r="AE84525"/>
    </row>
    <row r="84526" spans="8:31">
      <c r="H84526" s="68"/>
      <c r="N84526" s="13"/>
      <c r="O84526" s="13"/>
      <c r="P84526" s="13"/>
      <c r="V84526" s="68"/>
      <c r="AB84526" s="13"/>
      <c r="AC84526"/>
      <c r="AD84526"/>
      <c r="AE84526"/>
    </row>
    <row r="84527" spans="8:31">
      <c r="H84527" s="68"/>
      <c r="N84527" s="13"/>
      <c r="O84527" s="13"/>
      <c r="P84527" s="13"/>
      <c r="V84527" s="68"/>
      <c r="AB84527" s="13"/>
      <c r="AC84527"/>
      <c r="AD84527"/>
      <c r="AE84527"/>
    </row>
    <row r="84528" spans="8:31">
      <c r="H84528" s="68"/>
      <c r="N84528" s="13"/>
      <c r="O84528" s="13"/>
      <c r="P84528" s="13"/>
      <c r="V84528" s="68"/>
      <c r="AB84528" s="13"/>
      <c r="AC84528"/>
      <c r="AD84528"/>
      <c r="AE84528"/>
    </row>
    <row r="84529" spans="8:31">
      <c r="H84529" s="68"/>
      <c r="N84529" s="13"/>
      <c r="O84529" s="13"/>
      <c r="P84529" s="13"/>
      <c r="V84529" s="68"/>
      <c r="AB84529" s="13"/>
      <c r="AC84529"/>
      <c r="AD84529"/>
      <c r="AE84529"/>
    </row>
    <row r="84530" spans="8:31">
      <c r="H84530" s="68"/>
      <c r="N84530" s="13"/>
      <c r="O84530" s="13"/>
      <c r="P84530" s="13"/>
      <c r="V84530" s="68"/>
      <c r="AB84530" s="13"/>
      <c r="AC84530"/>
      <c r="AD84530"/>
      <c r="AE84530"/>
    </row>
    <row r="84531" spans="8:31">
      <c r="H84531" s="68"/>
      <c r="N84531" s="13"/>
      <c r="O84531" s="13"/>
      <c r="P84531" s="13"/>
      <c r="V84531" s="68"/>
      <c r="AB84531" s="13"/>
      <c r="AC84531"/>
      <c r="AD84531"/>
      <c r="AE84531"/>
    </row>
    <row r="84532" spans="8:31">
      <c r="H84532" s="68"/>
      <c r="N84532" s="13"/>
      <c r="O84532" s="13"/>
      <c r="P84532" s="13"/>
      <c r="V84532" s="68"/>
      <c r="AB84532" s="13"/>
      <c r="AC84532"/>
      <c r="AD84532"/>
      <c r="AE84532"/>
    </row>
    <row r="84533" spans="8:31">
      <c r="H84533" s="68"/>
      <c r="N84533" s="13"/>
      <c r="O84533" s="13"/>
      <c r="P84533" s="13"/>
      <c r="V84533" s="68"/>
      <c r="AB84533" s="13"/>
      <c r="AC84533"/>
      <c r="AD84533"/>
      <c r="AE84533"/>
    </row>
    <row r="84534" spans="8:31">
      <c r="H84534" s="68"/>
      <c r="N84534" s="13"/>
      <c r="O84534" s="13"/>
      <c r="P84534" s="13"/>
      <c r="V84534" s="68"/>
      <c r="AB84534" s="13"/>
      <c r="AC84534"/>
      <c r="AD84534"/>
      <c r="AE84534"/>
    </row>
    <row r="84535" spans="8:31">
      <c r="H84535" s="68"/>
      <c r="N84535" s="13"/>
      <c r="O84535" s="13"/>
      <c r="P84535" s="13"/>
      <c r="V84535" s="68"/>
      <c r="AB84535" s="13"/>
      <c r="AC84535"/>
      <c r="AD84535"/>
      <c r="AE84535"/>
    </row>
    <row r="84536" spans="8:31">
      <c r="H84536" s="68"/>
      <c r="N84536" s="13"/>
      <c r="O84536" s="13"/>
      <c r="P84536" s="13"/>
      <c r="V84536" s="68"/>
      <c r="AB84536" s="13"/>
      <c r="AC84536"/>
      <c r="AD84536"/>
      <c r="AE84536"/>
    </row>
    <row r="84537" spans="8:31">
      <c r="H84537" s="68"/>
      <c r="N84537" s="13"/>
      <c r="O84537" s="13"/>
      <c r="P84537" s="13"/>
      <c r="V84537" s="68"/>
      <c r="AB84537" s="13"/>
      <c r="AC84537"/>
      <c r="AD84537"/>
      <c r="AE84537"/>
    </row>
    <row r="84538" spans="8:31">
      <c r="H84538" s="68"/>
      <c r="N84538" s="13"/>
      <c r="O84538" s="13"/>
      <c r="P84538" s="13"/>
      <c r="V84538" s="68"/>
      <c r="AB84538" s="13"/>
      <c r="AC84538"/>
      <c r="AD84538"/>
      <c r="AE84538"/>
    </row>
    <row r="84539" spans="8:31">
      <c r="H84539" s="68"/>
      <c r="N84539" s="13"/>
      <c r="O84539" s="13"/>
      <c r="P84539" s="13"/>
      <c r="V84539" s="68"/>
      <c r="AB84539" s="13"/>
      <c r="AC84539"/>
      <c r="AD84539"/>
      <c r="AE84539"/>
    </row>
    <row r="84540" spans="8:31">
      <c r="H84540" s="68"/>
      <c r="N84540" s="13"/>
      <c r="O84540" s="13"/>
      <c r="P84540" s="13"/>
      <c r="V84540" s="68"/>
      <c r="AB84540" s="13"/>
      <c r="AC84540"/>
      <c r="AD84540"/>
      <c r="AE84540"/>
    </row>
    <row r="84541" spans="8:31">
      <c r="H84541" s="68"/>
      <c r="N84541" s="13"/>
      <c r="O84541" s="13"/>
      <c r="P84541" s="13"/>
      <c r="V84541" s="68"/>
      <c r="AB84541" s="13"/>
      <c r="AC84541"/>
      <c r="AD84541"/>
      <c r="AE84541"/>
    </row>
    <row r="84542" spans="8:31">
      <c r="H84542" s="68"/>
      <c r="N84542" s="13"/>
      <c r="O84542" s="13"/>
      <c r="P84542" s="13"/>
      <c r="V84542" s="68"/>
      <c r="AB84542" s="13"/>
      <c r="AC84542"/>
      <c r="AD84542"/>
      <c r="AE84542"/>
    </row>
    <row r="84543" spans="8:31">
      <c r="H84543" s="68"/>
      <c r="N84543" s="13"/>
      <c r="O84543" s="13"/>
      <c r="P84543" s="13"/>
      <c r="V84543" s="68"/>
      <c r="AB84543" s="13"/>
      <c r="AC84543"/>
      <c r="AD84543"/>
      <c r="AE84543"/>
    </row>
    <row r="84544" spans="8:31">
      <c r="H84544" s="68"/>
      <c r="N84544" s="13"/>
      <c r="O84544" s="13"/>
      <c r="P84544" s="13"/>
      <c r="V84544" s="68"/>
      <c r="AB84544" s="13"/>
      <c r="AC84544"/>
      <c r="AD84544"/>
      <c r="AE84544"/>
    </row>
    <row r="84545" spans="8:31">
      <c r="H84545" s="68"/>
      <c r="N84545" s="13"/>
      <c r="O84545" s="13"/>
      <c r="P84545" s="13"/>
      <c r="V84545" s="68"/>
      <c r="AB84545" s="13"/>
      <c r="AC84545"/>
      <c r="AD84545"/>
      <c r="AE84545"/>
    </row>
    <row r="84546" spans="8:31">
      <c r="H84546" s="68"/>
      <c r="N84546" s="13"/>
      <c r="O84546" s="13"/>
      <c r="P84546" s="13"/>
      <c r="V84546" s="68"/>
      <c r="AB84546" s="13"/>
      <c r="AC84546"/>
      <c r="AD84546"/>
      <c r="AE84546"/>
    </row>
    <row r="84547" spans="8:31">
      <c r="H84547" s="68"/>
      <c r="N84547" s="13"/>
      <c r="O84547" s="13"/>
      <c r="P84547" s="13"/>
      <c r="V84547" s="68"/>
      <c r="AB84547" s="13"/>
      <c r="AC84547"/>
      <c r="AD84547"/>
      <c r="AE84547"/>
    </row>
    <row r="84548" spans="8:31">
      <c r="H84548" s="68"/>
      <c r="N84548" s="13"/>
      <c r="O84548" s="13"/>
      <c r="P84548" s="13"/>
      <c r="V84548" s="68"/>
      <c r="AB84548" s="13"/>
      <c r="AC84548"/>
      <c r="AD84548"/>
      <c r="AE84548"/>
    </row>
    <row r="84549" spans="8:31">
      <c r="H84549" s="68"/>
      <c r="N84549" s="13"/>
      <c r="O84549" s="13"/>
      <c r="P84549" s="13"/>
      <c r="V84549" s="68"/>
      <c r="AB84549" s="13"/>
      <c r="AC84549"/>
      <c r="AD84549"/>
      <c r="AE84549"/>
    </row>
    <row r="84550" spans="8:31">
      <c r="H84550" s="68"/>
      <c r="N84550" s="13"/>
      <c r="O84550" s="13"/>
      <c r="P84550" s="13"/>
      <c r="V84550" s="68"/>
      <c r="AB84550" s="13"/>
      <c r="AC84550"/>
      <c r="AD84550"/>
      <c r="AE84550"/>
    </row>
    <row r="84551" spans="8:31">
      <c r="H84551" s="68"/>
      <c r="N84551" s="13"/>
      <c r="O84551" s="13"/>
      <c r="P84551" s="13"/>
      <c r="V84551" s="68"/>
      <c r="AB84551" s="13"/>
      <c r="AC84551"/>
      <c r="AD84551"/>
      <c r="AE84551"/>
    </row>
    <row r="84552" spans="8:31">
      <c r="H84552" s="68"/>
      <c r="N84552" s="13"/>
      <c r="O84552" s="13"/>
      <c r="P84552" s="13"/>
      <c r="V84552" s="68"/>
      <c r="AB84552" s="13"/>
      <c r="AC84552"/>
      <c r="AD84552"/>
      <c r="AE84552"/>
    </row>
    <row r="84553" spans="8:31">
      <c r="H84553" s="68"/>
      <c r="N84553" s="13"/>
      <c r="O84553" s="13"/>
      <c r="P84553" s="13"/>
      <c r="V84553" s="68"/>
      <c r="AB84553" s="13"/>
      <c r="AC84553"/>
      <c r="AD84553"/>
      <c r="AE84553"/>
    </row>
    <row r="84554" spans="8:31">
      <c r="H84554" s="68"/>
      <c r="N84554" s="13"/>
      <c r="O84554" s="13"/>
      <c r="P84554" s="13"/>
      <c r="V84554" s="68"/>
      <c r="AB84554" s="13"/>
      <c r="AC84554"/>
      <c r="AD84554"/>
      <c r="AE84554"/>
    </row>
    <row r="84555" spans="8:31">
      <c r="H84555" s="68"/>
      <c r="N84555" s="13"/>
      <c r="O84555" s="13"/>
      <c r="P84555" s="13"/>
      <c r="V84555" s="68"/>
      <c r="AB84555" s="13"/>
      <c r="AC84555"/>
      <c r="AD84555"/>
      <c r="AE84555"/>
    </row>
    <row r="84556" spans="8:31">
      <c r="H84556" s="68"/>
      <c r="N84556" s="13"/>
      <c r="O84556" s="13"/>
      <c r="P84556" s="13"/>
      <c r="V84556" s="68"/>
      <c r="AB84556" s="13"/>
      <c r="AC84556"/>
      <c r="AD84556"/>
      <c r="AE84556"/>
    </row>
    <row r="84557" spans="8:31">
      <c r="H84557" s="68"/>
      <c r="N84557" s="13"/>
      <c r="O84557" s="13"/>
      <c r="P84557" s="13"/>
      <c r="V84557" s="68"/>
      <c r="AB84557" s="13"/>
      <c r="AC84557"/>
      <c r="AD84557"/>
      <c r="AE84557"/>
    </row>
    <row r="84558" spans="8:31">
      <c r="H84558" s="68"/>
      <c r="N84558" s="13"/>
      <c r="O84558" s="13"/>
      <c r="P84558" s="13"/>
      <c r="V84558" s="68"/>
      <c r="AB84558" s="13"/>
      <c r="AC84558"/>
      <c r="AD84558"/>
      <c r="AE84558"/>
    </row>
    <row r="84559" spans="8:31">
      <c r="H84559" s="68"/>
      <c r="N84559" s="13"/>
      <c r="O84559" s="13"/>
      <c r="P84559" s="13"/>
      <c r="V84559" s="68"/>
      <c r="AB84559" s="13"/>
      <c r="AC84559"/>
      <c r="AD84559"/>
      <c r="AE84559"/>
    </row>
    <row r="84560" spans="8:31">
      <c r="H84560" s="68"/>
      <c r="N84560" s="13"/>
      <c r="O84560" s="13"/>
      <c r="P84560" s="13"/>
      <c r="V84560" s="68"/>
      <c r="AB84560" s="13"/>
      <c r="AC84560"/>
      <c r="AD84560"/>
      <c r="AE84560"/>
    </row>
    <row r="84561" spans="8:31">
      <c r="H84561" s="68"/>
      <c r="N84561" s="13"/>
      <c r="O84561" s="13"/>
      <c r="P84561" s="13"/>
      <c r="V84561" s="68"/>
      <c r="AB84561" s="13"/>
      <c r="AC84561"/>
      <c r="AD84561"/>
      <c r="AE84561"/>
    </row>
    <row r="84562" spans="8:31">
      <c r="H84562" s="68"/>
      <c r="N84562" s="13"/>
      <c r="O84562" s="13"/>
      <c r="P84562" s="13"/>
      <c r="V84562" s="68"/>
      <c r="AB84562" s="13"/>
      <c r="AC84562"/>
      <c r="AD84562"/>
      <c r="AE84562"/>
    </row>
    <row r="84563" spans="8:31">
      <c r="H84563" s="68"/>
      <c r="N84563" s="13"/>
      <c r="O84563" s="13"/>
      <c r="P84563" s="13"/>
      <c r="V84563" s="68"/>
      <c r="AB84563" s="13"/>
      <c r="AC84563"/>
      <c r="AD84563"/>
      <c r="AE84563"/>
    </row>
    <row r="84564" spans="8:31">
      <c r="H84564" s="68"/>
      <c r="N84564" s="13"/>
      <c r="O84564" s="13"/>
      <c r="P84564" s="13"/>
      <c r="V84564" s="68"/>
      <c r="AB84564" s="13"/>
      <c r="AC84564"/>
      <c r="AD84564"/>
      <c r="AE84564"/>
    </row>
    <row r="84565" spans="8:31">
      <c r="H84565" s="68"/>
      <c r="N84565" s="13"/>
      <c r="O84565" s="13"/>
      <c r="P84565" s="13"/>
      <c r="V84565" s="68"/>
      <c r="AB84565" s="13"/>
      <c r="AC84565"/>
      <c r="AD84565"/>
      <c r="AE84565"/>
    </row>
    <row r="84566" spans="8:31">
      <c r="H84566" s="68"/>
      <c r="N84566" s="13"/>
      <c r="O84566" s="13"/>
      <c r="P84566" s="13"/>
      <c r="V84566" s="68"/>
      <c r="AB84566" s="13"/>
      <c r="AC84566"/>
      <c r="AD84566"/>
      <c r="AE84566"/>
    </row>
    <row r="84567" spans="8:31">
      <c r="H84567" s="68"/>
      <c r="N84567" s="13"/>
      <c r="O84567" s="13"/>
      <c r="P84567" s="13"/>
      <c r="V84567" s="68"/>
      <c r="AB84567" s="13"/>
      <c r="AC84567"/>
      <c r="AD84567"/>
      <c r="AE84567"/>
    </row>
    <row r="84568" spans="8:31">
      <c r="H84568" s="68"/>
      <c r="N84568" s="13"/>
      <c r="O84568" s="13"/>
      <c r="P84568" s="13"/>
      <c r="V84568" s="68"/>
      <c r="AB84568" s="13"/>
      <c r="AC84568"/>
      <c r="AD84568"/>
      <c r="AE84568"/>
    </row>
    <row r="84569" spans="8:31">
      <c r="H84569" s="68"/>
      <c r="N84569" s="13"/>
      <c r="O84569" s="13"/>
      <c r="P84569" s="13"/>
      <c r="V84569" s="68"/>
      <c r="AB84569" s="13"/>
      <c r="AC84569"/>
      <c r="AD84569"/>
      <c r="AE84569"/>
    </row>
    <row r="84570" spans="8:31">
      <c r="H84570" s="68"/>
      <c r="N84570" s="13"/>
      <c r="O84570" s="13"/>
      <c r="P84570" s="13"/>
      <c r="V84570" s="68"/>
      <c r="AB84570" s="13"/>
      <c r="AC84570"/>
      <c r="AD84570"/>
      <c r="AE84570"/>
    </row>
    <row r="84571" spans="8:31">
      <c r="H84571" s="68"/>
      <c r="N84571" s="13"/>
      <c r="O84571" s="13"/>
      <c r="P84571" s="13"/>
      <c r="V84571" s="68"/>
      <c r="AB84571" s="13"/>
      <c r="AC84571"/>
      <c r="AD84571"/>
      <c r="AE84571"/>
    </row>
    <row r="84572" spans="8:31">
      <c r="H84572" s="68"/>
      <c r="N84572" s="13"/>
      <c r="O84572" s="13"/>
      <c r="P84572" s="13"/>
      <c r="V84572" s="68"/>
      <c r="AB84572" s="13"/>
      <c r="AC84572"/>
      <c r="AD84572"/>
      <c r="AE84572"/>
    </row>
    <row r="84573" spans="8:31">
      <c r="H84573" s="68"/>
      <c r="N84573" s="13"/>
      <c r="O84573" s="13"/>
      <c r="P84573" s="13"/>
      <c r="V84573" s="68"/>
      <c r="AB84573" s="13"/>
      <c r="AC84573"/>
      <c r="AD84573"/>
      <c r="AE84573"/>
    </row>
    <row r="84574" spans="8:31">
      <c r="H84574" s="68"/>
      <c r="N84574" s="13"/>
      <c r="O84574" s="13"/>
      <c r="P84574" s="13"/>
      <c r="V84574" s="68"/>
      <c r="AB84574" s="13"/>
      <c r="AC84574"/>
      <c r="AD84574"/>
      <c r="AE84574"/>
    </row>
    <row r="84575" spans="8:31">
      <c r="H84575" s="68"/>
      <c r="N84575" s="13"/>
      <c r="O84575" s="13"/>
      <c r="P84575" s="13"/>
      <c r="V84575" s="68"/>
      <c r="AB84575" s="13"/>
      <c r="AC84575"/>
      <c r="AD84575"/>
      <c r="AE84575"/>
    </row>
    <row r="84576" spans="8:31">
      <c r="H84576" s="68"/>
      <c r="N84576" s="13"/>
      <c r="O84576" s="13"/>
      <c r="P84576" s="13"/>
      <c r="V84576" s="68"/>
      <c r="AB84576" s="13"/>
      <c r="AC84576"/>
      <c r="AD84576"/>
      <c r="AE84576"/>
    </row>
    <row r="84577" spans="8:31">
      <c r="H84577" s="68"/>
      <c r="N84577" s="13"/>
      <c r="O84577" s="13"/>
      <c r="P84577" s="13"/>
      <c r="V84577" s="68"/>
      <c r="AB84577" s="13"/>
      <c r="AC84577"/>
      <c r="AD84577"/>
      <c r="AE84577"/>
    </row>
    <row r="84578" spans="8:31">
      <c r="H84578" s="68"/>
      <c r="N84578" s="13"/>
      <c r="O84578" s="13"/>
      <c r="P84578" s="13"/>
      <c r="V84578" s="68"/>
      <c r="AB84578" s="13"/>
      <c r="AC84578"/>
      <c r="AD84578"/>
      <c r="AE84578"/>
    </row>
    <row r="84579" spans="8:31">
      <c r="H84579" s="68"/>
      <c r="N84579" s="13"/>
      <c r="O84579" s="13"/>
      <c r="P84579" s="13"/>
      <c r="V84579" s="68"/>
      <c r="AB84579" s="13"/>
      <c r="AC84579"/>
      <c r="AD84579"/>
      <c r="AE84579"/>
    </row>
    <row r="84580" spans="8:31">
      <c r="H84580" s="68"/>
      <c r="N84580" s="13"/>
      <c r="O84580" s="13"/>
      <c r="P84580" s="13"/>
      <c r="V84580" s="68"/>
      <c r="AB84580" s="13"/>
      <c r="AC84580"/>
      <c r="AD84580"/>
      <c r="AE84580"/>
    </row>
    <row r="84581" spans="8:31">
      <c r="H84581" s="68"/>
      <c r="N84581" s="13"/>
      <c r="O84581" s="13"/>
      <c r="P84581" s="13"/>
      <c r="V84581" s="68"/>
      <c r="AB84581" s="13"/>
      <c r="AC84581"/>
      <c r="AD84581"/>
      <c r="AE84581"/>
    </row>
    <row r="84582" spans="8:31">
      <c r="H84582" s="68"/>
      <c r="N84582" s="13"/>
      <c r="O84582" s="13"/>
      <c r="P84582" s="13"/>
      <c r="V84582" s="68"/>
      <c r="AB84582" s="13"/>
      <c r="AC84582"/>
      <c r="AD84582"/>
      <c r="AE84582"/>
    </row>
    <row r="84583" spans="8:31">
      <c r="H84583" s="68"/>
      <c r="N84583" s="13"/>
      <c r="O84583" s="13"/>
      <c r="P84583" s="13"/>
      <c r="V84583" s="68"/>
      <c r="AB84583" s="13"/>
      <c r="AC84583"/>
      <c r="AD84583"/>
      <c r="AE84583"/>
    </row>
    <row r="84584" spans="8:31">
      <c r="H84584" s="68"/>
      <c r="N84584" s="13"/>
      <c r="O84584" s="13"/>
      <c r="P84584" s="13"/>
      <c r="V84584" s="68"/>
      <c r="AB84584" s="13"/>
      <c r="AC84584"/>
      <c r="AD84584"/>
      <c r="AE84584"/>
    </row>
    <row r="84585" spans="8:31">
      <c r="H84585" s="68"/>
      <c r="N84585" s="13"/>
      <c r="O84585" s="13"/>
      <c r="P84585" s="13"/>
      <c r="V84585" s="68"/>
      <c r="AB84585" s="13"/>
      <c r="AC84585"/>
      <c r="AD84585"/>
      <c r="AE84585"/>
    </row>
    <row r="84586" spans="8:31">
      <c r="H84586" s="68"/>
      <c r="N84586" s="13"/>
      <c r="O84586" s="13"/>
      <c r="P84586" s="13"/>
      <c r="V84586" s="68"/>
      <c r="AB84586" s="13"/>
      <c r="AC84586"/>
      <c r="AD84586"/>
      <c r="AE84586"/>
    </row>
    <row r="84587" spans="8:31">
      <c r="H84587" s="68"/>
      <c r="N84587" s="13"/>
      <c r="O84587" s="13"/>
      <c r="P84587" s="13"/>
      <c r="V84587" s="68"/>
      <c r="AB84587" s="13"/>
      <c r="AC84587"/>
      <c r="AD84587"/>
      <c r="AE84587"/>
    </row>
    <row r="84588" spans="8:31">
      <c r="H84588" s="68"/>
      <c r="N84588" s="13"/>
      <c r="O84588" s="13"/>
      <c r="P84588" s="13"/>
      <c r="V84588" s="68"/>
      <c r="AB84588" s="13"/>
      <c r="AC84588"/>
      <c r="AD84588"/>
      <c r="AE84588"/>
    </row>
    <row r="84589" spans="8:31">
      <c r="H84589" s="68"/>
      <c r="N84589" s="13"/>
      <c r="O84589" s="13"/>
      <c r="P84589" s="13"/>
      <c r="V84589" s="68"/>
      <c r="AB84589" s="13"/>
      <c r="AC84589"/>
      <c r="AD84589"/>
      <c r="AE84589"/>
    </row>
    <row r="84590" spans="8:31">
      <c r="H84590" s="68"/>
      <c r="N84590" s="13"/>
      <c r="O84590" s="13"/>
      <c r="P84590" s="13"/>
      <c r="V84590" s="68"/>
      <c r="AB84590" s="13"/>
      <c r="AC84590"/>
      <c r="AD84590"/>
      <c r="AE84590"/>
    </row>
    <row r="84591" spans="8:31">
      <c r="H84591" s="68"/>
      <c r="N84591" s="13"/>
      <c r="O84591" s="13"/>
      <c r="P84591" s="13"/>
      <c r="V84591" s="68"/>
      <c r="AB84591" s="13"/>
      <c r="AC84591"/>
      <c r="AD84591"/>
      <c r="AE84591"/>
    </row>
    <row r="84592" spans="8:31">
      <c r="H84592" s="68"/>
      <c r="N84592" s="13"/>
      <c r="O84592" s="13"/>
      <c r="P84592" s="13"/>
      <c r="V84592" s="68"/>
      <c r="AB84592" s="13"/>
      <c r="AC84592"/>
      <c r="AD84592"/>
      <c r="AE84592"/>
    </row>
    <row r="84593" spans="8:31">
      <c r="H84593" s="68"/>
      <c r="N84593" s="13"/>
      <c r="O84593" s="13"/>
      <c r="P84593" s="13"/>
      <c r="V84593" s="68"/>
      <c r="AB84593" s="13"/>
      <c r="AC84593"/>
      <c r="AD84593"/>
      <c r="AE84593"/>
    </row>
    <row r="84594" spans="8:31">
      <c r="H84594" s="68"/>
      <c r="N84594" s="13"/>
      <c r="O84594" s="13"/>
      <c r="P84594" s="13"/>
      <c r="V84594" s="68"/>
      <c r="AB84594" s="13"/>
      <c r="AC84594"/>
      <c r="AD84594"/>
      <c r="AE84594"/>
    </row>
    <row r="84595" spans="8:31">
      <c r="H84595" s="68"/>
      <c r="N84595" s="13"/>
      <c r="O84595" s="13"/>
      <c r="P84595" s="13"/>
      <c r="V84595" s="68"/>
      <c r="AB84595" s="13"/>
      <c r="AC84595"/>
      <c r="AD84595"/>
      <c r="AE84595"/>
    </row>
    <row r="84596" spans="8:31">
      <c r="H84596" s="68"/>
      <c r="N84596" s="13"/>
      <c r="O84596" s="13"/>
      <c r="P84596" s="13"/>
      <c r="V84596" s="68"/>
      <c r="AB84596" s="13"/>
      <c r="AC84596"/>
      <c r="AD84596"/>
      <c r="AE84596"/>
    </row>
    <row r="84597" spans="8:31">
      <c r="H84597" s="68"/>
      <c r="N84597" s="13"/>
      <c r="O84597" s="13"/>
      <c r="P84597" s="13"/>
      <c r="V84597" s="68"/>
      <c r="AB84597" s="13"/>
      <c r="AC84597"/>
      <c r="AD84597"/>
      <c r="AE84597"/>
    </row>
    <row r="84598" spans="8:31">
      <c r="H84598" s="68"/>
      <c r="N84598" s="13"/>
      <c r="O84598" s="13"/>
      <c r="P84598" s="13"/>
      <c r="V84598" s="68"/>
      <c r="AB84598" s="13"/>
      <c r="AC84598"/>
      <c r="AD84598"/>
      <c r="AE84598"/>
    </row>
    <row r="84599" spans="8:31">
      <c r="H84599" s="68"/>
      <c r="N84599" s="13"/>
      <c r="O84599" s="13"/>
      <c r="P84599" s="13"/>
      <c r="V84599" s="68"/>
      <c r="AB84599" s="13"/>
      <c r="AC84599"/>
      <c r="AD84599"/>
      <c r="AE84599"/>
    </row>
    <row r="84600" spans="8:31">
      <c r="H84600" s="68"/>
      <c r="N84600" s="13"/>
      <c r="O84600" s="13"/>
      <c r="P84600" s="13"/>
      <c r="V84600" s="68"/>
      <c r="AB84600" s="13"/>
      <c r="AC84600"/>
      <c r="AD84600"/>
      <c r="AE84600"/>
    </row>
    <row r="84601" spans="8:31">
      <c r="H84601" s="68"/>
      <c r="N84601" s="13"/>
      <c r="O84601" s="13"/>
      <c r="P84601" s="13"/>
      <c r="V84601" s="68"/>
      <c r="AB84601" s="13"/>
      <c r="AC84601"/>
      <c r="AD84601"/>
      <c r="AE84601"/>
    </row>
    <row r="84602" spans="8:31">
      <c r="H84602" s="68"/>
      <c r="N84602" s="13"/>
      <c r="O84602" s="13"/>
      <c r="P84602" s="13"/>
      <c r="V84602" s="68"/>
      <c r="AB84602" s="13"/>
      <c r="AC84602"/>
      <c r="AD84602"/>
      <c r="AE84602"/>
    </row>
    <row r="84603" spans="8:31">
      <c r="H84603" s="68"/>
      <c r="N84603" s="13"/>
      <c r="O84603" s="13"/>
      <c r="P84603" s="13"/>
      <c r="V84603" s="68"/>
      <c r="AB84603" s="13"/>
      <c r="AC84603"/>
      <c r="AD84603"/>
      <c r="AE84603"/>
    </row>
    <row r="84604" spans="8:31">
      <c r="H84604" s="68"/>
      <c r="N84604" s="13"/>
      <c r="O84604" s="13"/>
      <c r="P84604" s="13"/>
      <c r="V84604" s="68"/>
      <c r="AB84604" s="13"/>
      <c r="AC84604"/>
      <c r="AD84604"/>
      <c r="AE84604"/>
    </row>
    <row r="84605" spans="8:31">
      <c r="H84605" s="68"/>
      <c r="N84605" s="13"/>
      <c r="O84605" s="13"/>
      <c r="P84605" s="13"/>
      <c r="V84605" s="68"/>
      <c r="AB84605" s="13"/>
      <c r="AC84605"/>
      <c r="AD84605"/>
      <c r="AE84605"/>
    </row>
    <row r="84606" spans="8:31">
      <c r="H84606" s="68"/>
      <c r="N84606" s="13"/>
      <c r="O84606" s="13"/>
      <c r="P84606" s="13"/>
      <c r="V84606" s="68"/>
      <c r="AB84606" s="13"/>
      <c r="AC84606"/>
      <c r="AD84606"/>
      <c r="AE84606"/>
    </row>
    <row r="84607" spans="8:31">
      <c r="H84607" s="68"/>
      <c r="N84607" s="13"/>
      <c r="O84607" s="13"/>
      <c r="P84607" s="13"/>
      <c r="V84607" s="68"/>
      <c r="AB84607" s="13"/>
      <c r="AC84607"/>
      <c r="AD84607"/>
      <c r="AE84607"/>
    </row>
    <row r="84608" spans="8:31">
      <c r="H84608" s="68"/>
      <c r="N84608" s="13"/>
      <c r="O84608" s="13"/>
      <c r="P84608" s="13"/>
      <c r="V84608" s="68"/>
      <c r="AB84608" s="13"/>
      <c r="AC84608"/>
      <c r="AD84608"/>
      <c r="AE84608"/>
    </row>
    <row r="84609" spans="8:31">
      <c r="H84609" s="68"/>
      <c r="N84609" s="13"/>
      <c r="O84609" s="13"/>
      <c r="P84609" s="13"/>
      <c r="V84609" s="68"/>
      <c r="AB84609" s="13"/>
      <c r="AC84609"/>
      <c r="AD84609"/>
      <c r="AE84609"/>
    </row>
    <row r="84610" spans="8:31">
      <c r="H84610" s="68"/>
      <c r="N84610" s="13"/>
      <c r="O84610" s="13"/>
      <c r="P84610" s="13"/>
      <c r="V84610" s="68"/>
      <c r="AB84610" s="13"/>
      <c r="AC84610"/>
      <c r="AD84610"/>
      <c r="AE84610"/>
    </row>
    <row r="84611" spans="8:31">
      <c r="H84611" s="68"/>
      <c r="N84611" s="13"/>
      <c r="O84611" s="13"/>
      <c r="P84611" s="13"/>
      <c r="V84611" s="68"/>
      <c r="AB84611" s="13"/>
      <c r="AC84611"/>
      <c r="AD84611"/>
      <c r="AE84611"/>
    </row>
    <row r="84612" spans="8:31">
      <c r="H84612" s="68"/>
      <c r="N84612" s="13"/>
      <c r="O84612" s="13"/>
      <c r="P84612" s="13"/>
      <c r="V84612" s="68"/>
      <c r="AB84612" s="13"/>
      <c r="AC84612"/>
      <c r="AD84612"/>
      <c r="AE84612"/>
    </row>
    <row r="84613" spans="8:31">
      <c r="H84613" s="68"/>
      <c r="N84613" s="13"/>
      <c r="O84613" s="13"/>
      <c r="P84613" s="13"/>
      <c r="V84613" s="68"/>
      <c r="AB84613" s="13"/>
      <c r="AC84613"/>
      <c r="AD84613"/>
      <c r="AE84613"/>
    </row>
    <row r="84614" spans="8:31">
      <c r="H84614" s="68"/>
      <c r="N84614" s="13"/>
      <c r="O84614" s="13"/>
      <c r="P84614" s="13"/>
      <c r="V84614" s="68"/>
      <c r="AB84614" s="13"/>
      <c r="AC84614"/>
      <c r="AD84614"/>
      <c r="AE84614"/>
    </row>
    <row r="84615" spans="8:31">
      <c r="H84615" s="68"/>
      <c r="N84615" s="13"/>
      <c r="O84615" s="13"/>
      <c r="P84615" s="13"/>
      <c r="V84615" s="68"/>
      <c r="AB84615" s="13"/>
      <c r="AC84615"/>
      <c r="AD84615"/>
      <c r="AE84615"/>
    </row>
    <row r="84616" spans="8:31">
      <c r="H84616" s="68"/>
      <c r="N84616" s="13"/>
      <c r="O84616" s="13"/>
      <c r="P84616" s="13"/>
      <c r="V84616" s="68"/>
      <c r="AB84616" s="13"/>
      <c r="AC84616"/>
      <c r="AD84616"/>
      <c r="AE84616"/>
    </row>
    <row r="84617" spans="8:31">
      <c r="H84617" s="68"/>
      <c r="N84617" s="13"/>
      <c r="O84617" s="13"/>
      <c r="P84617" s="13"/>
      <c r="V84617" s="68"/>
      <c r="AB84617" s="13"/>
      <c r="AC84617"/>
      <c r="AD84617"/>
      <c r="AE84617"/>
    </row>
    <row r="84618" spans="8:31">
      <c r="H84618" s="68"/>
      <c r="N84618" s="13"/>
      <c r="O84618" s="13"/>
      <c r="P84618" s="13"/>
      <c r="V84618" s="68"/>
      <c r="AB84618" s="13"/>
      <c r="AC84618"/>
      <c r="AD84618"/>
      <c r="AE84618"/>
    </row>
    <row r="84619" spans="8:31">
      <c r="H84619" s="68"/>
      <c r="N84619" s="13"/>
      <c r="O84619" s="13"/>
      <c r="P84619" s="13"/>
      <c r="V84619" s="68"/>
      <c r="AB84619" s="13"/>
      <c r="AC84619"/>
      <c r="AD84619"/>
      <c r="AE84619"/>
    </row>
    <row r="84620" spans="8:31">
      <c r="H84620" s="68"/>
      <c r="N84620" s="13"/>
      <c r="O84620" s="13"/>
      <c r="P84620" s="13"/>
      <c r="V84620" s="68"/>
      <c r="AB84620" s="13"/>
      <c r="AC84620"/>
      <c r="AD84620"/>
      <c r="AE84620"/>
    </row>
    <row r="84621" spans="8:31">
      <c r="H84621" s="68"/>
      <c r="N84621" s="13"/>
      <c r="O84621" s="13"/>
      <c r="P84621" s="13"/>
      <c r="V84621" s="68"/>
      <c r="AB84621" s="13"/>
      <c r="AC84621"/>
      <c r="AD84621"/>
      <c r="AE84621"/>
    </row>
    <row r="84622" spans="8:31">
      <c r="H84622" s="68"/>
      <c r="N84622" s="13"/>
      <c r="O84622" s="13"/>
      <c r="P84622" s="13"/>
      <c r="V84622" s="68"/>
      <c r="AB84622" s="13"/>
      <c r="AC84622"/>
      <c r="AD84622"/>
      <c r="AE84622"/>
    </row>
    <row r="84623" spans="8:31">
      <c r="H84623" s="68"/>
      <c r="N84623" s="13"/>
      <c r="O84623" s="13"/>
      <c r="P84623" s="13"/>
      <c r="V84623" s="68"/>
      <c r="AB84623" s="13"/>
      <c r="AC84623"/>
      <c r="AD84623"/>
      <c r="AE84623"/>
    </row>
    <row r="84624" spans="8:31">
      <c r="H84624" s="68"/>
      <c r="N84624" s="13"/>
      <c r="O84624" s="13"/>
      <c r="P84624" s="13"/>
      <c r="V84624" s="68"/>
      <c r="AB84624" s="13"/>
      <c r="AC84624"/>
      <c r="AD84624"/>
      <c r="AE84624"/>
    </row>
    <row r="84625" spans="8:31">
      <c r="H84625" s="68"/>
      <c r="N84625" s="13"/>
      <c r="O84625" s="13"/>
      <c r="P84625" s="13"/>
      <c r="V84625" s="68"/>
      <c r="AB84625" s="13"/>
      <c r="AC84625"/>
      <c r="AD84625"/>
      <c r="AE84625"/>
    </row>
    <row r="84626" spans="8:31">
      <c r="H84626" s="68"/>
      <c r="N84626" s="13"/>
      <c r="O84626" s="13"/>
      <c r="P84626" s="13"/>
      <c r="V84626" s="68"/>
      <c r="AB84626" s="13"/>
      <c r="AC84626"/>
      <c r="AD84626"/>
      <c r="AE84626"/>
    </row>
    <row r="84627" spans="8:31">
      <c r="H84627" s="68"/>
      <c r="N84627" s="13"/>
      <c r="O84627" s="13"/>
      <c r="P84627" s="13"/>
      <c r="V84627" s="68"/>
      <c r="AB84627" s="13"/>
      <c r="AC84627"/>
      <c r="AD84627"/>
      <c r="AE84627"/>
    </row>
    <row r="84628" spans="8:31">
      <c r="H84628" s="68"/>
      <c r="N84628" s="13"/>
      <c r="O84628" s="13"/>
      <c r="P84628" s="13"/>
      <c r="V84628" s="68"/>
      <c r="AB84628" s="13"/>
      <c r="AC84628"/>
      <c r="AD84628"/>
      <c r="AE84628"/>
    </row>
    <row r="84629" spans="8:31">
      <c r="H84629" s="68"/>
      <c r="N84629" s="13"/>
      <c r="O84629" s="13"/>
      <c r="P84629" s="13"/>
      <c r="V84629" s="68"/>
      <c r="AB84629" s="13"/>
      <c r="AC84629"/>
      <c r="AD84629"/>
      <c r="AE84629"/>
    </row>
    <row r="84630" spans="8:31">
      <c r="H84630" s="68"/>
      <c r="N84630" s="13"/>
      <c r="O84630" s="13"/>
      <c r="P84630" s="13"/>
      <c r="V84630" s="68"/>
      <c r="AB84630" s="13"/>
      <c r="AC84630"/>
      <c r="AD84630"/>
      <c r="AE84630"/>
    </row>
    <row r="84631" spans="8:31">
      <c r="H84631" s="68"/>
      <c r="N84631" s="13"/>
      <c r="O84631" s="13"/>
      <c r="P84631" s="13"/>
      <c r="V84631" s="68"/>
      <c r="AB84631" s="13"/>
      <c r="AC84631"/>
      <c r="AD84631"/>
      <c r="AE84631"/>
    </row>
    <row r="84632" spans="8:31">
      <c r="H84632" s="68"/>
      <c r="N84632" s="13"/>
      <c r="O84632" s="13"/>
      <c r="P84632" s="13"/>
      <c r="V84632" s="68"/>
      <c r="AB84632" s="13"/>
      <c r="AC84632"/>
      <c r="AD84632"/>
      <c r="AE84632"/>
    </row>
    <row r="84633" spans="8:31">
      <c r="H84633" s="68"/>
      <c r="N84633" s="13"/>
      <c r="O84633" s="13"/>
      <c r="P84633" s="13"/>
      <c r="V84633" s="68"/>
      <c r="AB84633" s="13"/>
      <c r="AC84633"/>
      <c r="AD84633"/>
      <c r="AE84633"/>
    </row>
    <row r="84634" spans="8:31">
      <c r="H84634" s="68"/>
      <c r="N84634" s="13"/>
      <c r="O84634" s="13"/>
      <c r="P84634" s="13"/>
      <c r="V84634" s="68"/>
      <c r="AB84634" s="13"/>
      <c r="AC84634"/>
      <c r="AD84634"/>
      <c r="AE84634"/>
    </row>
    <row r="84635" spans="8:31">
      <c r="H84635" s="68"/>
      <c r="N84635" s="13"/>
      <c r="O84635" s="13"/>
      <c r="P84635" s="13"/>
      <c r="V84635" s="68"/>
      <c r="AB84635" s="13"/>
      <c r="AC84635"/>
      <c r="AD84635"/>
      <c r="AE84635"/>
    </row>
    <row r="84636" spans="8:31">
      <c r="H84636" s="68"/>
      <c r="N84636" s="13"/>
      <c r="O84636" s="13"/>
      <c r="P84636" s="13"/>
      <c r="V84636" s="68"/>
      <c r="AB84636" s="13"/>
      <c r="AC84636"/>
      <c r="AD84636"/>
      <c r="AE84636"/>
    </row>
    <row r="84637" spans="8:31">
      <c r="H84637" s="68"/>
      <c r="N84637" s="13"/>
      <c r="O84637" s="13"/>
      <c r="P84637" s="13"/>
      <c r="V84637" s="68"/>
      <c r="AB84637" s="13"/>
      <c r="AC84637"/>
      <c r="AD84637"/>
      <c r="AE84637"/>
    </row>
    <row r="84638" spans="8:31">
      <c r="H84638" s="68"/>
      <c r="N84638" s="13"/>
      <c r="O84638" s="13"/>
      <c r="P84638" s="13"/>
      <c r="V84638" s="68"/>
      <c r="AB84638" s="13"/>
      <c r="AC84638"/>
      <c r="AD84638"/>
      <c r="AE84638"/>
    </row>
    <row r="84639" spans="8:31">
      <c r="H84639" s="68"/>
      <c r="N84639" s="13"/>
      <c r="O84639" s="13"/>
      <c r="P84639" s="13"/>
      <c r="V84639" s="68"/>
      <c r="AB84639" s="13"/>
      <c r="AC84639"/>
      <c r="AD84639"/>
      <c r="AE84639"/>
    </row>
    <row r="84640" spans="8:31">
      <c r="H84640" s="68"/>
      <c r="N84640" s="13"/>
      <c r="O84640" s="13"/>
      <c r="P84640" s="13"/>
      <c r="V84640" s="68"/>
      <c r="AB84640" s="13"/>
      <c r="AC84640"/>
      <c r="AD84640"/>
      <c r="AE84640"/>
    </row>
    <row r="84641" spans="8:31">
      <c r="H84641" s="68"/>
      <c r="N84641" s="13"/>
      <c r="O84641" s="13"/>
      <c r="P84641" s="13"/>
      <c r="V84641" s="68"/>
      <c r="AB84641" s="13"/>
      <c r="AC84641"/>
      <c r="AD84641"/>
      <c r="AE84641"/>
    </row>
    <row r="84642" spans="8:31">
      <c r="H84642" s="68"/>
      <c r="N84642" s="13"/>
      <c r="O84642" s="13"/>
      <c r="P84642" s="13"/>
      <c r="V84642" s="68"/>
      <c r="AB84642" s="13"/>
      <c r="AC84642"/>
      <c r="AD84642"/>
      <c r="AE84642"/>
    </row>
    <row r="84643" spans="8:31">
      <c r="H84643" s="68"/>
      <c r="N84643" s="13"/>
      <c r="O84643" s="13"/>
      <c r="P84643" s="13"/>
      <c r="V84643" s="68"/>
      <c r="AB84643" s="13"/>
      <c r="AC84643"/>
      <c r="AD84643"/>
      <c r="AE84643"/>
    </row>
    <row r="84644" spans="8:31">
      <c r="H84644" s="68"/>
      <c r="N84644" s="13"/>
      <c r="O84644" s="13"/>
      <c r="P84644" s="13"/>
      <c r="V84644" s="68"/>
      <c r="AB84644" s="13"/>
      <c r="AC84644"/>
      <c r="AD84644"/>
      <c r="AE84644"/>
    </row>
    <row r="84645" spans="8:31">
      <c r="H84645" s="68"/>
      <c r="N84645" s="13"/>
      <c r="O84645" s="13"/>
      <c r="P84645" s="13"/>
      <c r="V84645" s="68"/>
      <c r="AB84645" s="13"/>
      <c r="AC84645"/>
      <c r="AD84645"/>
      <c r="AE84645"/>
    </row>
    <row r="84646" spans="8:31">
      <c r="H84646" s="68"/>
      <c r="N84646" s="13"/>
      <c r="O84646" s="13"/>
      <c r="P84646" s="13"/>
      <c r="V84646" s="68"/>
      <c r="AB84646" s="13"/>
      <c r="AC84646"/>
      <c r="AD84646"/>
      <c r="AE84646"/>
    </row>
    <row r="84647" spans="8:31">
      <c r="H84647" s="68"/>
      <c r="N84647" s="13"/>
      <c r="O84647" s="13"/>
      <c r="P84647" s="13"/>
      <c r="V84647" s="68"/>
      <c r="AB84647" s="13"/>
      <c r="AC84647"/>
      <c r="AD84647"/>
      <c r="AE84647"/>
    </row>
    <row r="84648" spans="8:31">
      <c r="H84648" s="68"/>
      <c r="N84648" s="13"/>
      <c r="O84648" s="13"/>
      <c r="P84648" s="13"/>
      <c r="V84648" s="68"/>
      <c r="AB84648" s="13"/>
      <c r="AC84648"/>
      <c r="AD84648"/>
      <c r="AE84648"/>
    </row>
    <row r="84649" spans="8:31">
      <c r="H84649" s="68"/>
      <c r="N84649" s="13"/>
      <c r="O84649" s="13"/>
      <c r="P84649" s="13"/>
      <c r="V84649" s="68"/>
      <c r="AB84649" s="13"/>
      <c r="AC84649"/>
      <c r="AD84649"/>
      <c r="AE84649"/>
    </row>
    <row r="84650" spans="8:31">
      <c r="H84650" s="68"/>
      <c r="N84650" s="13"/>
      <c r="O84650" s="13"/>
      <c r="P84650" s="13"/>
      <c r="V84650" s="68"/>
      <c r="AB84650" s="13"/>
      <c r="AC84650"/>
      <c r="AD84650"/>
      <c r="AE84650"/>
    </row>
    <row r="84651" spans="8:31">
      <c r="H84651" s="68"/>
      <c r="N84651" s="13"/>
      <c r="O84651" s="13"/>
      <c r="P84651" s="13"/>
      <c r="V84651" s="68"/>
      <c r="AB84651" s="13"/>
      <c r="AC84651"/>
      <c r="AD84651"/>
      <c r="AE84651"/>
    </row>
    <row r="84652" spans="8:31">
      <c r="H84652" s="68"/>
      <c r="N84652" s="13"/>
      <c r="O84652" s="13"/>
      <c r="P84652" s="13"/>
      <c r="V84652" s="68"/>
      <c r="AB84652" s="13"/>
      <c r="AC84652"/>
      <c r="AD84652"/>
      <c r="AE84652"/>
    </row>
    <row r="84653" spans="8:31">
      <c r="H84653" s="68"/>
      <c r="N84653" s="13"/>
      <c r="O84653" s="13"/>
      <c r="P84653" s="13"/>
      <c r="V84653" s="68"/>
      <c r="AB84653" s="13"/>
      <c r="AC84653"/>
      <c r="AD84653"/>
      <c r="AE84653"/>
    </row>
    <row r="84654" spans="8:31">
      <c r="H84654" s="68"/>
      <c r="N84654" s="13"/>
      <c r="O84654" s="13"/>
      <c r="P84654" s="13"/>
      <c r="V84654" s="68"/>
      <c r="AB84654" s="13"/>
      <c r="AC84654"/>
      <c r="AD84654"/>
      <c r="AE84654"/>
    </row>
    <row r="84655" spans="8:31">
      <c r="H84655" s="68"/>
      <c r="N84655" s="13"/>
      <c r="O84655" s="13"/>
      <c r="P84655" s="13"/>
      <c r="V84655" s="68"/>
      <c r="AB84655" s="13"/>
      <c r="AC84655"/>
      <c r="AD84655"/>
      <c r="AE84655"/>
    </row>
    <row r="84656" spans="8:31">
      <c r="H84656" s="68"/>
      <c r="N84656" s="13"/>
      <c r="O84656" s="13"/>
      <c r="P84656" s="13"/>
      <c r="V84656" s="68"/>
      <c r="AB84656" s="13"/>
      <c r="AC84656"/>
      <c r="AD84656"/>
      <c r="AE84656"/>
    </row>
    <row r="84657" spans="8:31">
      <c r="H84657" s="68"/>
      <c r="N84657" s="13"/>
      <c r="O84657" s="13"/>
      <c r="P84657" s="13"/>
      <c r="V84657" s="68"/>
      <c r="AB84657" s="13"/>
      <c r="AC84657"/>
      <c r="AD84657"/>
      <c r="AE84657"/>
    </row>
    <row r="84658" spans="8:31">
      <c r="H84658" s="68"/>
      <c r="N84658" s="13"/>
      <c r="O84658" s="13"/>
      <c r="P84658" s="13"/>
      <c r="V84658" s="68"/>
      <c r="AB84658" s="13"/>
      <c r="AC84658"/>
      <c r="AD84658"/>
      <c r="AE84658"/>
    </row>
    <row r="84659" spans="8:31">
      <c r="H84659" s="68"/>
      <c r="N84659" s="13"/>
      <c r="O84659" s="13"/>
      <c r="P84659" s="13"/>
      <c r="V84659" s="68"/>
      <c r="AB84659" s="13"/>
      <c r="AC84659"/>
      <c r="AD84659"/>
      <c r="AE84659"/>
    </row>
    <row r="84660" spans="8:31">
      <c r="H84660" s="68"/>
      <c r="N84660" s="13"/>
      <c r="O84660" s="13"/>
      <c r="P84660" s="13"/>
      <c r="V84660" s="68"/>
      <c r="AB84660" s="13"/>
      <c r="AC84660"/>
      <c r="AD84660"/>
      <c r="AE84660"/>
    </row>
    <row r="84661" spans="8:31">
      <c r="H84661" s="68"/>
      <c r="N84661" s="13"/>
      <c r="O84661" s="13"/>
      <c r="P84661" s="13"/>
      <c r="V84661" s="68"/>
      <c r="AB84661" s="13"/>
      <c r="AC84661"/>
      <c r="AD84661"/>
      <c r="AE84661"/>
    </row>
    <row r="84662" spans="8:31">
      <c r="H84662" s="68"/>
      <c r="N84662" s="13"/>
      <c r="O84662" s="13"/>
      <c r="P84662" s="13"/>
      <c r="V84662" s="68"/>
      <c r="AB84662" s="13"/>
      <c r="AC84662"/>
      <c r="AD84662"/>
      <c r="AE84662"/>
    </row>
    <row r="84663" spans="8:31">
      <c r="H84663" s="68"/>
      <c r="N84663" s="13"/>
      <c r="O84663" s="13"/>
      <c r="P84663" s="13"/>
      <c r="V84663" s="68"/>
      <c r="AB84663" s="13"/>
      <c r="AC84663"/>
      <c r="AD84663"/>
      <c r="AE84663"/>
    </row>
    <row r="84664" spans="8:31">
      <c r="H84664" s="68"/>
      <c r="N84664" s="13"/>
      <c r="O84664" s="13"/>
      <c r="P84664" s="13"/>
      <c r="V84664" s="68"/>
      <c r="AB84664" s="13"/>
      <c r="AC84664"/>
      <c r="AD84664"/>
      <c r="AE84664"/>
    </row>
    <row r="84665" spans="8:31">
      <c r="H84665" s="68"/>
      <c r="N84665" s="13"/>
      <c r="O84665" s="13"/>
      <c r="P84665" s="13"/>
      <c r="V84665" s="68"/>
      <c r="AB84665" s="13"/>
      <c r="AC84665"/>
      <c r="AD84665"/>
      <c r="AE84665"/>
    </row>
    <row r="84666" spans="8:31">
      <c r="H84666" s="68"/>
      <c r="N84666" s="13"/>
      <c r="O84666" s="13"/>
      <c r="P84666" s="13"/>
      <c r="V84666" s="68"/>
      <c r="AB84666" s="13"/>
      <c r="AC84666"/>
      <c r="AD84666"/>
      <c r="AE84666"/>
    </row>
    <row r="84667" spans="8:31">
      <c r="H84667" s="68"/>
      <c r="N84667" s="13"/>
      <c r="O84667" s="13"/>
      <c r="P84667" s="13"/>
      <c r="V84667" s="68"/>
      <c r="AB84667" s="13"/>
      <c r="AC84667"/>
      <c r="AD84667"/>
      <c r="AE84667"/>
    </row>
    <row r="84668" spans="8:31">
      <c r="H84668" s="68"/>
      <c r="N84668" s="13"/>
      <c r="O84668" s="13"/>
      <c r="P84668" s="13"/>
      <c r="V84668" s="68"/>
      <c r="AB84668" s="13"/>
      <c r="AC84668"/>
      <c r="AD84668"/>
      <c r="AE84668"/>
    </row>
    <row r="84669" spans="8:31">
      <c r="H84669" s="68"/>
      <c r="N84669" s="13"/>
      <c r="O84669" s="13"/>
      <c r="P84669" s="13"/>
      <c r="V84669" s="68"/>
      <c r="AB84669" s="13"/>
      <c r="AC84669"/>
      <c r="AD84669"/>
      <c r="AE84669"/>
    </row>
    <row r="84670" spans="8:31">
      <c r="H84670" s="68"/>
      <c r="N84670" s="13"/>
      <c r="O84670" s="13"/>
      <c r="P84670" s="13"/>
      <c r="V84670" s="68"/>
      <c r="AB84670" s="13"/>
      <c r="AC84670"/>
      <c r="AD84670"/>
      <c r="AE84670"/>
    </row>
    <row r="84671" spans="8:31">
      <c r="H84671" s="68"/>
      <c r="N84671" s="13"/>
      <c r="O84671" s="13"/>
      <c r="P84671" s="13"/>
      <c r="V84671" s="68"/>
      <c r="AB84671" s="13"/>
      <c r="AC84671"/>
      <c r="AD84671"/>
      <c r="AE84671"/>
    </row>
    <row r="84672" spans="8:31">
      <c r="H84672" s="68"/>
      <c r="N84672" s="13"/>
      <c r="O84672" s="13"/>
      <c r="P84672" s="13"/>
      <c r="V84672" s="68"/>
      <c r="AB84672" s="13"/>
      <c r="AC84672"/>
      <c r="AD84672"/>
      <c r="AE84672"/>
    </row>
    <row r="84673" spans="8:31">
      <c r="H84673" s="68"/>
      <c r="N84673" s="13"/>
      <c r="O84673" s="13"/>
      <c r="P84673" s="13"/>
      <c r="V84673" s="68"/>
      <c r="AB84673" s="13"/>
      <c r="AC84673"/>
      <c r="AD84673"/>
      <c r="AE84673"/>
    </row>
    <row r="84674" spans="8:31">
      <c r="H84674" s="68"/>
      <c r="N84674" s="13"/>
      <c r="O84674" s="13"/>
      <c r="P84674" s="13"/>
      <c r="V84674" s="68"/>
      <c r="AB84674" s="13"/>
      <c r="AC84674"/>
      <c r="AD84674"/>
      <c r="AE84674"/>
    </row>
    <row r="84675" spans="8:31">
      <c r="H84675" s="68"/>
      <c r="N84675" s="13"/>
      <c r="O84675" s="13"/>
      <c r="P84675" s="13"/>
      <c r="V84675" s="68"/>
      <c r="AB84675" s="13"/>
      <c r="AC84675"/>
      <c r="AD84675"/>
      <c r="AE84675"/>
    </row>
    <row r="84676" spans="8:31">
      <c r="H84676" s="68"/>
      <c r="N84676" s="13"/>
      <c r="O84676" s="13"/>
      <c r="P84676" s="13"/>
      <c r="V84676" s="68"/>
      <c r="AB84676" s="13"/>
      <c r="AC84676"/>
      <c r="AD84676"/>
      <c r="AE84676"/>
    </row>
    <row r="84677" spans="8:31">
      <c r="H84677" s="68"/>
      <c r="N84677" s="13"/>
      <c r="O84677" s="13"/>
      <c r="P84677" s="13"/>
      <c r="V84677" s="68"/>
      <c r="AB84677" s="13"/>
      <c r="AC84677"/>
      <c r="AD84677"/>
      <c r="AE84677"/>
    </row>
    <row r="84678" spans="8:31">
      <c r="H84678" s="68"/>
      <c r="N84678" s="13"/>
      <c r="O84678" s="13"/>
      <c r="P84678" s="13"/>
      <c r="V84678" s="68"/>
      <c r="AB84678" s="13"/>
      <c r="AC84678"/>
      <c r="AD84678"/>
      <c r="AE84678"/>
    </row>
    <row r="84679" spans="8:31">
      <c r="H84679" s="68"/>
      <c r="N84679" s="13"/>
      <c r="O84679" s="13"/>
      <c r="P84679" s="13"/>
      <c r="V84679" s="68"/>
      <c r="AB84679" s="13"/>
      <c r="AC84679"/>
      <c r="AD84679"/>
      <c r="AE84679"/>
    </row>
    <row r="84680" spans="8:31">
      <c r="H84680" s="68"/>
      <c r="N84680" s="13"/>
      <c r="O84680" s="13"/>
      <c r="P84680" s="13"/>
      <c r="V84680" s="68"/>
      <c r="AB84680" s="13"/>
      <c r="AC84680"/>
      <c r="AD84680"/>
      <c r="AE84680"/>
    </row>
    <row r="84681" spans="8:31">
      <c r="H84681" s="68"/>
      <c r="N84681" s="13"/>
      <c r="O84681" s="13"/>
      <c r="P84681" s="13"/>
      <c r="V84681" s="68"/>
      <c r="AB84681" s="13"/>
      <c r="AC84681"/>
      <c r="AD84681"/>
      <c r="AE84681"/>
    </row>
    <row r="84682" spans="8:31">
      <c r="H84682" s="68"/>
      <c r="N84682" s="13"/>
      <c r="O84682" s="13"/>
      <c r="P84682" s="13"/>
      <c r="V84682" s="68"/>
      <c r="AB84682" s="13"/>
      <c r="AC84682"/>
      <c r="AD84682"/>
      <c r="AE84682"/>
    </row>
    <row r="84683" spans="8:31">
      <c r="H84683" s="68"/>
      <c r="N84683" s="13"/>
      <c r="O84683" s="13"/>
      <c r="P84683" s="13"/>
      <c r="V84683" s="68"/>
      <c r="AB84683" s="13"/>
      <c r="AC84683"/>
      <c r="AD84683"/>
      <c r="AE84683"/>
    </row>
    <row r="84684" spans="8:31">
      <c r="H84684" s="68"/>
      <c r="N84684" s="13"/>
      <c r="O84684" s="13"/>
      <c r="P84684" s="13"/>
      <c r="V84684" s="68"/>
      <c r="AB84684" s="13"/>
      <c r="AC84684"/>
      <c r="AD84684"/>
      <c r="AE84684"/>
    </row>
    <row r="84685" spans="8:31">
      <c r="H84685" s="68"/>
      <c r="N84685" s="13"/>
      <c r="O84685" s="13"/>
      <c r="P84685" s="13"/>
      <c r="V84685" s="68"/>
      <c r="AB84685" s="13"/>
      <c r="AC84685"/>
      <c r="AD84685"/>
      <c r="AE84685"/>
    </row>
    <row r="84686" spans="8:31">
      <c r="H84686" s="68"/>
      <c r="N84686" s="13"/>
      <c r="O84686" s="13"/>
      <c r="P84686" s="13"/>
      <c r="V84686" s="68"/>
      <c r="AB84686" s="13"/>
      <c r="AC84686"/>
      <c r="AD84686"/>
      <c r="AE84686"/>
    </row>
    <row r="84687" spans="8:31">
      <c r="H84687" s="68"/>
      <c r="N84687" s="13"/>
      <c r="O84687" s="13"/>
      <c r="P84687" s="13"/>
      <c r="V84687" s="68"/>
      <c r="AB84687" s="13"/>
      <c r="AC84687"/>
      <c r="AD84687"/>
      <c r="AE84687"/>
    </row>
    <row r="84688" spans="8:31">
      <c r="H84688" s="68"/>
      <c r="N84688" s="13"/>
      <c r="O84688" s="13"/>
      <c r="P84688" s="13"/>
      <c r="V84688" s="68"/>
      <c r="AB84688" s="13"/>
      <c r="AC84688"/>
      <c r="AD84688"/>
      <c r="AE84688"/>
    </row>
    <row r="84689" spans="8:31">
      <c r="H84689" s="68"/>
      <c r="N84689" s="13"/>
      <c r="O84689" s="13"/>
      <c r="P84689" s="13"/>
      <c r="V84689" s="68"/>
      <c r="AB84689" s="13"/>
      <c r="AC84689"/>
      <c r="AD84689"/>
      <c r="AE84689"/>
    </row>
    <row r="84690" spans="8:31">
      <c r="H84690" s="68"/>
      <c r="N84690" s="13"/>
      <c r="O84690" s="13"/>
      <c r="P84690" s="13"/>
      <c r="V84690" s="68"/>
      <c r="AB84690" s="13"/>
      <c r="AC84690"/>
      <c r="AD84690"/>
      <c r="AE84690"/>
    </row>
    <row r="84691" spans="8:31">
      <c r="H84691" s="68"/>
      <c r="N84691" s="13"/>
      <c r="O84691" s="13"/>
      <c r="P84691" s="13"/>
      <c r="V84691" s="68"/>
      <c r="AB84691" s="13"/>
      <c r="AC84691"/>
      <c r="AD84691"/>
      <c r="AE84691"/>
    </row>
    <row r="84692" spans="8:31">
      <c r="H84692" s="68"/>
      <c r="N84692" s="13"/>
      <c r="O84692" s="13"/>
      <c r="P84692" s="13"/>
      <c r="V84692" s="68"/>
      <c r="AB84692" s="13"/>
      <c r="AC84692"/>
      <c r="AD84692"/>
      <c r="AE84692"/>
    </row>
    <row r="84693" spans="8:31">
      <c r="H84693" s="68"/>
      <c r="N84693" s="13"/>
      <c r="O84693" s="13"/>
      <c r="P84693" s="13"/>
      <c r="V84693" s="68"/>
      <c r="AB84693" s="13"/>
      <c r="AC84693"/>
      <c r="AD84693"/>
      <c r="AE84693"/>
    </row>
    <row r="84694" spans="8:31">
      <c r="H84694" s="68"/>
      <c r="N84694" s="13"/>
      <c r="O84694" s="13"/>
      <c r="P84694" s="13"/>
      <c r="V84694" s="68"/>
      <c r="AB84694" s="13"/>
      <c r="AC84694"/>
      <c r="AD84694"/>
      <c r="AE84694"/>
    </row>
    <row r="84695" spans="8:31">
      <c r="H84695" s="68"/>
      <c r="N84695" s="13"/>
      <c r="O84695" s="13"/>
      <c r="P84695" s="13"/>
      <c r="V84695" s="68"/>
      <c r="AB84695" s="13"/>
      <c r="AC84695"/>
      <c r="AD84695"/>
      <c r="AE84695"/>
    </row>
    <row r="84696" spans="8:31">
      <c r="H84696" s="68"/>
      <c r="N84696" s="13"/>
      <c r="O84696" s="13"/>
      <c r="P84696" s="13"/>
      <c r="V84696" s="68"/>
      <c r="AB84696" s="13"/>
      <c r="AC84696"/>
      <c r="AD84696"/>
      <c r="AE84696"/>
    </row>
    <row r="84697" spans="8:31">
      <c r="H84697" s="68"/>
      <c r="N84697" s="13"/>
      <c r="O84697" s="13"/>
      <c r="P84697" s="13"/>
      <c r="V84697" s="68"/>
      <c r="AB84697" s="13"/>
      <c r="AC84697"/>
      <c r="AD84697"/>
      <c r="AE84697"/>
    </row>
    <row r="84698" spans="8:31">
      <c r="H84698" s="68"/>
      <c r="N84698" s="13"/>
      <c r="O84698" s="13"/>
      <c r="P84698" s="13"/>
      <c r="V84698" s="68"/>
      <c r="AB84698" s="13"/>
      <c r="AC84698"/>
      <c r="AD84698"/>
      <c r="AE84698"/>
    </row>
    <row r="84699" spans="8:31">
      <c r="H84699" s="68"/>
      <c r="N84699" s="13"/>
      <c r="O84699" s="13"/>
      <c r="P84699" s="13"/>
      <c r="V84699" s="68"/>
      <c r="AB84699" s="13"/>
      <c r="AC84699"/>
      <c r="AD84699"/>
      <c r="AE84699"/>
    </row>
    <row r="84700" spans="8:31">
      <c r="H84700" s="68"/>
      <c r="N84700" s="13"/>
      <c r="O84700" s="13"/>
      <c r="P84700" s="13"/>
      <c r="V84700" s="68"/>
      <c r="AB84700" s="13"/>
      <c r="AC84700"/>
      <c r="AD84700"/>
      <c r="AE84700"/>
    </row>
    <row r="84701" spans="8:31">
      <c r="H84701" s="68"/>
      <c r="N84701" s="13"/>
      <c r="O84701" s="13"/>
      <c r="P84701" s="13"/>
      <c r="V84701" s="68"/>
      <c r="AB84701" s="13"/>
      <c r="AC84701"/>
      <c r="AD84701"/>
      <c r="AE84701"/>
    </row>
    <row r="84702" spans="8:31">
      <c r="H84702" s="68"/>
      <c r="N84702" s="13"/>
      <c r="O84702" s="13"/>
      <c r="P84702" s="13"/>
      <c r="V84702" s="68"/>
      <c r="AB84702" s="13"/>
      <c r="AC84702"/>
      <c r="AD84702"/>
      <c r="AE84702"/>
    </row>
    <row r="84703" spans="8:31">
      <c r="H84703" s="68"/>
      <c r="N84703" s="13"/>
      <c r="O84703" s="13"/>
      <c r="P84703" s="13"/>
      <c r="V84703" s="68"/>
      <c r="AB84703" s="13"/>
      <c r="AC84703"/>
      <c r="AD84703"/>
      <c r="AE84703"/>
    </row>
    <row r="84704" spans="8:31">
      <c r="H84704" s="68"/>
      <c r="N84704" s="13"/>
      <c r="O84704" s="13"/>
      <c r="P84704" s="13"/>
      <c r="V84704" s="68"/>
      <c r="AB84704" s="13"/>
      <c r="AC84704"/>
      <c r="AD84704"/>
      <c r="AE84704"/>
    </row>
    <row r="84705" spans="8:31">
      <c r="H84705" s="68"/>
      <c r="N84705" s="13"/>
      <c r="O84705" s="13"/>
      <c r="P84705" s="13"/>
      <c r="V84705" s="68"/>
      <c r="AB84705" s="13"/>
      <c r="AC84705"/>
      <c r="AD84705"/>
      <c r="AE84705"/>
    </row>
    <row r="84706" spans="8:31">
      <c r="H84706" s="68"/>
      <c r="N84706" s="13"/>
      <c r="O84706" s="13"/>
      <c r="P84706" s="13"/>
      <c r="V84706" s="68"/>
      <c r="AB84706" s="13"/>
      <c r="AC84706"/>
      <c r="AD84706"/>
      <c r="AE84706"/>
    </row>
    <row r="84707" spans="8:31">
      <c r="H84707" s="68"/>
      <c r="N84707" s="13"/>
      <c r="O84707" s="13"/>
      <c r="P84707" s="13"/>
      <c r="V84707" s="68"/>
      <c r="AB84707" s="13"/>
      <c r="AC84707"/>
      <c r="AD84707"/>
      <c r="AE84707"/>
    </row>
    <row r="84708" spans="8:31">
      <c r="H84708" s="68"/>
      <c r="N84708" s="13"/>
      <c r="O84708" s="13"/>
      <c r="P84708" s="13"/>
      <c r="V84708" s="68"/>
      <c r="AB84708" s="13"/>
      <c r="AC84708"/>
      <c r="AD84708"/>
      <c r="AE84708"/>
    </row>
    <row r="84709" spans="8:31">
      <c r="H84709" s="68"/>
      <c r="N84709" s="13"/>
      <c r="O84709" s="13"/>
      <c r="P84709" s="13"/>
      <c r="V84709" s="68"/>
      <c r="AB84709" s="13"/>
      <c r="AC84709"/>
      <c r="AD84709"/>
      <c r="AE84709"/>
    </row>
    <row r="84710" spans="8:31">
      <c r="H84710" s="68"/>
      <c r="N84710" s="13"/>
      <c r="O84710" s="13"/>
      <c r="P84710" s="13"/>
      <c r="V84710" s="68"/>
      <c r="AB84710" s="13"/>
      <c r="AC84710"/>
      <c r="AD84710"/>
      <c r="AE84710"/>
    </row>
    <row r="84711" spans="8:31">
      <c r="H84711" s="68"/>
      <c r="N84711" s="13"/>
      <c r="O84711" s="13"/>
      <c r="P84711" s="13"/>
      <c r="V84711" s="68"/>
      <c r="AB84711" s="13"/>
      <c r="AC84711"/>
      <c r="AD84711"/>
      <c r="AE84711"/>
    </row>
    <row r="84712" spans="8:31">
      <c r="H84712" s="68"/>
      <c r="N84712" s="13"/>
      <c r="O84712" s="13"/>
      <c r="P84712" s="13"/>
      <c r="V84712" s="68"/>
      <c r="AB84712" s="13"/>
      <c r="AC84712"/>
      <c r="AD84712"/>
      <c r="AE84712"/>
    </row>
    <row r="84713" spans="8:31">
      <c r="H84713" s="68"/>
      <c r="N84713" s="13"/>
      <c r="O84713" s="13"/>
      <c r="P84713" s="13"/>
      <c r="V84713" s="68"/>
      <c r="AB84713" s="13"/>
      <c r="AC84713"/>
      <c r="AD84713"/>
      <c r="AE84713"/>
    </row>
    <row r="84714" spans="8:31">
      <c r="H84714" s="68"/>
      <c r="N84714" s="13"/>
      <c r="O84714" s="13"/>
      <c r="P84714" s="13"/>
      <c r="V84714" s="68"/>
      <c r="AB84714" s="13"/>
      <c r="AC84714"/>
      <c r="AD84714"/>
      <c r="AE84714"/>
    </row>
    <row r="84715" spans="8:31">
      <c r="H84715" s="68"/>
      <c r="N84715" s="13"/>
      <c r="O84715" s="13"/>
      <c r="P84715" s="13"/>
      <c r="V84715" s="68"/>
      <c r="AB84715" s="13"/>
      <c r="AC84715"/>
      <c r="AD84715"/>
      <c r="AE84715"/>
    </row>
    <row r="84716" spans="8:31">
      <c r="H84716" s="68"/>
      <c r="N84716" s="13"/>
      <c r="O84716" s="13"/>
      <c r="P84716" s="13"/>
      <c r="V84716" s="68"/>
      <c r="AB84716" s="13"/>
      <c r="AC84716"/>
      <c r="AD84716"/>
      <c r="AE84716"/>
    </row>
    <row r="84717" spans="8:31">
      <c r="H84717" s="68"/>
      <c r="N84717" s="13"/>
      <c r="O84717" s="13"/>
      <c r="P84717" s="13"/>
      <c r="V84717" s="68"/>
      <c r="AB84717" s="13"/>
      <c r="AC84717"/>
      <c r="AD84717"/>
      <c r="AE84717"/>
    </row>
    <row r="84718" spans="8:31">
      <c r="H84718" s="68"/>
      <c r="N84718" s="13"/>
      <c r="O84718" s="13"/>
      <c r="P84718" s="13"/>
      <c r="V84718" s="68"/>
      <c r="AB84718" s="13"/>
      <c r="AC84718"/>
      <c r="AD84718"/>
      <c r="AE84718"/>
    </row>
    <row r="84719" spans="8:31">
      <c r="H84719" s="68"/>
      <c r="N84719" s="13"/>
      <c r="O84719" s="13"/>
      <c r="P84719" s="13"/>
      <c r="V84719" s="68"/>
      <c r="AB84719" s="13"/>
      <c r="AC84719"/>
      <c r="AD84719"/>
      <c r="AE84719"/>
    </row>
    <row r="84720" spans="8:31">
      <c r="H84720" s="68"/>
      <c r="N84720" s="13"/>
      <c r="O84720" s="13"/>
      <c r="P84720" s="13"/>
      <c r="V84720" s="68"/>
      <c r="AB84720" s="13"/>
      <c r="AC84720"/>
      <c r="AD84720"/>
      <c r="AE84720"/>
    </row>
    <row r="84721" spans="8:31">
      <c r="H84721" s="68"/>
      <c r="N84721" s="13"/>
      <c r="O84721" s="13"/>
      <c r="P84721" s="13"/>
      <c r="V84721" s="68"/>
      <c r="AB84721" s="13"/>
      <c r="AC84721"/>
      <c r="AD84721"/>
      <c r="AE84721"/>
    </row>
    <row r="84722" spans="8:31">
      <c r="H84722" s="68"/>
      <c r="N84722" s="13"/>
      <c r="O84722" s="13"/>
      <c r="P84722" s="13"/>
      <c r="V84722" s="68"/>
      <c r="AB84722" s="13"/>
      <c r="AC84722"/>
      <c r="AD84722"/>
      <c r="AE84722"/>
    </row>
    <row r="84723" spans="8:31">
      <c r="H84723" s="68"/>
      <c r="N84723" s="13"/>
      <c r="O84723" s="13"/>
      <c r="P84723" s="13"/>
      <c r="V84723" s="68"/>
      <c r="AB84723" s="13"/>
      <c r="AC84723"/>
      <c r="AD84723"/>
      <c r="AE84723"/>
    </row>
    <row r="84724" spans="8:31">
      <c r="H84724" s="68"/>
      <c r="N84724" s="13"/>
      <c r="O84724" s="13"/>
      <c r="P84724" s="13"/>
      <c r="V84724" s="68"/>
      <c r="AB84724" s="13"/>
      <c r="AC84724"/>
      <c r="AD84724"/>
      <c r="AE84724"/>
    </row>
    <row r="84725" spans="8:31">
      <c r="H84725" s="68"/>
      <c r="N84725" s="13"/>
      <c r="O84725" s="13"/>
      <c r="P84725" s="13"/>
      <c r="V84725" s="68"/>
      <c r="AB84725" s="13"/>
      <c r="AC84725"/>
      <c r="AD84725"/>
      <c r="AE84725"/>
    </row>
    <row r="84726" spans="8:31">
      <c r="H84726" s="68"/>
      <c r="N84726" s="13"/>
      <c r="O84726" s="13"/>
      <c r="P84726" s="13"/>
      <c r="V84726" s="68"/>
      <c r="AB84726" s="13"/>
      <c r="AC84726"/>
      <c r="AD84726"/>
      <c r="AE84726"/>
    </row>
    <row r="84727" spans="8:31">
      <c r="H84727" s="68"/>
      <c r="N84727" s="13"/>
      <c r="O84727" s="13"/>
      <c r="P84727" s="13"/>
      <c r="V84727" s="68"/>
      <c r="AB84727" s="13"/>
      <c r="AC84727"/>
      <c r="AD84727"/>
      <c r="AE84727"/>
    </row>
    <row r="84728" spans="8:31">
      <c r="H84728" s="68"/>
      <c r="N84728" s="13"/>
      <c r="O84728" s="13"/>
      <c r="P84728" s="13"/>
      <c r="V84728" s="68"/>
      <c r="AB84728" s="13"/>
      <c r="AC84728"/>
      <c r="AD84728"/>
      <c r="AE84728"/>
    </row>
    <row r="84729" spans="8:31">
      <c r="H84729" s="68"/>
      <c r="N84729" s="13"/>
      <c r="O84729" s="13"/>
      <c r="P84729" s="13"/>
      <c r="V84729" s="68"/>
      <c r="AB84729" s="13"/>
      <c r="AC84729"/>
      <c r="AD84729"/>
      <c r="AE84729"/>
    </row>
    <row r="84730" spans="8:31">
      <c r="H84730" s="68"/>
      <c r="N84730" s="13"/>
      <c r="O84730" s="13"/>
      <c r="P84730" s="13"/>
      <c r="V84730" s="68"/>
      <c r="AB84730" s="13"/>
      <c r="AC84730"/>
      <c r="AD84730"/>
      <c r="AE84730"/>
    </row>
    <row r="84731" spans="8:31">
      <c r="H84731" s="68"/>
      <c r="N84731" s="13"/>
      <c r="O84731" s="13"/>
      <c r="P84731" s="13"/>
      <c r="V84731" s="68"/>
      <c r="AB84731" s="13"/>
      <c r="AC84731"/>
      <c r="AD84731"/>
      <c r="AE84731"/>
    </row>
    <row r="84732" spans="8:31">
      <c r="H84732" s="68"/>
      <c r="N84732" s="13"/>
      <c r="O84732" s="13"/>
      <c r="P84732" s="13"/>
      <c r="V84732" s="68"/>
      <c r="AB84732" s="13"/>
      <c r="AC84732"/>
      <c r="AD84732"/>
      <c r="AE84732"/>
    </row>
    <row r="84733" spans="8:31">
      <c r="H84733" s="68"/>
      <c r="N84733" s="13"/>
      <c r="O84733" s="13"/>
      <c r="P84733" s="13"/>
      <c r="V84733" s="68"/>
      <c r="AB84733" s="13"/>
      <c r="AC84733"/>
      <c r="AD84733"/>
      <c r="AE84733"/>
    </row>
    <row r="84734" spans="8:31">
      <c r="H84734" s="68"/>
      <c r="N84734" s="13"/>
      <c r="O84734" s="13"/>
      <c r="P84734" s="13"/>
      <c r="V84734" s="68"/>
      <c r="AB84734" s="13"/>
      <c r="AC84734"/>
      <c r="AD84734"/>
      <c r="AE84734"/>
    </row>
    <row r="84735" spans="8:31">
      <c r="H84735" s="68"/>
      <c r="N84735" s="13"/>
      <c r="O84735" s="13"/>
      <c r="P84735" s="13"/>
      <c r="V84735" s="68"/>
      <c r="AB84735" s="13"/>
      <c r="AC84735"/>
      <c r="AD84735"/>
      <c r="AE84735"/>
    </row>
    <row r="84736" spans="8:31">
      <c r="H84736" s="68"/>
      <c r="N84736" s="13"/>
      <c r="O84736" s="13"/>
      <c r="P84736" s="13"/>
      <c r="V84736" s="68"/>
      <c r="AB84736" s="13"/>
      <c r="AC84736"/>
      <c r="AD84736"/>
      <c r="AE84736"/>
    </row>
    <row r="84737" spans="8:31">
      <c r="H84737" s="68"/>
      <c r="N84737" s="13"/>
      <c r="O84737" s="13"/>
      <c r="P84737" s="13"/>
      <c r="V84737" s="68"/>
      <c r="AB84737" s="13"/>
      <c r="AC84737"/>
      <c r="AD84737"/>
      <c r="AE84737"/>
    </row>
    <row r="84738" spans="8:31">
      <c r="H84738" s="68"/>
      <c r="N84738" s="13"/>
      <c r="O84738" s="13"/>
      <c r="P84738" s="13"/>
      <c r="V84738" s="68"/>
      <c r="AB84738" s="13"/>
      <c r="AC84738"/>
      <c r="AD84738"/>
      <c r="AE84738"/>
    </row>
    <row r="84739" spans="8:31">
      <c r="H84739" s="68"/>
      <c r="N84739" s="13"/>
      <c r="O84739" s="13"/>
      <c r="P84739" s="13"/>
      <c r="V84739" s="68"/>
      <c r="AB84739" s="13"/>
      <c r="AC84739"/>
      <c r="AD84739"/>
      <c r="AE84739"/>
    </row>
    <row r="84740" spans="8:31">
      <c r="H84740" s="68"/>
      <c r="N84740" s="13"/>
      <c r="O84740" s="13"/>
      <c r="P84740" s="13"/>
      <c r="V84740" s="68"/>
      <c r="AB84740" s="13"/>
      <c r="AC84740"/>
      <c r="AD84740"/>
      <c r="AE84740"/>
    </row>
    <row r="84741" spans="8:31">
      <c r="H84741" s="68"/>
      <c r="N84741" s="13"/>
      <c r="O84741" s="13"/>
      <c r="P84741" s="13"/>
      <c r="V84741" s="68"/>
      <c r="AB84741" s="13"/>
      <c r="AC84741"/>
      <c r="AD84741"/>
      <c r="AE84741"/>
    </row>
    <row r="84742" spans="8:31">
      <c r="H84742" s="68"/>
      <c r="N84742" s="13"/>
      <c r="O84742" s="13"/>
      <c r="P84742" s="13"/>
      <c r="V84742" s="68"/>
      <c r="AB84742" s="13"/>
      <c r="AC84742"/>
      <c r="AD84742"/>
      <c r="AE84742"/>
    </row>
    <row r="84743" spans="8:31">
      <c r="H84743" s="68"/>
      <c r="N84743" s="13"/>
      <c r="O84743" s="13"/>
      <c r="P84743" s="13"/>
      <c r="V84743" s="68"/>
      <c r="AB84743" s="13"/>
      <c r="AC84743"/>
      <c r="AD84743"/>
      <c r="AE84743"/>
    </row>
    <row r="84744" spans="8:31">
      <c r="H84744" s="68"/>
      <c r="N84744" s="13"/>
      <c r="O84744" s="13"/>
      <c r="P84744" s="13"/>
      <c r="V84744" s="68"/>
      <c r="AB84744" s="13"/>
      <c r="AC84744"/>
      <c r="AD84744"/>
      <c r="AE84744"/>
    </row>
    <row r="84745" spans="8:31">
      <c r="H84745" s="68"/>
      <c r="N84745" s="13"/>
      <c r="O84745" s="13"/>
      <c r="P84745" s="13"/>
      <c r="V84745" s="68"/>
      <c r="AB84745" s="13"/>
      <c r="AC84745"/>
      <c r="AD84745"/>
      <c r="AE84745"/>
    </row>
    <row r="84746" spans="8:31">
      <c r="H84746" s="68"/>
      <c r="N84746" s="13"/>
      <c r="O84746" s="13"/>
      <c r="P84746" s="13"/>
      <c r="V84746" s="68"/>
      <c r="AB84746" s="13"/>
      <c r="AC84746"/>
      <c r="AD84746"/>
      <c r="AE84746"/>
    </row>
    <row r="84747" spans="8:31">
      <c r="H84747" s="68"/>
      <c r="N84747" s="13"/>
      <c r="O84747" s="13"/>
      <c r="P84747" s="13"/>
      <c r="V84747" s="68"/>
      <c r="AB84747" s="13"/>
      <c r="AC84747"/>
      <c r="AD84747"/>
      <c r="AE84747"/>
    </row>
    <row r="84748" spans="8:31">
      <c r="H84748" s="68"/>
      <c r="N84748" s="13"/>
      <c r="O84748" s="13"/>
      <c r="P84748" s="13"/>
      <c r="V84748" s="68"/>
      <c r="AB84748" s="13"/>
      <c r="AC84748"/>
      <c r="AD84748"/>
      <c r="AE84748"/>
    </row>
    <row r="84749" spans="8:31">
      <c r="H84749" s="68"/>
      <c r="N84749" s="13"/>
      <c r="O84749" s="13"/>
      <c r="P84749" s="13"/>
      <c r="V84749" s="68"/>
      <c r="AB84749" s="13"/>
      <c r="AC84749"/>
      <c r="AD84749"/>
      <c r="AE84749"/>
    </row>
    <row r="84750" spans="8:31">
      <c r="H84750" s="68"/>
      <c r="N84750" s="13"/>
      <c r="O84750" s="13"/>
      <c r="P84750" s="13"/>
      <c r="V84750" s="68"/>
      <c r="AB84750" s="13"/>
      <c r="AC84750"/>
      <c r="AD84750"/>
      <c r="AE84750"/>
    </row>
    <row r="84751" spans="8:31">
      <c r="H84751" s="68"/>
      <c r="N84751" s="13"/>
      <c r="O84751" s="13"/>
      <c r="P84751" s="13"/>
      <c r="V84751" s="68"/>
      <c r="AB84751" s="13"/>
      <c r="AC84751"/>
      <c r="AD84751"/>
      <c r="AE84751"/>
    </row>
    <row r="84752" spans="8:31">
      <c r="H84752" s="68"/>
      <c r="N84752" s="13"/>
      <c r="O84752" s="13"/>
      <c r="P84752" s="13"/>
      <c r="V84752" s="68"/>
      <c r="AB84752" s="13"/>
      <c r="AC84752"/>
      <c r="AD84752"/>
      <c r="AE84752"/>
    </row>
    <row r="84753" spans="8:31">
      <c r="H84753" s="68"/>
      <c r="N84753" s="13"/>
      <c r="O84753" s="13"/>
      <c r="P84753" s="13"/>
      <c r="V84753" s="68"/>
      <c r="AB84753" s="13"/>
      <c r="AC84753"/>
      <c r="AD84753"/>
      <c r="AE84753"/>
    </row>
    <row r="84754" spans="8:31">
      <c r="H84754" s="68"/>
      <c r="N84754" s="13"/>
      <c r="O84754" s="13"/>
      <c r="P84754" s="13"/>
      <c r="V84754" s="68"/>
      <c r="AB84754" s="13"/>
      <c r="AC84754"/>
      <c r="AD84754"/>
      <c r="AE84754"/>
    </row>
    <row r="84755" spans="8:31">
      <c r="H84755" s="68"/>
      <c r="N84755" s="13"/>
      <c r="O84755" s="13"/>
      <c r="P84755" s="13"/>
      <c r="V84755" s="68"/>
      <c r="AB84755" s="13"/>
      <c r="AC84755"/>
      <c r="AD84755"/>
      <c r="AE84755"/>
    </row>
    <row r="84756" spans="8:31">
      <c r="H84756" s="68"/>
      <c r="N84756" s="13"/>
      <c r="O84756" s="13"/>
      <c r="P84756" s="13"/>
      <c r="V84756" s="68"/>
      <c r="AB84756" s="13"/>
      <c r="AC84756"/>
      <c r="AD84756"/>
      <c r="AE84756"/>
    </row>
    <row r="84757" spans="8:31">
      <c r="H84757" s="68"/>
      <c r="N84757" s="13"/>
      <c r="O84757" s="13"/>
      <c r="P84757" s="13"/>
      <c r="V84757" s="68"/>
      <c r="AB84757" s="13"/>
      <c r="AC84757"/>
      <c r="AD84757"/>
      <c r="AE84757"/>
    </row>
    <row r="84758" spans="8:31">
      <c r="H84758" s="68"/>
      <c r="N84758" s="13"/>
      <c r="O84758" s="13"/>
      <c r="P84758" s="13"/>
      <c r="V84758" s="68"/>
      <c r="AB84758" s="13"/>
      <c r="AC84758"/>
      <c r="AD84758"/>
      <c r="AE84758"/>
    </row>
    <row r="84759" spans="8:31">
      <c r="H84759" s="68"/>
      <c r="N84759" s="13"/>
      <c r="O84759" s="13"/>
      <c r="P84759" s="13"/>
      <c r="V84759" s="68"/>
      <c r="AB84759" s="13"/>
      <c r="AC84759"/>
      <c r="AD84759"/>
      <c r="AE84759"/>
    </row>
    <row r="84760" spans="8:31">
      <c r="H84760" s="68"/>
      <c r="N84760" s="13"/>
      <c r="O84760" s="13"/>
      <c r="P84760" s="13"/>
      <c r="V84760" s="68"/>
      <c r="AB84760" s="13"/>
      <c r="AC84760"/>
      <c r="AD84760"/>
      <c r="AE84760"/>
    </row>
    <row r="84761" spans="8:31">
      <c r="H84761" s="68"/>
      <c r="N84761" s="13"/>
      <c r="O84761" s="13"/>
      <c r="P84761" s="13"/>
      <c r="V84761" s="68"/>
      <c r="AB84761" s="13"/>
      <c r="AC84761"/>
      <c r="AD84761"/>
      <c r="AE84761"/>
    </row>
    <row r="84762" spans="8:31">
      <c r="H84762" s="68"/>
      <c r="N84762" s="13"/>
      <c r="O84762" s="13"/>
      <c r="P84762" s="13"/>
      <c r="V84762" s="68"/>
      <c r="AB84762" s="13"/>
      <c r="AC84762"/>
      <c r="AD84762"/>
      <c r="AE84762"/>
    </row>
    <row r="84763" spans="8:31">
      <c r="H84763" s="68"/>
      <c r="N84763" s="13"/>
      <c r="O84763" s="13"/>
      <c r="P84763" s="13"/>
      <c r="V84763" s="68"/>
      <c r="AB84763" s="13"/>
      <c r="AC84763"/>
      <c r="AD84763"/>
      <c r="AE84763"/>
    </row>
    <row r="84764" spans="8:31">
      <c r="H84764" s="68"/>
      <c r="N84764" s="13"/>
      <c r="O84764" s="13"/>
      <c r="P84764" s="13"/>
      <c r="V84764" s="68"/>
      <c r="AB84764" s="13"/>
      <c r="AC84764"/>
      <c r="AD84764"/>
      <c r="AE84764"/>
    </row>
    <row r="84765" spans="8:31">
      <c r="H84765" s="68"/>
      <c r="N84765" s="13"/>
      <c r="O84765" s="13"/>
      <c r="P84765" s="13"/>
      <c r="V84765" s="68"/>
      <c r="AB84765" s="13"/>
      <c r="AC84765"/>
      <c r="AD84765"/>
      <c r="AE84765"/>
    </row>
    <row r="84766" spans="8:31">
      <c r="H84766" s="68"/>
      <c r="N84766" s="13"/>
      <c r="O84766" s="13"/>
      <c r="P84766" s="13"/>
      <c r="V84766" s="68"/>
      <c r="AB84766" s="13"/>
      <c r="AC84766"/>
      <c r="AD84766"/>
      <c r="AE84766"/>
    </row>
    <row r="84767" spans="8:31">
      <c r="H84767" s="68"/>
      <c r="N84767" s="13"/>
      <c r="O84767" s="13"/>
      <c r="P84767" s="13"/>
      <c r="V84767" s="68"/>
      <c r="AB84767" s="13"/>
      <c r="AC84767"/>
      <c r="AD84767"/>
      <c r="AE84767"/>
    </row>
    <row r="84768" spans="8:31">
      <c r="H84768" s="68"/>
      <c r="N84768" s="13"/>
      <c r="O84768" s="13"/>
      <c r="P84768" s="13"/>
      <c r="V84768" s="68"/>
      <c r="AB84768" s="13"/>
      <c r="AC84768"/>
      <c r="AD84768"/>
      <c r="AE84768"/>
    </row>
    <row r="84769" spans="8:31">
      <c r="H84769" s="68"/>
      <c r="N84769" s="13"/>
      <c r="O84769" s="13"/>
      <c r="P84769" s="13"/>
      <c r="V84769" s="68"/>
      <c r="AB84769" s="13"/>
      <c r="AC84769"/>
      <c r="AD84769"/>
      <c r="AE84769"/>
    </row>
    <row r="84770" spans="8:31">
      <c r="H84770" s="68"/>
      <c r="N84770" s="13"/>
      <c r="O84770" s="13"/>
      <c r="P84770" s="13"/>
      <c r="V84770" s="68"/>
      <c r="AB84770" s="13"/>
      <c r="AC84770"/>
      <c r="AD84770"/>
      <c r="AE84770"/>
    </row>
    <row r="84771" spans="8:31">
      <c r="H84771" s="68"/>
      <c r="N84771" s="13"/>
      <c r="O84771" s="13"/>
      <c r="P84771" s="13"/>
      <c r="V84771" s="68"/>
      <c r="AB84771" s="13"/>
      <c r="AC84771"/>
      <c r="AD84771"/>
      <c r="AE84771"/>
    </row>
    <row r="84772" spans="8:31">
      <c r="H84772" s="68"/>
      <c r="N84772" s="13"/>
      <c r="O84772" s="13"/>
      <c r="P84772" s="13"/>
      <c r="V84772" s="68"/>
      <c r="AB84772" s="13"/>
      <c r="AC84772"/>
      <c r="AD84772"/>
      <c r="AE84772"/>
    </row>
    <row r="84773" spans="8:31">
      <c r="H84773" s="68"/>
      <c r="N84773" s="13"/>
      <c r="O84773" s="13"/>
      <c r="P84773" s="13"/>
      <c r="V84773" s="68"/>
      <c r="AB84773" s="13"/>
      <c r="AC84773"/>
      <c r="AD84773"/>
      <c r="AE84773"/>
    </row>
    <row r="84774" spans="8:31">
      <c r="H84774" s="68"/>
      <c r="N84774" s="13"/>
      <c r="O84774" s="13"/>
      <c r="P84774" s="13"/>
      <c r="V84774" s="68"/>
      <c r="AB84774" s="13"/>
      <c r="AC84774"/>
      <c r="AD84774"/>
      <c r="AE84774"/>
    </row>
    <row r="84775" spans="8:31">
      <c r="H84775" s="68"/>
      <c r="N84775" s="13"/>
      <c r="O84775" s="13"/>
      <c r="P84775" s="13"/>
      <c r="V84775" s="68"/>
      <c r="AB84775" s="13"/>
      <c r="AC84775"/>
      <c r="AD84775"/>
      <c r="AE84775"/>
    </row>
    <row r="84776" spans="8:31">
      <c r="H84776" s="68"/>
      <c r="N84776" s="13"/>
      <c r="O84776" s="13"/>
      <c r="P84776" s="13"/>
      <c r="V84776" s="68"/>
      <c r="AB84776" s="13"/>
      <c r="AC84776"/>
      <c r="AD84776"/>
      <c r="AE84776"/>
    </row>
    <row r="84777" spans="8:31">
      <c r="H84777" s="68"/>
      <c r="N84777" s="13"/>
      <c r="O84777" s="13"/>
      <c r="P84777" s="13"/>
      <c r="V84777" s="68"/>
      <c r="AB84777" s="13"/>
      <c r="AC84777"/>
      <c r="AD84777"/>
      <c r="AE84777"/>
    </row>
    <row r="84778" spans="8:31">
      <c r="H84778" s="68"/>
      <c r="N84778" s="13"/>
      <c r="O84778" s="13"/>
      <c r="P84778" s="13"/>
      <c r="V84778" s="68"/>
      <c r="AB84778" s="13"/>
      <c r="AC84778"/>
      <c r="AD84778"/>
      <c r="AE84778"/>
    </row>
    <row r="84779" spans="8:31">
      <c r="H84779" s="68"/>
      <c r="N84779" s="13"/>
      <c r="O84779" s="13"/>
      <c r="P84779" s="13"/>
      <c r="V84779" s="68"/>
      <c r="AB84779" s="13"/>
      <c r="AC84779"/>
      <c r="AD84779"/>
      <c r="AE84779"/>
    </row>
    <row r="84780" spans="8:31">
      <c r="H84780" s="68"/>
      <c r="N84780" s="13"/>
      <c r="O84780" s="13"/>
      <c r="P84780" s="13"/>
      <c r="V84780" s="68"/>
      <c r="AB84780" s="13"/>
      <c r="AC84780"/>
      <c r="AD84780"/>
      <c r="AE84780"/>
    </row>
    <row r="84781" spans="8:31">
      <c r="H84781" s="68"/>
      <c r="N84781" s="13"/>
      <c r="O84781" s="13"/>
      <c r="P84781" s="13"/>
      <c r="V84781" s="68"/>
      <c r="AB84781" s="13"/>
      <c r="AC84781"/>
      <c r="AD84781"/>
      <c r="AE84781"/>
    </row>
    <row r="84782" spans="8:31">
      <c r="H84782" s="68"/>
      <c r="N84782" s="13"/>
      <c r="O84782" s="13"/>
      <c r="P84782" s="13"/>
      <c r="V84782" s="68"/>
      <c r="AB84782" s="13"/>
      <c r="AC84782"/>
      <c r="AD84782"/>
      <c r="AE84782"/>
    </row>
    <row r="84783" spans="8:31">
      <c r="H84783" s="68"/>
      <c r="N84783" s="13"/>
      <c r="O84783" s="13"/>
      <c r="P84783" s="13"/>
      <c r="V84783" s="68"/>
      <c r="AB84783" s="13"/>
      <c r="AC84783"/>
      <c r="AD84783"/>
      <c r="AE84783"/>
    </row>
    <row r="84784" spans="8:31">
      <c r="H84784" s="68"/>
      <c r="N84784" s="13"/>
      <c r="O84784" s="13"/>
      <c r="P84784" s="13"/>
      <c r="V84784" s="68"/>
      <c r="AB84784" s="13"/>
      <c r="AC84784"/>
      <c r="AD84784"/>
      <c r="AE84784"/>
    </row>
    <row r="84785" spans="8:31">
      <c r="H84785" s="68"/>
      <c r="N84785" s="13"/>
      <c r="O84785" s="13"/>
      <c r="P84785" s="13"/>
      <c r="V84785" s="68"/>
      <c r="AB84785" s="13"/>
      <c r="AC84785"/>
      <c r="AD84785"/>
      <c r="AE84785"/>
    </row>
    <row r="84786" spans="8:31">
      <c r="H84786" s="68"/>
      <c r="N84786" s="13"/>
      <c r="O84786" s="13"/>
      <c r="P84786" s="13"/>
      <c r="V84786" s="68"/>
      <c r="AB84786" s="13"/>
      <c r="AC84786"/>
      <c r="AD84786"/>
      <c r="AE84786"/>
    </row>
    <row r="84787" spans="8:31">
      <c r="H84787" s="68"/>
      <c r="N84787" s="13"/>
      <c r="O84787" s="13"/>
      <c r="P84787" s="13"/>
      <c r="V84787" s="68"/>
      <c r="AB84787" s="13"/>
      <c r="AC84787"/>
      <c r="AD84787"/>
      <c r="AE84787"/>
    </row>
    <row r="84788" spans="8:31">
      <c r="H84788" s="68"/>
      <c r="N84788" s="13"/>
      <c r="O84788" s="13"/>
      <c r="P84788" s="13"/>
      <c r="V84788" s="68"/>
      <c r="AB84788" s="13"/>
      <c r="AC84788"/>
      <c r="AD84788"/>
      <c r="AE84788"/>
    </row>
    <row r="84789" spans="8:31">
      <c r="H84789" s="68"/>
      <c r="N84789" s="13"/>
      <c r="O84789" s="13"/>
      <c r="P84789" s="13"/>
      <c r="V84789" s="68"/>
      <c r="AB84789" s="13"/>
      <c r="AC84789"/>
      <c r="AD84789"/>
      <c r="AE84789"/>
    </row>
    <row r="84790" spans="8:31">
      <c r="H84790" s="68"/>
      <c r="N84790" s="13"/>
      <c r="O84790" s="13"/>
      <c r="P84790" s="13"/>
      <c r="V84790" s="68"/>
      <c r="AB84790" s="13"/>
      <c r="AC84790"/>
      <c r="AD84790"/>
      <c r="AE84790"/>
    </row>
    <row r="84791" spans="8:31">
      <c r="H84791" s="68"/>
      <c r="N84791" s="13"/>
      <c r="O84791" s="13"/>
      <c r="P84791" s="13"/>
      <c r="V84791" s="68"/>
      <c r="AB84791" s="13"/>
      <c r="AC84791"/>
      <c r="AD84791"/>
      <c r="AE84791"/>
    </row>
    <row r="84792" spans="8:31">
      <c r="H84792" s="68"/>
      <c r="N84792" s="13"/>
      <c r="O84792" s="13"/>
      <c r="P84792" s="13"/>
      <c r="V84792" s="68"/>
      <c r="AB84792" s="13"/>
      <c r="AC84792"/>
      <c r="AD84792"/>
      <c r="AE84792"/>
    </row>
    <row r="84793" spans="8:31">
      <c r="H84793" s="68"/>
      <c r="N84793" s="13"/>
      <c r="O84793" s="13"/>
      <c r="P84793" s="13"/>
      <c r="V84793" s="68"/>
      <c r="AB84793" s="13"/>
      <c r="AC84793"/>
      <c r="AD84793"/>
      <c r="AE84793"/>
    </row>
    <row r="84794" spans="8:31">
      <c r="H84794" s="68"/>
      <c r="N84794" s="13"/>
      <c r="O84794" s="13"/>
      <c r="P84794" s="13"/>
      <c r="V84794" s="68"/>
      <c r="AB84794" s="13"/>
      <c r="AC84794"/>
      <c r="AD84794"/>
      <c r="AE84794"/>
    </row>
    <row r="84795" spans="8:31">
      <c r="H84795" s="68"/>
      <c r="N84795" s="13"/>
      <c r="O84795" s="13"/>
      <c r="P84795" s="13"/>
      <c r="V84795" s="68"/>
      <c r="AB84795" s="13"/>
      <c r="AC84795"/>
      <c r="AD84795"/>
      <c r="AE84795"/>
    </row>
    <row r="84796" spans="8:31">
      <c r="H84796" s="68"/>
      <c r="N84796" s="13"/>
      <c r="O84796" s="13"/>
      <c r="P84796" s="13"/>
      <c r="V84796" s="68"/>
      <c r="AB84796" s="13"/>
      <c r="AC84796"/>
      <c r="AD84796"/>
      <c r="AE84796"/>
    </row>
    <row r="84797" spans="8:31">
      <c r="H84797" s="68"/>
      <c r="N84797" s="13"/>
      <c r="O84797" s="13"/>
      <c r="P84797" s="13"/>
      <c r="V84797" s="68"/>
      <c r="AB84797" s="13"/>
      <c r="AC84797"/>
      <c r="AD84797"/>
      <c r="AE84797"/>
    </row>
    <row r="84798" spans="8:31">
      <c r="H84798" s="68"/>
      <c r="N84798" s="13"/>
      <c r="O84798" s="13"/>
      <c r="P84798" s="13"/>
      <c r="V84798" s="68"/>
      <c r="AB84798" s="13"/>
      <c r="AC84798"/>
      <c r="AD84798"/>
      <c r="AE84798"/>
    </row>
    <row r="84799" spans="8:31">
      <c r="H84799" s="68"/>
      <c r="N84799" s="13"/>
      <c r="O84799" s="13"/>
      <c r="P84799" s="13"/>
      <c r="V84799" s="68"/>
      <c r="AB84799" s="13"/>
      <c r="AC84799"/>
      <c r="AD84799"/>
      <c r="AE84799"/>
    </row>
    <row r="84800" spans="8:31">
      <c r="H84800" s="68"/>
      <c r="N84800" s="13"/>
      <c r="O84800" s="13"/>
      <c r="P84800" s="13"/>
      <c r="V84800" s="68"/>
      <c r="AB84800" s="13"/>
      <c r="AC84800"/>
      <c r="AD84800"/>
      <c r="AE84800"/>
    </row>
    <row r="84801" spans="8:31">
      <c r="H84801" s="68"/>
      <c r="N84801" s="13"/>
      <c r="O84801" s="13"/>
      <c r="P84801" s="13"/>
      <c r="V84801" s="68"/>
      <c r="AB84801" s="13"/>
      <c r="AC84801"/>
      <c r="AD84801"/>
      <c r="AE84801"/>
    </row>
    <row r="84802" spans="8:31">
      <c r="H84802" s="68"/>
      <c r="N84802" s="13"/>
      <c r="O84802" s="13"/>
      <c r="P84802" s="13"/>
      <c r="V84802" s="68"/>
      <c r="AB84802" s="13"/>
      <c r="AC84802"/>
      <c r="AD84802"/>
      <c r="AE84802"/>
    </row>
    <row r="84803" spans="8:31">
      <c r="H84803" s="68"/>
      <c r="N84803" s="13"/>
      <c r="O84803" s="13"/>
      <c r="P84803" s="13"/>
      <c r="V84803" s="68"/>
      <c r="AB84803" s="13"/>
      <c r="AC84803"/>
      <c r="AD84803"/>
      <c r="AE84803"/>
    </row>
    <row r="84804" spans="8:31">
      <c r="H84804" s="68"/>
      <c r="N84804" s="13"/>
      <c r="O84804" s="13"/>
      <c r="P84804" s="13"/>
      <c r="V84804" s="68"/>
      <c r="AB84804" s="13"/>
      <c r="AC84804"/>
      <c r="AD84804"/>
      <c r="AE84804"/>
    </row>
    <row r="84805" spans="8:31">
      <c r="H84805" s="68"/>
      <c r="N84805" s="13"/>
      <c r="O84805" s="13"/>
      <c r="P84805" s="13"/>
      <c r="V84805" s="68"/>
      <c r="AB84805" s="13"/>
      <c r="AC84805"/>
      <c r="AD84805"/>
      <c r="AE84805"/>
    </row>
    <row r="84806" spans="8:31">
      <c r="H84806" s="68"/>
      <c r="N84806" s="13"/>
      <c r="O84806" s="13"/>
      <c r="P84806" s="13"/>
      <c r="V84806" s="68"/>
      <c r="AB84806" s="13"/>
      <c r="AC84806"/>
      <c r="AD84806"/>
      <c r="AE84806"/>
    </row>
    <row r="84807" spans="8:31">
      <c r="H84807" s="68"/>
      <c r="N84807" s="13"/>
      <c r="O84807" s="13"/>
      <c r="P84807" s="13"/>
      <c r="V84807" s="68"/>
      <c r="AB84807" s="13"/>
      <c r="AC84807"/>
      <c r="AD84807"/>
      <c r="AE84807"/>
    </row>
    <row r="84808" spans="8:31">
      <c r="H84808" s="68"/>
      <c r="N84808" s="13"/>
      <c r="O84808" s="13"/>
      <c r="P84808" s="13"/>
      <c r="V84808" s="68"/>
      <c r="AB84808" s="13"/>
      <c r="AC84808"/>
      <c r="AD84808"/>
      <c r="AE84808"/>
    </row>
    <row r="84809" spans="8:31">
      <c r="H84809" s="68"/>
      <c r="N84809" s="13"/>
      <c r="O84809" s="13"/>
      <c r="P84809" s="13"/>
      <c r="V84809" s="68"/>
      <c r="AB84809" s="13"/>
      <c r="AC84809"/>
      <c r="AD84809"/>
      <c r="AE84809"/>
    </row>
    <row r="84810" spans="8:31">
      <c r="H84810" s="68"/>
      <c r="N84810" s="13"/>
      <c r="O84810" s="13"/>
      <c r="P84810" s="13"/>
      <c r="V84810" s="68"/>
      <c r="AB84810" s="13"/>
      <c r="AC84810"/>
      <c r="AD84810"/>
      <c r="AE84810"/>
    </row>
    <row r="84811" spans="8:31">
      <c r="H84811" s="68"/>
      <c r="N84811" s="13"/>
      <c r="O84811" s="13"/>
      <c r="P84811" s="13"/>
      <c r="V84811" s="68"/>
      <c r="AB84811" s="13"/>
      <c r="AC84811"/>
      <c r="AD84811"/>
      <c r="AE84811"/>
    </row>
    <row r="84812" spans="8:31">
      <c r="H84812" s="68"/>
      <c r="N84812" s="13"/>
      <c r="O84812" s="13"/>
      <c r="P84812" s="13"/>
      <c r="V84812" s="68"/>
      <c r="AB84812" s="13"/>
      <c r="AC84812"/>
      <c r="AD84812"/>
      <c r="AE84812"/>
    </row>
    <row r="84813" spans="8:31">
      <c r="H84813" s="68"/>
      <c r="N84813" s="13"/>
      <c r="O84813" s="13"/>
      <c r="P84813" s="13"/>
      <c r="V84813" s="68"/>
      <c r="AB84813" s="13"/>
      <c r="AC84813"/>
      <c r="AD84813"/>
      <c r="AE84813"/>
    </row>
    <row r="84814" spans="8:31">
      <c r="H84814" s="68"/>
      <c r="N84814" s="13"/>
      <c r="O84814" s="13"/>
      <c r="P84814" s="13"/>
      <c r="V84814" s="68"/>
      <c r="AB84814" s="13"/>
      <c r="AC84814"/>
      <c r="AD84814"/>
      <c r="AE84814"/>
    </row>
    <row r="84815" spans="8:31">
      <c r="H84815" s="68"/>
      <c r="N84815" s="13"/>
      <c r="O84815" s="13"/>
      <c r="P84815" s="13"/>
      <c r="V84815" s="68"/>
      <c r="AB84815" s="13"/>
      <c r="AC84815"/>
      <c r="AD84815"/>
      <c r="AE84815"/>
    </row>
    <row r="84816" spans="8:31">
      <c r="H84816" s="68"/>
      <c r="N84816" s="13"/>
      <c r="O84816" s="13"/>
      <c r="P84816" s="13"/>
      <c r="V84816" s="68"/>
      <c r="AB84816" s="13"/>
      <c r="AC84816"/>
      <c r="AD84816"/>
      <c r="AE84816"/>
    </row>
    <row r="84817" spans="8:31">
      <c r="H84817" s="68"/>
      <c r="N84817" s="13"/>
      <c r="O84817" s="13"/>
      <c r="P84817" s="13"/>
      <c r="V84817" s="68"/>
      <c r="AB84817" s="13"/>
      <c r="AC84817"/>
      <c r="AD84817"/>
      <c r="AE84817"/>
    </row>
    <row r="84818" spans="8:31">
      <c r="H84818" s="68"/>
      <c r="N84818" s="13"/>
      <c r="O84818" s="13"/>
      <c r="P84818" s="13"/>
      <c r="V84818" s="68"/>
      <c r="AB84818" s="13"/>
      <c r="AC84818"/>
      <c r="AD84818"/>
      <c r="AE84818"/>
    </row>
    <row r="84819" spans="8:31">
      <c r="H84819" s="68"/>
      <c r="N84819" s="13"/>
      <c r="O84819" s="13"/>
      <c r="P84819" s="13"/>
      <c r="V84819" s="68"/>
      <c r="AB84819" s="13"/>
      <c r="AC84819"/>
      <c r="AD84819"/>
      <c r="AE84819"/>
    </row>
    <row r="84820" spans="8:31">
      <c r="H84820" s="68"/>
      <c r="N84820" s="13"/>
      <c r="O84820" s="13"/>
      <c r="P84820" s="13"/>
      <c r="V84820" s="68"/>
      <c r="AB84820" s="13"/>
      <c r="AC84820"/>
      <c r="AD84820"/>
      <c r="AE84820"/>
    </row>
    <row r="84821" spans="8:31">
      <c r="H84821" s="68"/>
      <c r="N84821" s="13"/>
      <c r="O84821" s="13"/>
      <c r="P84821" s="13"/>
      <c r="V84821" s="68"/>
      <c r="AB84821" s="13"/>
      <c r="AC84821"/>
      <c r="AD84821"/>
      <c r="AE84821"/>
    </row>
    <row r="84822" spans="8:31">
      <c r="H84822" s="68"/>
      <c r="N84822" s="13"/>
      <c r="O84822" s="13"/>
      <c r="P84822" s="13"/>
      <c r="V84822" s="68"/>
      <c r="AB84822" s="13"/>
      <c r="AC84822"/>
      <c r="AD84822"/>
      <c r="AE84822"/>
    </row>
    <row r="84823" spans="8:31">
      <c r="H84823" s="68"/>
      <c r="N84823" s="13"/>
      <c r="O84823" s="13"/>
      <c r="P84823" s="13"/>
      <c r="V84823" s="68"/>
      <c r="AB84823" s="13"/>
      <c r="AC84823"/>
      <c r="AD84823"/>
      <c r="AE84823"/>
    </row>
    <row r="84824" spans="8:31">
      <c r="H84824" s="68"/>
      <c r="N84824" s="13"/>
      <c r="O84824" s="13"/>
      <c r="P84824" s="13"/>
      <c r="V84824" s="68"/>
      <c r="AB84824" s="13"/>
      <c r="AC84824"/>
      <c r="AD84824"/>
      <c r="AE84824"/>
    </row>
    <row r="84825" spans="8:31">
      <c r="H84825" s="68"/>
      <c r="N84825" s="13"/>
      <c r="O84825" s="13"/>
      <c r="P84825" s="13"/>
      <c r="V84825" s="68"/>
      <c r="AB84825" s="13"/>
      <c r="AC84825"/>
      <c r="AD84825"/>
      <c r="AE84825"/>
    </row>
    <row r="84826" spans="8:31">
      <c r="H84826" s="68"/>
      <c r="N84826" s="13"/>
      <c r="O84826" s="13"/>
      <c r="P84826" s="13"/>
      <c r="V84826" s="68"/>
      <c r="AB84826" s="13"/>
      <c r="AC84826"/>
      <c r="AD84826"/>
      <c r="AE84826"/>
    </row>
    <row r="84827" spans="8:31">
      <c r="H84827" s="68"/>
      <c r="N84827" s="13"/>
      <c r="O84827" s="13"/>
      <c r="P84827" s="13"/>
      <c r="V84827" s="68"/>
      <c r="AB84827" s="13"/>
      <c r="AC84827"/>
      <c r="AD84827"/>
      <c r="AE84827"/>
    </row>
    <row r="84828" spans="8:31">
      <c r="H84828" s="68"/>
      <c r="N84828" s="13"/>
      <c r="O84828" s="13"/>
      <c r="P84828" s="13"/>
      <c r="V84828" s="68"/>
      <c r="AB84828" s="13"/>
      <c r="AC84828"/>
      <c r="AD84828"/>
      <c r="AE84828"/>
    </row>
    <row r="84829" spans="8:31">
      <c r="H84829" s="68"/>
      <c r="N84829" s="13"/>
      <c r="O84829" s="13"/>
      <c r="P84829" s="13"/>
      <c r="V84829" s="68"/>
      <c r="AB84829" s="13"/>
      <c r="AC84829"/>
      <c r="AD84829"/>
      <c r="AE84829"/>
    </row>
    <row r="84830" spans="8:31">
      <c r="H84830" s="68"/>
      <c r="N84830" s="13"/>
      <c r="O84830" s="13"/>
      <c r="P84830" s="13"/>
      <c r="V84830" s="68"/>
      <c r="AB84830" s="13"/>
      <c r="AC84830"/>
      <c r="AD84830"/>
      <c r="AE84830"/>
    </row>
    <row r="84831" spans="8:31">
      <c r="H84831" s="68"/>
      <c r="N84831" s="13"/>
      <c r="O84831" s="13"/>
      <c r="P84831" s="13"/>
      <c r="V84831" s="68"/>
      <c r="AB84831" s="13"/>
      <c r="AC84831"/>
      <c r="AD84831"/>
      <c r="AE84831"/>
    </row>
    <row r="84832" spans="8:31">
      <c r="H84832" s="68"/>
      <c r="N84832" s="13"/>
      <c r="O84832" s="13"/>
      <c r="P84832" s="13"/>
      <c r="V84832" s="68"/>
      <c r="AB84832" s="13"/>
      <c r="AC84832"/>
      <c r="AD84832"/>
      <c r="AE84832"/>
    </row>
    <row r="84833" spans="8:31">
      <c r="H84833" s="68"/>
      <c r="N84833" s="13"/>
      <c r="O84833" s="13"/>
      <c r="P84833" s="13"/>
      <c r="V84833" s="68"/>
      <c r="AB84833" s="13"/>
      <c r="AC84833"/>
      <c r="AD84833"/>
      <c r="AE84833"/>
    </row>
    <row r="84834" spans="8:31">
      <c r="H84834" s="68"/>
      <c r="N84834" s="13"/>
      <c r="O84834" s="13"/>
      <c r="P84834" s="13"/>
      <c r="V84834" s="68"/>
      <c r="AB84834" s="13"/>
      <c r="AC84834"/>
      <c r="AD84834"/>
      <c r="AE84834"/>
    </row>
    <row r="84835" spans="8:31">
      <c r="H84835" s="68"/>
      <c r="N84835" s="13"/>
      <c r="O84835" s="13"/>
      <c r="P84835" s="13"/>
      <c r="V84835" s="68"/>
      <c r="AB84835" s="13"/>
      <c r="AC84835"/>
      <c r="AD84835"/>
      <c r="AE84835"/>
    </row>
    <row r="84836" spans="8:31">
      <c r="H84836" s="68"/>
      <c r="N84836" s="13"/>
      <c r="O84836" s="13"/>
      <c r="P84836" s="13"/>
      <c r="V84836" s="68"/>
      <c r="AB84836" s="13"/>
      <c r="AC84836"/>
      <c r="AD84836"/>
      <c r="AE84836"/>
    </row>
    <row r="84837" spans="8:31">
      <c r="H84837" s="68"/>
      <c r="N84837" s="13"/>
      <c r="O84837" s="13"/>
      <c r="P84837" s="13"/>
      <c r="V84837" s="68"/>
      <c r="AB84837" s="13"/>
      <c r="AC84837"/>
      <c r="AD84837"/>
      <c r="AE84837"/>
    </row>
    <row r="84838" spans="8:31">
      <c r="H84838" s="68"/>
      <c r="N84838" s="13"/>
      <c r="O84838" s="13"/>
      <c r="P84838" s="13"/>
      <c r="V84838" s="68"/>
      <c r="AB84838" s="13"/>
      <c r="AC84838"/>
      <c r="AD84838"/>
      <c r="AE84838"/>
    </row>
    <row r="84839" spans="8:31">
      <c r="H84839" s="68"/>
      <c r="N84839" s="13"/>
      <c r="O84839" s="13"/>
      <c r="P84839" s="13"/>
      <c r="V84839" s="68"/>
      <c r="AB84839" s="13"/>
      <c r="AC84839"/>
      <c r="AD84839"/>
      <c r="AE84839"/>
    </row>
    <row r="84840" spans="8:31">
      <c r="H84840" s="68"/>
      <c r="N84840" s="13"/>
      <c r="O84840" s="13"/>
      <c r="P84840" s="13"/>
      <c r="V84840" s="68"/>
      <c r="AB84840" s="13"/>
      <c r="AC84840"/>
      <c r="AD84840"/>
      <c r="AE84840"/>
    </row>
    <row r="84841" spans="8:31">
      <c r="H84841" s="68"/>
      <c r="N84841" s="13"/>
      <c r="O84841" s="13"/>
      <c r="P84841" s="13"/>
      <c r="V84841" s="68"/>
      <c r="AB84841" s="13"/>
      <c r="AC84841"/>
      <c r="AD84841"/>
      <c r="AE84841"/>
    </row>
    <row r="84842" spans="8:31">
      <c r="H84842" s="68"/>
      <c r="N84842" s="13"/>
      <c r="O84842" s="13"/>
      <c r="P84842" s="13"/>
      <c r="V84842" s="68"/>
      <c r="AB84842" s="13"/>
      <c r="AC84842"/>
      <c r="AD84842"/>
      <c r="AE84842"/>
    </row>
    <row r="84843" spans="8:31">
      <c r="H84843" s="68"/>
      <c r="N84843" s="13"/>
      <c r="O84843" s="13"/>
      <c r="P84843" s="13"/>
      <c r="V84843" s="68"/>
      <c r="AB84843" s="13"/>
      <c r="AC84843"/>
      <c r="AD84843"/>
      <c r="AE84843"/>
    </row>
    <row r="84844" spans="8:31">
      <c r="H84844" s="68"/>
      <c r="N84844" s="13"/>
      <c r="O84844" s="13"/>
      <c r="P84844" s="13"/>
      <c r="V84844" s="68"/>
      <c r="AB84844" s="13"/>
      <c r="AC84844"/>
      <c r="AD84844"/>
      <c r="AE84844"/>
    </row>
    <row r="84845" spans="8:31">
      <c r="H84845" s="68"/>
      <c r="N84845" s="13"/>
      <c r="O84845" s="13"/>
      <c r="P84845" s="13"/>
      <c r="V84845" s="68"/>
      <c r="AB84845" s="13"/>
      <c r="AC84845"/>
      <c r="AD84845"/>
      <c r="AE84845"/>
    </row>
    <row r="84846" spans="8:31">
      <c r="H84846" s="68"/>
      <c r="N84846" s="13"/>
      <c r="O84846" s="13"/>
      <c r="P84846" s="13"/>
      <c r="V84846" s="68"/>
      <c r="AB84846" s="13"/>
      <c r="AC84846"/>
      <c r="AD84846"/>
      <c r="AE84846"/>
    </row>
    <row r="84847" spans="8:31">
      <c r="H84847" s="68"/>
      <c r="N84847" s="13"/>
      <c r="O84847" s="13"/>
      <c r="P84847" s="13"/>
      <c r="V84847" s="68"/>
      <c r="AB84847" s="13"/>
      <c r="AC84847"/>
      <c r="AD84847"/>
      <c r="AE84847"/>
    </row>
    <row r="84848" spans="8:31">
      <c r="H84848" s="68"/>
      <c r="N84848" s="13"/>
      <c r="O84848" s="13"/>
      <c r="P84848" s="13"/>
      <c r="V84848" s="68"/>
      <c r="AB84848" s="13"/>
      <c r="AC84848"/>
      <c r="AD84848"/>
      <c r="AE84848"/>
    </row>
    <row r="84849" spans="8:31">
      <c r="H84849" s="68"/>
      <c r="N84849" s="13"/>
      <c r="O84849" s="13"/>
      <c r="P84849" s="13"/>
      <c r="V84849" s="68"/>
      <c r="AB84849" s="13"/>
      <c r="AC84849"/>
      <c r="AD84849"/>
      <c r="AE84849"/>
    </row>
    <row r="84850" spans="8:31">
      <c r="H84850" s="68"/>
      <c r="N84850" s="13"/>
      <c r="O84850" s="13"/>
      <c r="P84850" s="13"/>
      <c r="V84850" s="68"/>
      <c r="AB84850" s="13"/>
      <c r="AC84850"/>
      <c r="AD84850"/>
      <c r="AE84850"/>
    </row>
    <row r="84851" spans="8:31">
      <c r="H84851" s="68"/>
      <c r="N84851" s="13"/>
      <c r="O84851" s="13"/>
      <c r="P84851" s="13"/>
      <c r="V84851" s="68"/>
      <c r="AB84851" s="13"/>
      <c r="AC84851"/>
      <c r="AD84851"/>
      <c r="AE84851"/>
    </row>
    <row r="84852" spans="8:31">
      <c r="H84852" s="68"/>
      <c r="N84852" s="13"/>
      <c r="O84852" s="13"/>
      <c r="P84852" s="13"/>
      <c r="V84852" s="68"/>
      <c r="AB84852" s="13"/>
      <c r="AC84852"/>
      <c r="AD84852"/>
      <c r="AE84852"/>
    </row>
    <row r="84853" spans="8:31">
      <c r="H84853" s="68"/>
      <c r="N84853" s="13"/>
      <c r="O84853" s="13"/>
      <c r="P84853" s="13"/>
      <c r="V84853" s="68"/>
      <c r="AB84853" s="13"/>
      <c r="AC84853"/>
      <c r="AD84853"/>
      <c r="AE84853"/>
    </row>
    <row r="84854" spans="8:31">
      <c r="H84854" s="68"/>
      <c r="N84854" s="13"/>
      <c r="O84854" s="13"/>
      <c r="P84854" s="13"/>
      <c r="V84854" s="68"/>
      <c r="AB84854" s="13"/>
      <c r="AC84854"/>
      <c r="AD84854"/>
      <c r="AE84854"/>
    </row>
    <row r="84855" spans="8:31">
      <c r="H84855" s="68"/>
      <c r="N84855" s="13"/>
      <c r="O84855" s="13"/>
      <c r="P84855" s="13"/>
      <c r="V84855" s="68"/>
      <c r="AB84855" s="13"/>
      <c r="AC84855"/>
      <c r="AD84855"/>
      <c r="AE84855"/>
    </row>
    <row r="84856" spans="8:31">
      <c r="H84856" s="68"/>
      <c r="N84856" s="13"/>
      <c r="O84856" s="13"/>
      <c r="P84856" s="13"/>
      <c r="V84856" s="68"/>
      <c r="AB84856" s="13"/>
      <c r="AC84856"/>
      <c r="AD84856"/>
      <c r="AE84856"/>
    </row>
    <row r="84857" spans="8:31">
      <c r="H84857" s="68"/>
      <c r="N84857" s="13"/>
      <c r="O84857" s="13"/>
      <c r="P84857" s="13"/>
      <c r="V84857" s="68"/>
      <c r="AB84857" s="13"/>
      <c r="AC84857"/>
      <c r="AD84857"/>
      <c r="AE84857"/>
    </row>
    <row r="84858" spans="8:31">
      <c r="H84858" s="68"/>
      <c r="N84858" s="13"/>
      <c r="O84858" s="13"/>
      <c r="P84858" s="13"/>
      <c r="V84858" s="68"/>
      <c r="AB84858" s="13"/>
      <c r="AC84858"/>
      <c r="AD84858"/>
      <c r="AE84858"/>
    </row>
    <row r="84859" spans="8:31">
      <c r="H84859" s="68"/>
      <c r="N84859" s="13"/>
      <c r="O84859" s="13"/>
      <c r="P84859" s="13"/>
      <c r="V84859" s="68"/>
      <c r="AB84859" s="13"/>
      <c r="AC84859"/>
      <c r="AD84859"/>
      <c r="AE84859"/>
    </row>
    <row r="84860" spans="8:31">
      <c r="H84860" s="68"/>
      <c r="N84860" s="13"/>
      <c r="O84860" s="13"/>
      <c r="P84860" s="13"/>
      <c r="V84860" s="68"/>
      <c r="AB84860" s="13"/>
      <c r="AC84860"/>
      <c r="AD84860"/>
      <c r="AE84860"/>
    </row>
    <row r="84861" spans="8:31">
      <c r="H84861" s="68"/>
      <c r="N84861" s="13"/>
      <c r="O84861" s="13"/>
      <c r="P84861" s="13"/>
      <c r="V84861" s="68"/>
      <c r="AB84861" s="13"/>
      <c r="AC84861"/>
      <c r="AD84861"/>
      <c r="AE84861"/>
    </row>
    <row r="84862" spans="8:31">
      <c r="H84862" s="68"/>
      <c r="N84862" s="13"/>
      <c r="O84862" s="13"/>
      <c r="P84862" s="13"/>
      <c r="V84862" s="68"/>
      <c r="AB84862" s="13"/>
      <c r="AC84862"/>
      <c r="AD84862"/>
      <c r="AE84862"/>
    </row>
    <row r="84863" spans="8:31">
      <c r="H84863" s="68"/>
      <c r="N84863" s="13"/>
      <c r="O84863" s="13"/>
      <c r="P84863" s="13"/>
      <c r="V84863" s="68"/>
      <c r="AB84863" s="13"/>
      <c r="AC84863"/>
      <c r="AD84863"/>
      <c r="AE84863"/>
    </row>
    <row r="84864" spans="8:31">
      <c r="H84864" s="68"/>
      <c r="N84864" s="13"/>
      <c r="O84864" s="13"/>
      <c r="P84864" s="13"/>
      <c r="V84864" s="68"/>
      <c r="AB84864" s="13"/>
      <c r="AC84864"/>
      <c r="AD84864"/>
      <c r="AE84864"/>
    </row>
    <row r="84865" spans="8:31">
      <c r="H84865" s="68"/>
      <c r="N84865" s="13"/>
      <c r="O84865" s="13"/>
      <c r="P84865" s="13"/>
      <c r="V84865" s="68"/>
      <c r="AB84865" s="13"/>
      <c r="AC84865"/>
      <c r="AD84865"/>
      <c r="AE84865"/>
    </row>
    <row r="84866" spans="8:31">
      <c r="H84866" s="68"/>
      <c r="N84866" s="13"/>
      <c r="O84866" s="13"/>
      <c r="P84866" s="13"/>
      <c r="V84866" s="68"/>
      <c r="AB84866" s="13"/>
      <c r="AC84866"/>
      <c r="AD84866"/>
      <c r="AE84866"/>
    </row>
    <row r="84867" spans="8:31">
      <c r="H84867" s="68"/>
      <c r="N84867" s="13"/>
      <c r="O84867" s="13"/>
      <c r="P84867" s="13"/>
      <c r="V84867" s="68"/>
      <c r="AB84867" s="13"/>
      <c r="AC84867"/>
      <c r="AD84867"/>
      <c r="AE84867"/>
    </row>
    <row r="84868" spans="8:31">
      <c r="H84868" s="68"/>
      <c r="N84868" s="13"/>
      <c r="O84868" s="13"/>
      <c r="P84868" s="13"/>
      <c r="V84868" s="68"/>
      <c r="AB84868" s="13"/>
      <c r="AC84868"/>
      <c r="AD84868"/>
      <c r="AE84868"/>
    </row>
    <row r="84869" spans="8:31">
      <c r="H84869" s="68"/>
      <c r="N84869" s="13"/>
      <c r="O84869" s="13"/>
      <c r="P84869" s="13"/>
      <c r="V84869" s="68"/>
      <c r="AB84869" s="13"/>
      <c r="AC84869"/>
      <c r="AD84869"/>
      <c r="AE84869"/>
    </row>
    <row r="84870" spans="8:31">
      <c r="H84870" s="68"/>
      <c r="N84870" s="13"/>
      <c r="O84870" s="13"/>
      <c r="P84870" s="13"/>
      <c r="V84870" s="68"/>
      <c r="AB84870" s="13"/>
      <c r="AC84870"/>
      <c r="AD84870"/>
      <c r="AE84870"/>
    </row>
    <row r="84871" spans="8:31">
      <c r="H84871" s="68"/>
      <c r="N84871" s="13"/>
      <c r="O84871" s="13"/>
      <c r="P84871" s="13"/>
      <c r="V84871" s="68"/>
      <c r="AB84871" s="13"/>
      <c r="AC84871"/>
      <c r="AD84871"/>
      <c r="AE84871"/>
    </row>
    <row r="84872" spans="8:31">
      <c r="H84872" s="68"/>
      <c r="N84872" s="13"/>
      <c r="O84872" s="13"/>
      <c r="P84872" s="13"/>
      <c r="V84872" s="68"/>
      <c r="AB84872" s="13"/>
      <c r="AC84872"/>
      <c r="AD84872"/>
      <c r="AE84872"/>
    </row>
    <row r="84873" spans="8:31">
      <c r="H84873" s="68"/>
      <c r="N84873" s="13"/>
      <c r="O84873" s="13"/>
      <c r="P84873" s="13"/>
      <c r="V84873" s="68"/>
      <c r="AB84873" s="13"/>
      <c r="AC84873"/>
      <c r="AD84873"/>
      <c r="AE84873"/>
    </row>
    <row r="84874" spans="8:31">
      <c r="H84874" s="68"/>
      <c r="N84874" s="13"/>
      <c r="O84874" s="13"/>
      <c r="P84874" s="13"/>
      <c r="V84874" s="68"/>
      <c r="AB84874" s="13"/>
      <c r="AC84874"/>
      <c r="AD84874"/>
      <c r="AE84874"/>
    </row>
    <row r="84875" spans="8:31">
      <c r="H84875" s="68"/>
      <c r="N84875" s="13"/>
      <c r="O84875" s="13"/>
      <c r="P84875" s="13"/>
      <c r="V84875" s="68"/>
      <c r="AB84875" s="13"/>
      <c r="AC84875"/>
      <c r="AD84875"/>
      <c r="AE84875"/>
    </row>
    <row r="84876" spans="8:31">
      <c r="H84876" s="68"/>
      <c r="N84876" s="13"/>
      <c r="O84876" s="13"/>
      <c r="P84876" s="13"/>
      <c r="V84876" s="68"/>
      <c r="AB84876" s="13"/>
      <c r="AC84876"/>
      <c r="AD84876"/>
      <c r="AE84876"/>
    </row>
    <row r="84877" spans="8:31">
      <c r="H84877" s="68"/>
      <c r="N84877" s="13"/>
      <c r="O84877" s="13"/>
      <c r="P84877" s="13"/>
      <c r="V84877" s="68"/>
      <c r="AB84877" s="13"/>
      <c r="AC84877"/>
      <c r="AD84877"/>
      <c r="AE84877"/>
    </row>
    <row r="84878" spans="8:31">
      <c r="H84878" s="68"/>
      <c r="N84878" s="13"/>
      <c r="O84878" s="13"/>
      <c r="P84878" s="13"/>
      <c r="V84878" s="68"/>
      <c r="AB84878" s="13"/>
      <c r="AC84878"/>
      <c r="AD84878"/>
      <c r="AE84878"/>
    </row>
    <row r="84879" spans="8:31">
      <c r="H84879" s="68"/>
      <c r="N84879" s="13"/>
      <c r="O84879" s="13"/>
      <c r="P84879" s="13"/>
      <c r="V84879" s="68"/>
      <c r="AB84879" s="13"/>
      <c r="AC84879"/>
      <c r="AD84879"/>
      <c r="AE84879"/>
    </row>
    <row r="84880" spans="8:31">
      <c r="H84880" s="68"/>
      <c r="N84880" s="13"/>
      <c r="O84880" s="13"/>
      <c r="P84880" s="13"/>
      <c r="V84880" s="68"/>
      <c r="AB84880" s="13"/>
      <c r="AC84880"/>
      <c r="AD84880"/>
      <c r="AE84880"/>
    </row>
    <row r="84881" spans="8:31">
      <c r="H84881" s="68"/>
      <c r="N84881" s="13"/>
      <c r="O84881" s="13"/>
      <c r="P84881" s="13"/>
      <c r="V84881" s="68"/>
      <c r="AB84881" s="13"/>
      <c r="AC84881"/>
      <c r="AD84881"/>
      <c r="AE84881"/>
    </row>
    <row r="84882" spans="8:31">
      <c r="H84882" s="68"/>
      <c r="N84882" s="13"/>
      <c r="O84882" s="13"/>
      <c r="P84882" s="13"/>
      <c r="V84882" s="68"/>
      <c r="AB84882" s="13"/>
      <c r="AC84882"/>
      <c r="AD84882"/>
      <c r="AE84882"/>
    </row>
    <row r="84883" spans="8:31">
      <c r="H84883" s="68"/>
      <c r="N84883" s="13"/>
      <c r="O84883" s="13"/>
      <c r="P84883" s="13"/>
      <c r="V84883" s="68"/>
      <c r="AB84883" s="13"/>
      <c r="AC84883"/>
      <c r="AD84883"/>
      <c r="AE84883"/>
    </row>
    <row r="84884" spans="8:31">
      <c r="H84884" s="68"/>
      <c r="N84884" s="13"/>
      <c r="O84884" s="13"/>
      <c r="P84884" s="13"/>
      <c r="V84884" s="68"/>
      <c r="AB84884" s="13"/>
      <c r="AC84884"/>
      <c r="AD84884"/>
      <c r="AE84884"/>
    </row>
    <row r="84885" spans="8:31">
      <c r="H84885" s="68"/>
      <c r="N84885" s="13"/>
      <c r="O84885" s="13"/>
      <c r="P84885" s="13"/>
      <c r="V84885" s="68"/>
      <c r="AB84885" s="13"/>
      <c r="AC84885"/>
      <c r="AD84885"/>
      <c r="AE84885"/>
    </row>
    <row r="84886" spans="8:31">
      <c r="H84886" s="68"/>
      <c r="N84886" s="13"/>
      <c r="O84886" s="13"/>
      <c r="P84886" s="13"/>
      <c r="V84886" s="68"/>
      <c r="AB84886" s="13"/>
      <c r="AC84886"/>
      <c r="AD84886"/>
      <c r="AE84886"/>
    </row>
    <row r="84887" spans="8:31">
      <c r="H84887" s="68"/>
      <c r="N84887" s="13"/>
      <c r="O84887" s="13"/>
      <c r="P84887" s="13"/>
      <c r="V84887" s="68"/>
      <c r="AB84887" s="13"/>
    </row>
    <row r="84888" spans="8:31">
      <c r="H84888" s="68"/>
      <c r="N84888" s="13"/>
      <c r="O84888" s="13"/>
      <c r="P84888" s="13"/>
      <c r="V84888" s="68"/>
      <c r="AB84888" s="13"/>
      <c r="AC84888"/>
      <c r="AD84888"/>
      <c r="AE84888"/>
    </row>
    <row r="84889" spans="8:31">
      <c r="H84889" s="68"/>
      <c r="N84889" s="13"/>
      <c r="O84889" s="13"/>
      <c r="P84889" s="13"/>
      <c r="V84889" s="68"/>
      <c r="AB84889" s="13"/>
      <c r="AC84889"/>
      <c r="AD84889"/>
      <c r="AE84889"/>
    </row>
    <row r="84890" spans="8:31">
      <c r="H84890" s="68"/>
      <c r="N84890" s="13"/>
      <c r="O84890" s="13"/>
      <c r="P84890" s="13"/>
      <c r="V84890" s="68"/>
      <c r="AB84890" s="13"/>
      <c r="AC84890"/>
      <c r="AD84890"/>
      <c r="AE84890"/>
    </row>
    <row r="84891" spans="8:31">
      <c r="H84891" s="68"/>
      <c r="N84891" s="13"/>
      <c r="O84891" s="13"/>
      <c r="P84891" s="13"/>
      <c r="V84891" s="68"/>
      <c r="AB84891" s="13"/>
      <c r="AC84891"/>
      <c r="AD84891"/>
      <c r="AE84891"/>
    </row>
    <row r="84892" spans="8:31">
      <c r="H84892" s="68"/>
      <c r="N84892" s="13"/>
      <c r="O84892" s="13"/>
      <c r="P84892" s="13"/>
      <c r="V84892" s="68"/>
      <c r="AB84892" s="13"/>
      <c r="AC84892"/>
      <c r="AD84892"/>
      <c r="AE84892"/>
    </row>
    <row r="84893" spans="8:31">
      <c r="H84893" s="68"/>
      <c r="N84893" s="13"/>
      <c r="O84893" s="13"/>
      <c r="P84893" s="13"/>
      <c r="V84893" s="68"/>
      <c r="AB84893" s="13"/>
      <c r="AC84893"/>
      <c r="AD84893"/>
      <c r="AE84893"/>
    </row>
    <row r="84894" spans="8:31">
      <c r="H84894" s="68"/>
      <c r="N84894" s="13"/>
      <c r="O84894" s="13"/>
      <c r="P84894" s="13"/>
      <c r="V84894" s="68"/>
      <c r="AB84894" s="13"/>
      <c r="AC84894"/>
      <c r="AD84894"/>
      <c r="AE84894"/>
    </row>
    <row r="84895" spans="8:31">
      <c r="H84895" s="68"/>
      <c r="N84895" s="13"/>
      <c r="O84895" s="13"/>
      <c r="P84895" s="13"/>
      <c r="V84895" s="68"/>
      <c r="AB84895" s="13"/>
      <c r="AC84895"/>
      <c r="AD84895"/>
      <c r="AE84895"/>
    </row>
    <row r="84896" spans="8:31">
      <c r="H84896" s="68"/>
      <c r="N84896" s="13"/>
      <c r="O84896" s="13"/>
      <c r="P84896" s="13"/>
      <c r="V84896" s="68"/>
      <c r="AB84896" s="13"/>
      <c r="AC84896"/>
      <c r="AD84896"/>
      <c r="AE84896"/>
    </row>
    <row r="84897" spans="8:31">
      <c r="H84897" s="68"/>
      <c r="N84897" s="13"/>
      <c r="O84897" s="13"/>
      <c r="P84897" s="13"/>
      <c r="V84897" s="68"/>
      <c r="AB84897" s="13"/>
      <c r="AC84897"/>
      <c r="AD84897"/>
      <c r="AE84897"/>
    </row>
    <row r="84898" spans="8:31">
      <c r="H84898" s="68"/>
      <c r="N84898" s="13"/>
      <c r="O84898" s="13"/>
      <c r="P84898" s="13"/>
      <c r="V84898" s="68"/>
      <c r="AB84898" s="13"/>
      <c r="AC84898"/>
      <c r="AD84898"/>
      <c r="AE84898"/>
    </row>
    <row r="84899" spans="8:31">
      <c r="H84899" s="68"/>
      <c r="N84899" s="13"/>
      <c r="O84899" s="13"/>
      <c r="P84899" s="13"/>
      <c r="V84899" s="68"/>
      <c r="AB84899" s="13"/>
      <c r="AC84899"/>
      <c r="AD84899"/>
      <c r="AE84899"/>
    </row>
    <row r="84900" spans="8:31">
      <c r="H84900" s="68"/>
      <c r="N84900" s="13"/>
      <c r="O84900" s="13"/>
      <c r="P84900" s="13"/>
      <c r="V84900" s="68"/>
      <c r="AB84900" s="13"/>
      <c r="AC84900"/>
      <c r="AD84900"/>
      <c r="AE84900"/>
    </row>
    <row r="84901" spans="8:31">
      <c r="H84901" s="68"/>
      <c r="N84901" s="13"/>
      <c r="O84901" s="13"/>
      <c r="P84901" s="13"/>
      <c r="V84901" s="68"/>
      <c r="AB84901" s="13"/>
      <c r="AC84901"/>
      <c r="AD84901"/>
      <c r="AE84901"/>
    </row>
    <row r="84902" spans="8:31">
      <c r="H84902" s="68"/>
      <c r="N84902" s="13"/>
      <c r="O84902" s="13"/>
      <c r="P84902" s="13"/>
      <c r="V84902" s="68"/>
      <c r="AB84902" s="13"/>
      <c r="AC84902"/>
      <c r="AD84902"/>
      <c r="AE84902"/>
    </row>
    <row r="84903" spans="8:31">
      <c r="H84903" s="68"/>
      <c r="N84903" s="13"/>
      <c r="O84903" s="13"/>
      <c r="P84903" s="13"/>
      <c r="V84903" s="68"/>
      <c r="AB84903" s="13"/>
      <c r="AC84903"/>
      <c r="AD84903"/>
      <c r="AE84903"/>
    </row>
    <row r="84904" spans="8:31">
      <c r="H84904" s="68"/>
      <c r="N84904" s="13"/>
      <c r="O84904" s="13"/>
      <c r="P84904" s="13"/>
      <c r="V84904" s="68"/>
      <c r="AB84904" s="13"/>
      <c r="AC84904"/>
      <c r="AD84904"/>
      <c r="AE84904"/>
    </row>
    <row r="84905" spans="8:31">
      <c r="H84905" s="68"/>
      <c r="N84905" s="13"/>
      <c r="O84905" s="13"/>
      <c r="P84905" s="13"/>
      <c r="V84905" s="68"/>
      <c r="AB84905" s="13"/>
      <c r="AC84905"/>
      <c r="AD84905"/>
      <c r="AE84905"/>
    </row>
    <row r="84906" spans="8:31">
      <c r="H84906" s="68"/>
      <c r="N84906" s="13"/>
      <c r="O84906" s="13"/>
      <c r="P84906" s="13"/>
      <c r="V84906" s="68"/>
      <c r="AB84906" s="13"/>
      <c r="AC84906"/>
      <c r="AD84906"/>
      <c r="AE84906"/>
    </row>
    <row r="84907" spans="8:31">
      <c r="H84907" s="68"/>
      <c r="N84907" s="13"/>
      <c r="O84907" s="13"/>
      <c r="P84907" s="13"/>
      <c r="V84907" s="68"/>
      <c r="AB84907" s="13"/>
      <c r="AC84907"/>
      <c r="AD84907"/>
      <c r="AE84907"/>
    </row>
    <row r="84908" spans="8:31">
      <c r="H84908" s="68"/>
      <c r="N84908" s="13"/>
      <c r="O84908" s="13"/>
      <c r="P84908" s="13"/>
      <c r="V84908" s="68"/>
      <c r="AB84908" s="13"/>
      <c r="AC84908"/>
      <c r="AD84908"/>
      <c r="AE84908"/>
    </row>
    <row r="84909" spans="8:31">
      <c r="H84909" s="68"/>
      <c r="N84909" s="13"/>
      <c r="O84909" s="13"/>
      <c r="P84909" s="13"/>
      <c r="V84909" s="68"/>
      <c r="AB84909" s="13"/>
      <c r="AC84909"/>
      <c r="AD84909"/>
      <c r="AE84909"/>
    </row>
    <row r="84910" spans="8:31">
      <c r="H84910" s="68"/>
      <c r="N84910" s="13"/>
      <c r="O84910" s="13"/>
      <c r="P84910" s="13"/>
      <c r="V84910" s="68"/>
      <c r="AB84910" s="13"/>
      <c r="AC84910"/>
      <c r="AD84910"/>
      <c r="AE84910"/>
    </row>
    <row r="84911" spans="8:31">
      <c r="H84911" s="68"/>
      <c r="N84911" s="13"/>
      <c r="O84911" s="13"/>
      <c r="P84911" s="13"/>
      <c r="V84911" s="68"/>
      <c r="AB84911" s="13"/>
      <c r="AC84911"/>
      <c r="AD84911"/>
      <c r="AE84911"/>
    </row>
    <row r="84912" spans="8:31">
      <c r="H84912" s="68"/>
      <c r="N84912" s="13"/>
      <c r="O84912" s="13"/>
      <c r="P84912" s="13"/>
      <c r="V84912" s="68"/>
      <c r="AB84912" s="13"/>
      <c r="AC84912"/>
      <c r="AD84912"/>
      <c r="AE84912"/>
    </row>
    <row r="84913" spans="8:31">
      <c r="H84913" s="68"/>
      <c r="N84913" s="13"/>
      <c r="O84913" s="13"/>
      <c r="P84913" s="13"/>
      <c r="V84913" s="68"/>
      <c r="AB84913" s="13"/>
      <c r="AC84913"/>
      <c r="AD84913"/>
      <c r="AE84913"/>
    </row>
    <row r="84914" spans="8:31">
      <c r="H84914" s="68"/>
      <c r="N84914" s="13"/>
      <c r="O84914" s="13"/>
      <c r="P84914" s="13"/>
      <c r="V84914" s="68"/>
      <c r="AB84914" s="13"/>
      <c r="AC84914"/>
      <c r="AD84914"/>
      <c r="AE84914"/>
    </row>
    <row r="84915" spans="8:31">
      <c r="H84915" s="68"/>
      <c r="N84915" s="13"/>
      <c r="O84915" s="13"/>
      <c r="P84915" s="13"/>
      <c r="V84915" s="68"/>
      <c r="AB84915" s="13"/>
      <c r="AC84915"/>
      <c r="AD84915"/>
      <c r="AE84915"/>
    </row>
    <row r="84916" spans="8:31">
      <c r="H84916" s="68"/>
      <c r="N84916" s="13"/>
      <c r="O84916" s="13"/>
      <c r="P84916" s="13"/>
      <c r="V84916" s="68"/>
      <c r="AB84916" s="13"/>
      <c r="AC84916"/>
      <c r="AD84916"/>
      <c r="AE84916"/>
    </row>
    <row r="84917" spans="8:31">
      <c r="H84917" s="68"/>
      <c r="N84917" s="13"/>
      <c r="O84917" s="13"/>
      <c r="P84917" s="13"/>
      <c r="V84917" s="68"/>
      <c r="AB84917" s="13"/>
      <c r="AC84917"/>
      <c r="AD84917"/>
      <c r="AE84917"/>
    </row>
    <row r="84918" spans="8:31">
      <c r="H84918" s="68"/>
      <c r="N84918" s="13"/>
      <c r="O84918" s="13"/>
      <c r="P84918" s="13"/>
      <c r="V84918" s="68"/>
      <c r="AB84918" s="13"/>
      <c r="AC84918"/>
      <c r="AD84918"/>
      <c r="AE84918"/>
    </row>
    <row r="84919" spans="8:31">
      <c r="H84919" s="68"/>
      <c r="N84919" s="13"/>
      <c r="O84919" s="13"/>
      <c r="P84919" s="13"/>
      <c r="V84919" s="68"/>
      <c r="AB84919" s="13"/>
      <c r="AC84919"/>
      <c r="AD84919"/>
      <c r="AE84919"/>
    </row>
    <row r="84920" spans="8:31">
      <c r="H84920" s="68"/>
      <c r="N84920" s="13"/>
      <c r="O84920" s="13"/>
      <c r="P84920" s="13"/>
      <c r="V84920" s="68"/>
      <c r="AB84920" s="13"/>
      <c r="AC84920"/>
      <c r="AD84920"/>
      <c r="AE84920"/>
    </row>
    <row r="84921" spans="8:31">
      <c r="H84921" s="68"/>
      <c r="N84921" s="13"/>
      <c r="O84921" s="13"/>
      <c r="P84921" s="13"/>
      <c r="V84921" s="68"/>
      <c r="AB84921" s="13"/>
      <c r="AC84921"/>
      <c r="AD84921"/>
      <c r="AE84921"/>
    </row>
    <row r="84922" spans="8:31">
      <c r="H84922" s="68"/>
      <c r="N84922" s="13"/>
      <c r="O84922" s="13"/>
      <c r="P84922" s="13"/>
      <c r="V84922" s="68"/>
      <c r="AB84922" s="13"/>
      <c r="AC84922"/>
      <c r="AD84922"/>
      <c r="AE84922"/>
    </row>
    <row r="84923" spans="8:31">
      <c r="H84923" s="68"/>
      <c r="N84923" s="13"/>
      <c r="O84923" s="13"/>
      <c r="P84923" s="13"/>
      <c r="V84923" s="68"/>
      <c r="AB84923" s="13"/>
      <c r="AC84923"/>
      <c r="AD84923"/>
      <c r="AE84923"/>
    </row>
    <row r="84924" spans="8:31">
      <c r="H84924" s="68"/>
      <c r="N84924" s="13"/>
      <c r="O84924" s="13"/>
      <c r="P84924" s="13"/>
      <c r="V84924" s="68"/>
      <c r="AB84924" s="13"/>
      <c r="AC84924"/>
      <c r="AD84924"/>
      <c r="AE84924"/>
    </row>
    <row r="84925" spans="8:31">
      <c r="H84925" s="68"/>
      <c r="N84925" s="13"/>
      <c r="O84925" s="13"/>
      <c r="P84925" s="13"/>
      <c r="V84925" s="68"/>
      <c r="AB84925" s="13"/>
      <c r="AC84925"/>
      <c r="AD84925"/>
      <c r="AE84925"/>
    </row>
    <row r="84926" spans="8:31">
      <c r="H84926" s="68"/>
      <c r="N84926" s="13"/>
      <c r="O84926" s="13"/>
      <c r="P84926" s="13"/>
      <c r="V84926" s="68"/>
      <c r="AB84926" s="13"/>
      <c r="AC84926"/>
      <c r="AD84926"/>
      <c r="AE84926"/>
    </row>
    <row r="84927" spans="8:31">
      <c r="H84927" s="68"/>
      <c r="N84927" s="13"/>
      <c r="O84927" s="13"/>
      <c r="P84927" s="13"/>
      <c r="V84927" s="68"/>
      <c r="AB84927" s="13"/>
      <c r="AC84927"/>
      <c r="AD84927"/>
      <c r="AE84927"/>
    </row>
    <row r="84928" spans="8:31">
      <c r="H84928" s="68"/>
      <c r="N84928" s="13"/>
      <c r="O84928" s="13"/>
      <c r="P84928" s="13"/>
      <c r="V84928" s="68"/>
      <c r="AB84928" s="13"/>
      <c r="AC84928"/>
      <c r="AD84928"/>
      <c r="AE84928"/>
    </row>
    <row r="84929" spans="8:31">
      <c r="H84929" s="68"/>
      <c r="N84929" s="13"/>
      <c r="O84929" s="13"/>
      <c r="P84929" s="13"/>
      <c r="V84929" s="68"/>
      <c r="AB84929" s="13"/>
      <c r="AC84929"/>
      <c r="AD84929"/>
      <c r="AE84929"/>
    </row>
    <row r="84930" spans="8:31">
      <c r="H84930" s="68"/>
      <c r="N84930" s="13"/>
      <c r="O84930" s="13"/>
      <c r="P84930" s="13"/>
      <c r="V84930" s="68"/>
      <c r="AB84930" s="13"/>
      <c r="AC84930"/>
      <c r="AD84930"/>
      <c r="AE84930"/>
    </row>
    <row r="84931" spans="8:31">
      <c r="H84931" s="68"/>
      <c r="N84931" s="13"/>
      <c r="O84931" s="13"/>
      <c r="P84931" s="13"/>
      <c r="V84931" s="68"/>
      <c r="AB84931" s="13"/>
      <c r="AC84931"/>
      <c r="AD84931"/>
      <c r="AE84931"/>
    </row>
    <row r="84932" spans="8:31">
      <c r="H84932" s="68"/>
      <c r="N84932" s="13"/>
      <c r="O84932" s="13"/>
      <c r="P84932" s="13"/>
      <c r="V84932" s="68"/>
      <c r="AB84932" s="13"/>
      <c r="AC84932"/>
      <c r="AD84932"/>
      <c r="AE84932"/>
    </row>
    <row r="84933" spans="8:31">
      <c r="H84933" s="68"/>
      <c r="N84933" s="13"/>
      <c r="O84933" s="13"/>
      <c r="P84933" s="13"/>
      <c r="V84933" s="68"/>
      <c r="AB84933" s="13"/>
      <c r="AC84933"/>
      <c r="AD84933"/>
      <c r="AE84933"/>
    </row>
    <row r="84934" spans="8:31">
      <c r="H84934" s="68"/>
      <c r="N84934" s="13"/>
      <c r="O84934" s="13"/>
      <c r="P84934" s="13"/>
      <c r="V84934" s="68"/>
      <c r="AB84934" s="13"/>
      <c r="AC84934"/>
      <c r="AD84934"/>
      <c r="AE84934"/>
    </row>
    <row r="84935" spans="8:31">
      <c r="H84935" s="68"/>
      <c r="N84935" s="13"/>
      <c r="O84935" s="13"/>
      <c r="P84935" s="13"/>
      <c r="V84935" s="68"/>
      <c r="AB84935" s="13"/>
      <c r="AC84935"/>
      <c r="AD84935"/>
      <c r="AE84935"/>
    </row>
    <row r="84936" spans="8:31">
      <c r="H84936" s="68"/>
      <c r="N84936" s="13"/>
      <c r="O84936" s="13"/>
      <c r="P84936" s="13"/>
      <c r="V84936" s="68"/>
      <c r="AB84936" s="13"/>
      <c r="AC84936"/>
      <c r="AD84936"/>
      <c r="AE84936"/>
    </row>
    <row r="84937" spans="8:31">
      <c r="H84937" s="68"/>
      <c r="N84937" s="13"/>
      <c r="O84937" s="13"/>
      <c r="P84937" s="13"/>
      <c r="V84937" s="68"/>
      <c r="AB84937" s="13"/>
      <c r="AC84937"/>
      <c r="AD84937"/>
      <c r="AE84937"/>
    </row>
    <row r="84938" spans="8:31">
      <c r="H84938" s="68"/>
      <c r="N84938" s="13"/>
      <c r="O84938" s="13"/>
      <c r="P84938" s="13"/>
      <c r="V84938" s="68"/>
      <c r="AB84938" s="13"/>
      <c r="AC84938"/>
      <c r="AD84938"/>
      <c r="AE84938"/>
    </row>
    <row r="84939" spans="8:31">
      <c r="H84939" s="68"/>
      <c r="N84939" s="13"/>
      <c r="O84939" s="13"/>
      <c r="P84939" s="13"/>
      <c r="V84939" s="68"/>
      <c r="AB84939" s="13"/>
      <c r="AC84939"/>
      <c r="AD84939"/>
      <c r="AE84939"/>
    </row>
    <row r="84940" spans="8:31">
      <c r="H84940" s="68"/>
      <c r="N84940" s="13"/>
      <c r="O84940" s="13"/>
      <c r="P84940" s="13"/>
      <c r="V84940" s="68"/>
      <c r="AB84940" s="13"/>
      <c r="AC84940"/>
      <c r="AD84940"/>
      <c r="AE84940"/>
    </row>
    <row r="84941" spans="8:31">
      <c r="H84941" s="68"/>
      <c r="N84941" s="13"/>
      <c r="O84941" s="13"/>
      <c r="P84941" s="13"/>
      <c r="V84941" s="68"/>
      <c r="AB84941" s="13"/>
      <c r="AC84941"/>
      <c r="AD84941"/>
      <c r="AE84941"/>
    </row>
    <row r="84942" spans="8:31">
      <c r="H84942" s="68"/>
      <c r="N84942" s="13"/>
      <c r="O84942" s="13"/>
      <c r="P84942" s="13"/>
      <c r="V84942" s="68"/>
      <c r="AB84942" s="13"/>
      <c r="AC84942"/>
      <c r="AD84942"/>
      <c r="AE84942"/>
    </row>
    <row r="84943" spans="8:31">
      <c r="H84943" s="68"/>
      <c r="N84943" s="13"/>
      <c r="O84943" s="13"/>
      <c r="P84943" s="13"/>
      <c r="V84943" s="68"/>
      <c r="AB84943" s="13"/>
      <c r="AC84943"/>
      <c r="AD84943"/>
      <c r="AE84943"/>
    </row>
    <row r="84944" spans="8:31">
      <c r="H84944" s="68"/>
      <c r="N84944" s="13"/>
      <c r="O84944" s="13"/>
      <c r="P84944" s="13"/>
      <c r="V84944" s="68"/>
      <c r="AB84944" s="13"/>
      <c r="AC84944"/>
      <c r="AD84944"/>
      <c r="AE84944"/>
    </row>
    <row r="84945" spans="8:31">
      <c r="H84945" s="68"/>
      <c r="N84945" s="13"/>
      <c r="O84945" s="13"/>
      <c r="P84945" s="13"/>
      <c r="V84945" s="68"/>
      <c r="AB84945" s="13"/>
      <c r="AC84945"/>
      <c r="AD84945"/>
      <c r="AE84945"/>
    </row>
    <row r="84946" spans="8:31">
      <c r="H84946" s="68"/>
      <c r="N84946" s="13"/>
      <c r="O84946" s="13"/>
      <c r="P84946" s="13"/>
      <c r="V84946" s="68"/>
      <c r="AB84946" s="13"/>
      <c r="AC84946"/>
      <c r="AD84946"/>
      <c r="AE84946"/>
    </row>
    <row r="84947" spans="8:31">
      <c r="H84947" s="68"/>
      <c r="N84947" s="13"/>
      <c r="O84947" s="13"/>
      <c r="P84947" s="13"/>
      <c r="V84947" s="68"/>
      <c r="AB84947" s="13"/>
      <c r="AC84947"/>
      <c r="AD84947"/>
      <c r="AE84947"/>
    </row>
    <row r="84948" spans="8:31">
      <c r="H84948" s="68"/>
      <c r="N84948" s="13"/>
      <c r="O84948" s="13"/>
      <c r="P84948" s="13"/>
      <c r="V84948" s="68"/>
      <c r="AB84948" s="13"/>
      <c r="AC84948"/>
      <c r="AD84948"/>
      <c r="AE84948"/>
    </row>
    <row r="84949" spans="8:31">
      <c r="H84949" s="68"/>
      <c r="N84949" s="13"/>
      <c r="O84949" s="13"/>
      <c r="P84949" s="13"/>
      <c r="V84949" s="68"/>
      <c r="AB84949" s="13"/>
      <c r="AC84949"/>
      <c r="AD84949"/>
      <c r="AE84949"/>
    </row>
    <row r="84950" spans="8:31">
      <c r="H84950" s="68"/>
      <c r="N84950" s="13"/>
      <c r="O84950" s="13"/>
      <c r="P84950" s="13"/>
      <c r="V84950" s="68"/>
      <c r="AB84950" s="13"/>
      <c r="AC84950"/>
      <c r="AD84950"/>
      <c r="AE84950"/>
    </row>
    <row r="84951" spans="8:31">
      <c r="H84951" s="68"/>
      <c r="N84951" s="13"/>
      <c r="O84951" s="13"/>
      <c r="P84951" s="13"/>
      <c r="V84951" s="68"/>
      <c r="AB84951" s="13"/>
      <c r="AC84951"/>
      <c r="AD84951"/>
      <c r="AE84951"/>
    </row>
    <row r="84952" spans="8:31">
      <c r="H84952" s="68"/>
      <c r="N84952" s="13"/>
      <c r="O84952" s="13"/>
      <c r="P84952" s="13"/>
      <c r="V84952" s="68"/>
      <c r="AB84952" s="13"/>
      <c r="AC84952"/>
      <c r="AD84952"/>
      <c r="AE84952"/>
    </row>
    <row r="84953" spans="8:31">
      <c r="H84953" s="68"/>
      <c r="N84953" s="13"/>
      <c r="O84953" s="13"/>
      <c r="P84953" s="13"/>
      <c r="V84953" s="68"/>
      <c r="AB84953" s="13"/>
      <c r="AC84953"/>
      <c r="AD84953"/>
      <c r="AE84953"/>
    </row>
    <row r="84954" spans="8:31">
      <c r="H84954" s="68"/>
      <c r="N84954" s="13"/>
      <c r="O84954" s="13"/>
      <c r="P84954" s="13"/>
      <c r="V84954" s="68"/>
      <c r="AB84954" s="13"/>
      <c r="AC84954"/>
      <c r="AD84954"/>
      <c r="AE84954"/>
    </row>
    <row r="84955" spans="8:31">
      <c r="H84955" s="68"/>
      <c r="N84955" s="13"/>
      <c r="O84955" s="13"/>
      <c r="P84955" s="13"/>
      <c r="V84955" s="68"/>
      <c r="AB84955" s="13"/>
      <c r="AC84955"/>
      <c r="AD84955"/>
      <c r="AE84955"/>
    </row>
    <row r="84956" spans="8:31">
      <c r="H84956" s="68"/>
      <c r="N84956" s="13"/>
      <c r="O84956" s="13"/>
      <c r="P84956" s="13"/>
      <c r="V84956" s="68"/>
      <c r="AB84956" s="13"/>
      <c r="AC84956"/>
      <c r="AD84956"/>
      <c r="AE84956"/>
    </row>
    <row r="84957" spans="8:31">
      <c r="H84957" s="68"/>
      <c r="N84957" s="13"/>
      <c r="O84957" s="13"/>
      <c r="P84957" s="13"/>
      <c r="V84957" s="68"/>
      <c r="AB84957" s="13"/>
      <c r="AC84957"/>
      <c r="AD84957"/>
      <c r="AE84957"/>
    </row>
    <row r="84958" spans="8:31">
      <c r="H84958" s="68"/>
      <c r="N84958" s="13"/>
      <c r="O84958" s="13"/>
      <c r="P84958" s="13"/>
      <c r="V84958" s="68"/>
      <c r="AB84958" s="13"/>
      <c r="AC84958"/>
      <c r="AD84958"/>
      <c r="AE84958"/>
    </row>
    <row r="84959" spans="8:31">
      <c r="H84959" s="68"/>
      <c r="N84959" s="13"/>
      <c r="O84959" s="13"/>
      <c r="P84959" s="13"/>
      <c r="V84959" s="68"/>
      <c r="AB84959" s="13"/>
      <c r="AC84959"/>
      <c r="AD84959"/>
      <c r="AE84959"/>
    </row>
    <row r="84960" spans="8:31">
      <c r="H84960" s="68"/>
      <c r="N84960" s="13"/>
      <c r="O84960" s="13"/>
      <c r="P84960" s="13"/>
      <c r="V84960" s="68"/>
      <c r="AB84960" s="13"/>
      <c r="AC84960"/>
      <c r="AD84960"/>
      <c r="AE84960"/>
    </row>
    <row r="84961" spans="8:31">
      <c r="H84961" s="68"/>
      <c r="N84961" s="13"/>
      <c r="O84961" s="13"/>
      <c r="P84961" s="13"/>
      <c r="V84961" s="68"/>
      <c r="AB84961" s="13"/>
      <c r="AC84961"/>
      <c r="AD84961"/>
      <c r="AE84961"/>
    </row>
    <row r="84962" spans="8:31">
      <c r="H84962" s="68"/>
      <c r="N84962" s="13"/>
      <c r="O84962" s="13"/>
      <c r="P84962" s="13"/>
      <c r="V84962" s="68"/>
      <c r="AB84962" s="13"/>
      <c r="AC84962"/>
      <c r="AD84962"/>
      <c r="AE84962"/>
    </row>
    <row r="84963" spans="8:31">
      <c r="H84963" s="68"/>
      <c r="N84963" s="13"/>
      <c r="O84963" s="13"/>
      <c r="P84963" s="13"/>
      <c r="V84963" s="68"/>
      <c r="AB84963" s="13"/>
      <c r="AC84963"/>
      <c r="AD84963"/>
      <c r="AE84963"/>
    </row>
    <row r="84964" spans="8:31">
      <c r="H84964" s="68"/>
      <c r="N84964" s="13"/>
      <c r="O84964" s="13"/>
      <c r="P84964" s="13"/>
      <c r="V84964" s="68"/>
      <c r="AB84964" s="13"/>
      <c r="AC84964"/>
      <c r="AD84964"/>
      <c r="AE84964"/>
    </row>
    <row r="84965" spans="8:31">
      <c r="H84965" s="68"/>
      <c r="N84965" s="13"/>
      <c r="O84965" s="13"/>
      <c r="P84965" s="13"/>
      <c r="V84965" s="68"/>
      <c r="AB84965" s="13"/>
      <c r="AC84965"/>
      <c r="AD84965"/>
      <c r="AE84965"/>
    </row>
    <row r="84966" spans="8:31">
      <c r="H84966" s="68"/>
      <c r="N84966" s="13"/>
      <c r="O84966" s="13"/>
      <c r="P84966" s="13"/>
      <c r="V84966" s="68"/>
      <c r="AB84966" s="13"/>
      <c r="AC84966"/>
      <c r="AD84966"/>
      <c r="AE84966"/>
    </row>
    <row r="84967" spans="8:31">
      <c r="H84967" s="68"/>
      <c r="N84967" s="13"/>
      <c r="O84967" s="13"/>
      <c r="P84967" s="13"/>
      <c r="V84967" s="68"/>
      <c r="AB84967" s="13"/>
      <c r="AC84967"/>
      <c r="AD84967"/>
      <c r="AE84967"/>
    </row>
    <row r="84968" spans="8:31">
      <c r="H84968" s="68"/>
      <c r="N84968" s="13"/>
      <c r="O84968" s="13"/>
      <c r="P84968" s="13"/>
      <c r="V84968" s="68"/>
      <c r="AB84968" s="13"/>
      <c r="AC84968"/>
      <c r="AD84968"/>
      <c r="AE84968"/>
    </row>
    <row r="84969" spans="8:31">
      <c r="H84969" s="68"/>
      <c r="N84969" s="13"/>
      <c r="O84969" s="13"/>
      <c r="P84969" s="13"/>
      <c r="V84969" s="68"/>
      <c r="AB84969" s="13"/>
      <c r="AC84969"/>
      <c r="AD84969"/>
      <c r="AE84969"/>
    </row>
    <row r="84970" spans="8:31">
      <c r="H84970" s="68"/>
      <c r="N84970" s="13"/>
      <c r="O84970" s="13"/>
      <c r="P84970" s="13"/>
      <c r="V84970" s="68"/>
      <c r="AB84970" s="13"/>
      <c r="AC84970"/>
      <c r="AD84970"/>
      <c r="AE84970"/>
    </row>
    <row r="84971" spans="8:31">
      <c r="H84971" s="68"/>
      <c r="N84971" s="13"/>
      <c r="O84971" s="13"/>
      <c r="P84971" s="13"/>
      <c r="V84971" s="68"/>
      <c r="AB84971" s="13"/>
      <c r="AC84971"/>
      <c r="AD84971"/>
      <c r="AE84971"/>
    </row>
    <row r="84972" spans="8:31">
      <c r="H84972" s="68"/>
      <c r="N84972" s="13"/>
      <c r="O84972" s="13"/>
      <c r="P84972" s="13"/>
      <c r="V84972" s="68"/>
      <c r="AB84972" s="13"/>
      <c r="AC84972"/>
      <c r="AD84972"/>
      <c r="AE84972"/>
    </row>
    <row r="84973" spans="8:31">
      <c r="H84973" s="68"/>
      <c r="N84973" s="13"/>
      <c r="O84973" s="13"/>
      <c r="P84973" s="13"/>
      <c r="V84973" s="68"/>
      <c r="AB84973" s="13"/>
      <c r="AC84973"/>
      <c r="AD84973"/>
      <c r="AE84973"/>
    </row>
    <row r="84974" spans="8:31">
      <c r="H84974" s="68"/>
      <c r="N84974" s="13"/>
      <c r="O84974" s="13"/>
      <c r="P84974" s="13"/>
      <c r="V84974" s="68"/>
      <c r="AB84974" s="13"/>
      <c r="AC84974"/>
      <c r="AD84974"/>
      <c r="AE84974"/>
    </row>
    <row r="84975" spans="8:31">
      <c r="H84975" s="68"/>
      <c r="N84975" s="13"/>
      <c r="O84975" s="13"/>
      <c r="P84975" s="13"/>
      <c r="V84975" s="68"/>
      <c r="AB84975" s="13"/>
      <c r="AC84975"/>
      <c r="AD84975"/>
      <c r="AE84975"/>
    </row>
    <row r="84976" spans="8:31">
      <c r="H84976" s="68"/>
      <c r="N84976" s="13"/>
      <c r="O84976" s="13"/>
      <c r="P84976" s="13"/>
      <c r="V84976" s="68"/>
      <c r="AB84976" s="13"/>
      <c r="AC84976"/>
      <c r="AD84976"/>
      <c r="AE84976"/>
    </row>
    <row r="84977" spans="8:31">
      <c r="H84977" s="68"/>
      <c r="N84977" s="13"/>
      <c r="O84977" s="13"/>
      <c r="P84977" s="13"/>
      <c r="V84977" s="68"/>
      <c r="AB84977" s="13"/>
      <c r="AC84977"/>
      <c r="AD84977"/>
      <c r="AE84977"/>
    </row>
    <row r="84978" spans="8:31">
      <c r="H84978" s="68"/>
      <c r="N84978" s="13"/>
      <c r="O84978" s="13"/>
      <c r="P84978" s="13"/>
      <c r="V84978" s="68"/>
      <c r="AB84978" s="13"/>
      <c r="AC84978"/>
      <c r="AD84978"/>
      <c r="AE84978"/>
    </row>
    <row r="84979" spans="8:31">
      <c r="H84979" s="68"/>
      <c r="N84979" s="13"/>
      <c r="O84979" s="13"/>
      <c r="P84979" s="13"/>
      <c r="V84979" s="68"/>
      <c r="AB84979" s="13"/>
      <c r="AC84979"/>
      <c r="AD84979"/>
      <c r="AE84979"/>
    </row>
    <row r="84980" spans="8:31">
      <c r="H84980" s="68"/>
      <c r="N84980" s="13"/>
      <c r="O84980" s="13"/>
      <c r="P84980" s="13"/>
      <c r="V84980" s="68"/>
      <c r="AB84980" s="13"/>
      <c r="AC84980"/>
      <c r="AD84980"/>
      <c r="AE84980"/>
    </row>
    <row r="84981" spans="8:31">
      <c r="H84981" s="68"/>
      <c r="N84981" s="13"/>
      <c r="O84981" s="13"/>
      <c r="P84981" s="13"/>
      <c r="V84981" s="68"/>
      <c r="AB84981" s="13"/>
      <c r="AC84981"/>
      <c r="AD84981"/>
      <c r="AE84981"/>
    </row>
    <row r="84982" spans="8:31">
      <c r="H84982" s="68"/>
      <c r="N84982" s="13"/>
      <c r="O84982" s="13"/>
      <c r="P84982" s="13"/>
      <c r="V84982" s="68"/>
      <c r="AB84982" s="13"/>
      <c r="AC84982"/>
      <c r="AD84982"/>
      <c r="AE84982"/>
    </row>
    <row r="84983" spans="8:31">
      <c r="H84983" s="68"/>
      <c r="N84983" s="13"/>
      <c r="O84983" s="13"/>
      <c r="P84983" s="13"/>
      <c r="V84983" s="68"/>
      <c r="AB84983" s="13"/>
      <c r="AC84983"/>
      <c r="AD84983"/>
      <c r="AE84983"/>
    </row>
    <row r="84984" spans="8:31">
      <c r="H84984" s="68"/>
      <c r="N84984" s="13"/>
      <c r="O84984" s="13"/>
      <c r="P84984" s="13"/>
      <c r="V84984" s="68"/>
      <c r="AB84984" s="13"/>
      <c r="AC84984"/>
      <c r="AD84984"/>
      <c r="AE84984"/>
    </row>
    <row r="84985" spans="8:31">
      <c r="H84985" s="68"/>
      <c r="N84985" s="13"/>
      <c r="O84985" s="13"/>
      <c r="P84985" s="13"/>
      <c r="V84985" s="68"/>
      <c r="AB84985" s="13"/>
      <c r="AC84985"/>
      <c r="AD84985"/>
      <c r="AE84985"/>
    </row>
    <row r="84986" spans="8:31">
      <c r="H84986" s="68"/>
      <c r="N84986" s="13"/>
      <c r="O84986" s="13"/>
      <c r="P84986" s="13"/>
      <c r="V84986" s="68"/>
      <c r="AB84986" s="13"/>
      <c r="AC84986"/>
      <c r="AD84986"/>
      <c r="AE84986"/>
    </row>
    <row r="84987" spans="8:31">
      <c r="H84987" s="68"/>
      <c r="N84987" s="13"/>
      <c r="O84987" s="13"/>
      <c r="P84987" s="13"/>
      <c r="V84987" s="68"/>
      <c r="AB84987" s="13"/>
      <c r="AC84987"/>
      <c r="AD84987"/>
      <c r="AE84987"/>
    </row>
    <row r="84988" spans="8:31">
      <c r="H84988" s="68"/>
      <c r="N84988" s="13"/>
      <c r="O84988" s="13"/>
      <c r="P84988" s="13"/>
      <c r="V84988" s="68"/>
      <c r="AB84988" s="13"/>
      <c r="AC84988"/>
      <c r="AD84988"/>
      <c r="AE84988"/>
    </row>
    <row r="84989" spans="8:31">
      <c r="H84989" s="68"/>
      <c r="N84989" s="13"/>
      <c r="O84989" s="13"/>
      <c r="P84989" s="13"/>
      <c r="V84989" s="68"/>
      <c r="AB84989" s="13"/>
      <c r="AC84989"/>
      <c r="AD84989"/>
      <c r="AE84989"/>
    </row>
    <row r="84990" spans="8:31">
      <c r="H84990" s="68"/>
      <c r="N84990" s="13"/>
      <c r="O84990" s="13"/>
      <c r="P84990" s="13"/>
      <c r="V84990" s="68"/>
      <c r="AB84990" s="13"/>
      <c r="AC84990"/>
      <c r="AD84990"/>
      <c r="AE84990"/>
    </row>
    <row r="84991" spans="8:31">
      <c r="H84991" s="68"/>
      <c r="N84991" s="13"/>
      <c r="O84991" s="13"/>
      <c r="P84991" s="13"/>
      <c r="V84991" s="68"/>
      <c r="AB84991" s="13"/>
      <c r="AC84991"/>
      <c r="AD84991"/>
      <c r="AE84991"/>
    </row>
    <row r="84992" spans="8:31">
      <c r="H84992" s="68"/>
      <c r="N84992" s="13"/>
      <c r="O84992" s="13"/>
      <c r="P84992" s="13"/>
      <c r="V84992" s="68"/>
      <c r="AB84992" s="13"/>
      <c r="AC84992"/>
      <c r="AD84992"/>
      <c r="AE84992"/>
    </row>
    <row r="84993" spans="8:31">
      <c r="H84993" s="68"/>
      <c r="N84993" s="13"/>
      <c r="O84993" s="13"/>
      <c r="P84993" s="13"/>
      <c r="V84993" s="68"/>
      <c r="AB84993" s="13"/>
      <c r="AC84993"/>
      <c r="AD84993"/>
      <c r="AE84993"/>
    </row>
    <row r="84994" spans="8:31">
      <c r="H84994" s="68"/>
      <c r="N84994" s="13"/>
      <c r="O84994" s="13"/>
      <c r="P84994" s="13"/>
      <c r="V84994" s="68"/>
      <c r="AB84994" s="13"/>
      <c r="AC84994"/>
      <c r="AD84994"/>
      <c r="AE84994"/>
    </row>
    <row r="84995" spans="8:31">
      <c r="H84995" s="68"/>
      <c r="N84995" s="13"/>
      <c r="O84995" s="13"/>
      <c r="P84995" s="13"/>
      <c r="V84995" s="68"/>
      <c r="AB84995" s="13"/>
      <c r="AC84995"/>
      <c r="AD84995"/>
      <c r="AE84995"/>
    </row>
    <row r="84996" spans="8:31">
      <c r="H84996" s="68"/>
      <c r="N84996" s="13"/>
      <c r="O84996" s="13"/>
      <c r="P84996" s="13"/>
      <c r="V84996" s="68"/>
      <c r="AB84996" s="13"/>
      <c r="AC84996"/>
      <c r="AD84996"/>
      <c r="AE84996"/>
    </row>
    <row r="84997" spans="8:31">
      <c r="H84997" s="68"/>
      <c r="N84997" s="13"/>
      <c r="O84997" s="13"/>
      <c r="P84997" s="13"/>
      <c r="V84997" s="68"/>
      <c r="AB84997" s="13"/>
      <c r="AC84997"/>
      <c r="AD84997"/>
      <c r="AE84997"/>
    </row>
    <row r="84998" spans="8:31">
      <c r="H84998" s="68"/>
      <c r="N84998" s="13"/>
      <c r="O84998" s="13"/>
      <c r="P84998" s="13"/>
      <c r="V84998" s="68"/>
      <c r="AB84998" s="13"/>
      <c r="AC84998"/>
      <c r="AD84998"/>
      <c r="AE84998"/>
    </row>
    <row r="84999" spans="8:31">
      <c r="H84999" s="68"/>
      <c r="N84999" s="13"/>
      <c r="O84999" s="13"/>
      <c r="P84999" s="13"/>
      <c r="V84999" s="68"/>
      <c r="AB84999" s="13"/>
      <c r="AC84999"/>
      <c r="AD84999"/>
      <c r="AE84999"/>
    </row>
    <row r="85000" spans="8:31">
      <c r="H85000" s="68"/>
      <c r="N85000" s="13"/>
      <c r="O85000" s="13"/>
      <c r="P85000" s="13"/>
      <c r="V85000" s="68"/>
      <c r="AB85000" s="13"/>
      <c r="AC85000"/>
      <c r="AD85000"/>
      <c r="AE85000"/>
    </row>
    <row r="85001" spans="8:31">
      <c r="H85001" s="68"/>
      <c r="N85001" s="13"/>
      <c r="O85001" s="13"/>
      <c r="P85001" s="13"/>
      <c r="V85001" s="68"/>
      <c r="AB85001" s="13"/>
      <c r="AC85001"/>
      <c r="AD85001"/>
      <c r="AE85001"/>
    </row>
    <row r="85002" spans="8:31">
      <c r="H85002" s="68"/>
      <c r="N85002" s="13"/>
      <c r="O85002" s="13"/>
      <c r="P85002" s="13"/>
      <c r="V85002" s="68"/>
      <c r="AB85002" s="13"/>
      <c r="AC85002"/>
      <c r="AD85002"/>
      <c r="AE85002"/>
    </row>
    <row r="85003" spans="8:31">
      <c r="H85003" s="68"/>
      <c r="N85003" s="13"/>
      <c r="O85003" s="13"/>
      <c r="P85003" s="13"/>
      <c r="V85003" s="68"/>
      <c r="AB85003" s="13"/>
      <c r="AC85003"/>
      <c r="AD85003"/>
      <c r="AE85003"/>
    </row>
    <row r="85004" spans="8:31">
      <c r="H85004" s="68"/>
      <c r="N85004" s="13"/>
      <c r="O85004" s="13"/>
      <c r="P85004" s="13"/>
      <c r="V85004" s="68"/>
      <c r="AB85004" s="13"/>
      <c r="AC85004"/>
      <c r="AD85004"/>
      <c r="AE85004"/>
    </row>
    <row r="85005" spans="8:31">
      <c r="H85005" s="68"/>
      <c r="N85005" s="13"/>
      <c r="O85005" s="13"/>
      <c r="P85005" s="13"/>
      <c r="V85005" s="68"/>
      <c r="AB85005" s="13"/>
      <c r="AC85005"/>
      <c r="AD85005"/>
      <c r="AE85005"/>
    </row>
    <row r="85006" spans="8:31">
      <c r="H85006" s="68"/>
      <c r="N85006" s="13"/>
      <c r="O85006" s="13"/>
      <c r="P85006" s="13"/>
      <c r="V85006" s="68"/>
      <c r="AB85006" s="13"/>
      <c r="AC85006"/>
      <c r="AD85006"/>
      <c r="AE85006"/>
    </row>
    <row r="85007" spans="8:31">
      <c r="H85007" s="68"/>
      <c r="N85007" s="13"/>
      <c r="O85007" s="13"/>
      <c r="P85007" s="13"/>
      <c r="V85007" s="68"/>
      <c r="AB85007" s="13"/>
      <c r="AC85007"/>
      <c r="AD85007"/>
      <c r="AE85007"/>
    </row>
    <row r="85008" spans="8:31">
      <c r="H85008" s="68"/>
      <c r="N85008" s="13"/>
      <c r="O85008" s="13"/>
      <c r="P85008" s="13"/>
      <c r="V85008" s="68"/>
      <c r="AB85008" s="13"/>
      <c r="AC85008"/>
      <c r="AD85008"/>
      <c r="AE85008"/>
    </row>
    <row r="85009" spans="8:31">
      <c r="H85009" s="68"/>
      <c r="N85009" s="13"/>
      <c r="O85009" s="13"/>
      <c r="P85009" s="13"/>
      <c r="V85009" s="68"/>
      <c r="AB85009" s="13"/>
      <c r="AC85009"/>
      <c r="AD85009"/>
      <c r="AE85009"/>
    </row>
    <row r="85010" spans="8:31">
      <c r="H85010" s="68"/>
      <c r="N85010" s="13"/>
      <c r="O85010" s="13"/>
      <c r="P85010" s="13"/>
      <c r="V85010" s="68"/>
      <c r="AB85010" s="13"/>
      <c r="AC85010"/>
      <c r="AD85010"/>
      <c r="AE85010"/>
    </row>
    <row r="85011" spans="8:31">
      <c r="H85011" s="68"/>
      <c r="N85011" s="13"/>
      <c r="O85011" s="13"/>
      <c r="P85011" s="13"/>
      <c r="V85011" s="68"/>
      <c r="AB85011" s="13"/>
      <c r="AC85011"/>
      <c r="AD85011"/>
      <c r="AE85011"/>
    </row>
    <row r="85012" spans="8:31">
      <c r="H85012" s="68"/>
      <c r="N85012" s="13"/>
      <c r="O85012" s="13"/>
      <c r="P85012" s="13"/>
      <c r="V85012" s="68"/>
      <c r="AB85012" s="13"/>
      <c r="AC85012"/>
      <c r="AD85012"/>
      <c r="AE85012"/>
    </row>
    <row r="85013" spans="8:31">
      <c r="H85013" s="68"/>
      <c r="N85013" s="13"/>
      <c r="O85013" s="13"/>
      <c r="P85013" s="13"/>
      <c r="V85013" s="68"/>
      <c r="AB85013" s="13"/>
      <c r="AC85013"/>
      <c r="AD85013"/>
      <c r="AE85013"/>
    </row>
    <row r="85014" spans="8:31">
      <c r="H85014" s="68"/>
      <c r="N85014" s="13"/>
      <c r="O85014" s="13"/>
      <c r="P85014" s="13"/>
      <c r="V85014" s="68"/>
      <c r="AB85014" s="13"/>
      <c r="AC85014"/>
      <c r="AD85014"/>
      <c r="AE85014"/>
    </row>
    <row r="85015" spans="8:31">
      <c r="H85015" s="68"/>
      <c r="N85015" s="13"/>
      <c r="O85015" s="13"/>
      <c r="P85015" s="13"/>
      <c r="V85015" s="68"/>
      <c r="AB85015" s="13"/>
      <c r="AC85015"/>
      <c r="AD85015"/>
      <c r="AE85015"/>
    </row>
    <row r="85016" spans="8:31">
      <c r="H85016" s="68"/>
      <c r="N85016" s="13"/>
      <c r="O85016" s="13"/>
      <c r="P85016" s="13"/>
      <c r="V85016" s="68"/>
      <c r="AB85016" s="13"/>
      <c r="AC85016"/>
      <c r="AD85016"/>
      <c r="AE85016"/>
    </row>
    <row r="85017" spans="8:31">
      <c r="H85017" s="68"/>
      <c r="N85017" s="13"/>
      <c r="O85017" s="13"/>
      <c r="P85017" s="13"/>
      <c r="V85017" s="68"/>
      <c r="AB85017" s="13"/>
      <c r="AC85017"/>
      <c r="AD85017"/>
      <c r="AE85017"/>
    </row>
    <row r="85018" spans="8:31">
      <c r="H85018" s="68"/>
      <c r="N85018" s="13"/>
      <c r="O85018" s="13"/>
      <c r="P85018" s="13"/>
      <c r="V85018" s="68"/>
      <c r="AB85018" s="13"/>
      <c r="AC85018"/>
      <c r="AD85018"/>
      <c r="AE85018"/>
    </row>
    <row r="85019" spans="8:31">
      <c r="H85019" s="68"/>
      <c r="N85019" s="13"/>
      <c r="O85019" s="13"/>
      <c r="P85019" s="13"/>
      <c r="V85019" s="68"/>
      <c r="AB85019" s="13"/>
      <c r="AC85019"/>
      <c r="AD85019"/>
      <c r="AE85019"/>
    </row>
    <row r="85020" spans="8:31">
      <c r="H85020" s="68"/>
      <c r="N85020" s="13"/>
      <c r="O85020" s="13"/>
      <c r="P85020" s="13"/>
      <c r="V85020" s="68"/>
      <c r="AB85020" s="13"/>
      <c r="AC85020"/>
      <c r="AD85020"/>
      <c r="AE85020"/>
    </row>
    <row r="85021" spans="8:31">
      <c r="H85021" s="68"/>
      <c r="N85021" s="13"/>
      <c r="O85021" s="13"/>
      <c r="P85021" s="13"/>
      <c r="V85021" s="68"/>
      <c r="AB85021" s="13"/>
      <c r="AC85021"/>
      <c r="AD85021"/>
      <c r="AE85021"/>
    </row>
    <row r="85022" spans="8:31">
      <c r="H85022" s="68"/>
      <c r="N85022" s="13"/>
      <c r="O85022" s="13"/>
      <c r="P85022" s="13"/>
      <c r="V85022" s="68"/>
      <c r="AB85022" s="13"/>
      <c r="AC85022"/>
      <c r="AD85022"/>
      <c r="AE85022"/>
    </row>
    <row r="85023" spans="8:31">
      <c r="H85023" s="68"/>
      <c r="N85023" s="13"/>
      <c r="O85023" s="13"/>
      <c r="P85023" s="13"/>
      <c r="V85023" s="68"/>
      <c r="AB85023" s="13"/>
      <c r="AC85023"/>
      <c r="AD85023"/>
      <c r="AE85023"/>
    </row>
    <row r="85024" spans="8:31">
      <c r="H85024" s="68"/>
      <c r="N85024" s="13"/>
      <c r="O85024" s="13"/>
      <c r="P85024" s="13"/>
      <c r="V85024" s="68"/>
      <c r="AB85024" s="13"/>
      <c r="AC85024"/>
      <c r="AD85024"/>
      <c r="AE85024"/>
    </row>
    <row r="85025" spans="8:31">
      <c r="H85025" s="68"/>
      <c r="N85025" s="13"/>
      <c r="O85025" s="13"/>
      <c r="P85025" s="13"/>
      <c r="V85025" s="68"/>
      <c r="AB85025" s="13"/>
      <c r="AC85025"/>
      <c r="AD85025"/>
      <c r="AE85025"/>
    </row>
    <row r="85026" spans="8:31">
      <c r="H85026" s="68"/>
      <c r="N85026" s="13"/>
      <c r="O85026" s="13"/>
      <c r="P85026" s="13"/>
      <c r="V85026" s="68"/>
      <c r="AB85026" s="13"/>
      <c r="AC85026"/>
      <c r="AD85026"/>
      <c r="AE85026"/>
    </row>
    <row r="85027" spans="8:31">
      <c r="H85027" s="68"/>
      <c r="N85027" s="13"/>
      <c r="O85027" s="13"/>
      <c r="P85027" s="13"/>
      <c r="V85027" s="68"/>
      <c r="AB85027" s="13"/>
      <c r="AC85027"/>
      <c r="AD85027"/>
      <c r="AE85027"/>
    </row>
    <row r="85028" spans="8:31">
      <c r="H85028" s="68"/>
      <c r="N85028" s="13"/>
      <c r="O85028" s="13"/>
      <c r="P85028" s="13"/>
      <c r="V85028" s="68"/>
      <c r="AB85028" s="13"/>
      <c r="AC85028"/>
      <c r="AD85028"/>
      <c r="AE85028"/>
    </row>
    <row r="85029" spans="8:31">
      <c r="H85029" s="68"/>
      <c r="N85029" s="13"/>
      <c r="O85029" s="13"/>
      <c r="P85029" s="13"/>
      <c r="V85029" s="68"/>
      <c r="AB85029" s="13"/>
      <c r="AC85029"/>
      <c r="AD85029"/>
      <c r="AE85029"/>
    </row>
    <row r="85030" spans="8:31">
      <c r="H85030" s="68"/>
      <c r="N85030" s="13"/>
      <c r="O85030" s="13"/>
      <c r="P85030" s="13"/>
      <c r="V85030" s="68"/>
      <c r="AB85030" s="13"/>
      <c r="AC85030"/>
      <c r="AD85030"/>
      <c r="AE85030"/>
    </row>
    <row r="85031" spans="8:31">
      <c r="H85031" s="68"/>
      <c r="N85031" s="13"/>
      <c r="O85031" s="13"/>
      <c r="P85031" s="13"/>
      <c r="V85031" s="68"/>
      <c r="AB85031" s="13"/>
      <c r="AC85031"/>
      <c r="AD85031"/>
      <c r="AE85031"/>
    </row>
    <row r="85032" spans="8:31">
      <c r="H85032" s="68"/>
      <c r="N85032" s="13"/>
      <c r="O85032" s="13"/>
      <c r="P85032" s="13"/>
      <c r="V85032" s="68"/>
      <c r="AB85032" s="13"/>
      <c r="AC85032"/>
      <c r="AD85032"/>
      <c r="AE85032"/>
    </row>
    <row r="85033" spans="8:31">
      <c r="H85033" s="68"/>
      <c r="N85033" s="13"/>
      <c r="O85033" s="13"/>
      <c r="P85033" s="13"/>
      <c r="V85033" s="68"/>
      <c r="AB85033" s="13"/>
      <c r="AC85033"/>
      <c r="AD85033"/>
      <c r="AE85033"/>
    </row>
    <row r="85034" spans="8:31">
      <c r="H85034" s="68"/>
      <c r="N85034" s="13"/>
      <c r="O85034" s="13"/>
      <c r="P85034" s="13"/>
      <c r="V85034" s="68"/>
      <c r="AB85034" s="13"/>
      <c r="AC85034"/>
      <c r="AD85034"/>
      <c r="AE85034"/>
    </row>
    <row r="85035" spans="8:31">
      <c r="H85035" s="68"/>
      <c r="N85035" s="13"/>
      <c r="O85035" s="13"/>
      <c r="P85035" s="13"/>
      <c r="V85035" s="68"/>
      <c r="AB85035" s="13"/>
      <c r="AC85035"/>
      <c r="AD85035"/>
      <c r="AE85035"/>
    </row>
    <row r="85036" spans="8:31">
      <c r="H85036" s="68"/>
      <c r="N85036" s="13"/>
      <c r="O85036" s="13"/>
      <c r="P85036" s="13"/>
      <c r="V85036" s="68"/>
      <c r="AB85036" s="13"/>
      <c r="AC85036"/>
      <c r="AD85036"/>
      <c r="AE85036"/>
    </row>
    <row r="85037" spans="8:31">
      <c r="H85037" s="68"/>
      <c r="N85037" s="13"/>
      <c r="O85037" s="13"/>
      <c r="P85037" s="13"/>
      <c r="V85037" s="68"/>
      <c r="AB85037" s="13"/>
      <c r="AC85037"/>
      <c r="AD85037"/>
      <c r="AE85037"/>
    </row>
    <row r="85038" spans="8:31">
      <c r="H85038" s="68"/>
      <c r="N85038" s="13"/>
      <c r="O85038" s="13"/>
      <c r="P85038" s="13"/>
      <c r="V85038" s="68"/>
      <c r="AB85038" s="13"/>
      <c r="AC85038"/>
      <c r="AD85038"/>
      <c r="AE85038"/>
    </row>
    <row r="85039" spans="8:31">
      <c r="H85039" s="68"/>
      <c r="N85039" s="13"/>
      <c r="O85039" s="13"/>
      <c r="P85039" s="13"/>
      <c r="V85039" s="68"/>
      <c r="AB85039" s="13"/>
      <c r="AC85039"/>
      <c r="AD85039"/>
      <c r="AE85039"/>
    </row>
    <row r="85040" spans="8:31">
      <c r="H85040" s="68"/>
      <c r="N85040" s="13"/>
      <c r="O85040" s="13"/>
      <c r="P85040" s="13"/>
      <c r="V85040" s="68"/>
      <c r="AB85040" s="13"/>
      <c r="AC85040"/>
      <c r="AD85040"/>
      <c r="AE85040"/>
    </row>
    <row r="85041" spans="8:31">
      <c r="H85041" s="68"/>
      <c r="N85041" s="13"/>
      <c r="O85041" s="13"/>
      <c r="P85041" s="13"/>
      <c r="V85041" s="68"/>
      <c r="AB85041" s="13"/>
      <c r="AC85041"/>
      <c r="AD85041"/>
      <c r="AE85041"/>
    </row>
    <row r="85042" spans="8:31">
      <c r="H85042" s="68"/>
      <c r="N85042" s="13"/>
      <c r="O85042" s="13"/>
      <c r="P85042" s="13"/>
      <c r="V85042" s="68"/>
      <c r="AB85042" s="13"/>
      <c r="AC85042"/>
      <c r="AD85042"/>
      <c r="AE85042"/>
    </row>
    <row r="85043" spans="8:31">
      <c r="H85043" s="68"/>
      <c r="N85043" s="13"/>
      <c r="O85043" s="13"/>
      <c r="P85043" s="13"/>
      <c r="V85043" s="68"/>
      <c r="AB85043" s="13"/>
      <c r="AC85043"/>
      <c r="AD85043"/>
      <c r="AE85043"/>
    </row>
    <row r="85044" spans="8:31">
      <c r="H85044" s="68"/>
      <c r="N85044" s="13"/>
      <c r="O85044" s="13"/>
      <c r="P85044" s="13"/>
      <c r="V85044" s="68"/>
      <c r="AB85044" s="13"/>
      <c r="AC85044"/>
      <c r="AD85044"/>
      <c r="AE85044"/>
    </row>
    <row r="85045" spans="8:31">
      <c r="H85045" s="68"/>
      <c r="N85045" s="13"/>
      <c r="O85045" s="13"/>
      <c r="P85045" s="13"/>
      <c r="V85045" s="68"/>
      <c r="AB85045" s="13"/>
      <c r="AC85045"/>
      <c r="AD85045"/>
      <c r="AE85045"/>
    </row>
    <row r="85046" spans="8:31">
      <c r="H85046" s="68"/>
      <c r="N85046" s="13"/>
      <c r="O85046" s="13"/>
      <c r="P85046" s="13"/>
      <c r="V85046" s="68"/>
      <c r="AB85046" s="13"/>
      <c r="AC85046"/>
      <c r="AD85046"/>
      <c r="AE85046"/>
    </row>
    <row r="85047" spans="8:31">
      <c r="H85047" s="68"/>
      <c r="N85047" s="13"/>
      <c r="O85047" s="13"/>
      <c r="P85047" s="13"/>
      <c r="V85047" s="68"/>
      <c r="AB85047" s="13"/>
      <c r="AC85047"/>
      <c r="AD85047"/>
      <c r="AE85047"/>
    </row>
    <row r="85048" spans="8:31">
      <c r="H85048" s="68"/>
      <c r="N85048" s="13"/>
      <c r="O85048" s="13"/>
      <c r="P85048" s="13"/>
      <c r="V85048" s="68"/>
      <c r="AB85048" s="13"/>
      <c r="AC85048"/>
      <c r="AD85048"/>
      <c r="AE85048"/>
    </row>
    <row r="85049" spans="8:31">
      <c r="H85049" s="68"/>
      <c r="N85049" s="13"/>
      <c r="O85049" s="13"/>
      <c r="P85049" s="13"/>
      <c r="V85049" s="68"/>
      <c r="AB85049" s="13"/>
      <c r="AC85049"/>
      <c r="AD85049"/>
      <c r="AE85049"/>
    </row>
    <row r="85050" spans="8:31">
      <c r="H85050" s="68"/>
      <c r="N85050" s="13"/>
      <c r="O85050" s="13"/>
      <c r="P85050" s="13"/>
      <c r="V85050" s="68"/>
      <c r="AB85050" s="13"/>
      <c r="AC85050"/>
      <c r="AD85050"/>
      <c r="AE85050"/>
    </row>
    <row r="85051" spans="8:31">
      <c r="H85051" s="68"/>
      <c r="N85051" s="13"/>
      <c r="O85051" s="13"/>
      <c r="P85051" s="13"/>
      <c r="V85051" s="68"/>
      <c r="AB85051" s="13"/>
      <c r="AC85051"/>
      <c r="AD85051"/>
      <c r="AE85051"/>
    </row>
    <row r="85052" spans="8:31">
      <c r="H85052" s="68"/>
      <c r="N85052" s="13"/>
      <c r="O85052" s="13"/>
      <c r="P85052" s="13"/>
      <c r="V85052" s="68"/>
      <c r="AB85052" s="13"/>
      <c r="AC85052"/>
      <c r="AD85052"/>
      <c r="AE85052"/>
    </row>
    <row r="85053" spans="8:31">
      <c r="H85053" s="68"/>
      <c r="N85053" s="13"/>
      <c r="O85053" s="13"/>
      <c r="P85053" s="13"/>
      <c r="V85053" s="68"/>
      <c r="AB85053" s="13"/>
      <c r="AC85053"/>
      <c r="AD85053"/>
      <c r="AE85053"/>
    </row>
    <row r="85054" spans="8:31">
      <c r="H85054" s="68"/>
      <c r="N85054" s="13"/>
      <c r="O85054" s="13"/>
      <c r="P85054" s="13"/>
      <c r="V85054" s="68"/>
      <c r="AB85054" s="13"/>
      <c r="AC85054"/>
      <c r="AD85054"/>
      <c r="AE85054"/>
    </row>
    <row r="85055" spans="8:31">
      <c r="H85055" s="68"/>
      <c r="N85055" s="13"/>
      <c r="O85055" s="13"/>
      <c r="P85055" s="13"/>
      <c r="V85055" s="68"/>
      <c r="AB85055" s="13"/>
      <c r="AC85055"/>
      <c r="AD85055"/>
      <c r="AE85055"/>
    </row>
    <row r="85056" spans="8:31">
      <c r="H85056" s="68"/>
      <c r="N85056" s="13"/>
      <c r="O85056" s="13"/>
      <c r="P85056" s="13"/>
      <c r="V85056" s="68"/>
      <c r="AB85056" s="13"/>
      <c r="AC85056"/>
      <c r="AD85056"/>
      <c r="AE85056"/>
    </row>
    <row r="85057" spans="8:31">
      <c r="H85057" s="68"/>
      <c r="N85057" s="13"/>
      <c r="O85057" s="13"/>
      <c r="P85057" s="13"/>
      <c r="V85057" s="68"/>
      <c r="AB85057" s="13"/>
      <c r="AC85057"/>
      <c r="AD85057"/>
      <c r="AE85057"/>
    </row>
    <row r="85058" spans="8:31">
      <c r="H85058" s="68"/>
      <c r="N85058" s="13"/>
      <c r="O85058" s="13"/>
      <c r="P85058" s="13"/>
      <c r="V85058" s="68"/>
      <c r="AB85058" s="13"/>
      <c r="AC85058"/>
      <c r="AD85058"/>
      <c r="AE85058"/>
    </row>
    <row r="85059" spans="8:31">
      <c r="H85059" s="68"/>
      <c r="N85059" s="13"/>
      <c r="O85059" s="13"/>
      <c r="P85059" s="13"/>
      <c r="V85059" s="68"/>
      <c r="AB85059" s="13"/>
      <c r="AC85059"/>
      <c r="AD85059"/>
      <c r="AE85059"/>
    </row>
    <row r="85060" spans="8:31">
      <c r="H85060" s="68"/>
      <c r="N85060" s="13"/>
      <c r="O85060" s="13"/>
      <c r="P85060" s="13"/>
      <c r="V85060" s="68"/>
      <c r="AB85060" s="13"/>
      <c r="AC85060"/>
      <c r="AD85060"/>
      <c r="AE85060"/>
    </row>
    <row r="85061" spans="8:31">
      <c r="H85061" s="68"/>
      <c r="N85061" s="13"/>
      <c r="O85061" s="13"/>
      <c r="P85061" s="13"/>
      <c r="V85061" s="68"/>
      <c r="AB85061" s="13"/>
      <c r="AC85061"/>
      <c r="AD85061"/>
      <c r="AE85061"/>
    </row>
    <row r="85062" spans="8:31">
      <c r="H85062" s="68"/>
      <c r="N85062" s="13"/>
      <c r="O85062" s="13"/>
      <c r="P85062" s="13"/>
      <c r="V85062" s="68"/>
      <c r="AB85062" s="13"/>
      <c r="AC85062"/>
      <c r="AD85062"/>
      <c r="AE85062"/>
    </row>
    <row r="85063" spans="8:31">
      <c r="H85063" s="68"/>
      <c r="N85063" s="13"/>
      <c r="O85063" s="13"/>
      <c r="P85063" s="13"/>
      <c r="V85063" s="68"/>
      <c r="AB85063" s="13"/>
      <c r="AC85063"/>
      <c r="AD85063"/>
      <c r="AE85063"/>
    </row>
    <row r="85064" spans="8:31">
      <c r="H85064" s="68"/>
      <c r="N85064" s="13"/>
      <c r="O85064" s="13"/>
      <c r="P85064" s="13"/>
      <c r="V85064" s="68"/>
      <c r="AB85064" s="13"/>
      <c r="AC85064"/>
      <c r="AD85064"/>
      <c r="AE85064"/>
    </row>
    <row r="85065" spans="8:31">
      <c r="H85065" s="68"/>
      <c r="N85065" s="13"/>
      <c r="O85065" s="13"/>
      <c r="P85065" s="13"/>
      <c r="V85065" s="68"/>
      <c r="AB85065" s="13"/>
      <c r="AC85065"/>
      <c r="AD85065"/>
      <c r="AE85065"/>
    </row>
    <row r="85066" spans="8:31">
      <c r="H85066" s="68"/>
      <c r="N85066" s="13"/>
      <c r="O85066" s="13"/>
      <c r="P85066" s="13"/>
      <c r="V85066" s="68"/>
      <c r="AB85066" s="13"/>
      <c r="AC85066"/>
      <c r="AD85066"/>
      <c r="AE85066"/>
    </row>
    <row r="85067" spans="8:31">
      <c r="H85067" s="68"/>
      <c r="N85067" s="13"/>
      <c r="O85067" s="13"/>
      <c r="P85067" s="13"/>
      <c r="V85067" s="68"/>
      <c r="AB85067" s="13"/>
      <c r="AC85067"/>
      <c r="AD85067"/>
      <c r="AE85067"/>
    </row>
    <row r="85068" spans="8:31">
      <c r="H85068" s="68"/>
      <c r="N85068" s="13"/>
      <c r="O85068" s="13"/>
      <c r="P85068" s="13"/>
      <c r="V85068" s="68"/>
      <c r="AB85068" s="13"/>
      <c r="AC85068"/>
      <c r="AD85068"/>
      <c r="AE85068"/>
    </row>
    <row r="85069" spans="8:31">
      <c r="H85069" s="68"/>
      <c r="N85069" s="13"/>
      <c r="O85069" s="13"/>
      <c r="P85069" s="13"/>
      <c r="V85069" s="68"/>
      <c r="AB85069" s="13"/>
      <c r="AC85069"/>
      <c r="AD85069"/>
      <c r="AE85069"/>
    </row>
    <row r="85070" spans="8:31">
      <c r="H85070" s="68"/>
      <c r="N85070" s="13"/>
      <c r="O85070" s="13"/>
      <c r="P85070" s="13"/>
      <c r="V85070" s="68"/>
      <c r="AB85070" s="13"/>
      <c r="AC85070"/>
      <c r="AD85070"/>
      <c r="AE85070"/>
    </row>
    <row r="85071" spans="8:31">
      <c r="H85071" s="68"/>
      <c r="N85071" s="13"/>
      <c r="O85071" s="13"/>
      <c r="P85071" s="13"/>
      <c r="V85071" s="68"/>
      <c r="AB85071" s="13"/>
      <c r="AC85071"/>
      <c r="AD85071"/>
      <c r="AE85071"/>
    </row>
    <row r="85072" spans="8:31">
      <c r="H85072" s="68"/>
      <c r="N85072" s="13"/>
      <c r="O85072" s="13"/>
      <c r="P85072" s="13"/>
      <c r="V85072" s="68"/>
      <c r="AB85072" s="13"/>
      <c r="AC85072"/>
      <c r="AD85072"/>
      <c r="AE85072"/>
    </row>
    <row r="85073" spans="8:31">
      <c r="H85073" s="68"/>
      <c r="N85073" s="13"/>
      <c r="O85073" s="13"/>
      <c r="P85073" s="13"/>
      <c r="V85073" s="68"/>
      <c r="AB85073" s="13"/>
      <c r="AC85073"/>
      <c r="AD85073"/>
      <c r="AE85073"/>
    </row>
    <row r="85074" spans="8:31">
      <c r="H85074" s="68"/>
      <c r="N85074" s="13"/>
      <c r="O85074" s="13"/>
      <c r="P85074" s="13"/>
      <c r="V85074" s="68"/>
      <c r="AB85074" s="13"/>
      <c r="AC85074"/>
      <c r="AD85074"/>
      <c r="AE85074"/>
    </row>
    <row r="85075" spans="8:31">
      <c r="H85075" s="68"/>
      <c r="N85075" s="13"/>
      <c r="O85075" s="13"/>
      <c r="P85075" s="13"/>
      <c r="V85075" s="68"/>
      <c r="AB85075" s="13"/>
      <c r="AC85075"/>
      <c r="AD85075"/>
      <c r="AE85075"/>
    </row>
    <row r="85076" spans="8:31">
      <c r="H85076" s="68"/>
      <c r="N85076" s="13"/>
      <c r="O85076" s="13"/>
      <c r="P85076" s="13"/>
      <c r="V85076" s="68"/>
      <c r="AB85076" s="13"/>
      <c r="AC85076"/>
      <c r="AD85076"/>
      <c r="AE85076"/>
    </row>
    <row r="85077" spans="8:31">
      <c r="H85077" s="68"/>
      <c r="N85077" s="13"/>
      <c r="O85077" s="13"/>
      <c r="P85077" s="13"/>
      <c r="V85077" s="68"/>
      <c r="AB85077" s="13"/>
      <c r="AC85077"/>
      <c r="AD85077"/>
      <c r="AE85077"/>
    </row>
    <row r="85078" spans="8:31">
      <c r="H85078" s="68"/>
      <c r="N85078" s="13"/>
      <c r="O85078" s="13"/>
      <c r="P85078" s="13"/>
      <c r="V85078" s="68"/>
      <c r="AB85078" s="13"/>
      <c r="AC85078"/>
      <c r="AD85078"/>
      <c r="AE85078"/>
    </row>
    <row r="85079" spans="8:31">
      <c r="H85079" s="68"/>
      <c r="N85079" s="13"/>
      <c r="O85079" s="13"/>
      <c r="P85079" s="13"/>
      <c r="V85079" s="68"/>
      <c r="AB85079" s="13"/>
      <c r="AC85079"/>
      <c r="AD85079"/>
      <c r="AE85079"/>
    </row>
    <row r="85080" spans="8:31">
      <c r="H85080" s="68"/>
      <c r="N85080" s="13"/>
      <c r="O85080" s="13"/>
      <c r="P85080" s="13"/>
      <c r="V85080" s="68"/>
      <c r="AB85080" s="13"/>
      <c r="AC85080"/>
      <c r="AD85080"/>
      <c r="AE85080"/>
    </row>
    <row r="85081" spans="8:31">
      <c r="H85081" s="68"/>
      <c r="N85081" s="13"/>
      <c r="O85081" s="13"/>
      <c r="P85081" s="13"/>
      <c r="V85081" s="68"/>
      <c r="AB85081" s="13"/>
      <c r="AC85081"/>
      <c r="AD85081"/>
      <c r="AE85081"/>
    </row>
    <row r="85082" spans="8:31">
      <c r="H85082" s="68"/>
      <c r="N85082" s="13"/>
      <c r="O85082" s="13"/>
      <c r="P85082" s="13"/>
      <c r="V85082" s="68"/>
      <c r="AB85082" s="13"/>
      <c r="AC85082"/>
      <c r="AD85082"/>
      <c r="AE85082"/>
    </row>
    <row r="85083" spans="8:31">
      <c r="H85083" s="68"/>
      <c r="N85083" s="13"/>
      <c r="O85083" s="13"/>
      <c r="P85083" s="13"/>
      <c r="V85083" s="68"/>
      <c r="AB85083" s="13"/>
      <c r="AC85083"/>
      <c r="AD85083"/>
      <c r="AE85083"/>
    </row>
    <row r="85084" spans="8:31">
      <c r="H85084" s="68"/>
      <c r="N85084" s="13"/>
      <c r="O85084" s="13"/>
      <c r="P85084" s="13"/>
      <c r="V85084" s="68"/>
      <c r="AB85084" s="13"/>
      <c r="AC85084"/>
      <c r="AD85084"/>
      <c r="AE85084"/>
    </row>
    <row r="85085" spans="8:31">
      <c r="H85085" s="68"/>
      <c r="N85085" s="13"/>
      <c r="O85085" s="13"/>
      <c r="P85085" s="13"/>
      <c r="V85085" s="68"/>
      <c r="AB85085" s="13"/>
      <c r="AC85085"/>
      <c r="AD85085"/>
      <c r="AE85085"/>
    </row>
    <row r="85086" spans="8:31">
      <c r="H85086" s="68"/>
      <c r="N85086" s="13"/>
      <c r="O85086" s="13"/>
      <c r="P85086" s="13"/>
      <c r="V85086" s="68"/>
      <c r="AB85086" s="13"/>
      <c r="AC85086"/>
      <c r="AD85086"/>
      <c r="AE85086"/>
    </row>
    <row r="85087" spans="8:31">
      <c r="H85087" s="68"/>
      <c r="N85087" s="13"/>
      <c r="O85087" s="13"/>
      <c r="P85087" s="13"/>
      <c r="V85087" s="68"/>
      <c r="AB85087" s="13"/>
      <c r="AC85087"/>
      <c r="AD85087"/>
      <c r="AE85087"/>
    </row>
    <row r="85088" spans="8:31">
      <c r="H85088" s="68"/>
      <c r="N85088" s="13"/>
      <c r="O85088" s="13"/>
      <c r="P85088" s="13"/>
      <c r="V85088" s="68"/>
      <c r="AB85088" s="13"/>
      <c r="AC85088"/>
      <c r="AD85088"/>
      <c r="AE85088"/>
    </row>
    <row r="85089" spans="8:31">
      <c r="H85089" s="68"/>
      <c r="N85089" s="13"/>
      <c r="O85089" s="13"/>
      <c r="P85089" s="13"/>
      <c r="V85089" s="68"/>
      <c r="AB85089" s="13"/>
      <c r="AC85089"/>
      <c r="AD85089"/>
      <c r="AE85089"/>
    </row>
    <row r="85090" spans="8:31">
      <c r="H85090" s="68"/>
      <c r="N85090" s="13"/>
      <c r="O85090" s="13"/>
      <c r="P85090" s="13"/>
      <c r="V85090" s="68"/>
      <c r="AB85090" s="13"/>
      <c r="AC85090"/>
      <c r="AD85090"/>
      <c r="AE85090"/>
    </row>
    <row r="85091" spans="8:31">
      <c r="H85091" s="68"/>
      <c r="N85091" s="13"/>
      <c r="O85091" s="13"/>
      <c r="P85091" s="13"/>
      <c r="V85091" s="68"/>
      <c r="AB85091" s="13"/>
      <c r="AC85091"/>
      <c r="AD85091"/>
      <c r="AE85091"/>
    </row>
    <row r="85092" spans="8:31">
      <c r="H85092" s="68"/>
      <c r="N85092" s="13"/>
      <c r="O85092" s="13"/>
      <c r="P85092" s="13"/>
      <c r="V85092" s="68"/>
      <c r="AB85092" s="13"/>
      <c r="AC85092"/>
      <c r="AD85092"/>
      <c r="AE85092"/>
    </row>
    <row r="85093" spans="8:31">
      <c r="H85093" s="68"/>
      <c r="N85093" s="13"/>
      <c r="O85093" s="13"/>
      <c r="P85093" s="13"/>
      <c r="V85093" s="68"/>
      <c r="AB85093" s="13"/>
      <c r="AC85093"/>
      <c r="AD85093"/>
      <c r="AE85093"/>
    </row>
    <row r="85094" spans="8:31">
      <c r="H85094" s="68"/>
      <c r="N85094" s="13"/>
      <c r="O85094" s="13"/>
      <c r="P85094" s="13"/>
      <c r="V85094" s="68"/>
      <c r="AB85094" s="13"/>
      <c r="AC85094"/>
      <c r="AD85094"/>
      <c r="AE85094"/>
    </row>
    <row r="85095" spans="8:31">
      <c r="H85095" s="68"/>
      <c r="N85095" s="13"/>
      <c r="O85095" s="13"/>
      <c r="P85095" s="13"/>
      <c r="V85095" s="68"/>
      <c r="AB85095" s="13"/>
      <c r="AC85095"/>
      <c r="AD85095"/>
      <c r="AE85095"/>
    </row>
    <row r="85096" spans="8:31">
      <c r="H85096" s="68"/>
      <c r="N85096" s="13"/>
      <c r="O85096" s="13"/>
      <c r="P85096" s="13"/>
      <c r="V85096" s="68"/>
      <c r="AB85096" s="13"/>
      <c r="AC85096"/>
      <c r="AD85096"/>
      <c r="AE85096"/>
    </row>
    <row r="85097" spans="8:31">
      <c r="H85097" s="68"/>
      <c r="N85097" s="13"/>
      <c r="O85097" s="13"/>
      <c r="P85097" s="13"/>
      <c r="V85097" s="68"/>
      <c r="AB85097" s="13"/>
      <c r="AC85097"/>
      <c r="AD85097"/>
      <c r="AE85097"/>
    </row>
    <row r="85098" spans="8:31">
      <c r="H85098" s="68"/>
      <c r="N85098" s="13"/>
      <c r="O85098" s="13"/>
      <c r="P85098" s="13"/>
      <c r="V85098" s="68"/>
      <c r="AB85098" s="13"/>
      <c r="AC85098"/>
      <c r="AD85098"/>
      <c r="AE85098"/>
    </row>
    <row r="85099" spans="8:31">
      <c r="H85099" s="68"/>
      <c r="N85099" s="13"/>
      <c r="O85099" s="13"/>
      <c r="P85099" s="13"/>
      <c r="V85099" s="68"/>
      <c r="AB85099" s="13"/>
      <c r="AC85099"/>
      <c r="AD85099"/>
      <c r="AE85099"/>
    </row>
    <row r="85100" spans="8:31">
      <c r="H85100" s="68"/>
      <c r="N85100" s="13"/>
      <c r="O85100" s="13"/>
      <c r="P85100" s="13"/>
      <c r="V85100" s="68"/>
      <c r="AB85100" s="13"/>
      <c r="AC85100"/>
      <c r="AD85100"/>
      <c r="AE85100"/>
    </row>
    <row r="85101" spans="8:31">
      <c r="H85101" s="68"/>
      <c r="N85101" s="13"/>
      <c r="O85101" s="13"/>
      <c r="P85101" s="13"/>
      <c r="V85101" s="68"/>
      <c r="AB85101" s="13"/>
      <c r="AC85101"/>
      <c r="AD85101"/>
      <c r="AE85101"/>
    </row>
    <row r="85102" spans="8:31">
      <c r="H85102" s="68"/>
      <c r="N85102" s="13"/>
      <c r="O85102" s="13"/>
      <c r="P85102" s="13"/>
      <c r="V85102" s="68"/>
      <c r="AB85102" s="13"/>
      <c r="AC85102"/>
      <c r="AD85102"/>
      <c r="AE85102"/>
    </row>
    <row r="85103" spans="8:31">
      <c r="H85103" s="68"/>
      <c r="N85103" s="13"/>
      <c r="O85103" s="13"/>
      <c r="P85103" s="13"/>
      <c r="V85103" s="68"/>
      <c r="AB85103" s="13"/>
      <c r="AC85103"/>
      <c r="AD85103"/>
      <c r="AE85103"/>
    </row>
    <row r="85104" spans="8:31">
      <c r="H85104" s="68"/>
      <c r="N85104" s="13"/>
      <c r="O85104" s="13"/>
      <c r="P85104" s="13"/>
      <c r="V85104" s="68"/>
      <c r="AB85104" s="13"/>
      <c r="AC85104"/>
      <c r="AD85104"/>
      <c r="AE85104"/>
    </row>
    <row r="85105" spans="8:31">
      <c r="H85105" s="68"/>
      <c r="N85105" s="13"/>
      <c r="O85105" s="13"/>
      <c r="P85105" s="13"/>
      <c r="V85105" s="68"/>
      <c r="AB85105" s="13"/>
      <c r="AC85105"/>
      <c r="AD85105"/>
      <c r="AE85105"/>
    </row>
    <row r="85106" spans="8:31">
      <c r="H85106" s="68"/>
      <c r="N85106" s="13"/>
      <c r="O85106" s="13"/>
      <c r="P85106" s="13"/>
      <c r="V85106" s="68"/>
      <c r="AB85106" s="13"/>
      <c r="AC85106"/>
      <c r="AD85106"/>
      <c r="AE85106"/>
    </row>
    <row r="85107" spans="8:31">
      <c r="H85107" s="68"/>
      <c r="N85107" s="13"/>
      <c r="O85107" s="13"/>
      <c r="P85107" s="13"/>
      <c r="V85107" s="68"/>
      <c r="AB85107" s="13"/>
      <c r="AC85107"/>
      <c r="AD85107"/>
      <c r="AE85107"/>
    </row>
    <row r="85108" spans="8:31">
      <c r="H85108" s="68"/>
      <c r="N85108" s="13"/>
      <c r="O85108" s="13"/>
      <c r="P85108" s="13"/>
      <c r="V85108" s="68"/>
      <c r="AB85108" s="13"/>
      <c r="AC85108"/>
      <c r="AD85108"/>
      <c r="AE85108"/>
    </row>
    <row r="85109" spans="8:31">
      <c r="H85109" s="68"/>
      <c r="N85109" s="13"/>
      <c r="O85109" s="13"/>
      <c r="P85109" s="13"/>
      <c r="V85109" s="68"/>
      <c r="AB85109" s="13"/>
      <c r="AC85109"/>
      <c r="AD85109"/>
      <c r="AE85109"/>
    </row>
    <row r="85110" spans="8:31">
      <c r="H85110" s="68"/>
      <c r="N85110" s="13"/>
      <c r="O85110" s="13"/>
      <c r="P85110" s="13"/>
      <c r="V85110" s="68"/>
      <c r="AB85110" s="13"/>
      <c r="AC85110"/>
      <c r="AD85110"/>
      <c r="AE85110"/>
    </row>
    <row r="85111" spans="8:31">
      <c r="H85111" s="68"/>
      <c r="N85111" s="13"/>
      <c r="O85111" s="13"/>
      <c r="P85111" s="13"/>
      <c r="V85111" s="68"/>
      <c r="AB85111" s="13"/>
      <c r="AC85111"/>
      <c r="AD85111"/>
      <c r="AE85111"/>
    </row>
    <row r="85112" spans="8:31">
      <c r="H85112" s="68"/>
      <c r="N85112" s="13"/>
      <c r="O85112" s="13"/>
      <c r="P85112" s="13"/>
      <c r="V85112" s="68"/>
      <c r="AB85112" s="13"/>
      <c r="AC85112"/>
      <c r="AD85112"/>
      <c r="AE85112"/>
    </row>
    <row r="85113" spans="8:31">
      <c r="H85113" s="68"/>
      <c r="N85113" s="13"/>
      <c r="O85113" s="13"/>
      <c r="P85113" s="13"/>
      <c r="V85113" s="68"/>
      <c r="AB85113" s="13"/>
      <c r="AC85113"/>
      <c r="AD85113"/>
      <c r="AE85113"/>
    </row>
    <row r="85114" spans="8:31">
      <c r="H85114" s="68"/>
      <c r="N85114" s="13"/>
      <c r="O85114" s="13"/>
      <c r="P85114" s="13"/>
      <c r="V85114" s="68"/>
      <c r="AB85114" s="13"/>
      <c r="AC85114"/>
      <c r="AD85114"/>
      <c r="AE85114"/>
    </row>
    <row r="85115" spans="8:31">
      <c r="H85115" s="68"/>
      <c r="N85115" s="13"/>
      <c r="O85115" s="13"/>
      <c r="P85115" s="13"/>
      <c r="V85115" s="68"/>
      <c r="AB85115" s="13"/>
      <c r="AC85115"/>
      <c r="AD85115"/>
      <c r="AE85115"/>
    </row>
    <row r="85116" spans="8:31">
      <c r="H85116" s="68"/>
      <c r="N85116" s="13"/>
      <c r="O85116" s="13"/>
      <c r="P85116" s="13"/>
      <c r="V85116" s="68"/>
      <c r="AB85116" s="13"/>
      <c r="AC85116"/>
      <c r="AD85116"/>
      <c r="AE85116"/>
    </row>
    <row r="85117" spans="8:31">
      <c r="H85117" s="68"/>
      <c r="N85117" s="13"/>
      <c r="O85117" s="13"/>
      <c r="P85117" s="13"/>
      <c r="V85117" s="68"/>
      <c r="AB85117" s="13"/>
      <c r="AC85117"/>
      <c r="AD85117"/>
      <c r="AE85117"/>
    </row>
    <row r="85118" spans="8:31">
      <c r="H85118" s="68"/>
      <c r="N85118" s="13"/>
      <c r="O85118" s="13"/>
      <c r="P85118" s="13"/>
      <c r="V85118" s="68"/>
      <c r="AB85118" s="13"/>
      <c r="AC85118"/>
      <c r="AD85118"/>
      <c r="AE85118"/>
    </row>
    <row r="85119" spans="8:31">
      <c r="H85119" s="68"/>
      <c r="N85119" s="13"/>
      <c r="O85119" s="13"/>
      <c r="P85119" s="13"/>
      <c r="V85119" s="68"/>
      <c r="AB85119" s="13"/>
      <c r="AC85119"/>
      <c r="AD85119"/>
      <c r="AE85119"/>
    </row>
    <row r="85120" spans="8:31">
      <c r="H85120" s="68"/>
      <c r="N85120" s="13"/>
      <c r="O85120" s="13"/>
      <c r="P85120" s="13"/>
      <c r="V85120" s="68"/>
      <c r="AB85120" s="13"/>
      <c r="AC85120"/>
      <c r="AD85120"/>
      <c r="AE85120"/>
    </row>
    <row r="85121" spans="8:31">
      <c r="H85121" s="68"/>
      <c r="N85121" s="13"/>
      <c r="O85121" s="13"/>
      <c r="P85121" s="13"/>
      <c r="V85121" s="68"/>
      <c r="AB85121" s="13"/>
      <c r="AC85121"/>
      <c r="AD85121"/>
      <c r="AE85121"/>
    </row>
    <row r="85122" spans="8:31">
      <c r="H85122" s="68"/>
      <c r="N85122" s="13"/>
      <c r="O85122" s="13"/>
      <c r="P85122" s="13"/>
      <c r="V85122" s="68"/>
      <c r="AB85122" s="13"/>
      <c r="AC85122"/>
      <c r="AD85122"/>
      <c r="AE85122"/>
    </row>
    <row r="85123" spans="8:31">
      <c r="H85123" s="68"/>
      <c r="N85123" s="13"/>
      <c r="O85123" s="13"/>
      <c r="P85123" s="13"/>
      <c r="V85123" s="68"/>
      <c r="AB85123" s="13"/>
      <c r="AC85123"/>
      <c r="AD85123"/>
      <c r="AE85123"/>
    </row>
    <row r="85124" spans="8:31">
      <c r="H85124" s="68"/>
      <c r="N85124" s="13"/>
      <c r="O85124" s="13"/>
      <c r="P85124" s="13"/>
      <c r="V85124" s="68"/>
      <c r="AB85124" s="13"/>
      <c r="AC85124"/>
      <c r="AD85124"/>
      <c r="AE85124"/>
    </row>
    <row r="85125" spans="8:31">
      <c r="H85125" s="68"/>
      <c r="N85125" s="13"/>
      <c r="O85125" s="13"/>
      <c r="P85125" s="13"/>
      <c r="V85125" s="68"/>
      <c r="AB85125" s="13"/>
      <c r="AC85125"/>
      <c r="AD85125"/>
      <c r="AE85125"/>
    </row>
    <row r="85126" spans="8:31">
      <c r="H85126" s="68"/>
      <c r="N85126" s="13"/>
      <c r="O85126" s="13"/>
      <c r="P85126" s="13"/>
      <c r="V85126" s="68"/>
      <c r="AB85126" s="13"/>
      <c r="AC85126"/>
      <c r="AD85126"/>
      <c r="AE85126"/>
    </row>
    <row r="85127" spans="8:31">
      <c r="H85127" s="68"/>
      <c r="N85127" s="13"/>
      <c r="O85127" s="13"/>
      <c r="P85127" s="13"/>
      <c r="V85127" s="68"/>
      <c r="AB85127" s="13"/>
      <c r="AC85127"/>
      <c r="AD85127"/>
      <c r="AE85127"/>
    </row>
    <row r="85128" spans="8:31">
      <c r="H85128" s="68"/>
      <c r="N85128" s="13"/>
      <c r="O85128" s="13"/>
      <c r="P85128" s="13"/>
      <c r="V85128" s="68"/>
      <c r="AB85128" s="13"/>
      <c r="AC85128"/>
      <c r="AD85128"/>
      <c r="AE85128"/>
    </row>
    <row r="85129" spans="8:31">
      <c r="H85129" s="68"/>
      <c r="N85129" s="13"/>
      <c r="O85129" s="13"/>
      <c r="P85129" s="13"/>
      <c r="V85129" s="68"/>
      <c r="AB85129" s="13"/>
      <c r="AC85129"/>
      <c r="AD85129"/>
      <c r="AE85129"/>
    </row>
    <row r="85130" spans="8:31">
      <c r="H85130" s="68"/>
      <c r="N85130" s="13"/>
      <c r="O85130" s="13"/>
      <c r="P85130" s="13"/>
      <c r="V85130" s="68"/>
      <c r="AB85130" s="13"/>
      <c r="AC85130"/>
      <c r="AD85130"/>
      <c r="AE85130"/>
    </row>
    <row r="85131" spans="8:31">
      <c r="H85131" s="68"/>
      <c r="N85131" s="13"/>
      <c r="O85131" s="13"/>
      <c r="P85131" s="13"/>
      <c r="V85131" s="68"/>
      <c r="AB85131" s="13"/>
      <c r="AC85131"/>
      <c r="AD85131"/>
      <c r="AE85131"/>
    </row>
    <row r="85132" spans="8:31">
      <c r="H85132" s="68"/>
      <c r="N85132" s="13"/>
      <c r="O85132" s="13"/>
      <c r="P85132" s="13"/>
      <c r="V85132" s="68"/>
      <c r="AB85132" s="13"/>
      <c r="AC85132"/>
      <c r="AD85132"/>
      <c r="AE85132"/>
    </row>
    <row r="85133" spans="8:31">
      <c r="H85133" s="68"/>
      <c r="N85133" s="13"/>
      <c r="O85133" s="13"/>
      <c r="P85133" s="13"/>
      <c r="V85133" s="68"/>
      <c r="AB85133" s="13"/>
      <c r="AC85133"/>
      <c r="AD85133"/>
      <c r="AE85133"/>
    </row>
    <row r="85134" spans="8:31">
      <c r="H85134" s="68"/>
      <c r="N85134" s="13"/>
      <c r="O85134" s="13"/>
      <c r="P85134" s="13"/>
      <c r="V85134" s="68"/>
      <c r="AB85134" s="13"/>
      <c r="AC85134"/>
      <c r="AD85134"/>
      <c r="AE85134"/>
    </row>
    <row r="85135" spans="8:31">
      <c r="H85135" s="68"/>
      <c r="N85135" s="13"/>
      <c r="O85135" s="13"/>
      <c r="P85135" s="13"/>
      <c r="V85135" s="68"/>
      <c r="AB85135" s="13"/>
      <c r="AC85135"/>
      <c r="AD85135"/>
      <c r="AE85135"/>
    </row>
    <row r="85136" spans="8:31">
      <c r="H85136" s="68"/>
      <c r="N85136" s="13"/>
      <c r="O85136" s="13"/>
      <c r="P85136" s="13"/>
      <c r="V85136" s="68"/>
      <c r="AB85136" s="13"/>
      <c r="AC85136"/>
      <c r="AD85136"/>
      <c r="AE85136"/>
    </row>
    <row r="85137" spans="8:31">
      <c r="H85137" s="68"/>
      <c r="N85137" s="13"/>
      <c r="O85137" s="13"/>
      <c r="P85137" s="13"/>
      <c r="V85137" s="68"/>
      <c r="AB85137" s="13"/>
      <c r="AC85137"/>
      <c r="AD85137"/>
      <c r="AE85137"/>
    </row>
    <row r="85138" spans="8:31">
      <c r="H85138" s="68"/>
      <c r="N85138" s="13"/>
      <c r="O85138" s="13"/>
      <c r="P85138" s="13"/>
      <c r="V85138" s="68"/>
      <c r="AB85138" s="13"/>
      <c r="AC85138"/>
      <c r="AD85138"/>
      <c r="AE85138"/>
    </row>
    <row r="85139" spans="8:31">
      <c r="H85139" s="68"/>
      <c r="N85139" s="13"/>
      <c r="O85139" s="13"/>
      <c r="P85139" s="13"/>
      <c r="V85139" s="68"/>
      <c r="AB85139" s="13"/>
      <c r="AC85139"/>
      <c r="AD85139"/>
      <c r="AE85139"/>
    </row>
    <row r="85140" spans="8:31">
      <c r="H85140" s="68"/>
      <c r="N85140" s="13"/>
      <c r="O85140" s="13"/>
      <c r="P85140" s="13"/>
      <c r="V85140" s="68"/>
      <c r="AB85140" s="13"/>
      <c r="AC85140"/>
      <c r="AD85140"/>
      <c r="AE85140"/>
    </row>
    <row r="85141" spans="8:31">
      <c r="H85141" s="68"/>
      <c r="N85141" s="13"/>
      <c r="O85141" s="13"/>
      <c r="P85141" s="13"/>
      <c r="V85141" s="68"/>
      <c r="AB85141" s="13"/>
      <c r="AC85141"/>
      <c r="AD85141"/>
      <c r="AE85141"/>
    </row>
    <row r="85142" spans="8:31">
      <c r="H85142" s="68"/>
      <c r="N85142" s="13"/>
      <c r="O85142" s="13"/>
      <c r="P85142" s="13"/>
      <c r="V85142" s="68"/>
      <c r="AB85142" s="13"/>
      <c r="AC85142"/>
      <c r="AD85142"/>
      <c r="AE85142"/>
    </row>
    <row r="85143" spans="8:31">
      <c r="H85143" s="68"/>
      <c r="N85143" s="13"/>
      <c r="O85143" s="13"/>
      <c r="P85143" s="13"/>
      <c r="V85143" s="68"/>
      <c r="AB85143" s="13"/>
      <c r="AC85143"/>
      <c r="AD85143"/>
      <c r="AE85143"/>
    </row>
    <row r="85144" spans="8:31">
      <c r="H85144" s="68"/>
      <c r="N85144" s="13"/>
      <c r="O85144" s="13"/>
      <c r="P85144" s="13"/>
      <c r="V85144" s="68"/>
      <c r="AB85144" s="13"/>
      <c r="AC85144"/>
      <c r="AD85144"/>
      <c r="AE85144"/>
    </row>
    <row r="85145" spans="8:31">
      <c r="H85145" s="68"/>
      <c r="N85145" s="13"/>
      <c r="O85145" s="13"/>
      <c r="P85145" s="13"/>
      <c r="V85145" s="68"/>
      <c r="AB85145" s="13"/>
      <c r="AC85145"/>
      <c r="AD85145"/>
      <c r="AE85145"/>
    </row>
    <row r="85146" spans="8:31">
      <c r="H85146" s="68"/>
      <c r="N85146" s="13"/>
      <c r="O85146" s="13"/>
      <c r="P85146" s="13"/>
      <c r="V85146" s="68"/>
      <c r="AB85146" s="13"/>
      <c r="AC85146"/>
      <c r="AD85146"/>
      <c r="AE85146"/>
    </row>
    <row r="85147" spans="8:31">
      <c r="H85147" s="68"/>
      <c r="N85147" s="13"/>
      <c r="O85147" s="13"/>
      <c r="P85147" s="13"/>
      <c r="V85147" s="68"/>
      <c r="AB85147" s="13"/>
      <c r="AC85147"/>
      <c r="AD85147"/>
      <c r="AE85147"/>
    </row>
    <row r="85148" spans="8:31">
      <c r="H85148" s="68"/>
      <c r="N85148" s="13"/>
      <c r="O85148" s="13"/>
      <c r="P85148" s="13"/>
      <c r="V85148" s="68"/>
      <c r="AB85148" s="13"/>
      <c r="AC85148"/>
      <c r="AD85148"/>
      <c r="AE85148"/>
    </row>
    <row r="85149" spans="8:31">
      <c r="H85149" s="68"/>
      <c r="N85149" s="13"/>
      <c r="O85149" s="13"/>
      <c r="P85149" s="13"/>
      <c r="V85149" s="68"/>
      <c r="AB85149" s="13"/>
      <c r="AC85149"/>
      <c r="AD85149"/>
      <c r="AE85149"/>
    </row>
    <row r="85150" spans="8:31">
      <c r="H85150" s="68"/>
      <c r="N85150" s="13"/>
      <c r="O85150" s="13"/>
      <c r="P85150" s="13"/>
      <c r="V85150" s="68"/>
      <c r="AB85150" s="13"/>
      <c r="AC85150"/>
      <c r="AD85150"/>
      <c r="AE85150"/>
    </row>
    <row r="85151" spans="8:31">
      <c r="H85151" s="68"/>
      <c r="N85151" s="13"/>
      <c r="O85151" s="13"/>
      <c r="P85151" s="13"/>
      <c r="V85151" s="68"/>
      <c r="AB85151" s="13"/>
      <c r="AC85151"/>
      <c r="AD85151"/>
      <c r="AE85151"/>
    </row>
    <row r="85152" spans="8:31">
      <c r="H85152" s="68"/>
      <c r="N85152" s="13"/>
      <c r="O85152" s="13"/>
      <c r="P85152" s="13"/>
      <c r="V85152" s="68"/>
      <c r="AB85152" s="13"/>
      <c r="AC85152"/>
      <c r="AD85152"/>
      <c r="AE85152"/>
    </row>
    <row r="85153" spans="8:31">
      <c r="H85153" s="68"/>
      <c r="N85153" s="13"/>
      <c r="O85153" s="13"/>
      <c r="P85153" s="13"/>
      <c r="V85153" s="68"/>
      <c r="AB85153" s="13"/>
      <c r="AC85153"/>
      <c r="AD85153"/>
      <c r="AE85153"/>
    </row>
    <row r="85154" spans="8:31">
      <c r="H85154" s="68"/>
      <c r="N85154" s="13"/>
      <c r="O85154" s="13"/>
      <c r="P85154" s="13"/>
      <c r="V85154" s="68"/>
      <c r="AB85154" s="13"/>
      <c r="AC85154"/>
      <c r="AD85154"/>
      <c r="AE85154"/>
    </row>
    <row r="85155" spans="8:31">
      <c r="H85155" s="68"/>
      <c r="N85155" s="13"/>
      <c r="O85155" s="13"/>
      <c r="P85155" s="13"/>
      <c r="V85155" s="68"/>
      <c r="AB85155" s="13"/>
      <c r="AC85155"/>
      <c r="AD85155"/>
      <c r="AE85155"/>
    </row>
    <row r="85156" spans="8:31">
      <c r="H85156" s="68"/>
      <c r="N85156" s="13"/>
      <c r="O85156" s="13"/>
      <c r="P85156" s="13"/>
      <c r="V85156" s="68"/>
      <c r="AB85156" s="13"/>
      <c r="AC85156"/>
      <c r="AD85156"/>
      <c r="AE85156"/>
    </row>
    <row r="85157" spans="8:31">
      <c r="H85157" s="68"/>
      <c r="N85157" s="13"/>
      <c r="O85157" s="13"/>
      <c r="P85157" s="13"/>
      <c r="V85157" s="68"/>
      <c r="AB85157" s="13"/>
      <c r="AC85157"/>
      <c r="AD85157"/>
      <c r="AE85157"/>
    </row>
    <row r="85158" spans="8:31">
      <c r="H85158" s="68"/>
      <c r="N85158" s="13"/>
      <c r="O85158" s="13"/>
      <c r="P85158" s="13"/>
      <c r="V85158" s="68"/>
      <c r="AB85158" s="13"/>
      <c r="AC85158"/>
      <c r="AD85158"/>
      <c r="AE85158"/>
    </row>
    <row r="85159" spans="8:31">
      <c r="H85159" s="68"/>
      <c r="N85159" s="13"/>
      <c r="O85159" s="13"/>
      <c r="P85159" s="13"/>
      <c r="V85159" s="68"/>
      <c r="AB85159" s="13"/>
      <c r="AC85159"/>
      <c r="AD85159"/>
      <c r="AE85159"/>
    </row>
    <row r="85160" spans="8:31">
      <c r="H85160" s="68"/>
      <c r="N85160" s="13"/>
      <c r="O85160" s="13"/>
      <c r="P85160" s="13"/>
      <c r="V85160" s="68"/>
      <c r="AB85160" s="13"/>
      <c r="AC85160"/>
      <c r="AD85160"/>
      <c r="AE85160"/>
    </row>
    <row r="85161" spans="8:31">
      <c r="H85161" s="68"/>
      <c r="N85161" s="13"/>
      <c r="O85161" s="13"/>
      <c r="P85161" s="13"/>
      <c r="V85161" s="68"/>
      <c r="AB85161" s="13"/>
      <c r="AC85161"/>
      <c r="AD85161"/>
      <c r="AE85161"/>
    </row>
    <row r="85162" spans="8:31">
      <c r="H85162" s="68"/>
      <c r="N85162" s="13"/>
      <c r="O85162" s="13"/>
      <c r="P85162" s="13"/>
      <c r="V85162" s="68"/>
      <c r="AB85162" s="13"/>
      <c r="AC85162"/>
      <c r="AD85162"/>
      <c r="AE85162"/>
    </row>
    <row r="85163" spans="8:31">
      <c r="H85163" s="68"/>
      <c r="N85163" s="13"/>
      <c r="O85163" s="13"/>
      <c r="P85163" s="13"/>
      <c r="V85163" s="68"/>
      <c r="AB85163" s="13"/>
      <c r="AC85163"/>
      <c r="AD85163"/>
      <c r="AE85163"/>
    </row>
    <row r="85164" spans="8:31">
      <c r="H85164" s="68"/>
      <c r="N85164" s="13"/>
      <c r="O85164" s="13"/>
      <c r="P85164" s="13"/>
      <c r="V85164" s="68"/>
      <c r="AB85164" s="13"/>
      <c r="AC85164"/>
      <c r="AD85164"/>
      <c r="AE85164"/>
    </row>
    <row r="85165" spans="8:31">
      <c r="H85165" s="68"/>
      <c r="N85165" s="13"/>
      <c r="O85165" s="13"/>
      <c r="P85165" s="13"/>
      <c r="V85165" s="68"/>
      <c r="AB85165" s="13"/>
      <c r="AC85165"/>
      <c r="AD85165"/>
      <c r="AE85165"/>
    </row>
    <row r="85166" spans="8:31">
      <c r="H85166" s="68"/>
      <c r="N85166" s="13"/>
      <c r="O85166" s="13"/>
      <c r="P85166" s="13"/>
      <c r="V85166" s="68"/>
      <c r="AB85166" s="13"/>
      <c r="AC85166"/>
      <c r="AD85166"/>
      <c r="AE85166"/>
    </row>
    <row r="85167" spans="8:31">
      <c r="H85167" s="68"/>
      <c r="N85167" s="13"/>
      <c r="O85167" s="13"/>
      <c r="P85167" s="13"/>
      <c r="V85167" s="68"/>
      <c r="AB85167" s="13"/>
      <c r="AC85167"/>
      <c r="AD85167"/>
      <c r="AE85167"/>
    </row>
    <row r="85168" spans="8:31">
      <c r="H85168" s="68"/>
      <c r="N85168" s="13"/>
      <c r="O85168" s="13"/>
      <c r="P85168" s="13"/>
      <c r="V85168" s="68"/>
      <c r="AB85168" s="13"/>
      <c r="AC85168"/>
      <c r="AD85168"/>
      <c r="AE85168"/>
    </row>
    <row r="85169" spans="8:31">
      <c r="H85169" s="68"/>
      <c r="N85169" s="13"/>
      <c r="O85169" s="13"/>
      <c r="P85169" s="13"/>
      <c r="V85169" s="68"/>
      <c r="AB85169" s="13"/>
      <c r="AC85169"/>
      <c r="AD85169"/>
      <c r="AE85169"/>
    </row>
    <row r="85170" spans="8:31">
      <c r="H85170" s="68"/>
      <c r="N85170" s="13"/>
      <c r="O85170" s="13"/>
      <c r="P85170" s="13"/>
      <c r="V85170" s="68"/>
      <c r="AB85170" s="13"/>
      <c r="AC85170"/>
      <c r="AD85170"/>
      <c r="AE85170"/>
    </row>
    <row r="85171" spans="8:31">
      <c r="H85171" s="68"/>
      <c r="N85171" s="13"/>
      <c r="O85171" s="13"/>
      <c r="P85171" s="13"/>
      <c r="V85171" s="68"/>
      <c r="AB85171" s="13"/>
      <c r="AC85171"/>
      <c r="AD85171"/>
      <c r="AE85171"/>
    </row>
    <row r="85172" spans="8:31">
      <c r="H85172" s="68"/>
      <c r="N85172" s="13"/>
      <c r="O85172" s="13"/>
      <c r="P85172" s="13"/>
      <c r="V85172" s="68"/>
      <c r="AB85172" s="13"/>
      <c r="AC85172"/>
      <c r="AD85172"/>
      <c r="AE85172"/>
    </row>
    <row r="85173" spans="8:31">
      <c r="H85173" s="68"/>
      <c r="N85173" s="13"/>
      <c r="O85173" s="13"/>
      <c r="P85173" s="13"/>
      <c r="V85173" s="68"/>
      <c r="AB85173" s="13"/>
      <c r="AC85173"/>
      <c r="AD85173"/>
      <c r="AE85173"/>
    </row>
    <row r="85174" spans="8:31">
      <c r="H85174" s="68"/>
      <c r="N85174" s="13"/>
      <c r="O85174" s="13"/>
      <c r="P85174" s="13"/>
      <c r="V85174" s="68"/>
      <c r="AB85174" s="13"/>
      <c r="AC85174"/>
      <c r="AD85174"/>
      <c r="AE85174"/>
    </row>
    <row r="85175" spans="8:31">
      <c r="H85175" s="68"/>
      <c r="N85175" s="13"/>
      <c r="O85175" s="13"/>
      <c r="P85175" s="13"/>
      <c r="V85175" s="68"/>
      <c r="AB85175" s="13"/>
      <c r="AC85175"/>
      <c r="AD85175"/>
      <c r="AE85175"/>
    </row>
    <row r="85176" spans="8:31">
      <c r="H85176" s="68"/>
      <c r="N85176" s="13"/>
      <c r="O85176" s="13"/>
      <c r="P85176" s="13"/>
      <c r="V85176" s="68"/>
      <c r="AB85176" s="13"/>
      <c r="AC85176"/>
      <c r="AD85176"/>
      <c r="AE85176"/>
    </row>
    <row r="85177" spans="8:31">
      <c r="H85177" s="68"/>
      <c r="N85177" s="13"/>
      <c r="O85177" s="13"/>
      <c r="P85177" s="13"/>
      <c r="V85177" s="68"/>
      <c r="AB85177" s="13"/>
      <c r="AC85177"/>
      <c r="AD85177"/>
      <c r="AE85177"/>
    </row>
    <row r="85178" spans="8:31">
      <c r="H85178" s="68"/>
      <c r="N85178" s="13"/>
      <c r="O85178" s="13"/>
      <c r="P85178" s="13"/>
      <c r="V85178" s="68"/>
      <c r="AB85178" s="13"/>
      <c r="AC85178"/>
      <c r="AD85178"/>
      <c r="AE85178"/>
    </row>
    <row r="85179" spans="8:31">
      <c r="H85179" s="68"/>
      <c r="N85179" s="13"/>
      <c r="O85179" s="13"/>
      <c r="P85179" s="13"/>
      <c r="V85179" s="68"/>
      <c r="AB85179" s="13"/>
      <c r="AC85179"/>
      <c r="AD85179"/>
      <c r="AE85179"/>
    </row>
    <row r="85180" spans="8:31">
      <c r="H85180" s="68"/>
      <c r="N85180" s="13"/>
      <c r="O85180" s="13"/>
      <c r="P85180" s="13"/>
      <c r="V85180" s="68"/>
      <c r="AB85180" s="13"/>
      <c r="AC85180"/>
      <c r="AD85180"/>
      <c r="AE85180"/>
    </row>
    <row r="85181" spans="8:31">
      <c r="H85181" s="68"/>
      <c r="N85181" s="13"/>
      <c r="O85181" s="13"/>
      <c r="P85181" s="13"/>
      <c r="V85181" s="68"/>
      <c r="AB85181" s="13"/>
      <c r="AC85181"/>
      <c r="AD85181"/>
      <c r="AE85181"/>
    </row>
    <row r="85182" spans="8:31">
      <c r="H85182" s="68"/>
      <c r="N85182" s="13"/>
      <c r="O85182" s="13"/>
      <c r="P85182" s="13"/>
      <c r="V85182" s="68"/>
      <c r="AB85182" s="13"/>
      <c r="AC85182"/>
      <c r="AD85182"/>
      <c r="AE85182"/>
    </row>
    <row r="85183" spans="8:31">
      <c r="H85183" s="68"/>
      <c r="N85183" s="13"/>
      <c r="O85183" s="13"/>
      <c r="P85183" s="13"/>
      <c r="V85183" s="68"/>
      <c r="AB85183" s="13"/>
      <c r="AC85183"/>
      <c r="AD85183"/>
      <c r="AE85183"/>
    </row>
    <row r="85184" spans="8:31">
      <c r="H85184" s="68"/>
      <c r="N85184" s="13"/>
      <c r="O85184" s="13"/>
      <c r="P85184" s="13"/>
      <c r="V85184" s="68"/>
      <c r="AB85184" s="13"/>
      <c r="AC85184"/>
      <c r="AD85184"/>
      <c r="AE85184"/>
    </row>
    <row r="85185" spans="8:31">
      <c r="H85185" s="68"/>
      <c r="N85185" s="13"/>
      <c r="O85185" s="13"/>
      <c r="P85185" s="13"/>
      <c r="V85185" s="68"/>
      <c r="AB85185" s="13"/>
      <c r="AC85185"/>
      <c r="AD85185"/>
      <c r="AE85185"/>
    </row>
    <row r="85186" spans="8:31">
      <c r="H85186" s="68"/>
      <c r="N85186" s="13"/>
      <c r="O85186" s="13"/>
      <c r="P85186" s="13"/>
      <c r="V85186" s="68"/>
      <c r="AB85186" s="13"/>
      <c r="AC85186"/>
      <c r="AD85186"/>
      <c r="AE85186"/>
    </row>
    <row r="85187" spans="8:31">
      <c r="H85187" s="68"/>
      <c r="N85187" s="13"/>
      <c r="O85187" s="13"/>
      <c r="P85187" s="13"/>
      <c r="V85187" s="68"/>
      <c r="AB85187" s="13"/>
      <c r="AC85187"/>
      <c r="AD85187"/>
      <c r="AE85187"/>
    </row>
    <row r="85188" spans="8:31">
      <c r="H85188" s="68"/>
      <c r="N85188" s="13"/>
      <c r="O85188" s="13"/>
      <c r="P85188" s="13"/>
      <c r="V85188" s="68"/>
      <c r="AB85188" s="13"/>
      <c r="AC85188"/>
      <c r="AD85188"/>
      <c r="AE85188"/>
    </row>
    <row r="85189" spans="8:31">
      <c r="H85189" s="68"/>
      <c r="N85189" s="13"/>
      <c r="O85189" s="13"/>
      <c r="P85189" s="13"/>
      <c r="V85189" s="68"/>
      <c r="AB85189" s="13"/>
      <c r="AC85189"/>
      <c r="AD85189"/>
      <c r="AE85189"/>
    </row>
    <row r="85190" spans="8:31">
      <c r="H85190" s="68"/>
      <c r="N85190" s="13"/>
      <c r="O85190" s="13"/>
      <c r="P85190" s="13"/>
      <c r="V85190" s="68"/>
      <c r="AB85190" s="13"/>
      <c r="AC85190"/>
      <c r="AD85190"/>
      <c r="AE85190"/>
    </row>
    <row r="85191" spans="8:31">
      <c r="H85191" s="68"/>
      <c r="N85191" s="13"/>
      <c r="O85191" s="13"/>
      <c r="P85191" s="13"/>
      <c r="V85191" s="68"/>
      <c r="AB85191" s="13"/>
      <c r="AC85191"/>
      <c r="AD85191"/>
      <c r="AE85191"/>
    </row>
    <row r="85192" spans="8:31">
      <c r="H85192" s="68"/>
      <c r="N85192" s="13"/>
      <c r="O85192" s="13"/>
      <c r="P85192" s="13"/>
      <c r="V85192" s="68"/>
      <c r="AB85192" s="13"/>
      <c r="AC85192"/>
      <c r="AD85192"/>
      <c r="AE85192"/>
    </row>
    <row r="85193" spans="8:31">
      <c r="H85193" s="68"/>
      <c r="N85193" s="13"/>
      <c r="O85193" s="13"/>
      <c r="P85193" s="13"/>
      <c r="V85193" s="68"/>
      <c r="AB85193" s="13"/>
      <c r="AC85193"/>
      <c r="AD85193"/>
      <c r="AE85193"/>
    </row>
    <row r="85194" spans="8:31">
      <c r="H85194" s="68"/>
      <c r="N85194" s="13"/>
      <c r="O85194" s="13"/>
      <c r="P85194" s="13"/>
      <c r="V85194" s="68"/>
      <c r="AB85194" s="13"/>
      <c r="AC85194"/>
      <c r="AD85194"/>
      <c r="AE85194"/>
    </row>
    <row r="85195" spans="8:31">
      <c r="H85195" s="68"/>
      <c r="N85195" s="13"/>
      <c r="O85195" s="13"/>
      <c r="P85195" s="13"/>
      <c r="V85195" s="68"/>
      <c r="AB85195" s="13"/>
      <c r="AC85195"/>
      <c r="AD85195"/>
      <c r="AE85195"/>
    </row>
    <row r="85196" spans="8:31">
      <c r="H85196" s="68"/>
      <c r="N85196" s="13"/>
      <c r="O85196" s="13"/>
      <c r="P85196" s="13"/>
      <c r="V85196" s="68"/>
      <c r="AB85196" s="13"/>
      <c r="AC85196"/>
      <c r="AD85196"/>
      <c r="AE85196"/>
    </row>
    <row r="85197" spans="8:31">
      <c r="H85197" s="68"/>
      <c r="N85197" s="13"/>
      <c r="O85197" s="13"/>
      <c r="P85197" s="13"/>
      <c r="V85197" s="68"/>
      <c r="AB85197" s="13"/>
      <c r="AC85197"/>
      <c r="AD85197"/>
      <c r="AE85197"/>
    </row>
    <row r="85198" spans="8:31">
      <c r="H85198" s="68"/>
      <c r="N85198" s="13"/>
      <c r="O85198" s="13"/>
      <c r="P85198" s="13"/>
      <c r="V85198" s="68"/>
      <c r="AB85198" s="13"/>
      <c r="AC85198"/>
      <c r="AD85198"/>
      <c r="AE85198"/>
    </row>
    <row r="85199" spans="8:31">
      <c r="H85199" s="68"/>
      <c r="N85199" s="13"/>
      <c r="O85199" s="13"/>
      <c r="P85199" s="13"/>
      <c r="V85199" s="68"/>
      <c r="AB85199" s="13"/>
      <c r="AC85199"/>
      <c r="AD85199"/>
      <c r="AE85199"/>
    </row>
    <row r="85200" spans="8:31">
      <c r="H85200" s="68"/>
      <c r="N85200" s="13"/>
      <c r="O85200" s="13"/>
      <c r="P85200" s="13"/>
      <c r="V85200" s="68"/>
      <c r="AB85200" s="13"/>
      <c r="AC85200"/>
      <c r="AD85200"/>
      <c r="AE85200"/>
    </row>
    <row r="85201" spans="8:31">
      <c r="H85201" s="68"/>
      <c r="N85201" s="13"/>
      <c r="O85201" s="13"/>
      <c r="P85201" s="13"/>
      <c r="V85201" s="68"/>
      <c r="AB85201" s="13"/>
      <c r="AC85201"/>
      <c r="AD85201"/>
      <c r="AE85201"/>
    </row>
    <row r="85202" spans="8:31">
      <c r="H85202" s="68"/>
      <c r="N85202" s="13"/>
      <c r="O85202" s="13"/>
      <c r="P85202" s="13"/>
      <c r="V85202" s="68"/>
      <c r="AB85202" s="13"/>
      <c r="AC85202"/>
      <c r="AD85202"/>
      <c r="AE85202"/>
    </row>
    <row r="85203" spans="8:31">
      <c r="H85203" s="68"/>
      <c r="N85203" s="13"/>
      <c r="O85203" s="13"/>
      <c r="P85203" s="13"/>
      <c r="V85203" s="68"/>
      <c r="AB85203" s="13"/>
      <c r="AC85203"/>
      <c r="AD85203"/>
      <c r="AE85203"/>
    </row>
    <row r="85204" spans="8:31">
      <c r="H85204" s="68"/>
      <c r="N85204" s="13"/>
      <c r="O85204" s="13"/>
      <c r="P85204" s="13"/>
      <c r="V85204" s="68"/>
      <c r="AB85204" s="13"/>
      <c r="AC85204"/>
      <c r="AD85204"/>
      <c r="AE85204"/>
    </row>
    <row r="85205" spans="8:31">
      <c r="H85205" s="68"/>
      <c r="N85205" s="13"/>
      <c r="O85205" s="13"/>
      <c r="P85205" s="13"/>
      <c r="V85205" s="68"/>
      <c r="AB85205" s="13"/>
      <c r="AC85205"/>
      <c r="AD85205"/>
      <c r="AE85205"/>
    </row>
    <row r="85206" spans="8:31">
      <c r="H85206" s="68"/>
      <c r="N85206" s="13"/>
      <c r="O85206" s="13"/>
      <c r="P85206" s="13"/>
      <c r="V85206" s="68"/>
      <c r="AB85206" s="13"/>
      <c r="AC85206"/>
      <c r="AD85206"/>
      <c r="AE85206"/>
    </row>
    <row r="85207" spans="8:31">
      <c r="H85207" s="68"/>
      <c r="N85207" s="13"/>
      <c r="O85207" s="13"/>
      <c r="P85207" s="13"/>
      <c r="V85207" s="68"/>
      <c r="AB85207" s="13"/>
      <c r="AC85207"/>
      <c r="AD85207"/>
      <c r="AE85207"/>
    </row>
    <row r="85208" spans="8:31">
      <c r="H85208" s="68"/>
      <c r="N85208" s="13"/>
      <c r="O85208" s="13"/>
      <c r="P85208" s="13"/>
      <c r="V85208" s="68"/>
      <c r="AB85208" s="13"/>
      <c r="AC85208"/>
      <c r="AD85208"/>
      <c r="AE85208"/>
    </row>
    <row r="85209" spans="8:31">
      <c r="H85209" s="68"/>
      <c r="N85209" s="13"/>
      <c r="O85209" s="13"/>
      <c r="P85209" s="13"/>
      <c r="V85209" s="68"/>
      <c r="AB85209" s="13"/>
      <c r="AC85209"/>
      <c r="AD85209"/>
      <c r="AE85209"/>
    </row>
    <row r="85210" spans="8:31">
      <c r="H85210" s="68"/>
      <c r="N85210" s="13"/>
      <c r="O85210" s="13"/>
      <c r="P85210" s="13"/>
      <c r="V85210" s="68"/>
      <c r="AB85210" s="13"/>
      <c r="AC85210"/>
      <c r="AD85210"/>
      <c r="AE85210"/>
    </row>
    <row r="85211" spans="8:31">
      <c r="H85211" s="68"/>
      <c r="N85211" s="13"/>
      <c r="O85211" s="13"/>
      <c r="P85211" s="13"/>
      <c r="V85211" s="68"/>
      <c r="AB85211" s="13"/>
      <c r="AC85211"/>
      <c r="AD85211"/>
      <c r="AE85211"/>
    </row>
    <row r="85212" spans="8:31">
      <c r="H85212" s="68"/>
      <c r="N85212" s="13"/>
      <c r="O85212" s="13"/>
      <c r="P85212" s="13"/>
      <c r="V85212" s="68"/>
      <c r="AB85212" s="13"/>
      <c r="AC85212"/>
      <c r="AD85212"/>
      <c r="AE85212"/>
    </row>
    <row r="85213" spans="8:31">
      <c r="H85213" s="68"/>
      <c r="N85213" s="13"/>
      <c r="O85213" s="13"/>
      <c r="P85213" s="13"/>
      <c r="V85213" s="68"/>
      <c r="AB85213" s="13"/>
      <c r="AC85213"/>
      <c r="AD85213"/>
      <c r="AE85213"/>
    </row>
    <row r="85214" spans="8:31">
      <c r="H85214" s="68"/>
      <c r="N85214" s="13"/>
      <c r="O85214" s="13"/>
      <c r="P85214" s="13"/>
      <c r="V85214" s="68"/>
      <c r="AB85214" s="13"/>
      <c r="AC85214"/>
      <c r="AD85214"/>
      <c r="AE85214"/>
    </row>
    <row r="85215" spans="8:31">
      <c r="H85215" s="68"/>
      <c r="N85215" s="13"/>
      <c r="O85215" s="13"/>
      <c r="P85215" s="13"/>
      <c r="V85215" s="68"/>
      <c r="AB85215" s="13"/>
      <c r="AC85215"/>
      <c r="AD85215"/>
      <c r="AE85215"/>
    </row>
    <row r="85216" spans="8:31">
      <c r="H85216" s="68"/>
      <c r="N85216" s="13"/>
      <c r="O85216" s="13"/>
      <c r="P85216" s="13"/>
      <c r="V85216" s="68"/>
      <c r="AB85216" s="13"/>
      <c r="AC85216"/>
      <c r="AD85216"/>
      <c r="AE85216"/>
    </row>
    <row r="85217" spans="8:31">
      <c r="H85217" s="68"/>
      <c r="N85217" s="13"/>
      <c r="O85217" s="13"/>
      <c r="P85217" s="13"/>
      <c r="V85217" s="68"/>
      <c r="AB85217" s="13"/>
      <c r="AC85217"/>
      <c r="AD85217"/>
      <c r="AE85217"/>
    </row>
    <row r="85218" spans="8:31">
      <c r="H85218" s="68"/>
      <c r="N85218" s="13"/>
      <c r="O85218" s="13"/>
      <c r="P85218" s="13"/>
      <c r="V85218" s="68"/>
      <c r="AB85218" s="13"/>
      <c r="AC85218"/>
      <c r="AD85218"/>
      <c r="AE85218"/>
    </row>
    <row r="85219" spans="8:31">
      <c r="H85219" s="68"/>
      <c r="N85219" s="13"/>
      <c r="O85219" s="13"/>
      <c r="P85219" s="13"/>
      <c r="V85219" s="68"/>
      <c r="AB85219" s="13"/>
      <c r="AC85219"/>
      <c r="AD85219"/>
      <c r="AE85219"/>
    </row>
    <row r="85220" spans="8:31">
      <c r="H85220" s="68"/>
      <c r="N85220" s="13"/>
      <c r="O85220" s="13"/>
      <c r="P85220" s="13"/>
      <c r="V85220" s="68"/>
      <c r="AB85220" s="13"/>
      <c r="AC85220"/>
      <c r="AD85220"/>
      <c r="AE85220"/>
    </row>
    <row r="85221" spans="8:31">
      <c r="H85221" s="68"/>
      <c r="N85221" s="13"/>
      <c r="O85221" s="13"/>
      <c r="P85221" s="13"/>
      <c r="V85221" s="68"/>
      <c r="AB85221" s="13"/>
      <c r="AC85221"/>
      <c r="AD85221"/>
      <c r="AE85221"/>
    </row>
    <row r="85222" spans="8:31">
      <c r="H85222" s="68"/>
      <c r="N85222" s="13"/>
      <c r="O85222" s="13"/>
      <c r="P85222" s="13"/>
      <c r="V85222" s="68"/>
      <c r="AB85222" s="13"/>
      <c r="AC85222"/>
      <c r="AD85222"/>
      <c r="AE85222"/>
    </row>
    <row r="85223" spans="8:31">
      <c r="H85223" s="68"/>
      <c r="N85223" s="13"/>
      <c r="O85223" s="13"/>
      <c r="P85223" s="13"/>
      <c r="V85223" s="68"/>
      <c r="AB85223" s="13"/>
      <c r="AC85223"/>
      <c r="AD85223"/>
      <c r="AE85223"/>
    </row>
    <row r="85224" spans="8:31">
      <c r="H85224" s="68"/>
      <c r="N85224" s="13"/>
      <c r="O85224" s="13"/>
      <c r="P85224" s="13"/>
      <c r="V85224" s="68"/>
      <c r="AB85224" s="13"/>
      <c r="AC85224"/>
      <c r="AD85224"/>
      <c r="AE85224"/>
    </row>
    <row r="85225" spans="8:31">
      <c r="H85225" s="68"/>
      <c r="N85225" s="13"/>
      <c r="O85225" s="13"/>
      <c r="P85225" s="13"/>
      <c r="V85225" s="68"/>
      <c r="AB85225" s="13"/>
      <c r="AC85225"/>
      <c r="AD85225"/>
      <c r="AE85225"/>
    </row>
    <row r="85226" spans="8:31">
      <c r="H85226" s="68"/>
      <c r="N85226" s="13"/>
      <c r="O85226" s="13"/>
      <c r="P85226" s="13"/>
      <c r="V85226" s="68"/>
      <c r="AB85226" s="13"/>
      <c r="AC85226"/>
      <c r="AD85226"/>
      <c r="AE85226"/>
    </row>
    <row r="85227" spans="8:31">
      <c r="H85227" s="68"/>
      <c r="N85227" s="13"/>
      <c r="O85227" s="13"/>
      <c r="P85227" s="13"/>
      <c r="V85227" s="68"/>
      <c r="AB85227" s="13"/>
      <c r="AC85227"/>
      <c r="AD85227"/>
      <c r="AE85227"/>
    </row>
    <row r="85228" spans="8:31">
      <c r="H85228" s="68"/>
      <c r="N85228" s="13"/>
      <c r="O85228" s="13"/>
      <c r="P85228" s="13"/>
      <c r="V85228" s="68"/>
      <c r="AB85228" s="13"/>
      <c r="AC85228"/>
      <c r="AD85228"/>
      <c r="AE85228"/>
    </row>
    <row r="85229" spans="8:31">
      <c r="H85229" s="68"/>
      <c r="N85229" s="13"/>
      <c r="O85229" s="13"/>
      <c r="P85229" s="13"/>
      <c r="V85229" s="68"/>
      <c r="AB85229" s="13"/>
      <c r="AC85229"/>
      <c r="AD85229"/>
      <c r="AE85229"/>
    </row>
    <row r="85230" spans="8:31">
      <c r="H85230" s="68"/>
      <c r="N85230" s="13"/>
      <c r="O85230" s="13"/>
      <c r="P85230" s="13"/>
      <c r="V85230" s="68"/>
      <c r="AB85230" s="13"/>
      <c r="AC85230"/>
      <c r="AD85230"/>
      <c r="AE85230"/>
    </row>
    <row r="85231" spans="8:31">
      <c r="H85231" s="68"/>
      <c r="N85231" s="13"/>
      <c r="O85231" s="13"/>
      <c r="P85231" s="13"/>
      <c r="V85231" s="68"/>
      <c r="AB85231" s="13"/>
      <c r="AC85231"/>
      <c r="AD85231"/>
      <c r="AE85231"/>
    </row>
    <row r="85232" spans="8:31">
      <c r="H85232" s="68"/>
      <c r="N85232" s="13"/>
      <c r="O85232" s="13"/>
      <c r="P85232" s="13"/>
      <c r="V85232" s="68"/>
      <c r="AB85232" s="13"/>
      <c r="AC85232"/>
      <c r="AD85232"/>
      <c r="AE85232"/>
    </row>
    <row r="85233" spans="8:31">
      <c r="H85233" s="68"/>
      <c r="N85233" s="13"/>
      <c r="O85233" s="13"/>
      <c r="P85233" s="13"/>
      <c r="V85233" s="68"/>
      <c r="AB85233" s="13"/>
      <c r="AC85233"/>
      <c r="AD85233"/>
      <c r="AE85233"/>
    </row>
    <row r="85234" spans="8:31">
      <c r="H85234" s="68"/>
      <c r="N85234" s="13"/>
      <c r="O85234" s="13"/>
      <c r="P85234" s="13"/>
      <c r="V85234" s="68"/>
      <c r="AB85234" s="13"/>
      <c r="AC85234"/>
      <c r="AD85234"/>
      <c r="AE85234"/>
    </row>
    <row r="85235" spans="8:31">
      <c r="H85235" s="68"/>
      <c r="N85235" s="13"/>
      <c r="O85235" s="13"/>
      <c r="P85235" s="13"/>
      <c r="V85235" s="68"/>
      <c r="AB85235" s="13"/>
      <c r="AC85235"/>
      <c r="AD85235"/>
      <c r="AE85235"/>
    </row>
    <row r="85236" spans="8:31">
      <c r="H85236" s="68"/>
      <c r="N85236" s="13"/>
      <c r="O85236" s="13"/>
      <c r="P85236" s="13"/>
      <c r="V85236" s="68"/>
      <c r="AB85236" s="13"/>
      <c r="AC85236"/>
      <c r="AD85236"/>
      <c r="AE85236"/>
    </row>
    <row r="85237" spans="8:31">
      <c r="H85237" s="68"/>
      <c r="N85237" s="13"/>
      <c r="O85237" s="13"/>
      <c r="P85237" s="13"/>
      <c r="V85237" s="68"/>
      <c r="AB85237" s="13"/>
      <c r="AC85237"/>
      <c r="AD85237"/>
      <c r="AE85237"/>
    </row>
    <row r="85238" spans="8:31">
      <c r="H85238" s="68"/>
      <c r="N85238" s="13"/>
      <c r="O85238" s="13"/>
      <c r="P85238" s="13"/>
      <c r="V85238" s="68"/>
      <c r="AB85238" s="13"/>
      <c r="AC85238"/>
      <c r="AD85238"/>
      <c r="AE85238"/>
    </row>
    <row r="85239" spans="8:31">
      <c r="H85239" s="68"/>
      <c r="N85239" s="13"/>
      <c r="O85239" s="13"/>
      <c r="P85239" s="13"/>
      <c r="V85239" s="68"/>
      <c r="AB85239" s="13"/>
      <c r="AC85239"/>
      <c r="AD85239"/>
      <c r="AE85239"/>
    </row>
    <row r="85240" spans="8:31">
      <c r="H85240" s="68"/>
      <c r="N85240" s="13"/>
      <c r="O85240" s="13"/>
      <c r="P85240" s="13"/>
      <c r="V85240" s="68"/>
      <c r="AB85240" s="13"/>
      <c r="AC85240"/>
      <c r="AD85240"/>
      <c r="AE85240"/>
    </row>
    <row r="85241" spans="8:31">
      <c r="H85241" s="68"/>
      <c r="N85241" s="13"/>
      <c r="O85241" s="13"/>
      <c r="P85241" s="13"/>
      <c r="V85241" s="68"/>
      <c r="AB85241" s="13"/>
      <c r="AC85241"/>
      <c r="AD85241"/>
      <c r="AE85241"/>
    </row>
    <row r="85242" spans="8:31">
      <c r="H85242" s="68"/>
      <c r="N85242" s="13"/>
      <c r="O85242" s="13"/>
      <c r="P85242" s="13"/>
      <c r="V85242" s="68"/>
      <c r="AB85242" s="13"/>
      <c r="AC85242"/>
      <c r="AD85242"/>
      <c r="AE85242"/>
    </row>
    <row r="85243" spans="8:31">
      <c r="H85243" s="68"/>
      <c r="N85243" s="13"/>
      <c r="O85243" s="13"/>
      <c r="P85243" s="13"/>
      <c r="V85243" s="68"/>
      <c r="AB85243" s="13"/>
      <c r="AC85243"/>
      <c r="AD85243"/>
      <c r="AE85243"/>
    </row>
    <row r="85244" spans="8:31">
      <c r="H85244" s="68"/>
      <c r="N85244" s="13"/>
      <c r="O85244" s="13"/>
      <c r="P85244" s="13"/>
      <c r="V85244" s="68"/>
      <c r="AB85244" s="13"/>
      <c r="AC85244"/>
      <c r="AD85244"/>
      <c r="AE85244"/>
    </row>
    <row r="85245" spans="8:31">
      <c r="H85245" s="68"/>
      <c r="N85245" s="13"/>
      <c r="O85245" s="13"/>
      <c r="P85245" s="13"/>
      <c r="V85245" s="68"/>
      <c r="AB85245" s="13"/>
      <c r="AC85245"/>
      <c r="AD85245"/>
      <c r="AE85245"/>
    </row>
    <row r="85246" spans="8:31">
      <c r="H85246" s="68"/>
      <c r="N85246" s="13"/>
      <c r="O85246" s="13"/>
      <c r="P85246" s="13"/>
      <c r="V85246" s="68"/>
      <c r="AB85246" s="13"/>
      <c r="AC85246"/>
      <c r="AD85246"/>
      <c r="AE85246"/>
    </row>
    <row r="85247" spans="8:31">
      <c r="H85247" s="68"/>
      <c r="N85247" s="13"/>
      <c r="O85247" s="13"/>
      <c r="P85247" s="13"/>
      <c r="V85247" s="68"/>
      <c r="AB85247" s="13"/>
      <c r="AC85247"/>
      <c r="AD85247"/>
      <c r="AE85247"/>
    </row>
    <row r="85248" spans="8:31">
      <c r="H85248" s="68"/>
      <c r="N85248" s="13"/>
      <c r="O85248" s="13"/>
      <c r="P85248" s="13"/>
      <c r="V85248" s="68"/>
      <c r="AB85248" s="13"/>
      <c r="AC85248"/>
      <c r="AD85248"/>
      <c r="AE85248"/>
    </row>
    <row r="85249" spans="8:31">
      <c r="H85249" s="68"/>
      <c r="N85249" s="13"/>
      <c r="O85249" s="13"/>
      <c r="P85249" s="13"/>
      <c r="V85249" s="68"/>
      <c r="AB85249" s="13"/>
      <c r="AC85249"/>
      <c r="AD85249"/>
      <c r="AE85249"/>
    </row>
    <row r="85250" spans="8:31">
      <c r="H85250" s="68"/>
      <c r="N85250" s="13"/>
      <c r="O85250" s="13"/>
      <c r="P85250" s="13"/>
      <c r="V85250" s="68"/>
      <c r="AB85250" s="13"/>
      <c r="AC85250"/>
      <c r="AD85250"/>
      <c r="AE85250"/>
    </row>
    <row r="85251" spans="8:31">
      <c r="H85251" s="68"/>
      <c r="N85251" s="13"/>
      <c r="O85251" s="13"/>
      <c r="P85251" s="13"/>
      <c r="V85251" s="68"/>
      <c r="AB85251" s="13"/>
      <c r="AC85251"/>
      <c r="AD85251"/>
      <c r="AE85251"/>
    </row>
    <row r="85252" spans="8:31">
      <c r="H85252" s="68"/>
      <c r="N85252" s="13"/>
      <c r="O85252" s="13"/>
      <c r="P85252" s="13"/>
      <c r="V85252" s="68"/>
      <c r="AB85252" s="13"/>
      <c r="AC85252"/>
      <c r="AD85252"/>
      <c r="AE85252"/>
    </row>
    <row r="85253" spans="8:31">
      <c r="H85253" s="68"/>
      <c r="N85253" s="13"/>
      <c r="O85253" s="13"/>
      <c r="P85253" s="13"/>
      <c r="V85253" s="68"/>
      <c r="AB85253" s="13"/>
      <c r="AC85253"/>
      <c r="AD85253"/>
      <c r="AE85253"/>
    </row>
    <row r="85254" spans="8:31">
      <c r="H85254" s="68"/>
      <c r="N85254" s="13"/>
      <c r="O85254" s="13"/>
      <c r="P85254" s="13"/>
      <c r="V85254" s="68"/>
      <c r="AB85254" s="13"/>
      <c r="AC85254"/>
      <c r="AD85254"/>
      <c r="AE85254"/>
    </row>
    <row r="85255" spans="8:31">
      <c r="H85255" s="68"/>
      <c r="N85255" s="13"/>
      <c r="O85255" s="13"/>
      <c r="P85255" s="13"/>
      <c r="V85255" s="68"/>
      <c r="AB85255" s="13"/>
      <c r="AC85255"/>
      <c r="AD85255"/>
      <c r="AE85255"/>
    </row>
    <row r="85256" spans="8:31">
      <c r="H85256" s="68"/>
      <c r="N85256" s="13"/>
      <c r="O85256" s="13"/>
      <c r="P85256" s="13"/>
      <c r="V85256" s="68"/>
      <c r="AB85256" s="13"/>
      <c r="AC85256"/>
      <c r="AD85256"/>
      <c r="AE85256"/>
    </row>
    <row r="85257" spans="8:31">
      <c r="H85257" s="68"/>
      <c r="N85257" s="13"/>
      <c r="O85257" s="13"/>
      <c r="P85257" s="13"/>
      <c r="V85257" s="68"/>
      <c r="AB85257" s="13"/>
      <c r="AC85257"/>
      <c r="AD85257"/>
      <c r="AE85257"/>
    </row>
    <row r="85258" spans="8:31">
      <c r="H85258" s="68"/>
      <c r="N85258" s="13"/>
      <c r="O85258" s="13"/>
      <c r="P85258" s="13"/>
      <c r="V85258" s="68"/>
      <c r="AB85258" s="13"/>
      <c r="AC85258"/>
      <c r="AD85258"/>
      <c r="AE85258"/>
    </row>
    <row r="85259" spans="8:31">
      <c r="H85259" s="68"/>
      <c r="N85259" s="13"/>
      <c r="O85259" s="13"/>
      <c r="P85259" s="13"/>
      <c r="V85259" s="68"/>
      <c r="AB85259" s="13"/>
      <c r="AC85259"/>
      <c r="AD85259"/>
      <c r="AE85259"/>
    </row>
    <row r="85260" spans="8:31">
      <c r="H85260" s="68"/>
      <c r="N85260" s="13"/>
      <c r="O85260" s="13"/>
      <c r="P85260" s="13"/>
      <c r="V85260" s="68"/>
      <c r="AB85260" s="13"/>
      <c r="AC85260"/>
      <c r="AD85260"/>
      <c r="AE85260"/>
    </row>
    <row r="85261" spans="8:31">
      <c r="H85261" s="68"/>
      <c r="N85261" s="13"/>
      <c r="O85261" s="13"/>
      <c r="P85261" s="13"/>
      <c r="V85261" s="68"/>
      <c r="AB85261" s="13"/>
      <c r="AC85261"/>
      <c r="AD85261"/>
      <c r="AE85261"/>
    </row>
    <row r="85262" spans="8:31">
      <c r="H85262" s="68"/>
      <c r="N85262" s="13"/>
      <c r="O85262" s="13"/>
      <c r="P85262" s="13"/>
      <c r="V85262" s="68"/>
      <c r="AB85262" s="13"/>
      <c r="AC85262"/>
      <c r="AD85262"/>
      <c r="AE85262"/>
    </row>
    <row r="85263" spans="8:31">
      <c r="H85263" s="68"/>
      <c r="N85263" s="13"/>
      <c r="O85263" s="13"/>
      <c r="P85263" s="13"/>
      <c r="V85263" s="68"/>
      <c r="AB85263" s="13"/>
      <c r="AC85263"/>
      <c r="AD85263"/>
      <c r="AE85263"/>
    </row>
    <row r="85264" spans="8:31">
      <c r="H85264" s="68"/>
      <c r="N85264" s="13"/>
      <c r="O85264" s="13"/>
      <c r="P85264" s="13"/>
      <c r="V85264" s="68"/>
      <c r="AB85264" s="13"/>
      <c r="AC85264"/>
      <c r="AD85264"/>
      <c r="AE85264"/>
    </row>
    <row r="85265" spans="8:31">
      <c r="H85265" s="68"/>
      <c r="N85265" s="13"/>
      <c r="O85265" s="13"/>
      <c r="P85265" s="13"/>
      <c r="V85265" s="68"/>
      <c r="AB85265" s="13"/>
      <c r="AC85265"/>
      <c r="AD85265"/>
      <c r="AE85265"/>
    </row>
    <row r="85266" spans="8:31">
      <c r="H85266" s="68"/>
      <c r="N85266" s="13"/>
      <c r="O85266" s="13"/>
      <c r="P85266" s="13"/>
      <c r="V85266" s="68"/>
      <c r="AB85266" s="13"/>
      <c r="AC85266"/>
      <c r="AD85266"/>
      <c r="AE85266"/>
    </row>
    <row r="85267" spans="8:31">
      <c r="H85267" s="68"/>
      <c r="N85267" s="13"/>
      <c r="O85267" s="13"/>
      <c r="P85267" s="13"/>
      <c r="V85267" s="68"/>
      <c r="AB85267" s="13"/>
      <c r="AC85267"/>
      <c r="AD85267"/>
      <c r="AE85267"/>
    </row>
    <row r="85268" spans="8:31">
      <c r="H85268" s="68"/>
      <c r="N85268" s="13"/>
      <c r="O85268" s="13"/>
      <c r="P85268" s="13"/>
      <c r="V85268" s="68"/>
      <c r="AB85268" s="13"/>
      <c r="AC85268"/>
      <c r="AD85268"/>
      <c r="AE85268"/>
    </row>
    <row r="85269" spans="8:31">
      <c r="H85269" s="68"/>
      <c r="N85269" s="13"/>
      <c r="O85269" s="13"/>
      <c r="P85269" s="13"/>
      <c r="V85269" s="68"/>
      <c r="AB85269" s="13"/>
      <c r="AC85269"/>
      <c r="AD85269"/>
      <c r="AE85269"/>
    </row>
    <row r="85270" spans="8:31">
      <c r="H85270" s="68"/>
      <c r="N85270" s="13"/>
      <c r="O85270" s="13"/>
      <c r="P85270" s="13"/>
      <c r="V85270" s="68"/>
      <c r="AB85270" s="13"/>
      <c r="AC85270"/>
      <c r="AD85270"/>
      <c r="AE85270"/>
    </row>
    <row r="85271" spans="8:31">
      <c r="H85271" s="68"/>
      <c r="N85271" s="13"/>
      <c r="O85271" s="13"/>
      <c r="P85271" s="13"/>
      <c r="V85271" s="68"/>
      <c r="AB85271" s="13"/>
      <c r="AC85271"/>
      <c r="AD85271"/>
      <c r="AE85271"/>
    </row>
    <row r="85272" spans="8:31">
      <c r="H85272" s="68"/>
      <c r="N85272" s="13"/>
      <c r="O85272" s="13"/>
      <c r="P85272" s="13"/>
      <c r="V85272" s="68"/>
      <c r="AB85272" s="13"/>
      <c r="AC85272"/>
      <c r="AD85272"/>
      <c r="AE85272"/>
    </row>
    <row r="85273" spans="8:31">
      <c r="H85273" s="68"/>
      <c r="N85273" s="13"/>
      <c r="O85273" s="13"/>
      <c r="P85273" s="13"/>
      <c r="V85273" s="68"/>
      <c r="AB85273" s="13"/>
      <c r="AC85273"/>
      <c r="AD85273"/>
      <c r="AE85273"/>
    </row>
    <row r="85274" spans="8:31">
      <c r="H85274" s="68"/>
      <c r="N85274" s="13"/>
      <c r="O85274" s="13"/>
      <c r="P85274" s="13"/>
      <c r="V85274" s="68"/>
      <c r="AB85274" s="13"/>
      <c r="AC85274"/>
      <c r="AD85274"/>
      <c r="AE85274"/>
    </row>
    <row r="85275" spans="8:31">
      <c r="H85275" s="68"/>
      <c r="N85275" s="13"/>
      <c r="O85275" s="13"/>
      <c r="P85275" s="13"/>
      <c r="V85275" s="68"/>
      <c r="AB85275" s="13"/>
      <c r="AC85275"/>
      <c r="AD85275"/>
      <c r="AE85275"/>
    </row>
    <row r="85276" spans="8:31">
      <c r="H85276" s="68"/>
      <c r="N85276" s="13"/>
      <c r="O85276" s="13"/>
      <c r="P85276" s="13"/>
      <c r="V85276" s="68"/>
      <c r="AB85276" s="13"/>
      <c r="AC85276"/>
      <c r="AD85276"/>
      <c r="AE85276"/>
    </row>
    <row r="85277" spans="8:31">
      <c r="H85277" s="68"/>
      <c r="N85277" s="13"/>
      <c r="O85277" s="13"/>
      <c r="P85277" s="13"/>
      <c r="V85277" s="68"/>
      <c r="AB85277" s="13"/>
      <c r="AC85277"/>
      <c r="AD85277"/>
      <c r="AE85277"/>
    </row>
    <row r="85278" spans="8:31">
      <c r="H85278" s="68"/>
      <c r="N85278" s="13"/>
      <c r="O85278" s="13"/>
      <c r="P85278" s="13"/>
      <c r="V85278" s="68"/>
      <c r="AB85278" s="13"/>
      <c r="AC85278"/>
      <c r="AD85278"/>
      <c r="AE85278"/>
    </row>
    <row r="85279" spans="8:31">
      <c r="H85279" s="68"/>
      <c r="N85279" s="13"/>
      <c r="O85279" s="13"/>
      <c r="P85279" s="13"/>
      <c r="V85279" s="68"/>
      <c r="AB85279" s="13"/>
      <c r="AC85279"/>
      <c r="AD85279"/>
      <c r="AE85279"/>
    </row>
    <row r="85280" spans="8:31">
      <c r="H85280" s="68"/>
      <c r="N85280" s="13"/>
      <c r="O85280" s="13"/>
      <c r="P85280" s="13"/>
      <c r="V85280" s="68"/>
      <c r="AB85280" s="13"/>
      <c r="AC85280"/>
      <c r="AD85280"/>
      <c r="AE85280"/>
    </row>
    <row r="85281" spans="8:31">
      <c r="H85281" s="68"/>
      <c r="N85281" s="13"/>
      <c r="O85281" s="13"/>
      <c r="P85281" s="13"/>
      <c r="V85281" s="68"/>
      <c r="AB85281" s="13"/>
      <c r="AC85281"/>
      <c r="AD85281"/>
      <c r="AE85281"/>
    </row>
    <row r="85282" spans="8:31">
      <c r="H85282" s="68"/>
      <c r="N85282" s="13"/>
      <c r="O85282" s="13"/>
      <c r="P85282" s="13"/>
      <c r="V85282" s="68"/>
      <c r="AB85282" s="13"/>
      <c r="AC85282"/>
      <c r="AD85282"/>
      <c r="AE85282"/>
    </row>
    <row r="85283" spans="8:31">
      <c r="H85283" s="68"/>
      <c r="N85283" s="13"/>
      <c r="O85283" s="13"/>
      <c r="P85283" s="13"/>
      <c r="V85283" s="68"/>
      <c r="AB85283" s="13"/>
      <c r="AC85283"/>
      <c r="AD85283"/>
      <c r="AE85283"/>
    </row>
    <row r="85284" spans="8:31">
      <c r="H85284" s="68"/>
      <c r="N85284" s="13"/>
      <c r="O85284" s="13"/>
      <c r="P85284" s="13"/>
      <c r="V85284" s="68"/>
      <c r="AB85284" s="13"/>
      <c r="AC85284"/>
      <c r="AD85284"/>
      <c r="AE85284"/>
    </row>
    <row r="85285" spans="8:31">
      <c r="H85285" s="68"/>
      <c r="N85285" s="13"/>
      <c r="O85285" s="13"/>
      <c r="P85285" s="13"/>
      <c r="V85285" s="68"/>
      <c r="AB85285" s="13"/>
      <c r="AC85285"/>
      <c r="AD85285"/>
      <c r="AE85285"/>
    </row>
    <row r="85286" spans="8:31">
      <c r="H85286" s="68"/>
      <c r="N85286" s="13"/>
      <c r="O85286" s="13"/>
      <c r="P85286" s="13"/>
      <c r="V85286" s="68"/>
      <c r="AB85286" s="13"/>
      <c r="AC85286"/>
      <c r="AD85286"/>
      <c r="AE85286"/>
    </row>
    <row r="85287" spans="8:31">
      <c r="H85287" s="68"/>
      <c r="N85287" s="13"/>
      <c r="O85287" s="13"/>
      <c r="P85287" s="13"/>
      <c r="V85287" s="68"/>
      <c r="AB85287" s="13"/>
      <c r="AC85287"/>
      <c r="AD85287"/>
      <c r="AE85287"/>
    </row>
    <row r="85288" spans="8:31">
      <c r="H85288" s="68"/>
      <c r="N85288" s="13"/>
      <c r="O85288" s="13"/>
      <c r="P85288" s="13"/>
      <c r="V85288" s="68"/>
      <c r="AB85288" s="13"/>
      <c r="AC85288"/>
      <c r="AD85288"/>
      <c r="AE85288"/>
    </row>
    <row r="85289" spans="8:31">
      <c r="H85289" s="68"/>
      <c r="N85289" s="13"/>
      <c r="O85289" s="13"/>
      <c r="P85289" s="13"/>
      <c r="V85289" s="68"/>
      <c r="AB85289" s="13"/>
      <c r="AC85289"/>
      <c r="AD85289"/>
      <c r="AE85289"/>
    </row>
    <row r="85290" spans="8:31">
      <c r="H85290" s="68"/>
      <c r="N85290" s="13"/>
      <c r="O85290" s="13"/>
      <c r="P85290" s="13"/>
      <c r="V85290" s="68"/>
      <c r="AB85290" s="13"/>
      <c r="AC85290"/>
      <c r="AD85290"/>
      <c r="AE85290"/>
    </row>
    <row r="85291" spans="8:31">
      <c r="H85291" s="68"/>
      <c r="N85291" s="13"/>
      <c r="O85291" s="13"/>
      <c r="P85291" s="13"/>
      <c r="V85291" s="68"/>
      <c r="AB85291" s="13"/>
      <c r="AC85291"/>
      <c r="AD85291"/>
      <c r="AE85291"/>
    </row>
    <row r="85292" spans="8:31">
      <c r="H85292" s="68"/>
      <c r="N85292" s="13"/>
      <c r="O85292" s="13"/>
      <c r="P85292" s="13"/>
      <c r="V85292" s="68"/>
      <c r="AB85292" s="13"/>
      <c r="AC85292"/>
      <c r="AD85292"/>
      <c r="AE85292"/>
    </row>
    <row r="85293" spans="8:31">
      <c r="H85293" s="68"/>
      <c r="N85293" s="13"/>
      <c r="O85293" s="13"/>
      <c r="P85293" s="13"/>
      <c r="V85293" s="68"/>
      <c r="AB85293" s="13"/>
      <c r="AC85293"/>
      <c r="AD85293"/>
      <c r="AE85293"/>
    </row>
    <row r="85294" spans="8:31">
      <c r="H85294" s="68"/>
      <c r="N85294" s="13"/>
      <c r="O85294" s="13"/>
      <c r="P85294" s="13"/>
      <c r="V85294" s="68"/>
      <c r="AB85294" s="13"/>
      <c r="AC85294"/>
      <c r="AD85294"/>
      <c r="AE85294"/>
    </row>
    <row r="85295" spans="8:31">
      <c r="H85295" s="68"/>
      <c r="N85295" s="13"/>
      <c r="O85295" s="13"/>
      <c r="P85295" s="13"/>
      <c r="V85295" s="68"/>
      <c r="AB85295" s="13"/>
      <c r="AC85295"/>
      <c r="AD85295"/>
      <c r="AE85295"/>
    </row>
    <row r="85296" spans="8:31">
      <c r="H85296" s="68"/>
      <c r="N85296" s="13"/>
      <c r="O85296" s="13"/>
      <c r="P85296" s="13"/>
      <c r="V85296" s="68"/>
      <c r="AB85296" s="13"/>
      <c r="AC85296"/>
      <c r="AD85296"/>
      <c r="AE85296"/>
    </row>
    <row r="85297" spans="8:31">
      <c r="H85297" s="68"/>
      <c r="N85297" s="13"/>
      <c r="O85297" s="13"/>
      <c r="P85297" s="13"/>
      <c r="V85297" s="68"/>
      <c r="AB85297" s="13"/>
      <c r="AC85297"/>
      <c r="AD85297"/>
      <c r="AE85297"/>
    </row>
    <row r="85298" spans="8:31">
      <c r="H85298" s="68"/>
      <c r="N85298" s="13"/>
      <c r="O85298" s="13"/>
      <c r="P85298" s="13"/>
      <c r="V85298" s="68"/>
      <c r="AB85298" s="13"/>
      <c r="AC85298"/>
      <c r="AD85298"/>
      <c r="AE85298"/>
    </row>
    <row r="85299" spans="8:31">
      <c r="H85299" s="68"/>
      <c r="N85299" s="13"/>
      <c r="O85299" s="13"/>
      <c r="P85299" s="13"/>
      <c r="V85299" s="68"/>
      <c r="AB85299" s="13"/>
      <c r="AC85299"/>
      <c r="AD85299"/>
      <c r="AE85299"/>
    </row>
    <row r="85300" spans="8:31">
      <c r="H85300" s="68"/>
      <c r="N85300" s="13"/>
      <c r="O85300" s="13"/>
      <c r="P85300" s="13"/>
      <c r="V85300" s="68"/>
      <c r="AB85300" s="13"/>
      <c r="AC85300"/>
      <c r="AD85300"/>
      <c r="AE85300"/>
    </row>
    <row r="85301" spans="8:31">
      <c r="H85301" s="68"/>
      <c r="N85301" s="13"/>
      <c r="O85301" s="13"/>
      <c r="P85301" s="13"/>
      <c r="V85301" s="68"/>
      <c r="AB85301" s="13"/>
      <c r="AC85301"/>
      <c r="AD85301"/>
      <c r="AE85301"/>
    </row>
    <row r="85302" spans="8:31">
      <c r="H85302" s="68"/>
      <c r="N85302" s="13"/>
      <c r="O85302" s="13"/>
      <c r="P85302" s="13"/>
      <c r="V85302" s="68"/>
      <c r="AB85302" s="13"/>
      <c r="AC85302"/>
      <c r="AD85302"/>
      <c r="AE85302"/>
    </row>
    <row r="85303" spans="8:31">
      <c r="H85303" s="68"/>
      <c r="N85303" s="13"/>
      <c r="O85303" s="13"/>
      <c r="P85303" s="13"/>
      <c r="V85303" s="68"/>
      <c r="AB85303" s="13"/>
      <c r="AC85303"/>
      <c r="AD85303"/>
      <c r="AE85303"/>
    </row>
    <row r="85304" spans="8:31">
      <c r="H85304" s="68"/>
      <c r="N85304" s="13"/>
      <c r="O85304" s="13"/>
      <c r="P85304" s="13"/>
      <c r="V85304" s="68"/>
      <c r="AB85304" s="13"/>
      <c r="AC85304"/>
      <c r="AD85304"/>
      <c r="AE85304"/>
    </row>
    <row r="85305" spans="8:31">
      <c r="H85305" s="68"/>
      <c r="N85305" s="13"/>
      <c r="O85305" s="13"/>
      <c r="P85305" s="13"/>
      <c r="V85305" s="68"/>
      <c r="AB85305" s="13"/>
      <c r="AC85305"/>
      <c r="AD85305"/>
      <c r="AE85305"/>
    </row>
    <row r="85306" spans="8:31">
      <c r="H85306" s="68"/>
      <c r="N85306" s="13"/>
      <c r="O85306" s="13"/>
      <c r="P85306" s="13"/>
      <c r="V85306" s="68"/>
      <c r="AB85306" s="13"/>
      <c r="AC85306"/>
      <c r="AD85306"/>
      <c r="AE85306"/>
    </row>
    <row r="85307" spans="8:31">
      <c r="H85307" s="68"/>
      <c r="N85307" s="13"/>
      <c r="O85307" s="13"/>
      <c r="P85307" s="13"/>
      <c r="V85307" s="68"/>
      <c r="AB85307" s="13"/>
      <c r="AC85307"/>
      <c r="AD85307"/>
      <c r="AE85307"/>
    </row>
    <row r="85308" spans="8:31">
      <c r="H85308" s="68"/>
      <c r="N85308" s="13"/>
      <c r="O85308" s="13"/>
      <c r="P85308" s="13"/>
      <c r="V85308" s="68"/>
      <c r="AB85308" s="13"/>
      <c r="AC85308"/>
      <c r="AD85308"/>
      <c r="AE85308"/>
    </row>
    <row r="85309" spans="8:31">
      <c r="H85309" s="68"/>
      <c r="N85309" s="13"/>
      <c r="O85309" s="13"/>
      <c r="P85309" s="13"/>
      <c r="V85309" s="68"/>
      <c r="AB85309" s="13"/>
      <c r="AC85309"/>
      <c r="AD85309"/>
      <c r="AE85309"/>
    </row>
    <row r="85310" spans="8:31">
      <c r="H85310" s="68"/>
      <c r="N85310" s="13"/>
      <c r="O85310" s="13"/>
      <c r="P85310" s="13"/>
      <c r="V85310" s="68"/>
      <c r="AB85310" s="13"/>
      <c r="AC85310"/>
      <c r="AD85310"/>
      <c r="AE85310"/>
    </row>
    <row r="85311" spans="8:31">
      <c r="H85311" s="68"/>
      <c r="N85311" s="13"/>
      <c r="O85311" s="13"/>
      <c r="P85311" s="13"/>
      <c r="V85311" s="68"/>
      <c r="AB85311" s="13"/>
      <c r="AC85311"/>
      <c r="AD85311"/>
      <c r="AE85311"/>
    </row>
    <row r="85312" spans="8:31">
      <c r="H85312" s="68"/>
      <c r="N85312" s="13"/>
      <c r="O85312" s="13"/>
      <c r="P85312" s="13"/>
      <c r="V85312" s="68"/>
      <c r="AB85312" s="13"/>
      <c r="AC85312"/>
      <c r="AD85312"/>
      <c r="AE85312"/>
    </row>
    <row r="85313" spans="8:31">
      <c r="H85313" s="68"/>
      <c r="N85313" s="13"/>
      <c r="O85313" s="13"/>
      <c r="P85313" s="13"/>
      <c r="V85313" s="68"/>
      <c r="AB85313" s="13"/>
      <c r="AC85313"/>
      <c r="AD85313"/>
      <c r="AE85313"/>
    </row>
    <row r="85314" spans="8:31">
      <c r="H85314" s="68"/>
      <c r="N85314" s="13"/>
      <c r="O85314" s="13"/>
      <c r="P85314" s="13"/>
      <c r="V85314" s="68"/>
      <c r="AB85314" s="13"/>
      <c r="AC85314"/>
      <c r="AD85314"/>
      <c r="AE85314"/>
    </row>
    <row r="85315" spans="8:31">
      <c r="H85315" s="68"/>
      <c r="N85315" s="13"/>
      <c r="O85315" s="13"/>
      <c r="P85315" s="13"/>
      <c r="V85315" s="68"/>
      <c r="AB85315" s="13"/>
      <c r="AC85315"/>
      <c r="AD85315"/>
      <c r="AE85315"/>
    </row>
    <row r="85316" spans="8:31">
      <c r="H85316" s="68"/>
      <c r="N85316" s="13"/>
      <c r="O85316" s="13"/>
      <c r="P85316" s="13"/>
      <c r="V85316" s="68"/>
      <c r="AB85316" s="13"/>
      <c r="AC85316"/>
      <c r="AD85316"/>
      <c r="AE85316"/>
    </row>
    <row r="85317" spans="8:31">
      <c r="H85317" s="68"/>
      <c r="N85317" s="13"/>
      <c r="O85317" s="13"/>
      <c r="P85317" s="13"/>
      <c r="V85317" s="68"/>
      <c r="AB85317" s="13"/>
      <c r="AC85317"/>
      <c r="AD85317"/>
      <c r="AE85317"/>
    </row>
    <row r="85318" spans="8:31">
      <c r="H85318" s="68"/>
      <c r="N85318" s="13"/>
      <c r="O85318" s="13"/>
      <c r="P85318" s="13"/>
      <c r="V85318" s="68"/>
      <c r="AB85318" s="13"/>
      <c r="AC85318"/>
      <c r="AD85318"/>
      <c r="AE85318"/>
    </row>
    <row r="85319" spans="8:31">
      <c r="H85319" s="68"/>
      <c r="N85319" s="13"/>
      <c r="O85319" s="13"/>
      <c r="P85319" s="13"/>
      <c r="V85319" s="68"/>
      <c r="AB85319" s="13"/>
      <c r="AC85319"/>
      <c r="AD85319"/>
      <c r="AE85319"/>
    </row>
    <row r="85320" spans="8:31">
      <c r="H85320" s="68"/>
      <c r="N85320" s="13"/>
      <c r="O85320" s="13"/>
      <c r="P85320" s="13"/>
      <c r="V85320" s="68"/>
      <c r="AB85320" s="13"/>
      <c r="AC85320"/>
      <c r="AD85320"/>
      <c r="AE85320"/>
    </row>
    <row r="85321" spans="8:31">
      <c r="H85321" s="68"/>
      <c r="N85321" s="13"/>
      <c r="O85321" s="13"/>
      <c r="P85321" s="13"/>
      <c r="V85321" s="68"/>
      <c r="AB85321" s="13"/>
      <c r="AC85321"/>
      <c r="AD85321"/>
      <c r="AE85321"/>
    </row>
    <row r="85322" spans="8:31">
      <c r="H85322" s="68"/>
      <c r="N85322" s="13"/>
      <c r="O85322" s="13"/>
      <c r="P85322" s="13"/>
      <c r="V85322" s="68"/>
      <c r="AB85322" s="13"/>
      <c r="AC85322"/>
      <c r="AD85322"/>
      <c r="AE85322"/>
    </row>
    <row r="85323" spans="8:31">
      <c r="H85323" s="68"/>
      <c r="N85323" s="13"/>
      <c r="O85323" s="13"/>
      <c r="P85323" s="13"/>
      <c r="V85323" s="68"/>
      <c r="AB85323" s="13"/>
      <c r="AC85323"/>
      <c r="AD85323"/>
      <c r="AE85323"/>
    </row>
    <row r="85324" spans="8:31">
      <c r="H85324" s="68"/>
      <c r="N85324" s="13"/>
      <c r="O85324" s="13"/>
      <c r="P85324" s="13"/>
      <c r="V85324" s="68"/>
      <c r="AB85324" s="13"/>
      <c r="AC85324"/>
      <c r="AD85324"/>
      <c r="AE85324"/>
    </row>
    <row r="85325" spans="8:31">
      <c r="H85325" s="68"/>
      <c r="N85325" s="13"/>
      <c r="O85325" s="13"/>
      <c r="P85325" s="13"/>
      <c r="V85325" s="68"/>
      <c r="AB85325" s="13"/>
      <c r="AC85325"/>
      <c r="AD85325"/>
      <c r="AE85325"/>
    </row>
    <row r="85326" spans="8:31">
      <c r="H85326" s="68"/>
      <c r="N85326" s="13"/>
      <c r="O85326" s="13"/>
      <c r="P85326" s="13"/>
      <c r="V85326" s="68"/>
      <c r="AB85326" s="13"/>
      <c r="AC85326"/>
      <c r="AD85326"/>
      <c r="AE85326"/>
    </row>
    <row r="85327" spans="8:31">
      <c r="H85327" s="68"/>
      <c r="N85327" s="13"/>
      <c r="O85327" s="13"/>
      <c r="P85327" s="13"/>
      <c r="V85327" s="68"/>
      <c r="AB85327" s="13"/>
      <c r="AC85327"/>
      <c r="AD85327"/>
      <c r="AE85327"/>
    </row>
    <row r="85328" spans="8:31">
      <c r="H85328" s="68"/>
      <c r="N85328" s="13"/>
      <c r="O85328" s="13"/>
      <c r="P85328" s="13"/>
      <c r="V85328" s="68"/>
      <c r="AB85328" s="13"/>
      <c r="AC85328"/>
      <c r="AD85328"/>
      <c r="AE85328"/>
    </row>
    <row r="85329" spans="8:31">
      <c r="H85329" s="68"/>
      <c r="N85329" s="13"/>
      <c r="O85329" s="13"/>
      <c r="P85329" s="13"/>
      <c r="V85329" s="68"/>
      <c r="AB85329" s="13"/>
      <c r="AC85329"/>
      <c r="AD85329"/>
      <c r="AE85329"/>
    </row>
    <row r="85330" spans="8:31">
      <c r="H85330" s="68"/>
      <c r="N85330" s="13"/>
      <c r="O85330" s="13"/>
      <c r="P85330" s="13"/>
      <c r="V85330" s="68"/>
      <c r="AB85330" s="13"/>
      <c r="AC85330"/>
      <c r="AD85330"/>
      <c r="AE85330"/>
    </row>
    <row r="85331" spans="8:31">
      <c r="H85331" s="68"/>
      <c r="N85331" s="13"/>
      <c r="O85331" s="13"/>
      <c r="P85331" s="13"/>
      <c r="V85331" s="68"/>
      <c r="AB85331" s="13"/>
      <c r="AC85331"/>
      <c r="AD85331"/>
      <c r="AE85331"/>
    </row>
    <row r="85332" spans="8:31">
      <c r="H85332" s="68"/>
      <c r="N85332" s="13"/>
      <c r="O85332" s="13"/>
      <c r="P85332" s="13"/>
      <c r="V85332" s="68"/>
      <c r="AB85332" s="13"/>
      <c r="AC85332"/>
      <c r="AD85332"/>
      <c r="AE85332"/>
    </row>
    <row r="85333" spans="8:31">
      <c r="H85333" s="68"/>
      <c r="N85333" s="13"/>
      <c r="O85333" s="13"/>
      <c r="P85333" s="13"/>
      <c r="V85333" s="68"/>
      <c r="AB85333" s="13"/>
      <c r="AC85333"/>
      <c r="AD85333"/>
      <c r="AE85333"/>
    </row>
    <row r="85334" spans="8:31">
      <c r="H85334" s="68"/>
      <c r="N85334" s="13"/>
      <c r="O85334" s="13"/>
      <c r="P85334" s="13"/>
      <c r="V85334" s="68"/>
      <c r="AB85334" s="13"/>
      <c r="AC85334"/>
      <c r="AD85334"/>
      <c r="AE85334"/>
    </row>
    <row r="85335" spans="8:31">
      <c r="H85335" s="68"/>
      <c r="N85335" s="13"/>
      <c r="O85335" s="13"/>
      <c r="P85335" s="13"/>
      <c r="V85335" s="68"/>
      <c r="AB85335" s="13"/>
      <c r="AC85335"/>
      <c r="AD85335"/>
      <c r="AE85335"/>
    </row>
    <row r="85336" spans="8:31">
      <c r="H85336" s="68"/>
      <c r="N85336" s="13"/>
      <c r="O85336" s="13"/>
      <c r="P85336" s="13"/>
      <c r="V85336" s="68"/>
      <c r="AB85336" s="13"/>
      <c r="AC85336"/>
      <c r="AD85336"/>
      <c r="AE85336"/>
    </row>
    <row r="85337" spans="8:31">
      <c r="H85337" s="68"/>
      <c r="N85337" s="13"/>
      <c r="O85337" s="13"/>
      <c r="P85337" s="13"/>
      <c r="V85337" s="68"/>
      <c r="AB85337" s="13"/>
      <c r="AC85337"/>
      <c r="AD85337"/>
      <c r="AE85337"/>
    </row>
    <row r="85338" spans="8:31">
      <c r="H85338" s="68"/>
      <c r="N85338" s="13"/>
      <c r="O85338" s="13"/>
      <c r="P85338" s="13"/>
      <c r="V85338" s="68"/>
      <c r="AB85338" s="13"/>
      <c r="AC85338"/>
      <c r="AD85338"/>
      <c r="AE85338"/>
    </row>
    <row r="85339" spans="8:31">
      <c r="H85339" s="68"/>
      <c r="N85339" s="13"/>
      <c r="O85339" s="13"/>
      <c r="P85339" s="13"/>
      <c r="V85339" s="68"/>
      <c r="AB85339" s="13"/>
      <c r="AC85339"/>
      <c r="AD85339"/>
      <c r="AE85339"/>
    </row>
    <row r="85340" spans="8:31">
      <c r="H85340" s="68"/>
      <c r="N85340" s="13"/>
      <c r="O85340" s="13"/>
      <c r="P85340" s="13"/>
      <c r="V85340" s="68"/>
      <c r="AB85340" s="13"/>
      <c r="AC85340"/>
      <c r="AD85340"/>
      <c r="AE85340"/>
    </row>
    <row r="85341" spans="8:31">
      <c r="H85341" s="68"/>
      <c r="N85341" s="13"/>
      <c r="O85341" s="13"/>
      <c r="P85341" s="13"/>
      <c r="V85341" s="68"/>
      <c r="AB85341" s="13"/>
      <c r="AC85341"/>
      <c r="AD85341"/>
      <c r="AE85341"/>
    </row>
    <row r="85342" spans="8:31">
      <c r="H85342" s="68"/>
      <c r="N85342" s="13"/>
      <c r="O85342" s="13"/>
      <c r="P85342" s="13"/>
      <c r="V85342" s="68"/>
      <c r="AB85342" s="13"/>
      <c r="AC85342"/>
      <c r="AD85342"/>
      <c r="AE85342"/>
    </row>
    <row r="85343" spans="8:31">
      <c r="H85343" s="68"/>
      <c r="N85343" s="13"/>
      <c r="O85343" s="13"/>
      <c r="P85343" s="13"/>
      <c r="V85343" s="68"/>
      <c r="AB85343" s="13"/>
      <c r="AC85343"/>
      <c r="AD85343"/>
      <c r="AE85343"/>
    </row>
    <row r="85344" spans="8:31">
      <c r="H85344" s="68"/>
      <c r="N85344" s="13"/>
      <c r="O85344" s="13"/>
      <c r="P85344" s="13"/>
      <c r="V85344" s="68"/>
      <c r="AB85344" s="13"/>
      <c r="AC85344"/>
      <c r="AD85344"/>
      <c r="AE85344"/>
    </row>
    <row r="85345" spans="8:31">
      <c r="H85345" s="68"/>
      <c r="N85345" s="13"/>
      <c r="O85345" s="13"/>
      <c r="P85345" s="13"/>
      <c r="V85345" s="68"/>
      <c r="AB85345" s="13"/>
      <c r="AC85345"/>
      <c r="AD85345"/>
      <c r="AE85345"/>
    </row>
    <row r="85346" spans="8:31">
      <c r="H85346" s="68"/>
      <c r="N85346" s="13"/>
      <c r="O85346" s="13"/>
      <c r="P85346" s="13"/>
      <c r="V85346" s="68"/>
      <c r="AB85346" s="13"/>
      <c r="AC85346"/>
      <c r="AD85346"/>
      <c r="AE85346"/>
    </row>
    <row r="85347" spans="8:31">
      <c r="H85347" s="68"/>
      <c r="N85347" s="13"/>
      <c r="O85347" s="13"/>
      <c r="P85347" s="13"/>
      <c r="V85347" s="68"/>
      <c r="AB85347" s="13"/>
      <c r="AC85347"/>
      <c r="AD85347"/>
      <c r="AE85347"/>
    </row>
    <row r="85348" spans="8:31">
      <c r="H85348" s="68"/>
      <c r="N85348" s="13"/>
      <c r="O85348" s="13"/>
      <c r="P85348" s="13"/>
      <c r="V85348" s="68"/>
      <c r="AB85348" s="13"/>
      <c r="AC85348"/>
      <c r="AD85348"/>
      <c r="AE85348"/>
    </row>
    <row r="85349" spans="8:31">
      <c r="H85349" s="68"/>
      <c r="N85349" s="13"/>
      <c r="O85349" s="13"/>
      <c r="P85349" s="13"/>
      <c r="V85349" s="68"/>
      <c r="AB85349" s="13"/>
      <c r="AC85349"/>
      <c r="AD85349"/>
      <c r="AE85349"/>
    </row>
    <row r="85350" spans="8:31">
      <c r="H85350" s="68"/>
      <c r="N85350" s="13"/>
      <c r="O85350" s="13"/>
      <c r="P85350" s="13"/>
      <c r="V85350" s="68"/>
      <c r="AB85350" s="13"/>
      <c r="AC85350"/>
      <c r="AD85350"/>
      <c r="AE85350"/>
    </row>
    <row r="85351" spans="8:31">
      <c r="H85351" s="68"/>
      <c r="N85351" s="13"/>
      <c r="O85351" s="13"/>
      <c r="P85351" s="13"/>
      <c r="V85351" s="68"/>
      <c r="AB85351" s="13"/>
      <c r="AC85351"/>
      <c r="AD85351"/>
      <c r="AE85351"/>
    </row>
    <row r="85352" spans="8:31">
      <c r="H85352" s="68"/>
      <c r="N85352" s="13"/>
      <c r="O85352" s="13"/>
      <c r="P85352" s="13"/>
      <c r="V85352" s="68"/>
      <c r="AB85352" s="13"/>
      <c r="AC85352"/>
      <c r="AD85352"/>
      <c r="AE85352"/>
    </row>
    <row r="85353" spans="8:31">
      <c r="H85353" s="68"/>
      <c r="N85353" s="13"/>
      <c r="O85353" s="13"/>
      <c r="P85353" s="13"/>
      <c r="V85353" s="68"/>
      <c r="AB85353" s="13"/>
      <c r="AC85353"/>
      <c r="AD85353"/>
      <c r="AE85353"/>
    </row>
    <row r="85354" spans="8:31">
      <c r="H85354" s="68"/>
      <c r="N85354" s="13"/>
      <c r="O85354" s="13"/>
      <c r="P85354" s="13"/>
      <c r="V85354" s="68"/>
      <c r="AB85354" s="13"/>
      <c r="AC85354"/>
      <c r="AD85354"/>
      <c r="AE85354"/>
    </row>
    <row r="85355" spans="8:31">
      <c r="H85355" s="68"/>
      <c r="N85355" s="13"/>
      <c r="O85355" s="13"/>
      <c r="P85355" s="13"/>
      <c r="V85355" s="68"/>
      <c r="AB85355" s="13"/>
      <c r="AC85355"/>
      <c r="AD85355"/>
      <c r="AE85355"/>
    </row>
    <row r="85356" spans="8:31">
      <c r="H85356" s="68"/>
      <c r="N85356" s="13"/>
      <c r="O85356" s="13"/>
      <c r="P85356" s="13"/>
      <c r="V85356" s="68"/>
      <c r="AB85356" s="13"/>
      <c r="AC85356"/>
      <c r="AD85356"/>
      <c r="AE85356"/>
    </row>
    <row r="85357" spans="8:31">
      <c r="H85357" s="68"/>
      <c r="N85357" s="13"/>
      <c r="O85357" s="13"/>
      <c r="P85357" s="13"/>
      <c r="V85357" s="68"/>
      <c r="AB85357" s="13"/>
      <c r="AC85357"/>
      <c r="AD85357"/>
      <c r="AE85357"/>
    </row>
    <row r="85358" spans="8:31">
      <c r="H85358" s="68"/>
      <c r="N85358" s="13"/>
      <c r="O85358" s="13"/>
      <c r="P85358" s="13"/>
      <c r="V85358" s="68"/>
      <c r="AB85358" s="13"/>
      <c r="AC85358"/>
      <c r="AD85358"/>
      <c r="AE85358"/>
    </row>
    <row r="85359" spans="8:31">
      <c r="H85359" s="68"/>
      <c r="N85359" s="13"/>
      <c r="O85359" s="13"/>
      <c r="P85359" s="13"/>
      <c r="V85359" s="68"/>
      <c r="AB85359" s="13"/>
      <c r="AC85359"/>
      <c r="AD85359"/>
      <c r="AE85359"/>
    </row>
    <row r="85360" spans="8:31">
      <c r="H85360" s="68"/>
      <c r="N85360" s="13"/>
      <c r="O85360" s="13"/>
      <c r="P85360" s="13"/>
      <c r="V85360" s="68"/>
      <c r="AB85360" s="13"/>
      <c r="AC85360"/>
      <c r="AD85360"/>
      <c r="AE85360"/>
    </row>
    <row r="85361" spans="8:31">
      <c r="H85361" s="68"/>
      <c r="N85361" s="13"/>
      <c r="O85361" s="13"/>
      <c r="P85361" s="13"/>
      <c r="V85361" s="68"/>
      <c r="AB85361" s="13"/>
      <c r="AC85361"/>
      <c r="AD85361"/>
      <c r="AE85361"/>
    </row>
    <row r="85362" spans="8:31">
      <c r="H85362" s="68"/>
      <c r="N85362" s="13"/>
      <c r="O85362" s="13"/>
      <c r="P85362" s="13"/>
      <c r="V85362" s="68"/>
      <c r="AB85362" s="13"/>
      <c r="AC85362"/>
      <c r="AD85362"/>
      <c r="AE85362"/>
    </row>
    <row r="85363" spans="8:31">
      <c r="H85363" s="68"/>
      <c r="N85363" s="13"/>
      <c r="O85363" s="13"/>
      <c r="P85363" s="13"/>
      <c r="V85363" s="68"/>
      <c r="AB85363" s="13"/>
      <c r="AC85363"/>
      <c r="AD85363"/>
      <c r="AE85363"/>
    </row>
    <row r="85364" spans="8:31">
      <c r="H85364" s="68"/>
      <c r="N85364" s="13"/>
      <c r="O85364" s="13"/>
      <c r="P85364" s="13"/>
      <c r="V85364" s="68"/>
      <c r="AB85364" s="13"/>
      <c r="AC85364"/>
      <c r="AD85364"/>
      <c r="AE85364"/>
    </row>
    <row r="85365" spans="8:31">
      <c r="H85365" s="68"/>
      <c r="N85365" s="13"/>
      <c r="O85365" s="13"/>
      <c r="P85365" s="13"/>
      <c r="V85365" s="68"/>
      <c r="AB85365" s="13"/>
      <c r="AC85365"/>
      <c r="AD85365"/>
      <c r="AE85365"/>
    </row>
    <row r="85366" spans="8:31">
      <c r="H85366" s="68"/>
      <c r="N85366" s="13"/>
      <c r="O85366" s="13"/>
      <c r="P85366" s="13"/>
      <c r="V85366" s="68"/>
      <c r="AB85366" s="13"/>
      <c r="AC85366"/>
      <c r="AD85366"/>
      <c r="AE85366"/>
    </row>
    <row r="85367" spans="8:31">
      <c r="H85367" s="68"/>
      <c r="N85367" s="13"/>
      <c r="O85367" s="13"/>
      <c r="P85367" s="13"/>
      <c r="V85367" s="68"/>
      <c r="AB85367" s="13"/>
      <c r="AC85367"/>
      <c r="AD85367"/>
      <c r="AE85367"/>
    </row>
    <row r="85368" spans="8:31">
      <c r="H85368" s="68"/>
      <c r="N85368" s="13"/>
      <c r="O85368" s="13"/>
      <c r="P85368" s="13"/>
      <c r="V85368" s="68"/>
      <c r="AB85368" s="13"/>
      <c r="AC85368"/>
      <c r="AD85368"/>
      <c r="AE85368"/>
    </row>
    <row r="85369" spans="8:31">
      <c r="H85369" s="68"/>
      <c r="N85369" s="13"/>
      <c r="O85369" s="13"/>
      <c r="P85369" s="13"/>
      <c r="V85369" s="68"/>
      <c r="AB85369" s="13"/>
      <c r="AC85369"/>
      <c r="AD85369"/>
      <c r="AE85369"/>
    </row>
    <row r="85370" spans="8:31">
      <c r="H85370" s="68"/>
      <c r="N85370" s="13"/>
      <c r="O85370" s="13"/>
      <c r="P85370" s="13"/>
      <c r="V85370" s="68"/>
      <c r="AB85370" s="13"/>
      <c r="AC85370"/>
      <c r="AD85370"/>
      <c r="AE85370"/>
    </row>
    <row r="85371" spans="8:31">
      <c r="H85371" s="68"/>
      <c r="N85371" s="13"/>
      <c r="O85371" s="13"/>
      <c r="P85371" s="13"/>
      <c r="V85371" s="68"/>
      <c r="AB85371" s="13"/>
      <c r="AC85371"/>
      <c r="AD85371"/>
      <c r="AE85371"/>
    </row>
    <row r="85372" spans="8:31">
      <c r="H85372" s="68"/>
      <c r="N85372" s="13"/>
      <c r="O85372" s="13"/>
      <c r="P85372" s="13"/>
      <c r="V85372" s="68"/>
      <c r="AB85372" s="13"/>
      <c r="AC85372"/>
      <c r="AD85372"/>
      <c r="AE85372"/>
    </row>
    <row r="85373" spans="8:31">
      <c r="H85373" s="68"/>
      <c r="N85373" s="13"/>
      <c r="O85373" s="13"/>
      <c r="P85373" s="13"/>
      <c r="V85373" s="68"/>
      <c r="AB85373" s="13"/>
      <c r="AC85373"/>
      <c r="AD85373"/>
      <c r="AE85373"/>
    </row>
    <row r="85374" spans="8:31">
      <c r="H85374" s="68"/>
      <c r="N85374" s="13"/>
      <c r="O85374" s="13"/>
      <c r="P85374" s="13"/>
      <c r="V85374" s="68"/>
      <c r="AB85374" s="13"/>
      <c r="AC85374"/>
      <c r="AD85374"/>
      <c r="AE85374"/>
    </row>
    <row r="85375" spans="8:31">
      <c r="H85375" s="68"/>
      <c r="N85375" s="13"/>
      <c r="O85375" s="13"/>
      <c r="P85375" s="13"/>
      <c r="V85375" s="68"/>
      <c r="AB85375" s="13"/>
      <c r="AC85375"/>
      <c r="AD85375"/>
      <c r="AE85375"/>
    </row>
    <row r="85376" spans="8:31">
      <c r="H85376" s="68"/>
      <c r="N85376" s="13"/>
      <c r="O85376" s="13"/>
      <c r="P85376" s="13"/>
      <c r="V85376" s="68"/>
      <c r="AB85376" s="13"/>
      <c r="AC85376"/>
      <c r="AD85376"/>
      <c r="AE85376"/>
    </row>
    <row r="85377" spans="8:31">
      <c r="H85377" s="68"/>
      <c r="N85377" s="13"/>
      <c r="O85377" s="13"/>
      <c r="P85377" s="13"/>
      <c r="V85377" s="68"/>
      <c r="AB85377" s="13"/>
      <c r="AC85377"/>
      <c r="AD85377"/>
      <c r="AE85377"/>
    </row>
    <row r="85378" spans="8:31">
      <c r="H85378" s="68"/>
      <c r="N85378" s="13"/>
      <c r="O85378" s="13"/>
      <c r="P85378" s="13"/>
      <c r="V85378" s="68"/>
      <c r="AB85378" s="13"/>
      <c r="AC85378"/>
      <c r="AD85378"/>
      <c r="AE85378"/>
    </row>
    <row r="85379" spans="8:31">
      <c r="H85379" s="68"/>
      <c r="N85379" s="13"/>
      <c r="O85379" s="13"/>
      <c r="P85379" s="13"/>
      <c r="V85379" s="68"/>
      <c r="AB85379" s="13"/>
      <c r="AC85379"/>
      <c r="AD85379"/>
      <c r="AE85379"/>
    </row>
    <row r="85380" spans="8:31">
      <c r="H85380" s="68"/>
      <c r="N85380" s="13"/>
      <c r="O85380" s="13"/>
      <c r="P85380" s="13"/>
      <c r="V85380" s="68"/>
      <c r="AB85380" s="13"/>
      <c r="AC85380"/>
      <c r="AD85380"/>
      <c r="AE85380"/>
    </row>
    <row r="85381" spans="8:31">
      <c r="H85381" s="68"/>
      <c r="N85381" s="13"/>
      <c r="O85381" s="13"/>
      <c r="P85381" s="13"/>
      <c r="V85381" s="68"/>
      <c r="AB85381" s="13"/>
      <c r="AC85381"/>
      <c r="AD85381"/>
      <c r="AE85381"/>
    </row>
    <row r="85382" spans="8:31">
      <c r="H85382" s="68"/>
      <c r="N85382" s="13"/>
      <c r="O85382" s="13"/>
      <c r="P85382" s="13"/>
      <c r="V85382" s="68"/>
      <c r="AB85382" s="13"/>
      <c r="AC85382"/>
      <c r="AD85382"/>
      <c r="AE85382"/>
    </row>
    <row r="85383" spans="8:31">
      <c r="H85383" s="68"/>
      <c r="N85383" s="13"/>
      <c r="O85383" s="13"/>
      <c r="P85383" s="13"/>
      <c r="V85383" s="68"/>
      <c r="AB85383" s="13"/>
      <c r="AC85383"/>
      <c r="AD85383"/>
      <c r="AE85383"/>
    </row>
    <row r="85384" spans="8:31">
      <c r="H85384" s="68"/>
      <c r="N85384" s="13"/>
      <c r="O85384" s="13"/>
      <c r="P85384" s="13"/>
      <c r="V85384" s="68"/>
      <c r="AB85384" s="13"/>
      <c r="AC85384"/>
      <c r="AD85384"/>
      <c r="AE85384"/>
    </row>
    <row r="85385" spans="8:31">
      <c r="H85385" s="68"/>
      <c r="N85385" s="13"/>
      <c r="O85385" s="13"/>
      <c r="P85385" s="13"/>
      <c r="V85385" s="68"/>
      <c r="AB85385" s="13"/>
      <c r="AC85385"/>
      <c r="AD85385"/>
      <c r="AE85385"/>
    </row>
    <row r="85386" spans="8:31">
      <c r="H85386" s="68"/>
      <c r="N85386" s="13"/>
      <c r="O85386" s="13"/>
      <c r="P85386" s="13"/>
      <c r="V85386" s="68"/>
      <c r="AB85386" s="13"/>
      <c r="AC85386"/>
      <c r="AD85386"/>
      <c r="AE85386"/>
    </row>
    <row r="85387" spans="8:31">
      <c r="H85387" s="68"/>
      <c r="N85387" s="13"/>
      <c r="O85387" s="13"/>
      <c r="P85387" s="13"/>
      <c r="V85387" s="68"/>
      <c r="AB85387" s="13"/>
      <c r="AC85387"/>
      <c r="AD85387"/>
      <c r="AE85387"/>
    </row>
    <row r="85388" spans="8:31">
      <c r="H85388" s="68"/>
      <c r="N85388" s="13"/>
      <c r="O85388" s="13"/>
      <c r="P85388" s="13"/>
      <c r="V85388" s="68"/>
      <c r="AB85388" s="13"/>
      <c r="AC85388"/>
      <c r="AD85388"/>
      <c r="AE85388"/>
    </row>
    <row r="85389" spans="8:31">
      <c r="H85389" s="68"/>
      <c r="N85389" s="13"/>
      <c r="O85389" s="13"/>
      <c r="P85389" s="13"/>
      <c r="V85389" s="68"/>
      <c r="AB85389" s="13"/>
      <c r="AC85389"/>
      <c r="AD85389"/>
      <c r="AE85389"/>
    </row>
    <row r="85390" spans="8:31">
      <c r="H85390" s="68"/>
      <c r="N85390" s="13"/>
      <c r="O85390" s="13"/>
      <c r="P85390" s="13"/>
      <c r="V85390" s="68"/>
      <c r="AB85390" s="13"/>
      <c r="AC85390"/>
      <c r="AD85390"/>
      <c r="AE85390"/>
    </row>
    <row r="85391" spans="8:31">
      <c r="H85391" s="68"/>
      <c r="N85391" s="13"/>
      <c r="O85391" s="13"/>
      <c r="P85391" s="13"/>
      <c r="V85391" s="68"/>
      <c r="AB85391" s="13"/>
      <c r="AC85391"/>
      <c r="AD85391"/>
      <c r="AE85391"/>
    </row>
    <row r="85392" spans="8:31">
      <c r="H85392" s="68"/>
      <c r="N85392" s="13"/>
      <c r="O85392" s="13"/>
      <c r="P85392" s="13"/>
      <c r="V85392" s="68"/>
      <c r="AB85392" s="13"/>
      <c r="AC85392"/>
      <c r="AD85392"/>
      <c r="AE85392"/>
    </row>
    <row r="85393" spans="8:31">
      <c r="H85393" s="68"/>
      <c r="N85393" s="13"/>
      <c r="O85393" s="13"/>
      <c r="P85393" s="13"/>
      <c r="V85393" s="68"/>
      <c r="AB85393" s="13"/>
      <c r="AC85393"/>
      <c r="AD85393"/>
      <c r="AE85393"/>
    </row>
    <row r="85394" spans="8:31">
      <c r="H85394" s="68"/>
      <c r="N85394" s="13"/>
      <c r="O85394" s="13"/>
      <c r="P85394" s="13"/>
      <c r="V85394" s="68"/>
      <c r="AB85394" s="13"/>
      <c r="AC85394"/>
      <c r="AD85394"/>
      <c r="AE85394"/>
    </row>
    <row r="85395" spans="8:31">
      <c r="H85395" s="68"/>
      <c r="N85395" s="13"/>
      <c r="O85395" s="13"/>
      <c r="P85395" s="13"/>
      <c r="V85395" s="68"/>
      <c r="AB85395" s="13"/>
      <c r="AC85395"/>
      <c r="AD85395"/>
      <c r="AE85395"/>
    </row>
    <row r="85396" spans="8:31">
      <c r="H85396" s="68"/>
      <c r="N85396" s="13"/>
      <c r="O85396" s="13"/>
      <c r="P85396" s="13"/>
      <c r="V85396" s="68"/>
      <c r="AB85396" s="13"/>
      <c r="AC85396"/>
      <c r="AD85396"/>
      <c r="AE85396"/>
    </row>
    <row r="85397" spans="8:31">
      <c r="H85397" s="68"/>
      <c r="N85397" s="13"/>
      <c r="O85397" s="13"/>
      <c r="P85397" s="13"/>
      <c r="V85397" s="68"/>
      <c r="AB85397" s="13"/>
      <c r="AC85397"/>
      <c r="AD85397"/>
      <c r="AE85397"/>
    </row>
    <row r="85398" spans="8:31">
      <c r="H85398" s="68"/>
      <c r="N85398" s="13"/>
      <c r="O85398" s="13"/>
      <c r="P85398" s="13"/>
      <c r="V85398" s="68"/>
      <c r="AB85398" s="13"/>
      <c r="AC85398"/>
      <c r="AD85398"/>
      <c r="AE85398"/>
    </row>
    <row r="85399" spans="8:31">
      <c r="H85399" s="68"/>
      <c r="N85399" s="13"/>
      <c r="O85399" s="13"/>
      <c r="P85399" s="13"/>
      <c r="V85399" s="68"/>
      <c r="AB85399" s="13"/>
      <c r="AC85399"/>
      <c r="AD85399"/>
      <c r="AE85399"/>
    </row>
    <row r="85400" spans="8:31">
      <c r="H85400" s="68"/>
      <c r="N85400" s="13"/>
      <c r="O85400" s="13"/>
      <c r="P85400" s="13"/>
      <c r="V85400" s="68"/>
      <c r="AB85400" s="13"/>
      <c r="AC85400"/>
      <c r="AD85400"/>
      <c r="AE85400"/>
    </row>
    <row r="85401" spans="8:31">
      <c r="H85401" s="68"/>
      <c r="N85401" s="13"/>
      <c r="O85401" s="13"/>
      <c r="P85401" s="13"/>
      <c r="V85401" s="68"/>
      <c r="AB85401" s="13"/>
      <c r="AC85401"/>
      <c r="AD85401"/>
      <c r="AE85401"/>
    </row>
    <row r="85402" spans="8:31">
      <c r="H85402" s="68"/>
      <c r="N85402" s="13"/>
      <c r="O85402" s="13"/>
      <c r="P85402" s="13"/>
      <c r="V85402" s="68"/>
      <c r="AB85402" s="13"/>
      <c r="AC85402"/>
      <c r="AD85402"/>
      <c r="AE85402"/>
    </row>
    <row r="85403" spans="8:31">
      <c r="H85403" s="68"/>
      <c r="N85403" s="13"/>
      <c r="O85403" s="13"/>
      <c r="P85403" s="13"/>
      <c r="V85403" s="68"/>
      <c r="AB85403" s="13"/>
      <c r="AC85403"/>
      <c r="AD85403"/>
      <c r="AE85403"/>
    </row>
    <row r="85404" spans="8:31">
      <c r="H85404" s="68"/>
      <c r="N85404" s="13"/>
      <c r="O85404" s="13"/>
      <c r="P85404" s="13"/>
      <c r="V85404" s="68"/>
      <c r="AB85404" s="13"/>
      <c r="AC85404"/>
      <c r="AD85404"/>
      <c r="AE85404"/>
    </row>
    <row r="85405" spans="8:31">
      <c r="H85405" s="68"/>
      <c r="N85405" s="13"/>
      <c r="O85405" s="13"/>
      <c r="P85405" s="13"/>
      <c r="V85405" s="68"/>
      <c r="AB85405" s="13"/>
      <c r="AC85405"/>
      <c r="AD85405"/>
      <c r="AE85405"/>
    </row>
    <row r="85406" spans="8:31">
      <c r="H85406" s="68"/>
      <c r="N85406" s="13"/>
      <c r="O85406" s="13"/>
      <c r="P85406" s="13"/>
      <c r="V85406" s="68"/>
      <c r="AB85406" s="13"/>
      <c r="AC85406"/>
      <c r="AD85406"/>
      <c r="AE85406"/>
    </row>
    <row r="85407" spans="8:31">
      <c r="H85407" s="68"/>
      <c r="N85407" s="13"/>
      <c r="O85407" s="13"/>
      <c r="P85407" s="13"/>
      <c r="V85407" s="68"/>
      <c r="AB85407" s="13"/>
      <c r="AC85407"/>
      <c r="AD85407"/>
      <c r="AE85407"/>
    </row>
    <row r="85408" spans="8:31">
      <c r="H85408" s="68"/>
      <c r="N85408" s="13"/>
      <c r="O85408" s="13"/>
      <c r="P85408" s="13"/>
      <c r="V85408" s="68"/>
      <c r="AB85408" s="13"/>
      <c r="AC85408"/>
      <c r="AD85408"/>
      <c r="AE85408"/>
    </row>
    <row r="85409" spans="8:31">
      <c r="H85409" s="68"/>
      <c r="N85409" s="13"/>
      <c r="O85409" s="13"/>
      <c r="P85409" s="13"/>
      <c r="V85409" s="68"/>
      <c r="AB85409" s="13"/>
      <c r="AC85409"/>
      <c r="AD85409"/>
      <c r="AE85409"/>
    </row>
    <row r="85410" spans="8:31">
      <c r="H85410" s="68"/>
      <c r="N85410" s="13"/>
      <c r="O85410" s="13"/>
      <c r="P85410" s="13"/>
      <c r="V85410" s="68"/>
      <c r="AB85410" s="13"/>
      <c r="AC85410"/>
      <c r="AD85410"/>
      <c r="AE85410"/>
    </row>
    <row r="85411" spans="8:31">
      <c r="H85411" s="68"/>
      <c r="N85411" s="13"/>
      <c r="O85411" s="13"/>
      <c r="P85411" s="13"/>
      <c r="V85411" s="68"/>
      <c r="AB85411" s="13"/>
      <c r="AC85411"/>
      <c r="AD85411"/>
      <c r="AE85411"/>
    </row>
    <row r="85412" spans="8:31">
      <c r="H85412" s="68"/>
      <c r="N85412" s="13"/>
      <c r="O85412" s="13"/>
      <c r="P85412" s="13"/>
      <c r="V85412" s="68"/>
      <c r="AB85412" s="13"/>
      <c r="AC85412"/>
      <c r="AD85412"/>
      <c r="AE85412"/>
    </row>
    <row r="85413" spans="8:31">
      <c r="H85413" s="68"/>
      <c r="N85413" s="13"/>
      <c r="O85413" s="13"/>
      <c r="P85413" s="13"/>
      <c r="V85413" s="68"/>
      <c r="AB85413" s="13"/>
      <c r="AC85413"/>
      <c r="AD85413"/>
      <c r="AE85413"/>
    </row>
    <row r="85414" spans="8:31">
      <c r="H85414" s="68"/>
      <c r="N85414" s="13"/>
      <c r="O85414" s="13"/>
      <c r="P85414" s="13"/>
      <c r="V85414" s="68"/>
      <c r="AB85414" s="13"/>
      <c r="AC85414"/>
      <c r="AD85414"/>
      <c r="AE85414"/>
    </row>
    <row r="85415" spans="8:31">
      <c r="H85415" s="68"/>
      <c r="N85415" s="13"/>
      <c r="O85415" s="13"/>
      <c r="P85415" s="13"/>
      <c r="V85415" s="68"/>
      <c r="AB85415" s="13"/>
      <c r="AC85415"/>
      <c r="AD85415"/>
      <c r="AE85415"/>
    </row>
    <row r="85416" spans="8:31">
      <c r="H85416" s="68"/>
      <c r="N85416" s="13"/>
      <c r="O85416" s="13"/>
      <c r="P85416" s="13"/>
      <c r="V85416" s="68"/>
      <c r="AB85416" s="13"/>
      <c r="AC85416"/>
      <c r="AD85416"/>
      <c r="AE85416"/>
    </row>
    <row r="85417" spans="8:31">
      <c r="H85417" s="68"/>
      <c r="N85417" s="13"/>
      <c r="O85417" s="13"/>
      <c r="P85417" s="13"/>
      <c r="V85417" s="68"/>
      <c r="AB85417" s="13"/>
      <c r="AC85417"/>
      <c r="AD85417"/>
      <c r="AE85417"/>
    </row>
    <row r="85418" spans="8:31">
      <c r="H85418" s="68"/>
      <c r="N85418" s="13"/>
      <c r="O85418" s="13"/>
      <c r="P85418" s="13"/>
      <c r="V85418" s="68"/>
      <c r="AB85418" s="13"/>
      <c r="AC85418"/>
      <c r="AD85418"/>
      <c r="AE85418"/>
    </row>
    <row r="85419" spans="8:31">
      <c r="H85419" s="68"/>
      <c r="N85419" s="13"/>
      <c r="O85419" s="13"/>
      <c r="P85419" s="13"/>
      <c r="V85419" s="68"/>
      <c r="AB85419" s="13"/>
      <c r="AC85419"/>
      <c r="AD85419"/>
      <c r="AE85419"/>
    </row>
    <row r="85420" spans="8:31">
      <c r="H85420" s="68"/>
      <c r="N85420" s="13"/>
      <c r="O85420" s="13"/>
      <c r="P85420" s="13"/>
      <c r="V85420" s="68"/>
      <c r="AB85420" s="13"/>
      <c r="AC85420"/>
      <c r="AD85420"/>
      <c r="AE85420"/>
    </row>
    <row r="85421" spans="8:31">
      <c r="H85421" s="68"/>
      <c r="N85421" s="13"/>
      <c r="O85421" s="13"/>
      <c r="P85421" s="13"/>
      <c r="V85421" s="68"/>
      <c r="AB85421" s="13"/>
      <c r="AC85421"/>
      <c r="AD85421"/>
      <c r="AE85421"/>
    </row>
    <row r="85422" spans="8:31">
      <c r="H85422" s="68"/>
      <c r="N85422" s="13"/>
      <c r="O85422" s="13"/>
      <c r="P85422" s="13"/>
      <c r="V85422" s="68"/>
      <c r="AB85422" s="13"/>
      <c r="AC85422"/>
      <c r="AD85422"/>
      <c r="AE85422"/>
    </row>
    <row r="85423" spans="8:31">
      <c r="H85423" s="68"/>
      <c r="N85423" s="13"/>
      <c r="O85423" s="13"/>
      <c r="P85423" s="13"/>
      <c r="V85423" s="68"/>
      <c r="AB85423" s="13"/>
      <c r="AC85423"/>
      <c r="AD85423"/>
      <c r="AE85423"/>
    </row>
    <row r="85424" spans="8:31">
      <c r="H85424" s="68"/>
      <c r="N85424" s="13"/>
      <c r="O85424" s="13"/>
      <c r="P85424" s="13"/>
      <c r="V85424" s="68"/>
      <c r="AB85424" s="13"/>
      <c r="AC85424"/>
      <c r="AD85424"/>
      <c r="AE85424"/>
    </row>
    <row r="85425" spans="8:31">
      <c r="H85425" s="68"/>
      <c r="N85425" s="13"/>
      <c r="O85425" s="13"/>
      <c r="P85425" s="13"/>
      <c r="V85425" s="68"/>
      <c r="AB85425" s="13"/>
      <c r="AC85425"/>
      <c r="AD85425"/>
      <c r="AE85425"/>
    </row>
    <row r="85426" spans="8:31">
      <c r="H85426" s="68"/>
      <c r="N85426" s="13"/>
      <c r="O85426" s="13"/>
      <c r="P85426" s="13"/>
      <c r="V85426" s="68"/>
      <c r="AB85426" s="13"/>
      <c r="AC85426"/>
      <c r="AD85426"/>
      <c r="AE85426"/>
    </row>
    <row r="85427" spans="8:31">
      <c r="H85427" s="68"/>
      <c r="N85427" s="13"/>
      <c r="O85427" s="13"/>
      <c r="P85427" s="13"/>
      <c r="V85427" s="68"/>
      <c r="AB85427" s="13"/>
      <c r="AC85427"/>
      <c r="AD85427"/>
      <c r="AE85427"/>
    </row>
    <row r="85428" spans="8:31">
      <c r="H85428" s="68"/>
      <c r="N85428" s="13"/>
      <c r="O85428" s="13"/>
      <c r="P85428" s="13"/>
      <c r="V85428" s="68"/>
      <c r="AB85428" s="13"/>
      <c r="AC85428"/>
      <c r="AD85428"/>
      <c r="AE85428"/>
    </row>
    <row r="85429" spans="8:31">
      <c r="H85429" s="68"/>
      <c r="N85429" s="13"/>
      <c r="O85429" s="13"/>
      <c r="P85429" s="13"/>
      <c r="V85429" s="68"/>
      <c r="AB85429" s="13"/>
      <c r="AC85429"/>
      <c r="AD85429"/>
      <c r="AE85429"/>
    </row>
    <row r="85430" spans="8:31">
      <c r="H85430" s="68"/>
      <c r="N85430" s="13"/>
      <c r="O85430" s="13"/>
      <c r="P85430" s="13"/>
      <c r="V85430" s="68"/>
      <c r="AB85430" s="13"/>
      <c r="AC85430"/>
      <c r="AD85430"/>
      <c r="AE85430"/>
    </row>
    <row r="85431" spans="8:31">
      <c r="H85431" s="68"/>
      <c r="N85431" s="13"/>
      <c r="O85431" s="13"/>
      <c r="P85431" s="13"/>
      <c r="V85431" s="68"/>
      <c r="AB85431" s="13"/>
      <c r="AC85431"/>
      <c r="AD85431"/>
      <c r="AE85431"/>
    </row>
    <row r="85432" spans="8:31">
      <c r="H85432" s="68"/>
      <c r="N85432" s="13"/>
      <c r="O85432" s="13"/>
      <c r="P85432" s="13"/>
      <c r="V85432" s="68"/>
      <c r="AB85432" s="13"/>
      <c r="AC85432"/>
      <c r="AD85432"/>
      <c r="AE85432"/>
    </row>
    <row r="85433" spans="8:31">
      <c r="H85433" s="68"/>
      <c r="N85433" s="13"/>
      <c r="O85433" s="13"/>
      <c r="P85433" s="13"/>
      <c r="V85433" s="68"/>
      <c r="AB85433" s="13"/>
      <c r="AC85433"/>
      <c r="AD85433"/>
      <c r="AE85433"/>
    </row>
    <row r="85434" spans="8:31">
      <c r="H85434" s="68"/>
      <c r="N85434" s="13"/>
      <c r="O85434" s="13"/>
      <c r="P85434" s="13"/>
      <c r="V85434" s="68"/>
      <c r="AB85434" s="13"/>
      <c r="AC85434"/>
      <c r="AD85434"/>
      <c r="AE85434"/>
    </row>
    <row r="85435" spans="8:31">
      <c r="H85435" s="68"/>
      <c r="N85435" s="13"/>
      <c r="O85435" s="13"/>
      <c r="P85435" s="13"/>
      <c r="V85435" s="68"/>
      <c r="AB85435" s="13"/>
      <c r="AC85435"/>
      <c r="AD85435"/>
      <c r="AE85435"/>
    </row>
    <row r="85436" spans="8:31">
      <c r="H85436" s="68"/>
      <c r="N85436" s="13"/>
      <c r="O85436" s="13"/>
      <c r="P85436" s="13"/>
      <c r="V85436" s="68"/>
      <c r="AB85436" s="13"/>
      <c r="AC85436"/>
      <c r="AD85436"/>
      <c r="AE85436"/>
    </row>
    <row r="85437" spans="8:31">
      <c r="H85437" s="68"/>
      <c r="N85437" s="13"/>
      <c r="O85437" s="13"/>
      <c r="P85437" s="13"/>
      <c r="V85437" s="68"/>
      <c r="AB85437" s="13"/>
      <c r="AC85437"/>
      <c r="AD85437"/>
      <c r="AE85437"/>
    </row>
    <row r="85438" spans="8:31">
      <c r="H85438" s="68"/>
      <c r="N85438" s="13"/>
      <c r="O85438" s="13"/>
      <c r="P85438" s="13"/>
      <c r="V85438" s="68"/>
      <c r="AB85438" s="13"/>
      <c r="AC85438"/>
      <c r="AD85438"/>
      <c r="AE85438"/>
    </row>
    <row r="85439" spans="8:31">
      <c r="H85439" s="68"/>
      <c r="N85439" s="13"/>
      <c r="O85439" s="13"/>
      <c r="P85439" s="13"/>
      <c r="V85439" s="68"/>
      <c r="AB85439" s="13"/>
      <c r="AC85439"/>
      <c r="AD85439"/>
      <c r="AE85439"/>
    </row>
    <row r="85440" spans="8:31">
      <c r="H85440" s="68"/>
      <c r="N85440" s="13"/>
      <c r="O85440" s="13"/>
      <c r="P85440" s="13"/>
      <c r="V85440" s="68"/>
      <c r="AB85440" s="13"/>
      <c r="AC85440"/>
      <c r="AD85440"/>
      <c r="AE85440"/>
    </row>
    <row r="85441" spans="8:31">
      <c r="H85441" s="68"/>
      <c r="N85441" s="13"/>
      <c r="O85441" s="13"/>
      <c r="P85441" s="13"/>
      <c r="V85441" s="68"/>
      <c r="AB85441" s="13"/>
      <c r="AC85441"/>
      <c r="AD85441"/>
      <c r="AE85441"/>
    </row>
    <row r="85442" spans="8:31">
      <c r="H85442" s="68"/>
      <c r="N85442" s="13"/>
      <c r="O85442" s="13"/>
      <c r="P85442" s="13"/>
      <c r="V85442" s="68"/>
      <c r="AB85442" s="13"/>
      <c r="AC85442"/>
      <c r="AD85442"/>
      <c r="AE85442"/>
    </row>
    <row r="85443" spans="8:31">
      <c r="H85443" s="68"/>
      <c r="N85443" s="13"/>
      <c r="O85443" s="13"/>
      <c r="P85443" s="13"/>
      <c r="V85443" s="68"/>
      <c r="AB85443" s="13"/>
      <c r="AC85443"/>
      <c r="AD85443"/>
      <c r="AE85443"/>
    </row>
    <row r="85444" spans="8:31">
      <c r="H85444" s="68"/>
      <c r="N85444" s="13"/>
      <c r="O85444" s="13"/>
      <c r="P85444" s="13"/>
      <c r="V85444" s="68"/>
      <c r="AB85444" s="13"/>
      <c r="AC85444"/>
      <c r="AD85444"/>
      <c r="AE85444"/>
    </row>
    <row r="85445" spans="8:31">
      <c r="H85445" s="68"/>
      <c r="N85445" s="13"/>
      <c r="O85445" s="13"/>
      <c r="P85445" s="13"/>
      <c r="V85445" s="68"/>
      <c r="AB85445" s="13"/>
      <c r="AC85445"/>
      <c r="AD85445"/>
      <c r="AE85445"/>
    </row>
    <row r="85446" spans="8:31">
      <c r="H85446" s="68"/>
      <c r="N85446" s="13"/>
      <c r="O85446" s="13"/>
      <c r="P85446" s="13"/>
      <c r="V85446" s="68"/>
      <c r="AB85446" s="13"/>
      <c r="AC85446"/>
      <c r="AD85446"/>
      <c r="AE85446"/>
    </row>
    <row r="85447" spans="8:31">
      <c r="H85447" s="68"/>
      <c r="N85447" s="13"/>
      <c r="O85447" s="13"/>
      <c r="P85447" s="13"/>
      <c r="V85447" s="68"/>
      <c r="AB85447" s="13"/>
      <c r="AC85447"/>
      <c r="AD85447"/>
      <c r="AE85447"/>
    </row>
    <row r="85448" spans="8:31">
      <c r="H85448" s="68"/>
      <c r="N85448" s="13"/>
      <c r="O85448" s="13"/>
      <c r="P85448" s="13"/>
      <c r="V85448" s="68"/>
      <c r="AB85448" s="13"/>
      <c r="AC85448"/>
      <c r="AD85448"/>
      <c r="AE85448"/>
    </row>
    <row r="85449" spans="8:31">
      <c r="H85449" s="68"/>
      <c r="N85449" s="13"/>
      <c r="O85449" s="13"/>
      <c r="P85449" s="13"/>
      <c r="V85449" s="68"/>
      <c r="AB85449" s="13"/>
      <c r="AC85449"/>
      <c r="AD85449"/>
      <c r="AE85449"/>
    </row>
    <row r="85450" spans="8:31">
      <c r="H85450" s="68"/>
      <c r="N85450" s="13"/>
      <c r="O85450" s="13"/>
      <c r="P85450" s="13"/>
      <c r="V85450" s="68"/>
      <c r="AB85450" s="13"/>
      <c r="AC85450"/>
      <c r="AD85450"/>
      <c r="AE85450"/>
    </row>
    <row r="85451" spans="8:31">
      <c r="H85451" s="68"/>
      <c r="N85451" s="13"/>
      <c r="O85451" s="13"/>
      <c r="P85451" s="13"/>
      <c r="V85451" s="68"/>
      <c r="AB85451" s="13"/>
      <c r="AC85451"/>
      <c r="AD85451"/>
      <c r="AE85451"/>
    </row>
    <row r="85452" spans="8:31">
      <c r="H85452" s="68"/>
      <c r="N85452" s="13"/>
      <c r="O85452" s="13"/>
      <c r="P85452" s="13"/>
      <c r="V85452" s="68"/>
      <c r="AB85452" s="13"/>
      <c r="AC85452"/>
      <c r="AD85452"/>
      <c r="AE85452"/>
    </row>
    <row r="85453" spans="8:31">
      <c r="H85453" s="68"/>
      <c r="N85453" s="13"/>
      <c r="O85453" s="13"/>
      <c r="P85453" s="13"/>
      <c r="V85453" s="68"/>
      <c r="AB85453" s="13"/>
      <c r="AC85453"/>
      <c r="AD85453"/>
      <c r="AE85453"/>
    </row>
    <row r="85454" spans="8:31">
      <c r="H85454" s="68"/>
      <c r="N85454" s="13"/>
      <c r="O85454" s="13"/>
      <c r="P85454" s="13"/>
      <c r="V85454" s="68"/>
      <c r="AB85454" s="13"/>
      <c r="AC85454"/>
      <c r="AD85454"/>
      <c r="AE85454"/>
    </row>
    <row r="85455" spans="8:31">
      <c r="H85455" s="68"/>
      <c r="N85455" s="13"/>
      <c r="O85455" s="13"/>
      <c r="P85455" s="13"/>
      <c r="V85455" s="68"/>
      <c r="AB85455" s="13"/>
      <c r="AC85455"/>
      <c r="AD85455"/>
      <c r="AE85455"/>
    </row>
    <row r="85456" spans="8:31">
      <c r="H85456" s="68"/>
      <c r="N85456" s="13"/>
      <c r="O85456" s="13"/>
      <c r="P85456" s="13"/>
      <c r="V85456" s="68"/>
      <c r="AB85456" s="13"/>
      <c r="AC85456"/>
      <c r="AD85456"/>
      <c r="AE85456"/>
    </row>
    <row r="85457" spans="8:31">
      <c r="H85457" s="68"/>
      <c r="N85457" s="13"/>
      <c r="O85457" s="13"/>
      <c r="P85457" s="13"/>
      <c r="V85457" s="68"/>
      <c r="AB85457" s="13"/>
      <c r="AC85457"/>
      <c r="AD85457"/>
      <c r="AE85457"/>
    </row>
    <row r="85458" spans="8:31">
      <c r="H85458" s="68"/>
      <c r="N85458" s="13"/>
      <c r="O85458" s="13"/>
      <c r="P85458" s="13"/>
      <c r="V85458" s="68"/>
      <c r="AB85458" s="13"/>
      <c r="AC85458"/>
      <c r="AD85458"/>
      <c r="AE85458"/>
    </row>
    <row r="85459" spans="8:31">
      <c r="H85459" s="68"/>
      <c r="N85459" s="13"/>
      <c r="O85459" s="13"/>
      <c r="P85459" s="13"/>
      <c r="V85459" s="68"/>
      <c r="AB85459" s="13"/>
      <c r="AC85459"/>
      <c r="AD85459"/>
      <c r="AE85459"/>
    </row>
    <row r="85460" spans="8:31">
      <c r="H85460" s="68"/>
      <c r="N85460" s="13"/>
      <c r="O85460" s="13"/>
      <c r="P85460" s="13"/>
      <c r="V85460" s="68"/>
      <c r="AB85460" s="13"/>
      <c r="AC85460"/>
      <c r="AD85460"/>
      <c r="AE85460"/>
    </row>
    <row r="85461" spans="8:31">
      <c r="H85461" s="68"/>
      <c r="N85461" s="13"/>
      <c r="O85461" s="13"/>
      <c r="P85461" s="13"/>
      <c r="V85461" s="68"/>
      <c r="AB85461" s="13"/>
      <c r="AC85461"/>
      <c r="AD85461"/>
      <c r="AE85461"/>
    </row>
    <row r="85462" spans="8:31">
      <c r="H85462" s="68"/>
      <c r="N85462" s="13"/>
      <c r="O85462" s="13"/>
      <c r="P85462" s="13"/>
      <c r="V85462" s="68"/>
      <c r="AB85462" s="13"/>
      <c r="AC85462"/>
      <c r="AD85462"/>
      <c r="AE85462"/>
    </row>
    <row r="85463" spans="8:31">
      <c r="H85463" s="68"/>
      <c r="N85463" s="13"/>
      <c r="O85463" s="13"/>
      <c r="P85463" s="13"/>
      <c r="V85463" s="68"/>
      <c r="AB85463" s="13"/>
      <c r="AC85463"/>
      <c r="AD85463"/>
      <c r="AE85463"/>
    </row>
    <row r="85464" spans="8:31">
      <c r="H85464" s="68"/>
      <c r="N85464" s="13"/>
      <c r="O85464" s="13"/>
      <c r="P85464" s="13"/>
      <c r="V85464" s="68"/>
      <c r="AB85464" s="13"/>
      <c r="AC85464"/>
      <c r="AD85464"/>
      <c r="AE85464"/>
    </row>
    <row r="85465" spans="8:31">
      <c r="H85465" s="68"/>
      <c r="N85465" s="13"/>
      <c r="O85465" s="13"/>
      <c r="P85465" s="13"/>
      <c r="V85465" s="68"/>
      <c r="AB85465" s="13"/>
      <c r="AC85465"/>
      <c r="AD85465"/>
      <c r="AE85465"/>
    </row>
    <row r="85466" spans="8:31">
      <c r="H85466" s="68"/>
      <c r="N85466" s="13"/>
      <c r="O85466" s="13"/>
      <c r="P85466" s="13"/>
      <c r="V85466" s="68"/>
      <c r="AB85466" s="13"/>
      <c r="AC85466"/>
      <c r="AD85466"/>
      <c r="AE85466"/>
    </row>
    <row r="85467" spans="8:31">
      <c r="H85467" s="68"/>
      <c r="N85467" s="13"/>
      <c r="O85467" s="13"/>
      <c r="P85467" s="13"/>
      <c r="V85467" s="68"/>
      <c r="AB85467" s="13"/>
      <c r="AC85467"/>
      <c r="AD85467"/>
      <c r="AE85467"/>
    </row>
    <row r="85468" spans="8:31">
      <c r="H85468" s="68"/>
      <c r="N85468" s="13"/>
      <c r="O85468" s="13"/>
      <c r="P85468" s="13"/>
      <c r="V85468" s="68"/>
      <c r="AB85468" s="13"/>
      <c r="AC85468"/>
      <c r="AD85468"/>
      <c r="AE85468"/>
    </row>
    <row r="85469" spans="8:31">
      <c r="H85469" s="68"/>
      <c r="N85469" s="13"/>
      <c r="O85469" s="13"/>
      <c r="P85469" s="13"/>
      <c r="V85469" s="68"/>
      <c r="AB85469" s="13"/>
      <c r="AC85469"/>
      <c r="AD85469"/>
      <c r="AE85469"/>
    </row>
    <row r="85470" spans="8:31">
      <c r="H85470" s="68"/>
      <c r="N85470" s="13"/>
      <c r="O85470" s="13"/>
      <c r="P85470" s="13"/>
      <c r="V85470" s="68"/>
      <c r="AB85470" s="13"/>
      <c r="AC85470"/>
      <c r="AD85470"/>
      <c r="AE85470"/>
    </row>
    <row r="85471" spans="8:31">
      <c r="H85471" s="68"/>
      <c r="N85471" s="13"/>
      <c r="O85471" s="13"/>
      <c r="P85471" s="13"/>
      <c r="V85471" s="68"/>
      <c r="AB85471" s="13"/>
      <c r="AC85471"/>
      <c r="AD85471"/>
      <c r="AE85471"/>
    </row>
    <row r="85472" spans="8:31">
      <c r="H85472" s="68"/>
      <c r="N85472" s="13"/>
      <c r="O85472" s="13"/>
      <c r="P85472" s="13"/>
      <c r="V85472" s="68"/>
      <c r="AB85472" s="13"/>
      <c r="AC85472"/>
      <c r="AD85472"/>
      <c r="AE85472"/>
    </row>
    <row r="85473" spans="8:31">
      <c r="H85473" s="68"/>
      <c r="N85473" s="13"/>
      <c r="O85473" s="13"/>
      <c r="P85473" s="13"/>
      <c r="V85473" s="68"/>
      <c r="AB85473" s="13"/>
      <c r="AC85473"/>
      <c r="AD85473"/>
      <c r="AE85473"/>
    </row>
    <row r="85474" spans="8:31">
      <c r="H85474" s="68"/>
      <c r="N85474" s="13"/>
      <c r="O85474" s="13"/>
      <c r="P85474" s="13"/>
      <c r="V85474" s="68"/>
      <c r="AB85474" s="13"/>
      <c r="AC85474"/>
      <c r="AD85474"/>
      <c r="AE85474"/>
    </row>
    <row r="85475" spans="8:31">
      <c r="H85475" s="68"/>
      <c r="N85475" s="13"/>
      <c r="O85475" s="13"/>
      <c r="P85475" s="13"/>
      <c r="V85475" s="68"/>
      <c r="AB85475" s="13"/>
      <c r="AC85475"/>
      <c r="AD85475"/>
      <c r="AE85475"/>
    </row>
    <row r="85476" spans="8:31">
      <c r="H85476" s="68"/>
      <c r="N85476" s="13"/>
      <c r="O85476" s="13"/>
      <c r="P85476" s="13"/>
      <c r="V85476" s="68"/>
      <c r="AB85476" s="13"/>
      <c r="AC85476"/>
      <c r="AD85476"/>
      <c r="AE85476"/>
    </row>
    <row r="85477" spans="8:31">
      <c r="H85477" s="68"/>
      <c r="N85477" s="13"/>
      <c r="O85477" s="13"/>
      <c r="P85477" s="13"/>
      <c r="V85477" s="68"/>
      <c r="AB85477" s="13"/>
      <c r="AC85477"/>
      <c r="AD85477"/>
      <c r="AE85477"/>
    </row>
    <row r="85478" spans="8:31">
      <c r="H85478" s="68"/>
      <c r="N85478" s="13"/>
      <c r="O85478" s="13"/>
      <c r="P85478" s="13"/>
      <c r="V85478" s="68"/>
      <c r="AB85478" s="13"/>
      <c r="AC85478"/>
      <c r="AD85478"/>
      <c r="AE85478"/>
    </row>
    <row r="85479" spans="8:31">
      <c r="H85479" s="68"/>
      <c r="N85479" s="13"/>
      <c r="O85479" s="13"/>
      <c r="P85479" s="13"/>
      <c r="V85479" s="68"/>
      <c r="AB85479" s="13"/>
      <c r="AC85479"/>
      <c r="AD85479"/>
      <c r="AE85479"/>
    </row>
    <row r="85480" spans="8:31">
      <c r="H85480" s="68"/>
      <c r="N85480" s="13"/>
      <c r="O85480" s="13"/>
      <c r="P85480" s="13"/>
      <c r="V85480" s="68"/>
      <c r="AB85480" s="13"/>
      <c r="AC85480"/>
      <c r="AD85480"/>
      <c r="AE85480"/>
    </row>
    <row r="85481" spans="8:31">
      <c r="H85481" s="68"/>
      <c r="N85481" s="13"/>
      <c r="O85481" s="13"/>
      <c r="P85481" s="13"/>
      <c r="V85481" s="68"/>
      <c r="AB85481" s="13"/>
      <c r="AC85481"/>
      <c r="AD85481"/>
      <c r="AE85481"/>
    </row>
    <row r="85482" spans="8:31">
      <c r="H85482" s="68"/>
      <c r="N85482" s="13"/>
      <c r="O85482" s="13"/>
      <c r="P85482" s="13"/>
      <c r="V85482" s="68"/>
      <c r="AB85482" s="13"/>
      <c r="AC85482"/>
      <c r="AD85482"/>
      <c r="AE85482"/>
    </row>
    <row r="85483" spans="8:31">
      <c r="H85483" s="68"/>
      <c r="N85483" s="13"/>
      <c r="O85483" s="13"/>
      <c r="P85483" s="13"/>
      <c r="V85483" s="68"/>
      <c r="AB85483" s="13"/>
      <c r="AC85483"/>
      <c r="AD85483"/>
      <c r="AE85483"/>
    </row>
    <row r="85484" spans="8:31">
      <c r="H85484" s="68"/>
      <c r="N85484" s="13"/>
      <c r="O85484" s="13"/>
      <c r="P85484" s="13"/>
      <c r="V85484" s="68"/>
      <c r="AB85484" s="13"/>
      <c r="AC85484"/>
      <c r="AD85484"/>
      <c r="AE85484"/>
    </row>
    <row r="85485" spans="8:31">
      <c r="H85485" s="68"/>
      <c r="N85485" s="13"/>
      <c r="O85485" s="13"/>
      <c r="P85485" s="13"/>
      <c r="V85485" s="68"/>
      <c r="AB85485" s="13"/>
      <c r="AC85485"/>
      <c r="AD85485"/>
      <c r="AE85485"/>
    </row>
    <row r="85486" spans="8:31">
      <c r="H85486" s="68"/>
      <c r="N85486" s="13"/>
      <c r="O85486" s="13"/>
      <c r="P85486" s="13"/>
      <c r="V85486" s="68"/>
      <c r="AB85486" s="13"/>
      <c r="AC85486"/>
      <c r="AD85486"/>
      <c r="AE85486"/>
    </row>
    <row r="85487" spans="8:31">
      <c r="H85487" s="68"/>
      <c r="N85487" s="13"/>
      <c r="O85487" s="13"/>
      <c r="P85487" s="13"/>
      <c r="V85487" s="68"/>
      <c r="AB85487" s="13"/>
      <c r="AC85487"/>
      <c r="AD85487"/>
      <c r="AE85487"/>
    </row>
    <row r="85488" spans="8:31">
      <c r="H85488" s="68"/>
      <c r="N85488" s="13"/>
      <c r="O85488" s="13"/>
      <c r="P85488" s="13"/>
      <c r="V85488" s="68"/>
      <c r="AB85488" s="13"/>
      <c r="AC85488"/>
      <c r="AD85488"/>
      <c r="AE85488"/>
    </row>
    <row r="85489" spans="8:31">
      <c r="H85489" s="68"/>
      <c r="N85489" s="13"/>
      <c r="O85489" s="13"/>
      <c r="P85489" s="13"/>
      <c r="V85489" s="68"/>
      <c r="AB85489" s="13"/>
      <c r="AC85489"/>
      <c r="AD85489"/>
      <c r="AE85489"/>
    </row>
    <row r="85490" spans="8:31">
      <c r="H85490" s="68"/>
      <c r="N85490" s="13"/>
      <c r="O85490" s="13"/>
      <c r="P85490" s="13"/>
      <c r="V85490" s="68"/>
      <c r="AB85490" s="13"/>
      <c r="AC85490"/>
      <c r="AD85490"/>
      <c r="AE85490"/>
    </row>
    <row r="85491" spans="8:31">
      <c r="H85491" s="68"/>
      <c r="N85491" s="13"/>
      <c r="O85491" s="13"/>
      <c r="P85491" s="13"/>
      <c r="V85491" s="68"/>
      <c r="AB85491" s="13"/>
      <c r="AC85491"/>
      <c r="AD85491"/>
      <c r="AE85491"/>
    </row>
    <row r="85492" spans="8:31">
      <c r="H85492" s="68"/>
      <c r="N85492" s="13"/>
      <c r="O85492" s="13"/>
      <c r="P85492" s="13"/>
      <c r="V85492" s="68"/>
      <c r="AB85492" s="13"/>
      <c r="AC85492"/>
      <c r="AD85492"/>
      <c r="AE85492"/>
    </row>
    <row r="85493" spans="8:31">
      <c r="H85493" s="68"/>
      <c r="N85493" s="13"/>
      <c r="O85493" s="13"/>
      <c r="P85493" s="13"/>
      <c r="V85493" s="68"/>
      <c r="AB85493" s="13"/>
      <c r="AC85493"/>
      <c r="AD85493"/>
      <c r="AE85493"/>
    </row>
    <row r="85494" spans="8:31">
      <c r="H85494" s="68"/>
      <c r="N85494" s="13"/>
      <c r="O85494" s="13"/>
      <c r="P85494" s="13"/>
      <c r="V85494" s="68"/>
      <c r="AB85494" s="13"/>
      <c r="AC85494"/>
      <c r="AD85494"/>
      <c r="AE85494"/>
    </row>
    <row r="85495" spans="8:31">
      <c r="H85495" s="68"/>
      <c r="N85495" s="13"/>
      <c r="O85495" s="13"/>
      <c r="P85495" s="13"/>
      <c r="V85495" s="68"/>
      <c r="AB85495" s="13"/>
      <c r="AC85495"/>
      <c r="AD85495"/>
      <c r="AE85495"/>
    </row>
    <row r="85496" spans="8:31">
      <c r="H85496" s="68"/>
      <c r="N85496" s="13"/>
      <c r="O85496" s="13"/>
      <c r="P85496" s="13"/>
      <c r="V85496" s="68"/>
      <c r="AB85496" s="13"/>
      <c r="AC85496"/>
      <c r="AD85496"/>
      <c r="AE85496"/>
    </row>
    <row r="85497" spans="8:31">
      <c r="H85497" s="68"/>
      <c r="N85497" s="13"/>
      <c r="O85497" s="13"/>
      <c r="P85497" s="13"/>
      <c r="V85497" s="68"/>
      <c r="AB85497" s="13"/>
      <c r="AC85497"/>
      <c r="AD85497"/>
      <c r="AE85497"/>
    </row>
    <row r="85498" spans="8:31">
      <c r="H85498" s="68"/>
      <c r="N85498" s="13"/>
      <c r="O85498" s="13"/>
      <c r="P85498" s="13"/>
      <c r="V85498" s="68"/>
      <c r="AB85498" s="13"/>
      <c r="AC85498"/>
      <c r="AD85498"/>
      <c r="AE85498"/>
    </row>
    <row r="85499" spans="8:31">
      <c r="H85499" s="68"/>
      <c r="N85499" s="13"/>
      <c r="O85499" s="13"/>
      <c r="P85499" s="13"/>
      <c r="V85499" s="68"/>
      <c r="AB85499" s="13"/>
      <c r="AC85499"/>
      <c r="AD85499"/>
      <c r="AE85499"/>
    </row>
    <row r="85500" spans="8:31">
      <c r="H85500" s="68"/>
      <c r="N85500" s="13"/>
      <c r="O85500" s="13"/>
      <c r="P85500" s="13"/>
      <c r="V85500" s="68"/>
      <c r="AB85500" s="13"/>
      <c r="AC85500"/>
      <c r="AD85500"/>
      <c r="AE85500"/>
    </row>
    <row r="85501" spans="8:31">
      <c r="H85501" s="68"/>
      <c r="N85501" s="13"/>
      <c r="O85501" s="13"/>
      <c r="P85501" s="13"/>
      <c r="V85501" s="68"/>
      <c r="AB85501" s="13"/>
      <c r="AC85501"/>
      <c r="AD85501"/>
      <c r="AE85501"/>
    </row>
    <row r="85502" spans="8:31">
      <c r="H85502" s="68"/>
      <c r="N85502" s="13"/>
      <c r="O85502" s="13"/>
      <c r="P85502" s="13"/>
      <c r="V85502" s="68"/>
      <c r="AB85502" s="13"/>
      <c r="AC85502"/>
      <c r="AD85502"/>
      <c r="AE85502"/>
    </row>
    <row r="85503" spans="8:31">
      <c r="H85503" s="68"/>
      <c r="N85503" s="13"/>
      <c r="O85503" s="13"/>
      <c r="P85503" s="13"/>
      <c r="V85503" s="68"/>
      <c r="AB85503" s="13"/>
      <c r="AC85503"/>
      <c r="AD85503"/>
      <c r="AE85503"/>
    </row>
    <row r="85504" spans="8:31">
      <c r="H85504" s="68"/>
      <c r="N85504" s="13"/>
      <c r="O85504" s="13"/>
      <c r="P85504" s="13"/>
      <c r="V85504" s="68"/>
      <c r="AB85504" s="13"/>
      <c r="AC85504"/>
      <c r="AD85504"/>
      <c r="AE85504"/>
    </row>
    <row r="85505" spans="8:31">
      <c r="H85505" s="68"/>
      <c r="N85505" s="13"/>
      <c r="O85505" s="13"/>
      <c r="P85505" s="13"/>
      <c r="V85505" s="68"/>
      <c r="AB85505" s="13"/>
      <c r="AC85505"/>
      <c r="AD85505"/>
      <c r="AE85505"/>
    </row>
    <row r="85506" spans="8:31">
      <c r="H85506" s="68"/>
      <c r="N85506" s="13"/>
      <c r="O85506" s="13"/>
      <c r="P85506" s="13"/>
      <c r="V85506" s="68"/>
      <c r="AB85506" s="13"/>
      <c r="AC85506"/>
      <c r="AD85506"/>
      <c r="AE85506"/>
    </row>
    <row r="85507" spans="8:31">
      <c r="H85507" s="68"/>
      <c r="N85507" s="13"/>
      <c r="O85507" s="13"/>
      <c r="P85507" s="13"/>
      <c r="V85507" s="68"/>
      <c r="AB85507" s="13"/>
      <c r="AC85507"/>
      <c r="AD85507"/>
      <c r="AE85507"/>
    </row>
    <row r="85508" spans="8:31">
      <c r="H85508" s="68"/>
      <c r="N85508" s="13"/>
      <c r="O85508" s="13"/>
      <c r="P85508" s="13"/>
      <c r="V85508" s="68"/>
      <c r="AB85508" s="13"/>
      <c r="AC85508"/>
      <c r="AD85508"/>
      <c r="AE85508"/>
    </row>
    <row r="85509" spans="8:31">
      <c r="H85509" s="68"/>
      <c r="N85509" s="13"/>
      <c r="O85509" s="13"/>
      <c r="P85509" s="13"/>
      <c r="V85509" s="68"/>
      <c r="AB85509" s="13"/>
      <c r="AC85509"/>
      <c r="AD85509"/>
      <c r="AE85509"/>
    </row>
    <row r="85510" spans="8:31">
      <c r="H85510" s="68"/>
      <c r="N85510" s="13"/>
      <c r="O85510" s="13"/>
      <c r="P85510" s="13"/>
      <c r="V85510" s="68"/>
      <c r="AB85510" s="13"/>
      <c r="AC85510"/>
      <c r="AD85510"/>
      <c r="AE85510"/>
    </row>
    <row r="85511" spans="8:31">
      <c r="H85511" s="68"/>
      <c r="N85511" s="13"/>
      <c r="O85511" s="13"/>
      <c r="P85511" s="13"/>
      <c r="V85511" s="68"/>
      <c r="AB85511" s="13"/>
      <c r="AC85511"/>
      <c r="AD85511"/>
      <c r="AE85511"/>
    </row>
    <row r="85512" spans="8:31">
      <c r="H85512" s="68"/>
      <c r="N85512" s="13"/>
      <c r="O85512" s="13"/>
      <c r="P85512" s="13"/>
      <c r="V85512" s="68"/>
      <c r="AB85512" s="13"/>
      <c r="AC85512"/>
      <c r="AD85512"/>
      <c r="AE85512"/>
    </row>
    <row r="85513" spans="8:31">
      <c r="H85513" s="68"/>
      <c r="N85513" s="13"/>
      <c r="O85513" s="13"/>
      <c r="P85513" s="13"/>
      <c r="V85513" s="68"/>
      <c r="AB85513" s="13"/>
      <c r="AC85513"/>
      <c r="AD85513"/>
      <c r="AE85513"/>
    </row>
    <row r="85514" spans="8:31">
      <c r="H85514" s="68"/>
      <c r="N85514" s="13"/>
      <c r="O85514" s="13"/>
      <c r="P85514" s="13"/>
      <c r="V85514" s="68"/>
      <c r="AB85514" s="13"/>
      <c r="AC85514"/>
      <c r="AD85514"/>
      <c r="AE85514"/>
    </row>
    <row r="85515" spans="8:31">
      <c r="H85515" s="68"/>
      <c r="N85515" s="13"/>
      <c r="O85515" s="13"/>
      <c r="P85515" s="13"/>
      <c r="V85515" s="68"/>
      <c r="AB85515" s="13"/>
      <c r="AC85515"/>
      <c r="AD85515"/>
      <c r="AE85515"/>
    </row>
    <row r="85516" spans="8:31">
      <c r="H85516" s="68"/>
      <c r="N85516" s="13"/>
      <c r="O85516" s="13"/>
      <c r="P85516" s="13"/>
      <c r="V85516" s="68"/>
      <c r="AB85516" s="13"/>
      <c r="AC85516"/>
      <c r="AD85516"/>
      <c r="AE85516"/>
    </row>
    <row r="85517" spans="8:31">
      <c r="H85517" s="68"/>
      <c r="N85517" s="13"/>
      <c r="O85517" s="13"/>
      <c r="P85517" s="13"/>
      <c r="V85517" s="68"/>
      <c r="AB85517" s="13"/>
      <c r="AC85517"/>
      <c r="AD85517"/>
      <c r="AE85517"/>
    </row>
    <row r="85518" spans="8:31">
      <c r="H85518" s="68"/>
      <c r="N85518" s="13"/>
      <c r="O85518" s="13"/>
      <c r="P85518" s="13"/>
      <c r="V85518" s="68"/>
      <c r="AB85518" s="13"/>
      <c r="AC85518"/>
      <c r="AD85518"/>
      <c r="AE85518"/>
    </row>
    <row r="85519" spans="8:31">
      <c r="H85519" s="68"/>
      <c r="N85519" s="13"/>
      <c r="O85519" s="13"/>
      <c r="P85519" s="13"/>
      <c r="V85519" s="68"/>
      <c r="AB85519" s="13"/>
      <c r="AC85519"/>
      <c r="AD85519"/>
      <c r="AE85519"/>
    </row>
    <row r="85520" spans="8:31">
      <c r="H85520" s="68"/>
      <c r="N85520" s="13"/>
      <c r="O85520" s="13"/>
      <c r="P85520" s="13"/>
      <c r="V85520" s="68"/>
      <c r="AB85520" s="13"/>
      <c r="AC85520"/>
      <c r="AD85520"/>
      <c r="AE85520"/>
    </row>
    <row r="85521" spans="8:31">
      <c r="H85521" s="68"/>
      <c r="N85521" s="13"/>
      <c r="O85521" s="13"/>
      <c r="P85521" s="13"/>
      <c r="V85521" s="68"/>
      <c r="AB85521" s="13"/>
      <c r="AC85521"/>
      <c r="AD85521"/>
      <c r="AE85521"/>
    </row>
    <row r="85522" spans="8:31">
      <c r="H85522" s="68"/>
      <c r="N85522" s="13"/>
      <c r="O85522" s="13"/>
      <c r="P85522" s="13"/>
      <c r="V85522" s="68"/>
      <c r="AB85522" s="13"/>
      <c r="AC85522"/>
      <c r="AD85522"/>
      <c r="AE85522"/>
    </row>
    <row r="85523" spans="8:31">
      <c r="H85523" s="68"/>
      <c r="N85523" s="13"/>
      <c r="O85523" s="13"/>
      <c r="P85523" s="13"/>
      <c r="V85523" s="68"/>
      <c r="AB85523" s="13"/>
      <c r="AC85523"/>
      <c r="AD85523"/>
      <c r="AE85523"/>
    </row>
    <row r="85524" spans="8:31">
      <c r="H85524" s="68"/>
      <c r="N85524" s="13"/>
      <c r="O85524" s="13"/>
      <c r="P85524" s="13"/>
      <c r="V85524" s="68"/>
      <c r="AB85524" s="13"/>
      <c r="AC85524"/>
      <c r="AD85524"/>
      <c r="AE85524"/>
    </row>
    <row r="85525" spans="8:31">
      <c r="H85525" s="68"/>
      <c r="N85525" s="13"/>
      <c r="O85525" s="13"/>
      <c r="P85525" s="13"/>
      <c r="V85525" s="68"/>
      <c r="AB85525" s="13"/>
      <c r="AC85525"/>
      <c r="AD85525"/>
      <c r="AE85525"/>
    </row>
    <row r="85526" spans="8:31">
      <c r="H85526" s="68"/>
      <c r="N85526" s="13"/>
      <c r="O85526" s="13"/>
      <c r="P85526" s="13"/>
      <c r="V85526" s="68"/>
      <c r="AB85526" s="13"/>
      <c r="AC85526"/>
      <c r="AD85526"/>
      <c r="AE85526"/>
    </row>
    <row r="85527" spans="8:31">
      <c r="H85527" s="68"/>
      <c r="N85527" s="13"/>
      <c r="O85527" s="13"/>
      <c r="P85527" s="13"/>
      <c r="V85527" s="68"/>
      <c r="AB85527" s="13"/>
      <c r="AC85527"/>
      <c r="AD85527"/>
      <c r="AE85527"/>
    </row>
    <row r="85528" spans="8:31">
      <c r="H85528" s="68"/>
      <c r="N85528" s="13"/>
      <c r="O85528" s="13"/>
      <c r="P85528" s="13"/>
      <c r="V85528" s="68"/>
      <c r="AB85528" s="13"/>
      <c r="AC85528"/>
      <c r="AD85528"/>
      <c r="AE85528"/>
    </row>
    <row r="85529" spans="8:31">
      <c r="H85529" s="68"/>
      <c r="N85529" s="13"/>
      <c r="O85529" s="13"/>
      <c r="P85529" s="13"/>
      <c r="V85529" s="68"/>
      <c r="AB85529" s="13"/>
      <c r="AC85529"/>
      <c r="AD85529"/>
      <c r="AE85529"/>
    </row>
    <row r="85530" spans="8:31">
      <c r="H85530" s="68"/>
      <c r="N85530" s="13"/>
      <c r="O85530" s="13"/>
      <c r="P85530" s="13"/>
      <c r="V85530" s="68"/>
      <c r="AB85530" s="13"/>
      <c r="AC85530"/>
      <c r="AD85530"/>
      <c r="AE85530"/>
    </row>
    <row r="85531" spans="8:31">
      <c r="H85531" s="68"/>
      <c r="N85531" s="13"/>
      <c r="O85531" s="13"/>
      <c r="P85531" s="13"/>
      <c r="V85531" s="68"/>
      <c r="AB85531" s="13"/>
      <c r="AC85531"/>
      <c r="AD85531"/>
      <c r="AE85531"/>
    </row>
    <row r="85532" spans="8:31">
      <c r="H85532" s="68"/>
      <c r="N85532" s="13"/>
      <c r="O85532" s="13"/>
      <c r="P85532" s="13"/>
      <c r="V85532" s="68"/>
      <c r="AB85532" s="13"/>
      <c r="AC85532"/>
      <c r="AD85532"/>
      <c r="AE85532"/>
    </row>
    <row r="85533" spans="8:31">
      <c r="H85533" s="68"/>
      <c r="N85533" s="13"/>
      <c r="O85533" s="13"/>
      <c r="P85533" s="13"/>
      <c r="V85533" s="68"/>
      <c r="AB85533" s="13"/>
      <c r="AC85533"/>
      <c r="AD85533"/>
      <c r="AE85533"/>
    </row>
    <row r="85534" spans="8:31">
      <c r="H85534" s="68"/>
      <c r="N85534" s="13"/>
      <c r="O85534" s="13"/>
      <c r="P85534" s="13"/>
      <c r="V85534" s="68"/>
      <c r="AB85534" s="13"/>
      <c r="AC85534"/>
      <c r="AD85534"/>
      <c r="AE85534"/>
    </row>
    <row r="85535" spans="8:31">
      <c r="H85535" s="68"/>
      <c r="N85535" s="13"/>
      <c r="O85535" s="13"/>
      <c r="P85535" s="13"/>
      <c r="V85535" s="68"/>
      <c r="AB85535" s="13"/>
      <c r="AC85535"/>
      <c r="AD85535"/>
      <c r="AE85535"/>
    </row>
    <row r="85536" spans="8:31">
      <c r="H85536" s="68"/>
      <c r="N85536" s="13"/>
      <c r="O85536" s="13"/>
      <c r="P85536" s="13"/>
      <c r="V85536" s="68"/>
      <c r="AB85536" s="13"/>
      <c r="AC85536"/>
      <c r="AD85536"/>
      <c r="AE85536"/>
    </row>
    <row r="85537" spans="8:31">
      <c r="H85537" s="68"/>
      <c r="N85537" s="13"/>
      <c r="O85537" s="13"/>
      <c r="P85537" s="13"/>
      <c r="V85537" s="68"/>
      <c r="AB85537" s="13"/>
      <c r="AC85537"/>
      <c r="AD85537"/>
      <c r="AE85537"/>
    </row>
    <row r="85538" spans="8:31">
      <c r="H85538" s="68"/>
      <c r="N85538" s="13"/>
      <c r="O85538" s="13"/>
      <c r="P85538" s="13"/>
      <c r="V85538" s="68"/>
      <c r="AB85538" s="13"/>
      <c r="AC85538"/>
      <c r="AD85538"/>
      <c r="AE85538"/>
    </row>
    <row r="85539" spans="8:31">
      <c r="H85539" s="68"/>
      <c r="N85539" s="13"/>
      <c r="O85539" s="13"/>
      <c r="P85539" s="13"/>
      <c r="V85539" s="68"/>
      <c r="AB85539" s="13"/>
      <c r="AC85539"/>
      <c r="AD85539"/>
      <c r="AE85539"/>
    </row>
    <row r="85540" spans="8:31">
      <c r="H85540" s="68"/>
      <c r="N85540" s="13"/>
      <c r="O85540" s="13"/>
      <c r="P85540" s="13"/>
      <c r="V85540" s="68"/>
      <c r="AB85540" s="13"/>
      <c r="AC85540"/>
      <c r="AD85540"/>
      <c r="AE85540"/>
    </row>
    <row r="85541" spans="8:31">
      <c r="H85541" s="68"/>
      <c r="N85541" s="13"/>
      <c r="O85541" s="13"/>
      <c r="P85541" s="13"/>
      <c r="V85541" s="68"/>
      <c r="AB85541" s="13"/>
      <c r="AC85541"/>
      <c r="AD85541"/>
      <c r="AE85541"/>
    </row>
    <row r="85542" spans="8:31">
      <c r="H85542" s="68"/>
      <c r="N85542" s="13"/>
      <c r="O85542" s="13"/>
      <c r="P85542" s="13"/>
      <c r="V85542" s="68"/>
      <c r="AB85542" s="13"/>
      <c r="AC85542"/>
      <c r="AD85542"/>
      <c r="AE85542"/>
    </row>
    <row r="85543" spans="8:31">
      <c r="H85543" s="68"/>
      <c r="N85543" s="13"/>
      <c r="O85543" s="13"/>
      <c r="P85543" s="13"/>
      <c r="V85543" s="68"/>
      <c r="AB85543" s="13"/>
      <c r="AC85543"/>
      <c r="AD85543"/>
      <c r="AE85543"/>
    </row>
    <row r="85544" spans="8:31">
      <c r="H85544" s="68"/>
      <c r="N85544" s="13"/>
      <c r="O85544" s="13"/>
      <c r="P85544" s="13"/>
      <c r="V85544" s="68"/>
      <c r="AB85544" s="13"/>
      <c r="AC85544"/>
      <c r="AD85544"/>
      <c r="AE85544"/>
    </row>
    <row r="85545" spans="8:31">
      <c r="H85545" s="68"/>
      <c r="N85545" s="13"/>
      <c r="O85545" s="13"/>
      <c r="P85545" s="13"/>
      <c r="V85545" s="68"/>
      <c r="AB85545" s="13"/>
      <c r="AC85545"/>
      <c r="AD85545"/>
      <c r="AE85545"/>
    </row>
    <row r="85546" spans="8:31">
      <c r="H85546" s="68"/>
      <c r="N85546" s="13"/>
      <c r="O85546" s="13"/>
      <c r="P85546" s="13"/>
      <c r="V85546" s="68"/>
      <c r="AB85546" s="13"/>
      <c r="AC85546"/>
      <c r="AD85546"/>
      <c r="AE85546"/>
    </row>
    <row r="85547" spans="8:31">
      <c r="H85547" s="68"/>
      <c r="N85547" s="13"/>
      <c r="O85547" s="13"/>
      <c r="P85547" s="13"/>
      <c r="V85547" s="68"/>
      <c r="AB85547" s="13"/>
      <c r="AC85547"/>
      <c r="AD85547"/>
      <c r="AE85547"/>
    </row>
    <row r="85548" spans="8:31">
      <c r="H85548" s="68"/>
      <c r="N85548" s="13"/>
      <c r="O85548" s="13"/>
      <c r="P85548" s="13"/>
      <c r="V85548" s="68"/>
      <c r="AB85548" s="13"/>
      <c r="AC85548"/>
      <c r="AD85548"/>
      <c r="AE85548"/>
    </row>
    <row r="85549" spans="8:31">
      <c r="H85549" s="68"/>
      <c r="N85549" s="13"/>
      <c r="O85549" s="13"/>
      <c r="P85549" s="13"/>
      <c r="V85549" s="68"/>
      <c r="AB85549" s="13"/>
      <c r="AC85549"/>
      <c r="AD85549"/>
      <c r="AE85549"/>
    </row>
    <row r="85550" spans="8:31">
      <c r="H85550" s="68"/>
      <c r="N85550" s="13"/>
      <c r="O85550" s="13"/>
      <c r="P85550" s="13"/>
      <c r="V85550" s="68"/>
      <c r="AB85550" s="13"/>
      <c r="AC85550"/>
      <c r="AD85550"/>
      <c r="AE85550"/>
    </row>
    <row r="85551" spans="8:31">
      <c r="H85551" s="68"/>
      <c r="N85551" s="13"/>
      <c r="O85551" s="13"/>
      <c r="P85551" s="13"/>
      <c r="V85551" s="68"/>
      <c r="AB85551" s="13"/>
      <c r="AC85551"/>
      <c r="AD85551"/>
      <c r="AE85551"/>
    </row>
    <row r="85552" spans="8:31">
      <c r="H85552" s="68"/>
      <c r="N85552" s="13"/>
      <c r="O85552" s="13"/>
      <c r="P85552" s="13"/>
      <c r="V85552" s="68"/>
      <c r="AB85552" s="13"/>
      <c r="AC85552"/>
      <c r="AD85552"/>
      <c r="AE85552"/>
    </row>
    <row r="85553" spans="8:31">
      <c r="H85553" s="68"/>
      <c r="N85553" s="13"/>
      <c r="O85553" s="13"/>
      <c r="P85553" s="13"/>
      <c r="V85553" s="68"/>
      <c r="AB85553" s="13"/>
      <c r="AC85553"/>
      <c r="AD85553"/>
      <c r="AE85553"/>
    </row>
    <row r="85554" spans="8:31">
      <c r="H85554" s="68"/>
      <c r="N85554" s="13"/>
      <c r="O85554" s="13"/>
      <c r="P85554" s="13"/>
      <c r="V85554" s="68"/>
      <c r="AB85554" s="13"/>
      <c r="AC85554"/>
      <c r="AD85554"/>
      <c r="AE85554"/>
    </row>
    <row r="85555" spans="8:31">
      <c r="H85555" s="68"/>
      <c r="N85555" s="13"/>
      <c r="O85555" s="13"/>
      <c r="P85555" s="13"/>
      <c r="V85555" s="68"/>
      <c r="AB85555" s="13"/>
      <c r="AC85555"/>
      <c r="AD85555"/>
      <c r="AE85555"/>
    </row>
    <row r="85556" spans="8:31">
      <c r="H85556" s="68"/>
      <c r="N85556" s="13"/>
      <c r="O85556" s="13"/>
      <c r="P85556" s="13"/>
      <c r="V85556" s="68"/>
      <c r="AB85556" s="13"/>
      <c r="AC85556"/>
      <c r="AD85556"/>
      <c r="AE85556"/>
    </row>
    <row r="85557" spans="8:31">
      <c r="H85557" s="68"/>
      <c r="N85557" s="13"/>
      <c r="O85557" s="13"/>
      <c r="P85557" s="13"/>
      <c r="V85557" s="68"/>
      <c r="AB85557" s="13"/>
      <c r="AC85557"/>
      <c r="AD85557"/>
      <c r="AE85557"/>
    </row>
    <row r="85558" spans="8:31">
      <c r="H85558" s="68"/>
      <c r="N85558" s="13"/>
      <c r="O85558" s="13"/>
      <c r="P85558" s="13"/>
      <c r="V85558" s="68"/>
      <c r="AB85558" s="13"/>
      <c r="AC85558"/>
      <c r="AD85558"/>
      <c r="AE85558"/>
    </row>
    <row r="85559" spans="8:31">
      <c r="H85559" s="68"/>
      <c r="N85559" s="13"/>
      <c r="O85559" s="13"/>
      <c r="P85559" s="13"/>
      <c r="V85559" s="68"/>
      <c r="AB85559" s="13"/>
      <c r="AC85559"/>
      <c r="AD85559"/>
      <c r="AE85559"/>
    </row>
    <row r="85560" spans="8:31">
      <c r="H85560" s="68"/>
      <c r="N85560" s="13"/>
      <c r="O85560" s="13"/>
      <c r="P85560" s="13"/>
      <c r="V85560" s="68"/>
      <c r="AB85560" s="13"/>
      <c r="AC85560"/>
      <c r="AD85560"/>
      <c r="AE85560"/>
    </row>
    <row r="85561" spans="8:31">
      <c r="H85561" s="68"/>
      <c r="N85561" s="13"/>
      <c r="O85561" s="13"/>
      <c r="P85561" s="13"/>
      <c r="V85561" s="68"/>
      <c r="AB85561" s="13"/>
      <c r="AC85561"/>
      <c r="AD85561"/>
      <c r="AE85561"/>
    </row>
    <row r="85562" spans="8:31">
      <c r="H85562" s="68"/>
      <c r="N85562" s="13"/>
      <c r="O85562" s="13"/>
      <c r="P85562" s="13"/>
      <c r="V85562" s="68"/>
      <c r="AB85562" s="13"/>
      <c r="AC85562"/>
      <c r="AD85562"/>
      <c r="AE85562"/>
    </row>
    <row r="85563" spans="8:31">
      <c r="H85563" s="68"/>
      <c r="N85563" s="13"/>
      <c r="O85563" s="13"/>
      <c r="P85563" s="13"/>
      <c r="V85563" s="68"/>
      <c r="AB85563" s="13"/>
      <c r="AC85563"/>
      <c r="AD85563"/>
      <c r="AE85563"/>
    </row>
    <row r="85564" spans="8:31">
      <c r="H85564" s="68"/>
      <c r="N85564" s="13"/>
      <c r="O85564" s="13"/>
      <c r="P85564" s="13"/>
      <c r="V85564" s="68"/>
      <c r="AB85564" s="13"/>
      <c r="AC85564"/>
      <c r="AD85564"/>
      <c r="AE85564"/>
    </row>
    <row r="85565" spans="8:31">
      <c r="H85565" s="68"/>
      <c r="N85565" s="13"/>
      <c r="O85565" s="13"/>
      <c r="P85565" s="13"/>
      <c r="V85565" s="68"/>
      <c r="AB85565" s="13"/>
      <c r="AC85565"/>
      <c r="AD85565"/>
      <c r="AE85565"/>
    </row>
    <row r="85566" spans="8:31">
      <c r="H85566" s="68"/>
      <c r="N85566" s="13"/>
      <c r="O85566" s="13"/>
      <c r="P85566" s="13"/>
      <c r="V85566" s="68"/>
      <c r="AB85566" s="13"/>
      <c r="AC85566"/>
      <c r="AD85566"/>
      <c r="AE85566"/>
    </row>
    <row r="85567" spans="8:31">
      <c r="H85567" s="68"/>
      <c r="N85567" s="13"/>
      <c r="O85567" s="13"/>
      <c r="P85567" s="13"/>
      <c r="V85567" s="68"/>
      <c r="AB85567" s="13"/>
      <c r="AC85567"/>
      <c r="AD85567"/>
      <c r="AE85567"/>
    </row>
    <row r="85568" spans="8:31">
      <c r="H85568" s="68"/>
      <c r="N85568" s="13"/>
      <c r="O85568" s="13"/>
      <c r="P85568" s="13"/>
      <c r="V85568" s="68"/>
      <c r="AB85568" s="13"/>
      <c r="AC85568"/>
      <c r="AD85568"/>
      <c r="AE85568"/>
    </row>
    <row r="85569" spans="8:31">
      <c r="H85569" s="68"/>
      <c r="N85569" s="13"/>
      <c r="O85569" s="13"/>
      <c r="P85569" s="13"/>
      <c r="V85569" s="68"/>
      <c r="AB85569" s="13"/>
      <c r="AC85569"/>
      <c r="AD85569"/>
      <c r="AE85569"/>
    </row>
    <row r="85570" spans="8:31">
      <c r="H85570" s="68"/>
      <c r="N85570" s="13"/>
      <c r="O85570" s="13"/>
      <c r="P85570" s="13"/>
      <c r="V85570" s="68"/>
      <c r="AB85570" s="13"/>
      <c r="AC85570"/>
      <c r="AD85570"/>
      <c r="AE85570"/>
    </row>
    <row r="85571" spans="8:31">
      <c r="H85571" s="68"/>
      <c r="N85571" s="13"/>
      <c r="O85571" s="13"/>
      <c r="P85571" s="13"/>
      <c r="V85571" s="68"/>
      <c r="AB85571" s="13"/>
      <c r="AC85571"/>
      <c r="AD85571"/>
      <c r="AE85571"/>
    </row>
    <row r="85572" spans="8:31">
      <c r="H85572" s="68"/>
      <c r="N85572" s="13"/>
      <c r="O85572" s="13"/>
      <c r="P85572" s="13"/>
      <c r="V85572" s="68"/>
      <c r="AB85572" s="13"/>
      <c r="AC85572"/>
      <c r="AD85572"/>
      <c r="AE85572"/>
    </row>
    <row r="85573" spans="8:31">
      <c r="H85573" s="68"/>
      <c r="N85573" s="13"/>
      <c r="O85573" s="13"/>
      <c r="P85573" s="13"/>
      <c r="V85573" s="68"/>
      <c r="AB85573" s="13"/>
      <c r="AC85573"/>
      <c r="AD85573"/>
      <c r="AE85573"/>
    </row>
    <row r="85574" spans="8:31">
      <c r="H85574" s="68"/>
      <c r="N85574" s="13"/>
      <c r="O85574" s="13"/>
      <c r="P85574" s="13"/>
      <c r="V85574" s="68"/>
      <c r="AB85574" s="13"/>
      <c r="AC85574"/>
      <c r="AD85574"/>
      <c r="AE85574"/>
    </row>
    <row r="85575" spans="8:31">
      <c r="H85575" s="68"/>
      <c r="N85575" s="13"/>
      <c r="O85575" s="13"/>
      <c r="P85575" s="13"/>
      <c r="V85575" s="68"/>
      <c r="AB85575" s="13"/>
      <c r="AC85575"/>
      <c r="AD85575"/>
      <c r="AE85575"/>
    </row>
    <row r="85576" spans="8:31">
      <c r="H85576" s="68"/>
      <c r="N85576" s="13"/>
      <c r="O85576" s="13"/>
      <c r="P85576" s="13"/>
      <c r="V85576" s="68"/>
      <c r="AB85576" s="13"/>
      <c r="AC85576"/>
      <c r="AD85576"/>
      <c r="AE85576"/>
    </row>
    <row r="85577" spans="8:31">
      <c r="H85577" s="68"/>
      <c r="N85577" s="13"/>
      <c r="O85577" s="13"/>
      <c r="P85577" s="13"/>
      <c r="V85577" s="68"/>
      <c r="AB85577" s="13"/>
      <c r="AC85577"/>
      <c r="AD85577"/>
      <c r="AE85577"/>
    </row>
    <row r="85578" spans="8:31">
      <c r="H85578" s="68"/>
      <c r="N85578" s="13"/>
      <c r="O85578" s="13"/>
      <c r="P85578" s="13"/>
      <c r="V85578" s="68"/>
      <c r="AB85578" s="13"/>
      <c r="AC85578"/>
      <c r="AD85578"/>
      <c r="AE85578"/>
    </row>
    <row r="85579" spans="8:31">
      <c r="H85579" s="68"/>
      <c r="N85579" s="13"/>
      <c r="O85579" s="13"/>
      <c r="P85579" s="13"/>
      <c r="V85579" s="68"/>
      <c r="AB85579" s="13"/>
      <c r="AC85579"/>
      <c r="AD85579"/>
      <c r="AE85579"/>
    </row>
    <row r="85580" spans="8:31">
      <c r="H85580" s="68"/>
      <c r="N85580" s="13"/>
      <c r="O85580" s="13"/>
      <c r="P85580" s="13"/>
      <c r="V85580" s="68"/>
      <c r="AB85580" s="13"/>
      <c r="AC85580"/>
      <c r="AD85580"/>
      <c r="AE85580"/>
    </row>
    <row r="85581" spans="8:31">
      <c r="H85581" s="68"/>
      <c r="N85581" s="13"/>
      <c r="O85581" s="13"/>
      <c r="P85581" s="13"/>
      <c r="V85581" s="68"/>
      <c r="AB85581" s="13"/>
      <c r="AC85581"/>
      <c r="AD85581"/>
      <c r="AE85581"/>
    </row>
    <row r="85582" spans="8:31">
      <c r="H85582" s="68"/>
      <c r="N85582" s="13"/>
      <c r="O85582" s="13"/>
      <c r="P85582" s="13"/>
      <c r="V85582" s="68"/>
      <c r="AB85582" s="13"/>
      <c r="AC85582"/>
      <c r="AD85582"/>
      <c r="AE85582"/>
    </row>
    <row r="85583" spans="8:31">
      <c r="H85583" s="68"/>
      <c r="N85583" s="13"/>
      <c r="O85583" s="13"/>
      <c r="P85583" s="13"/>
      <c r="V85583" s="68"/>
      <c r="AB85583" s="13"/>
      <c r="AC85583"/>
      <c r="AD85583"/>
      <c r="AE85583"/>
    </row>
    <row r="85584" spans="8:31">
      <c r="H85584" s="68"/>
      <c r="N85584" s="13"/>
      <c r="O85584" s="13"/>
      <c r="P85584" s="13"/>
      <c r="V85584" s="68"/>
      <c r="AB85584" s="13"/>
      <c r="AC85584"/>
      <c r="AD85584"/>
      <c r="AE85584"/>
    </row>
    <row r="85585" spans="8:31">
      <c r="H85585" s="68"/>
      <c r="N85585" s="13"/>
      <c r="O85585" s="13"/>
      <c r="P85585" s="13"/>
      <c r="V85585" s="68"/>
      <c r="AB85585" s="13"/>
      <c r="AC85585"/>
      <c r="AD85585"/>
      <c r="AE85585"/>
    </row>
    <row r="85586" spans="8:31">
      <c r="H85586" s="68"/>
      <c r="N85586" s="13"/>
      <c r="O85586" s="13"/>
      <c r="P85586" s="13"/>
      <c r="V85586" s="68"/>
      <c r="AB85586" s="13"/>
      <c r="AC85586"/>
      <c r="AD85586"/>
      <c r="AE85586"/>
    </row>
    <row r="85587" spans="8:31">
      <c r="H85587" s="68"/>
      <c r="N85587" s="13"/>
      <c r="O85587" s="13"/>
      <c r="P85587" s="13"/>
      <c r="V85587" s="68"/>
      <c r="AB85587" s="13"/>
      <c r="AC85587"/>
      <c r="AD85587"/>
      <c r="AE85587"/>
    </row>
    <row r="85588" spans="8:31">
      <c r="H85588" s="68"/>
      <c r="N85588" s="13"/>
      <c r="O85588" s="13"/>
      <c r="P85588" s="13"/>
      <c r="V85588" s="68"/>
      <c r="AB85588" s="13"/>
      <c r="AC85588"/>
      <c r="AD85588"/>
      <c r="AE85588"/>
    </row>
    <row r="85589" spans="8:31">
      <c r="H85589" s="68"/>
      <c r="N85589" s="13"/>
      <c r="O85589" s="13"/>
      <c r="P85589" s="13"/>
      <c r="V85589" s="68"/>
      <c r="AB85589" s="13"/>
      <c r="AC85589"/>
      <c r="AD85589"/>
      <c r="AE85589"/>
    </row>
    <row r="85590" spans="8:31">
      <c r="H85590" s="68"/>
      <c r="N85590" s="13"/>
      <c r="O85590" s="13"/>
      <c r="P85590" s="13"/>
      <c r="V85590" s="68"/>
      <c r="AB85590" s="13"/>
      <c r="AC85590"/>
      <c r="AD85590"/>
      <c r="AE85590"/>
    </row>
    <row r="85591" spans="8:31">
      <c r="H85591" s="68"/>
      <c r="N85591" s="13"/>
      <c r="O85591" s="13"/>
      <c r="P85591" s="13"/>
      <c r="V85591" s="68"/>
      <c r="AB85591" s="13"/>
      <c r="AC85591"/>
      <c r="AD85591"/>
      <c r="AE85591"/>
    </row>
    <row r="85592" spans="8:31">
      <c r="H85592" s="68"/>
      <c r="N85592" s="13"/>
      <c r="O85592" s="13"/>
      <c r="P85592" s="13"/>
      <c r="V85592" s="68"/>
      <c r="AB85592" s="13"/>
      <c r="AC85592"/>
      <c r="AD85592"/>
      <c r="AE85592"/>
    </row>
    <row r="85593" spans="8:31">
      <c r="H85593" s="68"/>
      <c r="N85593" s="13"/>
      <c r="O85593" s="13"/>
      <c r="P85593" s="13"/>
      <c r="V85593" s="68"/>
      <c r="AB85593" s="13"/>
      <c r="AC85593"/>
      <c r="AD85593"/>
      <c r="AE85593"/>
    </row>
    <row r="85594" spans="8:31">
      <c r="H85594" s="68"/>
      <c r="N85594" s="13"/>
      <c r="O85594" s="13"/>
      <c r="P85594" s="13"/>
      <c r="V85594" s="68"/>
      <c r="AB85594" s="13"/>
      <c r="AC85594"/>
      <c r="AD85594"/>
      <c r="AE85594"/>
    </row>
    <row r="85595" spans="8:31">
      <c r="H85595" s="68"/>
      <c r="N85595" s="13"/>
      <c r="O85595" s="13"/>
      <c r="P85595" s="13"/>
      <c r="V85595" s="68"/>
      <c r="AB85595" s="13"/>
      <c r="AC85595"/>
      <c r="AD85595"/>
      <c r="AE85595"/>
    </row>
    <row r="85596" spans="8:31">
      <c r="H85596" s="68"/>
      <c r="N85596" s="13"/>
      <c r="O85596" s="13"/>
      <c r="P85596" s="13"/>
      <c r="V85596" s="68"/>
      <c r="AB85596" s="13"/>
      <c r="AC85596"/>
      <c r="AD85596"/>
      <c r="AE85596"/>
    </row>
    <row r="85597" spans="8:31">
      <c r="H85597" s="68"/>
      <c r="N85597" s="13"/>
      <c r="O85597" s="13"/>
      <c r="P85597" s="13"/>
      <c r="V85597" s="68"/>
      <c r="AB85597" s="13"/>
      <c r="AC85597"/>
      <c r="AD85597"/>
      <c r="AE85597"/>
    </row>
    <row r="85598" spans="8:31">
      <c r="H85598" s="68"/>
      <c r="N85598" s="13"/>
      <c r="O85598" s="13"/>
      <c r="P85598" s="13"/>
      <c r="V85598" s="68"/>
      <c r="AB85598" s="13"/>
      <c r="AC85598"/>
      <c r="AD85598"/>
      <c r="AE85598"/>
    </row>
    <row r="85599" spans="8:31">
      <c r="H85599" s="68"/>
      <c r="N85599" s="13"/>
      <c r="O85599" s="13"/>
      <c r="P85599" s="13"/>
      <c r="V85599" s="68"/>
      <c r="AB85599" s="13"/>
      <c r="AC85599"/>
      <c r="AD85599"/>
      <c r="AE85599"/>
    </row>
    <row r="85600" spans="8:31">
      <c r="H85600" s="68"/>
      <c r="N85600" s="13"/>
      <c r="O85600" s="13"/>
      <c r="P85600" s="13"/>
      <c r="V85600" s="68"/>
      <c r="AB85600" s="13"/>
      <c r="AC85600"/>
      <c r="AD85600"/>
      <c r="AE85600"/>
    </row>
    <row r="85601" spans="8:31">
      <c r="H85601" s="68"/>
      <c r="N85601" s="13"/>
      <c r="O85601" s="13"/>
      <c r="P85601" s="13"/>
      <c r="V85601" s="68"/>
      <c r="AB85601" s="13"/>
      <c r="AC85601"/>
      <c r="AD85601"/>
      <c r="AE85601"/>
    </row>
    <row r="85602" spans="8:31">
      <c r="H85602" s="68"/>
      <c r="N85602" s="13"/>
      <c r="O85602" s="13"/>
      <c r="P85602" s="13"/>
      <c r="V85602" s="68"/>
      <c r="AB85602" s="13"/>
      <c r="AC85602"/>
      <c r="AD85602"/>
      <c r="AE85602"/>
    </row>
    <row r="85603" spans="8:31">
      <c r="H85603" s="68"/>
      <c r="N85603" s="13"/>
      <c r="O85603" s="13"/>
      <c r="P85603" s="13"/>
      <c r="V85603" s="68"/>
      <c r="AB85603" s="13"/>
      <c r="AC85603"/>
      <c r="AD85603"/>
      <c r="AE85603"/>
    </row>
    <row r="85604" spans="8:31">
      <c r="H85604" s="68"/>
      <c r="N85604" s="13"/>
      <c r="O85604" s="13"/>
      <c r="P85604" s="13"/>
      <c r="V85604" s="68"/>
      <c r="AB85604" s="13"/>
      <c r="AC85604"/>
      <c r="AD85604"/>
      <c r="AE85604"/>
    </row>
    <row r="85605" spans="8:31">
      <c r="H85605" s="68"/>
      <c r="N85605" s="13"/>
      <c r="O85605" s="13"/>
      <c r="P85605" s="13"/>
      <c r="V85605" s="68"/>
      <c r="AB85605" s="13"/>
      <c r="AC85605"/>
      <c r="AD85605"/>
      <c r="AE85605"/>
    </row>
    <row r="85606" spans="8:31">
      <c r="H85606" s="68"/>
      <c r="N85606" s="13"/>
      <c r="O85606" s="13"/>
      <c r="P85606" s="13"/>
      <c r="V85606" s="68"/>
      <c r="AB85606" s="13"/>
      <c r="AC85606"/>
      <c r="AD85606"/>
      <c r="AE85606"/>
    </row>
    <row r="85607" spans="8:31">
      <c r="H85607" s="68"/>
      <c r="N85607" s="13"/>
      <c r="O85607" s="13"/>
      <c r="P85607" s="13"/>
      <c r="V85607" s="68"/>
      <c r="AB85607" s="13"/>
      <c r="AC85607"/>
      <c r="AD85607"/>
      <c r="AE85607"/>
    </row>
    <row r="85608" spans="8:31">
      <c r="H85608" s="68"/>
      <c r="N85608" s="13"/>
      <c r="O85608" s="13"/>
      <c r="P85608" s="13"/>
      <c r="V85608" s="68"/>
      <c r="AB85608" s="13"/>
      <c r="AC85608"/>
      <c r="AD85608"/>
      <c r="AE85608"/>
    </row>
    <row r="85609" spans="8:31">
      <c r="H85609" s="68"/>
      <c r="N85609" s="13"/>
      <c r="O85609" s="13"/>
      <c r="P85609" s="13"/>
      <c r="V85609" s="68"/>
      <c r="AB85609" s="13"/>
      <c r="AC85609"/>
      <c r="AD85609"/>
      <c r="AE85609"/>
    </row>
    <row r="85610" spans="8:31">
      <c r="H85610" s="68"/>
      <c r="N85610" s="13"/>
      <c r="O85610" s="13"/>
      <c r="P85610" s="13"/>
      <c r="V85610" s="68"/>
      <c r="AB85610" s="13"/>
      <c r="AC85610"/>
      <c r="AD85610"/>
      <c r="AE85610"/>
    </row>
    <row r="85611" spans="8:31">
      <c r="H85611" s="68"/>
      <c r="N85611" s="13"/>
      <c r="O85611" s="13"/>
      <c r="P85611" s="13"/>
      <c r="V85611" s="68"/>
      <c r="AB85611" s="13"/>
      <c r="AC85611"/>
      <c r="AD85611"/>
      <c r="AE85611"/>
    </row>
    <row r="85612" spans="8:31">
      <c r="H85612" s="68"/>
      <c r="N85612" s="13"/>
      <c r="O85612" s="13"/>
      <c r="P85612" s="13"/>
      <c r="V85612" s="68"/>
      <c r="AB85612" s="13"/>
      <c r="AC85612"/>
      <c r="AD85612"/>
      <c r="AE85612"/>
    </row>
    <row r="85613" spans="8:31">
      <c r="H85613" s="68"/>
      <c r="N85613" s="13"/>
      <c r="O85613" s="13"/>
      <c r="P85613" s="13"/>
      <c r="V85613" s="68"/>
      <c r="AB85613" s="13"/>
      <c r="AC85613"/>
      <c r="AD85613"/>
      <c r="AE85613"/>
    </row>
    <row r="85614" spans="8:31">
      <c r="H85614" s="68"/>
      <c r="N85614" s="13"/>
      <c r="O85614" s="13"/>
      <c r="P85614" s="13"/>
      <c r="V85614" s="68"/>
      <c r="AB85614" s="13"/>
      <c r="AC85614"/>
      <c r="AD85614"/>
      <c r="AE85614"/>
    </row>
    <row r="85615" spans="8:31">
      <c r="H85615" s="68"/>
      <c r="N85615" s="13"/>
      <c r="O85615" s="13"/>
      <c r="P85615" s="13"/>
      <c r="V85615" s="68"/>
      <c r="AB85615" s="13"/>
      <c r="AC85615"/>
      <c r="AD85615"/>
      <c r="AE85615"/>
    </row>
    <row r="85616" spans="8:31">
      <c r="H85616" s="68"/>
      <c r="N85616" s="13"/>
      <c r="O85616" s="13"/>
      <c r="P85616" s="13"/>
      <c r="V85616" s="68"/>
      <c r="AB85616" s="13"/>
      <c r="AC85616"/>
      <c r="AD85616"/>
      <c r="AE85616"/>
    </row>
    <row r="85617" spans="8:31">
      <c r="H85617" s="68"/>
      <c r="N85617" s="13"/>
      <c r="O85617" s="13"/>
      <c r="P85617" s="13"/>
      <c r="V85617" s="68"/>
      <c r="AB85617" s="13"/>
      <c r="AC85617"/>
      <c r="AD85617"/>
      <c r="AE85617"/>
    </row>
    <row r="85618" spans="8:31">
      <c r="H85618" s="68"/>
      <c r="N85618" s="13"/>
      <c r="O85618" s="13"/>
      <c r="P85618" s="13"/>
      <c r="V85618" s="68"/>
      <c r="AB85618" s="13"/>
      <c r="AC85618"/>
      <c r="AD85618"/>
      <c r="AE85618"/>
    </row>
    <row r="85619" spans="8:31">
      <c r="H85619" s="68"/>
      <c r="N85619" s="13"/>
      <c r="O85619" s="13"/>
      <c r="P85619" s="13"/>
      <c r="V85619" s="68"/>
      <c r="AB85619" s="13"/>
      <c r="AC85619"/>
      <c r="AD85619"/>
      <c r="AE85619"/>
    </row>
    <row r="85620" spans="8:31">
      <c r="H85620" s="68"/>
      <c r="N85620" s="13"/>
      <c r="O85620" s="13"/>
      <c r="P85620" s="13"/>
      <c r="V85620" s="68"/>
      <c r="AB85620" s="13"/>
      <c r="AC85620"/>
      <c r="AD85620"/>
      <c r="AE85620"/>
    </row>
    <row r="85621" spans="8:31">
      <c r="H85621" s="68"/>
      <c r="N85621" s="13"/>
      <c r="O85621" s="13"/>
      <c r="P85621" s="13"/>
      <c r="V85621" s="68"/>
      <c r="AB85621" s="13"/>
      <c r="AC85621"/>
      <c r="AD85621"/>
      <c r="AE85621"/>
    </row>
    <row r="85622" spans="8:31">
      <c r="H85622" s="68"/>
      <c r="N85622" s="13"/>
      <c r="O85622" s="13"/>
      <c r="P85622" s="13"/>
      <c r="V85622" s="68"/>
      <c r="AB85622" s="13"/>
      <c r="AC85622"/>
      <c r="AD85622"/>
      <c r="AE85622"/>
    </row>
    <row r="85623" spans="8:31">
      <c r="H85623" s="68"/>
      <c r="N85623" s="13"/>
      <c r="O85623" s="13"/>
      <c r="P85623" s="13"/>
      <c r="V85623" s="68"/>
      <c r="AB85623" s="13"/>
      <c r="AC85623"/>
      <c r="AD85623"/>
      <c r="AE85623"/>
    </row>
    <row r="85624" spans="8:31">
      <c r="H85624" s="68"/>
      <c r="N85624" s="13"/>
      <c r="O85624" s="13"/>
      <c r="P85624" s="13"/>
      <c r="V85624" s="68"/>
      <c r="AB85624" s="13"/>
      <c r="AC85624"/>
      <c r="AD85624"/>
      <c r="AE85624"/>
    </row>
    <row r="85625" spans="8:31">
      <c r="H85625" s="68"/>
      <c r="N85625" s="13"/>
      <c r="O85625" s="13"/>
      <c r="P85625" s="13"/>
      <c r="V85625" s="68"/>
      <c r="AB85625" s="13"/>
      <c r="AC85625"/>
      <c r="AD85625"/>
      <c r="AE85625"/>
    </row>
    <row r="85626" spans="8:31">
      <c r="H85626" s="68"/>
      <c r="N85626" s="13"/>
      <c r="O85626" s="13"/>
      <c r="P85626" s="13"/>
      <c r="V85626" s="68"/>
      <c r="AB85626" s="13"/>
      <c r="AC85626"/>
      <c r="AD85626"/>
      <c r="AE85626"/>
    </row>
    <row r="85627" spans="8:31">
      <c r="H85627" s="68"/>
      <c r="N85627" s="13"/>
      <c r="O85627" s="13"/>
      <c r="P85627" s="13"/>
      <c r="V85627" s="68"/>
      <c r="AB85627" s="13"/>
      <c r="AC85627"/>
      <c r="AD85627"/>
      <c r="AE85627"/>
    </row>
    <row r="85628" spans="8:31">
      <c r="H85628" s="68"/>
      <c r="N85628" s="13"/>
      <c r="O85628" s="13"/>
      <c r="P85628" s="13"/>
      <c r="V85628" s="68"/>
      <c r="AB85628" s="13"/>
      <c r="AC85628"/>
      <c r="AD85628"/>
      <c r="AE85628"/>
    </row>
    <row r="85629" spans="8:31">
      <c r="H85629" s="68"/>
      <c r="N85629" s="13"/>
      <c r="O85629" s="13"/>
      <c r="P85629" s="13"/>
      <c r="V85629" s="68"/>
      <c r="AB85629" s="13"/>
      <c r="AC85629"/>
      <c r="AD85629"/>
      <c r="AE85629"/>
    </row>
    <row r="85630" spans="8:31">
      <c r="H85630" s="68"/>
      <c r="N85630" s="13"/>
      <c r="O85630" s="13"/>
      <c r="P85630" s="13"/>
      <c r="V85630" s="68"/>
      <c r="AB85630" s="13"/>
      <c r="AC85630"/>
      <c r="AD85630"/>
      <c r="AE85630"/>
    </row>
    <row r="85631" spans="8:31">
      <c r="H85631" s="68"/>
      <c r="N85631" s="13"/>
      <c r="O85631" s="13"/>
      <c r="P85631" s="13"/>
      <c r="V85631" s="68"/>
      <c r="AB85631" s="13"/>
      <c r="AC85631"/>
      <c r="AD85631"/>
      <c r="AE85631"/>
    </row>
    <row r="85632" spans="8:31">
      <c r="H85632" s="68"/>
      <c r="N85632" s="13"/>
      <c r="O85632" s="13"/>
      <c r="P85632" s="13"/>
      <c r="V85632" s="68"/>
      <c r="AB85632" s="13"/>
      <c r="AC85632"/>
      <c r="AD85632"/>
      <c r="AE85632"/>
    </row>
    <row r="85633" spans="8:31">
      <c r="H85633" s="68"/>
      <c r="N85633" s="13"/>
      <c r="O85633" s="13"/>
      <c r="P85633" s="13"/>
      <c r="V85633" s="68"/>
      <c r="AB85633" s="13"/>
      <c r="AC85633"/>
      <c r="AD85633"/>
      <c r="AE85633"/>
    </row>
    <row r="85634" spans="8:31">
      <c r="H85634" s="68"/>
      <c r="N85634" s="13"/>
      <c r="O85634" s="13"/>
      <c r="P85634" s="13"/>
      <c r="V85634" s="68"/>
      <c r="AB85634" s="13"/>
      <c r="AC85634"/>
      <c r="AD85634"/>
      <c r="AE85634"/>
    </row>
    <row r="85635" spans="8:31">
      <c r="H85635" s="68"/>
      <c r="N85635" s="13"/>
      <c r="O85635" s="13"/>
      <c r="P85635" s="13"/>
      <c r="V85635" s="68"/>
      <c r="AB85635" s="13"/>
      <c r="AC85635"/>
      <c r="AD85635"/>
      <c r="AE85635"/>
    </row>
    <row r="85636" spans="8:31">
      <c r="H85636" s="68"/>
      <c r="N85636" s="13"/>
      <c r="O85636" s="13"/>
      <c r="P85636" s="13"/>
      <c r="V85636" s="68"/>
      <c r="AB85636" s="13"/>
      <c r="AC85636"/>
      <c r="AD85636"/>
      <c r="AE85636"/>
    </row>
    <row r="85637" spans="8:31">
      <c r="H85637" s="68"/>
      <c r="N85637" s="13"/>
      <c r="O85637" s="13"/>
      <c r="P85637" s="13"/>
      <c r="V85637" s="68"/>
      <c r="AB85637" s="13"/>
      <c r="AC85637"/>
      <c r="AD85637"/>
      <c r="AE85637"/>
    </row>
    <row r="85638" spans="8:31">
      <c r="H85638" s="68"/>
      <c r="N85638" s="13"/>
      <c r="O85638" s="13"/>
      <c r="P85638" s="13"/>
      <c r="V85638" s="68"/>
      <c r="AB85638" s="13"/>
      <c r="AC85638"/>
      <c r="AD85638"/>
      <c r="AE85638"/>
    </row>
    <row r="85639" spans="8:31">
      <c r="H85639" s="68"/>
      <c r="N85639" s="13"/>
      <c r="O85639" s="13"/>
      <c r="P85639" s="13"/>
      <c r="V85639" s="68"/>
      <c r="AB85639" s="13"/>
      <c r="AC85639"/>
      <c r="AD85639"/>
      <c r="AE85639"/>
    </row>
    <row r="85640" spans="8:31">
      <c r="H85640" s="68"/>
      <c r="N85640" s="13"/>
      <c r="O85640" s="13"/>
      <c r="P85640" s="13"/>
      <c r="V85640" s="68"/>
      <c r="AB85640" s="13"/>
      <c r="AC85640"/>
      <c r="AD85640"/>
      <c r="AE85640"/>
    </row>
    <row r="85641" spans="8:31">
      <c r="H85641" s="68"/>
      <c r="N85641" s="13"/>
      <c r="O85641" s="13"/>
      <c r="P85641" s="13"/>
      <c r="V85641" s="68"/>
      <c r="AB85641" s="13"/>
      <c r="AC85641"/>
      <c r="AD85641"/>
      <c r="AE85641"/>
    </row>
    <row r="85642" spans="8:31">
      <c r="H85642" s="68"/>
      <c r="N85642" s="13"/>
      <c r="O85642" s="13"/>
      <c r="P85642" s="13"/>
      <c r="V85642" s="68"/>
      <c r="AB85642" s="13"/>
      <c r="AC85642"/>
      <c r="AD85642"/>
      <c r="AE85642"/>
    </row>
    <row r="85643" spans="8:31">
      <c r="H85643" s="68"/>
      <c r="N85643" s="13"/>
      <c r="O85643" s="13"/>
      <c r="P85643" s="13"/>
      <c r="V85643" s="68"/>
      <c r="AB85643" s="13"/>
      <c r="AC85643"/>
      <c r="AD85643"/>
      <c r="AE85643"/>
    </row>
    <row r="85644" spans="8:31">
      <c r="H85644" s="68"/>
      <c r="N85644" s="13"/>
      <c r="O85644" s="13"/>
      <c r="P85644" s="13"/>
      <c r="V85644" s="68"/>
      <c r="AB85644" s="13"/>
      <c r="AC85644"/>
      <c r="AD85644"/>
      <c r="AE85644"/>
    </row>
    <row r="85645" spans="8:31">
      <c r="H85645" s="68"/>
      <c r="N85645" s="13"/>
      <c r="O85645" s="13"/>
      <c r="P85645" s="13"/>
      <c r="V85645" s="68"/>
      <c r="AB85645" s="13"/>
      <c r="AC85645"/>
      <c r="AD85645"/>
      <c r="AE85645"/>
    </row>
    <row r="85646" spans="8:31">
      <c r="H85646" s="68"/>
      <c r="N85646" s="13"/>
      <c r="O85646" s="13"/>
      <c r="P85646" s="13"/>
      <c r="V85646" s="68"/>
      <c r="AB85646" s="13"/>
      <c r="AC85646"/>
      <c r="AD85646"/>
      <c r="AE85646"/>
    </row>
    <row r="85647" spans="8:31">
      <c r="H85647" s="68"/>
      <c r="N85647" s="13"/>
      <c r="O85647" s="13"/>
      <c r="P85647" s="13"/>
      <c r="V85647" s="68"/>
      <c r="AB85647" s="13"/>
      <c r="AC85647"/>
      <c r="AD85647"/>
      <c r="AE85647"/>
    </row>
    <row r="85648" spans="8:31">
      <c r="H85648" s="68"/>
      <c r="N85648" s="13"/>
      <c r="O85648" s="13"/>
      <c r="P85648" s="13"/>
      <c r="V85648" s="68"/>
      <c r="AB85648" s="13"/>
      <c r="AC85648"/>
      <c r="AD85648"/>
      <c r="AE85648"/>
    </row>
    <row r="85649" spans="8:31">
      <c r="H85649" s="68"/>
      <c r="N85649" s="13"/>
      <c r="O85649" s="13"/>
      <c r="P85649" s="13"/>
      <c r="V85649" s="68"/>
      <c r="AB85649" s="13"/>
      <c r="AC85649"/>
      <c r="AD85649"/>
      <c r="AE85649"/>
    </row>
    <row r="85650" spans="8:31">
      <c r="H85650" s="68"/>
      <c r="N85650" s="13"/>
      <c r="O85650" s="13"/>
      <c r="P85650" s="13"/>
      <c r="V85650" s="68"/>
      <c r="AB85650" s="13"/>
      <c r="AC85650"/>
      <c r="AD85650"/>
      <c r="AE85650"/>
    </row>
    <row r="85651" spans="8:31">
      <c r="H85651" s="68"/>
      <c r="N85651" s="13"/>
      <c r="O85651" s="13"/>
      <c r="P85651" s="13"/>
      <c r="V85651" s="68"/>
      <c r="AB85651" s="13"/>
      <c r="AC85651"/>
      <c r="AD85651"/>
      <c r="AE85651"/>
    </row>
    <row r="85652" spans="8:31">
      <c r="H85652" s="68"/>
      <c r="N85652" s="13"/>
      <c r="O85652" s="13"/>
      <c r="P85652" s="13"/>
      <c r="V85652" s="68"/>
      <c r="AB85652" s="13"/>
      <c r="AC85652"/>
      <c r="AD85652"/>
      <c r="AE85652"/>
    </row>
    <row r="85653" spans="8:31">
      <c r="H85653" s="68"/>
      <c r="N85653" s="13"/>
      <c r="O85653" s="13"/>
      <c r="P85653" s="13"/>
      <c r="V85653" s="68"/>
      <c r="AB85653" s="13"/>
      <c r="AC85653"/>
      <c r="AD85653"/>
      <c r="AE85653"/>
    </row>
    <row r="85654" spans="8:31">
      <c r="H85654" s="68"/>
      <c r="N85654" s="13"/>
      <c r="O85654" s="13"/>
      <c r="P85654" s="13"/>
      <c r="V85654" s="68"/>
      <c r="AB85654" s="13"/>
      <c r="AC85654"/>
      <c r="AD85654"/>
      <c r="AE85654"/>
    </row>
    <row r="85655" spans="8:31">
      <c r="H85655" s="68"/>
      <c r="N85655" s="13"/>
      <c r="O85655" s="13"/>
      <c r="P85655" s="13"/>
      <c r="V85655" s="68"/>
      <c r="AB85655" s="13"/>
      <c r="AC85655"/>
      <c r="AD85655"/>
      <c r="AE85655"/>
    </row>
    <row r="85656" spans="8:31">
      <c r="H85656" s="68"/>
      <c r="N85656" s="13"/>
      <c r="O85656" s="13"/>
      <c r="P85656" s="13"/>
      <c r="V85656" s="68"/>
      <c r="AB85656" s="13"/>
      <c r="AC85656"/>
      <c r="AD85656"/>
      <c r="AE85656"/>
    </row>
    <row r="85657" spans="8:31">
      <c r="H85657" s="68"/>
      <c r="N85657" s="13"/>
      <c r="O85657" s="13"/>
      <c r="P85657" s="13"/>
      <c r="V85657" s="68"/>
      <c r="AB85657" s="13"/>
      <c r="AC85657"/>
      <c r="AD85657"/>
      <c r="AE85657"/>
    </row>
    <row r="85658" spans="8:31">
      <c r="H85658" s="68"/>
      <c r="N85658" s="13"/>
      <c r="O85658" s="13"/>
      <c r="P85658" s="13"/>
      <c r="V85658" s="68"/>
      <c r="AB85658" s="13"/>
      <c r="AC85658"/>
      <c r="AD85658"/>
      <c r="AE85658"/>
    </row>
    <row r="85659" spans="8:31">
      <c r="H85659" s="68"/>
      <c r="N85659" s="13"/>
      <c r="O85659" s="13"/>
      <c r="P85659" s="13"/>
      <c r="V85659" s="68"/>
      <c r="AB85659" s="13"/>
      <c r="AC85659"/>
      <c r="AD85659"/>
      <c r="AE85659"/>
    </row>
    <row r="85660" spans="8:31">
      <c r="H85660" s="68"/>
      <c r="N85660" s="13"/>
      <c r="O85660" s="13"/>
      <c r="P85660" s="13"/>
      <c r="V85660" s="68"/>
      <c r="AB85660" s="13"/>
      <c r="AC85660"/>
      <c r="AD85660"/>
      <c r="AE85660"/>
    </row>
    <row r="85661" spans="8:31">
      <c r="H85661" s="68"/>
      <c r="N85661" s="13"/>
      <c r="O85661" s="13"/>
      <c r="P85661" s="13"/>
      <c r="V85661" s="68"/>
      <c r="AB85661" s="13"/>
      <c r="AC85661"/>
      <c r="AD85661"/>
      <c r="AE85661"/>
    </row>
    <row r="85662" spans="8:31">
      <c r="H85662" s="68"/>
      <c r="N85662" s="13"/>
      <c r="O85662" s="13"/>
      <c r="P85662" s="13"/>
      <c r="V85662" s="68"/>
      <c r="AB85662" s="13"/>
      <c r="AC85662"/>
      <c r="AD85662"/>
      <c r="AE85662"/>
    </row>
    <row r="85663" spans="8:31">
      <c r="H85663" s="68"/>
      <c r="N85663" s="13"/>
      <c r="O85663" s="13"/>
      <c r="P85663" s="13"/>
      <c r="V85663" s="68"/>
      <c r="AB85663" s="13"/>
      <c r="AC85663"/>
      <c r="AD85663"/>
      <c r="AE85663"/>
    </row>
    <row r="85664" spans="8:31">
      <c r="H85664" s="68"/>
      <c r="N85664" s="13"/>
      <c r="O85664" s="13"/>
      <c r="P85664" s="13"/>
      <c r="V85664" s="68"/>
      <c r="AB85664" s="13"/>
      <c r="AC85664"/>
      <c r="AD85664"/>
      <c r="AE85664"/>
    </row>
    <row r="85665" spans="8:31">
      <c r="H85665" s="68"/>
      <c r="N85665" s="13"/>
      <c r="O85665" s="13"/>
      <c r="P85665" s="13"/>
      <c r="V85665" s="68"/>
      <c r="AB85665" s="13"/>
      <c r="AC85665"/>
      <c r="AD85665"/>
      <c r="AE85665"/>
    </row>
    <row r="85666" spans="8:31">
      <c r="H85666" s="68"/>
      <c r="N85666" s="13"/>
      <c r="O85666" s="13"/>
      <c r="P85666" s="13"/>
      <c r="V85666" s="68"/>
      <c r="AB85666" s="13"/>
      <c r="AC85666"/>
      <c r="AD85666"/>
      <c r="AE85666"/>
    </row>
    <row r="85667" spans="8:31">
      <c r="H85667" s="68"/>
      <c r="N85667" s="13"/>
      <c r="O85667" s="13"/>
      <c r="P85667" s="13"/>
      <c r="V85667" s="68"/>
      <c r="AB85667" s="13"/>
      <c r="AC85667"/>
      <c r="AD85667"/>
      <c r="AE85667"/>
    </row>
    <row r="85668" spans="8:31">
      <c r="H85668" s="68"/>
      <c r="N85668" s="13"/>
      <c r="O85668" s="13"/>
      <c r="P85668" s="13"/>
      <c r="V85668" s="68"/>
      <c r="AB85668" s="13"/>
      <c r="AC85668"/>
      <c r="AD85668"/>
      <c r="AE85668"/>
    </row>
    <row r="85669" spans="8:31">
      <c r="H85669" s="68"/>
      <c r="N85669" s="13"/>
      <c r="O85669" s="13"/>
      <c r="P85669" s="13"/>
      <c r="V85669" s="68"/>
      <c r="AB85669" s="13"/>
      <c r="AC85669"/>
      <c r="AD85669"/>
      <c r="AE85669"/>
    </row>
    <row r="85670" spans="8:31">
      <c r="H85670" s="68"/>
      <c r="N85670" s="13"/>
      <c r="O85670" s="13"/>
      <c r="P85670" s="13"/>
      <c r="V85670" s="68"/>
      <c r="AB85670" s="13"/>
      <c r="AC85670"/>
      <c r="AD85670"/>
      <c r="AE85670"/>
    </row>
    <row r="85671" spans="8:31">
      <c r="H85671" s="68"/>
      <c r="N85671" s="13"/>
      <c r="O85671" s="13"/>
      <c r="P85671" s="13"/>
      <c r="V85671" s="68"/>
      <c r="AB85671" s="13"/>
      <c r="AC85671"/>
      <c r="AD85671"/>
      <c r="AE85671"/>
    </row>
    <row r="85672" spans="8:31">
      <c r="H85672" s="68"/>
      <c r="N85672" s="13"/>
      <c r="O85672" s="13"/>
      <c r="P85672" s="13"/>
      <c r="V85672" s="68"/>
      <c r="AB85672" s="13"/>
      <c r="AC85672"/>
      <c r="AD85672"/>
      <c r="AE85672"/>
    </row>
    <row r="85673" spans="8:31">
      <c r="H85673" s="68"/>
      <c r="N85673" s="13"/>
      <c r="O85673" s="13"/>
      <c r="P85673" s="13"/>
      <c r="V85673" s="68"/>
      <c r="AB85673" s="13"/>
      <c r="AC85673"/>
      <c r="AD85673"/>
      <c r="AE85673"/>
    </row>
    <row r="85674" spans="8:31">
      <c r="H85674" s="68"/>
      <c r="N85674" s="13"/>
      <c r="O85674" s="13"/>
      <c r="P85674" s="13"/>
      <c r="V85674" s="68"/>
      <c r="AB85674" s="13"/>
      <c r="AC85674"/>
      <c r="AD85674"/>
      <c r="AE85674"/>
    </row>
    <row r="85675" spans="8:31">
      <c r="H85675" s="68"/>
      <c r="N85675" s="13"/>
      <c r="O85675" s="13"/>
      <c r="P85675" s="13"/>
      <c r="V85675" s="68"/>
      <c r="AB85675" s="13"/>
      <c r="AC85675"/>
      <c r="AD85675"/>
      <c r="AE85675"/>
    </row>
    <row r="85676" spans="8:31">
      <c r="H85676" s="68"/>
      <c r="N85676" s="13"/>
      <c r="O85676" s="13"/>
      <c r="P85676" s="13"/>
      <c r="V85676" s="68"/>
      <c r="AB85676" s="13"/>
      <c r="AC85676"/>
      <c r="AD85676"/>
      <c r="AE85676"/>
    </row>
    <row r="85677" spans="8:31">
      <c r="H85677" s="68"/>
      <c r="N85677" s="13"/>
      <c r="O85677" s="13"/>
      <c r="P85677" s="13"/>
      <c r="V85677" s="68"/>
      <c r="AB85677" s="13"/>
      <c r="AC85677"/>
      <c r="AD85677"/>
      <c r="AE85677"/>
    </row>
    <row r="85678" spans="8:31">
      <c r="H85678" s="68"/>
      <c r="N85678" s="13"/>
      <c r="O85678" s="13"/>
      <c r="P85678" s="13"/>
      <c r="V85678" s="68"/>
      <c r="AB85678" s="13"/>
      <c r="AC85678"/>
      <c r="AD85678"/>
      <c r="AE85678"/>
    </row>
    <row r="85679" spans="8:31">
      <c r="H85679" s="68"/>
      <c r="N85679" s="13"/>
      <c r="O85679" s="13"/>
      <c r="P85679" s="13"/>
      <c r="V85679" s="68"/>
      <c r="AB85679" s="13"/>
      <c r="AC85679"/>
      <c r="AD85679"/>
      <c r="AE85679"/>
    </row>
    <row r="85680" spans="8:31">
      <c r="H85680" s="68"/>
      <c r="N85680" s="13"/>
      <c r="O85680" s="13"/>
      <c r="P85680" s="13"/>
      <c r="V85680" s="68"/>
      <c r="AB85680" s="13"/>
      <c r="AC85680"/>
      <c r="AD85680"/>
      <c r="AE85680"/>
    </row>
    <row r="85681" spans="8:31">
      <c r="H85681" s="68"/>
      <c r="N85681" s="13"/>
      <c r="O85681" s="13"/>
      <c r="P85681" s="13"/>
      <c r="V85681" s="68"/>
      <c r="AB85681" s="13"/>
      <c r="AC85681"/>
      <c r="AD85681"/>
      <c r="AE85681"/>
    </row>
    <row r="85682" spans="8:31">
      <c r="H85682" s="68"/>
      <c r="N85682" s="13"/>
      <c r="O85682" s="13"/>
      <c r="P85682" s="13"/>
      <c r="V85682" s="68"/>
      <c r="AB85682" s="13"/>
      <c r="AC85682"/>
      <c r="AD85682"/>
      <c r="AE85682"/>
    </row>
    <row r="85683" spans="8:31">
      <c r="H85683" s="68"/>
      <c r="N85683" s="13"/>
      <c r="O85683" s="13"/>
      <c r="P85683" s="13"/>
      <c r="V85683" s="68"/>
      <c r="AB85683" s="13"/>
      <c r="AC85683"/>
      <c r="AD85683"/>
      <c r="AE85683"/>
    </row>
    <row r="85684" spans="8:31">
      <c r="H85684" s="68"/>
      <c r="N85684" s="13"/>
      <c r="O85684" s="13"/>
      <c r="P85684" s="13"/>
      <c r="V85684" s="68"/>
      <c r="AB85684" s="13"/>
      <c r="AC85684"/>
      <c r="AD85684"/>
      <c r="AE85684"/>
    </row>
    <row r="85685" spans="8:31">
      <c r="H85685" s="68"/>
      <c r="N85685" s="13"/>
      <c r="O85685" s="13"/>
      <c r="P85685" s="13"/>
      <c r="V85685" s="68"/>
      <c r="AB85685" s="13"/>
      <c r="AC85685"/>
      <c r="AD85685"/>
      <c r="AE85685"/>
    </row>
    <row r="85686" spans="8:31">
      <c r="H85686" s="68"/>
      <c r="N85686" s="13"/>
      <c r="O85686" s="13"/>
      <c r="P85686" s="13"/>
      <c r="V85686" s="68"/>
      <c r="AB85686" s="13"/>
      <c r="AC85686"/>
      <c r="AD85686"/>
      <c r="AE85686"/>
    </row>
    <row r="85687" spans="8:31">
      <c r="H85687" s="68"/>
      <c r="N85687" s="13"/>
      <c r="O85687" s="13"/>
      <c r="P85687" s="13"/>
      <c r="V85687" s="68"/>
      <c r="AB85687" s="13"/>
      <c r="AC85687"/>
      <c r="AD85687"/>
      <c r="AE85687"/>
    </row>
    <row r="85688" spans="8:31">
      <c r="H85688" s="68"/>
      <c r="N85688" s="13"/>
      <c r="O85688" s="13"/>
      <c r="P85688" s="13"/>
      <c r="V85688" s="68"/>
      <c r="AB85688" s="13"/>
      <c r="AC85688"/>
      <c r="AD85688"/>
      <c r="AE85688"/>
    </row>
    <row r="85689" spans="8:31">
      <c r="H85689" s="68"/>
      <c r="N85689" s="13"/>
      <c r="O85689" s="13"/>
      <c r="P85689" s="13"/>
      <c r="V85689" s="68"/>
      <c r="AB85689" s="13"/>
      <c r="AC85689"/>
      <c r="AD85689"/>
      <c r="AE85689"/>
    </row>
    <row r="85690" spans="8:31">
      <c r="H85690" s="68"/>
      <c r="N85690" s="13"/>
      <c r="O85690" s="13"/>
      <c r="P85690" s="13"/>
      <c r="V85690" s="68"/>
      <c r="AB85690" s="13"/>
      <c r="AC85690"/>
      <c r="AD85690"/>
      <c r="AE85690"/>
    </row>
    <row r="85691" spans="8:31">
      <c r="H85691" s="68"/>
      <c r="N85691" s="13"/>
      <c r="O85691" s="13"/>
      <c r="P85691" s="13"/>
      <c r="V85691" s="68"/>
      <c r="AB85691" s="13"/>
      <c r="AC85691"/>
      <c r="AD85691"/>
      <c r="AE85691"/>
    </row>
    <row r="85692" spans="8:31">
      <c r="H85692" s="68"/>
      <c r="N85692" s="13"/>
      <c r="O85692" s="13"/>
      <c r="P85692" s="13"/>
      <c r="V85692" s="68"/>
      <c r="AB85692" s="13"/>
      <c r="AC85692"/>
      <c r="AD85692"/>
      <c r="AE85692"/>
    </row>
    <row r="85693" spans="8:31">
      <c r="H85693" s="68"/>
      <c r="N85693" s="13"/>
      <c r="O85693" s="13"/>
      <c r="P85693" s="13"/>
      <c r="V85693" s="68"/>
      <c r="AB85693" s="13"/>
      <c r="AC85693"/>
      <c r="AD85693"/>
      <c r="AE85693"/>
    </row>
    <row r="85694" spans="8:31">
      <c r="H85694" s="68"/>
      <c r="N85694" s="13"/>
      <c r="O85694" s="13"/>
      <c r="P85694" s="13"/>
      <c r="V85694" s="68"/>
      <c r="AB85694" s="13"/>
      <c r="AC85694"/>
      <c r="AD85694"/>
      <c r="AE85694"/>
    </row>
    <row r="85695" spans="8:31">
      <c r="H85695" s="68"/>
      <c r="N85695" s="13"/>
      <c r="O85695" s="13"/>
      <c r="P85695" s="13"/>
      <c r="V85695" s="68"/>
      <c r="AB85695" s="13"/>
      <c r="AC85695"/>
      <c r="AD85695"/>
      <c r="AE85695"/>
    </row>
    <row r="85696" spans="8:31">
      <c r="H85696" s="68"/>
      <c r="N85696" s="13"/>
      <c r="O85696" s="13"/>
      <c r="P85696" s="13"/>
      <c r="V85696" s="68"/>
      <c r="AB85696" s="13"/>
      <c r="AC85696"/>
      <c r="AD85696"/>
      <c r="AE85696"/>
    </row>
    <row r="85697" spans="8:31">
      <c r="H85697" s="68"/>
      <c r="N85697" s="13"/>
      <c r="O85697" s="13"/>
      <c r="P85697" s="13"/>
      <c r="V85697" s="68"/>
      <c r="AB85697" s="13"/>
      <c r="AC85697"/>
      <c r="AD85697"/>
      <c r="AE85697"/>
    </row>
    <row r="85698" spans="8:31">
      <c r="H85698" s="68"/>
      <c r="N85698" s="13"/>
      <c r="O85698" s="13"/>
      <c r="P85698" s="13"/>
      <c r="V85698" s="68"/>
      <c r="AB85698" s="13"/>
      <c r="AC85698"/>
      <c r="AD85698"/>
      <c r="AE85698"/>
    </row>
    <row r="85699" spans="8:31">
      <c r="H85699" s="68"/>
      <c r="N85699" s="13"/>
      <c r="O85699" s="13"/>
      <c r="P85699" s="13"/>
      <c r="V85699" s="68"/>
      <c r="AB85699" s="13"/>
      <c r="AC85699"/>
      <c r="AD85699"/>
      <c r="AE85699"/>
    </row>
    <row r="85700" spans="8:31">
      <c r="H85700" s="68"/>
      <c r="N85700" s="13"/>
      <c r="O85700" s="13"/>
      <c r="P85700" s="13"/>
      <c r="V85700" s="68"/>
      <c r="AB85700" s="13"/>
      <c r="AC85700"/>
      <c r="AD85700"/>
      <c r="AE85700"/>
    </row>
    <row r="85701" spans="8:31">
      <c r="H85701" s="68"/>
      <c r="N85701" s="13"/>
      <c r="O85701" s="13"/>
      <c r="P85701" s="13"/>
      <c r="V85701" s="68"/>
      <c r="AB85701" s="13"/>
      <c r="AC85701"/>
      <c r="AD85701"/>
      <c r="AE85701"/>
    </row>
    <row r="85702" spans="8:31">
      <c r="H85702" s="68"/>
      <c r="N85702" s="13"/>
      <c r="O85702" s="13"/>
      <c r="P85702" s="13"/>
      <c r="V85702" s="68"/>
      <c r="AB85702" s="13"/>
      <c r="AC85702"/>
      <c r="AD85702"/>
      <c r="AE85702"/>
    </row>
    <row r="85703" spans="8:31">
      <c r="H85703" s="68"/>
      <c r="N85703" s="13"/>
      <c r="O85703" s="13"/>
      <c r="P85703" s="13"/>
      <c r="V85703" s="68"/>
      <c r="AB85703" s="13"/>
      <c r="AC85703"/>
      <c r="AD85703"/>
      <c r="AE85703"/>
    </row>
    <row r="85704" spans="8:31">
      <c r="H85704" s="68"/>
      <c r="N85704" s="13"/>
      <c r="O85704" s="13"/>
      <c r="P85704" s="13"/>
      <c r="V85704" s="68"/>
      <c r="AB85704" s="13"/>
      <c r="AC85704"/>
      <c r="AD85704"/>
      <c r="AE85704"/>
    </row>
    <row r="85705" spans="8:31">
      <c r="H85705" s="68"/>
      <c r="N85705" s="13"/>
      <c r="O85705" s="13"/>
      <c r="P85705" s="13"/>
      <c r="V85705" s="68"/>
      <c r="AB85705" s="13"/>
      <c r="AC85705"/>
      <c r="AD85705"/>
      <c r="AE85705"/>
    </row>
    <row r="85706" spans="8:31">
      <c r="H85706" s="68"/>
      <c r="N85706" s="13"/>
      <c r="O85706" s="13"/>
      <c r="P85706" s="13"/>
      <c r="V85706" s="68"/>
      <c r="AB85706" s="13"/>
      <c r="AC85706"/>
      <c r="AD85706"/>
      <c r="AE85706"/>
    </row>
    <row r="85707" spans="8:31">
      <c r="H85707" s="68"/>
      <c r="N85707" s="13"/>
      <c r="O85707" s="13"/>
      <c r="P85707" s="13"/>
      <c r="V85707" s="68"/>
      <c r="AB85707" s="13"/>
      <c r="AC85707"/>
      <c r="AD85707"/>
      <c r="AE85707"/>
    </row>
    <row r="85708" spans="8:31">
      <c r="H85708" s="68"/>
      <c r="N85708" s="13"/>
      <c r="O85708" s="13"/>
      <c r="P85708" s="13"/>
      <c r="V85708" s="68"/>
      <c r="AB85708" s="13"/>
      <c r="AC85708"/>
      <c r="AD85708"/>
      <c r="AE85708"/>
    </row>
    <row r="85709" spans="8:31">
      <c r="H85709" s="68"/>
      <c r="N85709" s="13"/>
      <c r="O85709" s="13"/>
      <c r="P85709" s="13"/>
      <c r="V85709" s="68"/>
      <c r="AB85709" s="13"/>
      <c r="AC85709"/>
      <c r="AD85709"/>
      <c r="AE85709"/>
    </row>
    <row r="85710" spans="8:31">
      <c r="H85710" s="68"/>
      <c r="N85710" s="13"/>
      <c r="O85710" s="13"/>
      <c r="P85710" s="13"/>
      <c r="V85710" s="68"/>
      <c r="AB85710" s="13"/>
      <c r="AC85710"/>
      <c r="AD85710"/>
      <c r="AE85710"/>
    </row>
    <row r="85711" spans="8:31">
      <c r="H85711" s="68"/>
      <c r="N85711" s="13"/>
      <c r="O85711" s="13"/>
      <c r="P85711" s="13"/>
      <c r="V85711" s="68"/>
      <c r="AB85711" s="13"/>
      <c r="AC85711"/>
      <c r="AD85711"/>
      <c r="AE85711"/>
    </row>
    <row r="85712" spans="8:31">
      <c r="H85712" s="68"/>
      <c r="N85712" s="13"/>
      <c r="O85712" s="13"/>
      <c r="P85712" s="13"/>
      <c r="V85712" s="68"/>
      <c r="AB85712" s="13"/>
      <c r="AC85712"/>
      <c r="AD85712"/>
      <c r="AE85712"/>
    </row>
    <row r="85713" spans="8:31">
      <c r="H85713" s="68"/>
      <c r="N85713" s="13"/>
      <c r="O85713" s="13"/>
      <c r="P85713" s="13"/>
      <c r="V85713" s="68"/>
      <c r="AB85713" s="13"/>
      <c r="AC85713"/>
      <c r="AD85713"/>
      <c r="AE85713"/>
    </row>
    <row r="85714" spans="8:31">
      <c r="H85714" s="68"/>
      <c r="N85714" s="13"/>
      <c r="O85714" s="13"/>
      <c r="P85714" s="13"/>
      <c r="V85714" s="68"/>
      <c r="AB85714" s="13"/>
      <c r="AC85714"/>
      <c r="AD85714"/>
      <c r="AE85714"/>
    </row>
    <row r="85715" spans="8:31">
      <c r="H85715" s="68"/>
      <c r="N85715" s="13"/>
      <c r="O85715" s="13"/>
      <c r="P85715" s="13"/>
      <c r="V85715" s="68"/>
      <c r="AB85715" s="13"/>
      <c r="AC85715"/>
      <c r="AD85715"/>
      <c r="AE85715"/>
    </row>
    <row r="85716" spans="8:31">
      <c r="H85716" s="68"/>
      <c r="N85716" s="13"/>
      <c r="O85716" s="13"/>
      <c r="P85716" s="13"/>
      <c r="V85716" s="68"/>
      <c r="AB85716" s="13"/>
      <c r="AC85716"/>
      <c r="AD85716"/>
      <c r="AE85716"/>
    </row>
    <row r="85717" spans="8:31">
      <c r="H85717" s="68"/>
      <c r="N85717" s="13"/>
      <c r="O85717" s="13"/>
      <c r="P85717" s="13"/>
      <c r="V85717" s="68"/>
      <c r="AB85717" s="13"/>
      <c r="AC85717"/>
      <c r="AD85717"/>
      <c r="AE85717"/>
    </row>
    <row r="85718" spans="8:31">
      <c r="H85718" s="68"/>
      <c r="N85718" s="13"/>
      <c r="O85718" s="13"/>
      <c r="P85718" s="13"/>
      <c r="V85718" s="68"/>
      <c r="AB85718" s="13"/>
      <c r="AC85718"/>
      <c r="AD85718"/>
      <c r="AE85718"/>
    </row>
    <row r="85719" spans="8:31">
      <c r="H85719" s="68"/>
      <c r="N85719" s="13"/>
      <c r="O85719" s="13"/>
      <c r="P85719" s="13"/>
      <c r="V85719" s="68"/>
      <c r="AB85719" s="13"/>
      <c r="AC85719"/>
      <c r="AD85719"/>
      <c r="AE85719"/>
    </row>
    <row r="85720" spans="8:31">
      <c r="H85720" s="68"/>
      <c r="N85720" s="13"/>
      <c r="O85720" s="13"/>
      <c r="P85720" s="13"/>
      <c r="V85720" s="68"/>
      <c r="AB85720" s="13"/>
      <c r="AC85720"/>
      <c r="AD85720"/>
      <c r="AE85720"/>
    </row>
    <row r="85721" spans="8:31">
      <c r="H85721" s="68"/>
      <c r="N85721" s="13"/>
      <c r="O85721" s="13"/>
      <c r="P85721" s="13"/>
      <c r="V85721" s="68"/>
      <c r="AB85721" s="13"/>
      <c r="AC85721"/>
      <c r="AD85721"/>
      <c r="AE85721"/>
    </row>
    <row r="85722" spans="8:31">
      <c r="H85722" s="68"/>
      <c r="N85722" s="13"/>
      <c r="O85722" s="13"/>
      <c r="P85722" s="13"/>
      <c r="V85722" s="68"/>
      <c r="AB85722" s="13"/>
      <c r="AC85722"/>
      <c r="AD85722"/>
      <c r="AE85722"/>
    </row>
    <row r="85723" spans="8:31">
      <c r="H85723" s="68"/>
      <c r="N85723" s="13"/>
      <c r="O85723" s="13"/>
      <c r="P85723" s="13"/>
      <c r="V85723" s="68"/>
      <c r="AB85723" s="13"/>
      <c r="AC85723"/>
      <c r="AD85723"/>
      <c r="AE85723"/>
    </row>
    <row r="85724" spans="8:31">
      <c r="H85724" s="68"/>
      <c r="N85724" s="13"/>
      <c r="O85724" s="13"/>
      <c r="P85724" s="13"/>
      <c r="V85724" s="68"/>
      <c r="AB85724" s="13"/>
      <c r="AC85724"/>
      <c r="AD85724"/>
      <c r="AE85724"/>
    </row>
    <row r="85725" spans="8:31">
      <c r="H85725" s="68"/>
      <c r="N85725" s="13"/>
      <c r="O85725" s="13"/>
      <c r="P85725" s="13"/>
      <c r="V85725" s="68"/>
      <c r="AB85725" s="13"/>
      <c r="AC85725"/>
      <c r="AD85725"/>
      <c r="AE85725"/>
    </row>
    <row r="85726" spans="8:31">
      <c r="H85726" s="68"/>
      <c r="N85726" s="13"/>
      <c r="O85726" s="13"/>
      <c r="P85726" s="13"/>
      <c r="V85726" s="68"/>
      <c r="AB85726" s="13"/>
      <c r="AC85726"/>
      <c r="AD85726"/>
      <c r="AE85726"/>
    </row>
    <row r="85727" spans="8:31">
      <c r="H85727" s="68"/>
      <c r="N85727" s="13"/>
      <c r="O85727" s="13"/>
      <c r="P85727" s="13"/>
      <c r="V85727" s="68"/>
      <c r="AB85727" s="13"/>
      <c r="AC85727"/>
      <c r="AD85727"/>
      <c r="AE85727"/>
    </row>
    <row r="85728" spans="8:31">
      <c r="H85728" s="68"/>
      <c r="N85728" s="13"/>
      <c r="O85728" s="13"/>
      <c r="P85728" s="13"/>
      <c r="V85728" s="68"/>
      <c r="AB85728" s="13"/>
      <c r="AC85728"/>
      <c r="AD85728"/>
      <c r="AE85728"/>
    </row>
    <row r="85729" spans="8:31">
      <c r="H85729" s="68"/>
      <c r="N85729" s="13"/>
      <c r="O85729" s="13"/>
      <c r="P85729" s="13"/>
      <c r="V85729" s="68"/>
      <c r="AB85729" s="13"/>
      <c r="AC85729"/>
      <c r="AD85729"/>
      <c r="AE85729"/>
    </row>
    <row r="85730" spans="8:31">
      <c r="H85730" s="68"/>
      <c r="N85730" s="13"/>
      <c r="O85730" s="13"/>
      <c r="P85730" s="13"/>
      <c r="V85730" s="68"/>
      <c r="AB85730" s="13"/>
      <c r="AC85730"/>
      <c r="AD85730"/>
      <c r="AE85730"/>
    </row>
    <row r="85731" spans="8:31">
      <c r="H85731" s="68"/>
      <c r="N85731" s="13"/>
      <c r="O85731" s="13"/>
      <c r="P85731" s="13"/>
      <c r="V85731" s="68"/>
      <c r="AB85731" s="13"/>
      <c r="AC85731"/>
      <c r="AD85731"/>
      <c r="AE85731"/>
    </row>
    <row r="85732" spans="8:31">
      <c r="H85732" s="68"/>
      <c r="N85732" s="13"/>
      <c r="O85732" s="13"/>
      <c r="P85732" s="13"/>
      <c r="V85732" s="68"/>
      <c r="AB85732" s="13"/>
      <c r="AC85732"/>
      <c r="AD85732"/>
      <c r="AE85732"/>
    </row>
    <row r="85733" spans="8:31">
      <c r="H85733" s="68"/>
      <c r="N85733" s="13"/>
      <c r="O85733" s="13"/>
      <c r="P85733" s="13"/>
      <c r="V85733" s="68"/>
      <c r="AB85733" s="13"/>
      <c r="AC85733"/>
      <c r="AD85733"/>
      <c r="AE85733"/>
    </row>
    <row r="85734" spans="8:31">
      <c r="H85734" s="68"/>
      <c r="N85734" s="13"/>
      <c r="O85734" s="13"/>
      <c r="P85734" s="13"/>
      <c r="V85734" s="68"/>
      <c r="AB85734" s="13"/>
      <c r="AC85734"/>
      <c r="AD85734"/>
      <c r="AE85734"/>
    </row>
    <row r="85735" spans="8:31">
      <c r="H85735" s="68"/>
      <c r="N85735" s="13"/>
      <c r="O85735" s="13"/>
      <c r="P85735" s="13"/>
      <c r="V85735" s="68"/>
      <c r="AB85735" s="13"/>
      <c r="AC85735"/>
      <c r="AD85735"/>
      <c r="AE85735"/>
    </row>
    <row r="85736" spans="8:31">
      <c r="H85736" s="68"/>
      <c r="N85736" s="13"/>
      <c r="O85736" s="13"/>
      <c r="P85736" s="13"/>
      <c r="V85736" s="68"/>
      <c r="AB85736" s="13"/>
      <c r="AC85736"/>
      <c r="AD85736"/>
      <c r="AE85736"/>
    </row>
    <row r="85737" spans="8:31">
      <c r="H85737" s="68"/>
      <c r="N85737" s="13"/>
      <c r="O85737" s="13"/>
      <c r="P85737" s="13"/>
      <c r="V85737" s="68"/>
      <c r="AB85737" s="13"/>
      <c r="AC85737"/>
      <c r="AD85737"/>
      <c r="AE85737"/>
    </row>
    <row r="85738" spans="8:31">
      <c r="H85738" s="68"/>
      <c r="N85738" s="13"/>
      <c r="O85738" s="13"/>
      <c r="P85738" s="13"/>
      <c r="V85738" s="68"/>
      <c r="AB85738" s="13"/>
      <c r="AC85738"/>
      <c r="AD85738"/>
      <c r="AE85738"/>
    </row>
    <row r="85739" spans="8:31">
      <c r="H85739" s="68"/>
      <c r="N85739" s="13"/>
      <c r="O85739" s="13"/>
      <c r="P85739" s="13"/>
      <c r="V85739" s="68"/>
      <c r="AB85739" s="13"/>
      <c r="AC85739"/>
      <c r="AD85739"/>
      <c r="AE85739"/>
    </row>
    <row r="85740" spans="8:31">
      <c r="H85740" s="68"/>
      <c r="N85740" s="13"/>
      <c r="O85740" s="13"/>
      <c r="P85740" s="13"/>
      <c r="V85740" s="68"/>
      <c r="AB85740" s="13"/>
      <c r="AC85740"/>
      <c r="AD85740"/>
      <c r="AE85740"/>
    </row>
    <row r="85741" spans="8:31">
      <c r="H85741" s="68"/>
      <c r="N85741" s="13"/>
      <c r="O85741" s="13"/>
      <c r="P85741" s="13"/>
      <c r="V85741" s="68"/>
      <c r="AB85741" s="13"/>
      <c r="AC85741"/>
      <c r="AD85741"/>
      <c r="AE85741"/>
    </row>
    <row r="85742" spans="8:31">
      <c r="H85742" s="68"/>
      <c r="N85742" s="13"/>
      <c r="O85742" s="13"/>
      <c r="P85742" s="13"/>
      <c r="V85742" s="68"/>
      <c r="AB85742" s="13"/>
      <c r="AC85742"/>
      <c r="AD85742"/>
      <c r="AE85742"/>
    </row>
    <row r="85743" spans="8:31">
      <c r="H85743" s="68"/>
      <c r="N85743" s="13"/>
      <c r="O85743" s="13"/>
      <c r="P85743" s="13"/>
      <c r="V85743" s="68"/>
      <c r="AB85743" s="13"/>
      <c r="AC85743"/>
      <c r="AD85743"/>
      <c r="AE85743"/>
    </row>
    <row r="85744" spans="8:31">
      <c r="H85744" s="68"/>
      <c r="N85744" s="13"/>
      <c r="O85744" s="13"/>
      <c r="P85744" s="13"/>
      <c r="V85744" s="68"/>
      <c r="AB85744" s="13"/>
      <c r="AC85744"/>
      <c r="AD85744"/>
      <c r="AE85744"/>
    </row>
    <row r="85745" spans="8:31">
      <c r="H85745" s="68"/>
      <c r="N85745" s="13"/>
      <c r="O85745" s="13"/>
      <c r="P85745" s="13"/>
      <c r="V85745" s="68"/>
      <c r="AB85745" s="13"/>
      <c r="AC85745"/>
      <c r="AD85745"/>
      <c r="AE85745"/>
    </row>
    <row r="85746" spans="8:31">
      <c r="H85746" s="68"/>
      <c r="N85746" s="13"/>
      <c r="O85746" s="13"/>
      <c r="P85746" s="13"/>
      <c r="V85746" s="68"/>
      <c r="AB85746" s="13"/>
      <c r="AC85746"/>
      <c r="AD85746"/>
      <c r="AE85746"/>
    </row>
    <row r="85747" spans="8:31">
      <c r="H85747" s="68"/>
      <c r="N85747" s="13"/>
      <c r="O85747" s="13"/>
      <c r="P85747" s="13"/>
      <c r="V85747" s="68"/>
      <c r="AB85747" s="13"/>
      <c r="AC85747"/>
      <c r="AD85747"/>
      <c r="AE85747"/>
    </row>
    <row r="85748" spans="8:31">
      <c r="H85748" s="68"/>
      <c r="N85748" s="13"/>
      <c r="O85748" s="13"/>
      <c r="P85748" s="13"/>
      <c r="V85748" s="68"/>
      <c r="AB85748" s="13"/>
      <c r="AC85748"/>
      <c r="AD85748"/>
      <c r="AE85748"/>
    </row>
    <row r="85749" spans="8:31">
      <c r="H85749" s="68"/>
      <c r="N85749" s="13"/>
      <c r="O85749" s="13"/>
      <c r="P85749" s="13"/>
      <c r="V85749" s="68"/>
      <c r="AB85749" s="13"/>
      <c r="AC85749"/>
      <c r="AD85749"/>
      <c r="AE85749"/>
    </row>
    <row r="85750" spans="8:31">
      <c r="H85750" s="68"/>
      <c r="N85750" s="13"/>
      <c r="O85750" s="13"/>
      <c r="P85750" s="13"/>
      <c r="V85750" s="68"/>
      <c r="AB85750" s="13"/>
      <c r="AC85750"/>
      <c r="AD85750"/>
      <c r="AE85750"/>
    </row>
    <row r="85751" spans="8:31">
      <c r="H85751" s="68"/>
      <c r="N85751" s="13"/>
      <c r="O85751" s="13"/>
      <c r="P85751" s="13"/>
      <c r="V85751" s="68"/>
      <c r="AB85751" s="13"/>
      <c r="AC85751"/>
      <c r="AD85751"/>
      <c r="AE85751"/>
    </row>
    <row r="85752" spans="8:31">
      <c r="H85752" s="68"/>
      <c r="N85752" s="13"/>
      <c r="O85752" s="13"/>
      <c r="P85752" s="13"/>
      <c r="V85752" s="68"/>
      <c r="AB85752" s="13"/>
      <c r="AC85752"/>
      <c r="AD85752"/>
      <c r="AE85752"/>
    </row>
    <row r="85753" spans="8:31">
      <c r="H85753" s="68"/>
      <c r="N85753" s="13"/>
      <c r="O85753" s="13"/>
      <c r="P85753" s="13"/>
      <c r="V85753" s="68"/>
      <c r="AB85753" s="13"/>
      <c r="AC85753"/>
      <c r="AD85753"/>
      <c r="AE85753"/>
    </row>
    <row r="85754" spans="8:31">
      <c r="H85754" s="68"/>
      <c r="N85754" s="13"/>
      <c r="O85754" s="13"/>
      <c r="P85754" s="13"/>
      <c r="V85754" s="68"/>
      <c r="AB85754" s="13"/>
      <c r="AC85754"/>
      <c r="AD85754"/>
      <c r="AE85754"/>
    </row>
    <row r="85755" spans="8:31">
      <c r="H85755" s="68"/>
      <c r="N85755" s="13"/>
      <c r="O85755" s="13"/>
      <c r="P85755" s="13"/>
      <c r="V85755" s="68"/>
      <c r="AB85755" s="13"/>
      <c r="AC85755"/>
      <c r="AD85755"/>
      <c r="AE85755"/>
    </row>
    <row r="85756" spans="8:31">
      <c r="H85756" s="68"/>
      <c r="N85756" s="13"/>
      <c r="O85756" s="13"/>
      <c r="P85756" s="13"/>
      <c r="V85756" s="68"/>
      <c r="AB85756" s="13"/>
      <c r="AC85756"/>
      <c r="AD85756"/>
      <c r="AE85756"/>
    </row>
    <row r="85757" spans="8:31">
      <c r="H85757" s="68"/>
      <c r="N85757" s="13"/>
      <c r="O85757" s="13"/>
      <c r="P85757" s="13"/>
      <c r="V85757" s="68"/>
      <c r="AB85757" s="13"/>
      <c r="AC85757"/>
      <c r="AD85757"/>
      <c r="AE85757"/>
    </row>
    <row r="85758" spans="8:31">
      <c r="H85758" s="68"/>
      <c r="N85758" s="13"/>
      <c r="O85758" s="13"/>
      <c r="P85758" s="13"/>
      <c r="V85758" s="68"/>
      <c r="AB85758" s="13"/>
      <c r="AC85758"/>
      <c r="AD85758"/>
      <c r="AE85758"/>
    </row>
    <row r="85759" spans="8:31">
      <c r="H85759" s="68"/>
      <c r="N85759" s="13"/>
      <c r="O85759" s="13"/>
      <c r="P85759" s="13"/>
      <c r="V85759" s="68"/>
      <c r="AB85759" s="13"/>
      <c r="AC85759"/>
      <c r="AD85759"/>
      <c r="AE85759"/>
    </row>
    <row r="85760" spans="8:31">
      <c r="H85760" s="68"/>
      <c r="N85760" s="13"/>
      <c r="O85760" s="13"/>
      <c r="P85760" s="13"/>
      <c r="V85760" s="68"/>
      <c r="AB85760" s="13"/>
      <c r="AC85760"/>
      <c r="AD85760"/>
      <c r="AE85760"/>
    </row>
    <row r="85761" spans="8:31">
      <c r="H85761" s="68"/>
      <c r="N85761" s="13"/>
      <c r="O85761" s="13"/>
      <c r="P85761" s="13"/>
      <c r="V85761" s="68"/>
      <c r="AB85761" s="13"/>
      <c r="AC85761"/>
      <c r="AD85761"/>
      <c r="AE85761"/>
    </row>
    <row r="85762" spans="8:31">
      <c r="H85762" s="68"/>
      <c r="N85762" s="13"/>
      <c r="O85762" s="13"/>
      <c r="P85762" s="13"/>
      <c r="V85762" s="68"/>
      <c r="AB85762" s="13"/>
      <c r="AC85762"/>
      <c r="AD85762"/>
      <c r="AE85762"/>
    </row>
    <row r="85763" spans="8:31">
      <c r="H85763" s="68"/>
      <c r="N85763" s="13"/>
      <c r="O85763" s="13"/>
      <c r="P85763" s="13"/>
      <c r="V85763" s="68"/>
      <c r="AB85763" s="13"/>
      <c r="AC85763"/>
      <c r="AD85763"/>
      <c r="AE85763"/>
    </row>
    <row r="85764" spans="8:31">
      <c r="H85764" s="68"/>
      <c r="N85764" s="13"/>
      <c r="O85764" s="13"/>
      <c r="P85764" s="13"/>
      <c r="V85764" s="68"/>
      <c r="AB85764" s="13"/>
      <c r="AC85764"/>
      <c r="AD85764"/>
      <c r="AE85764"/>
    </row>
    <row r="85765" spans="8:31">
      <c r="H85765" s="68"/>
      <c r="N85765" s="13"/>
      <c r="O85765" s="13"/>
      <c r="P85765" s="13"/>
      <c r="V85765" s="68"/>
      <c r="AB85765" s="13"/>
      <c r="AC85765"/>
      <c r="AD85765"/>
      <c r="AE85765"/>
    </row>
    <row r="85766" spans="8:31">
      <c r="H85766" s="68"/>
      <c r="N85766" s="13"/>
      <c r="O85766" s="13"/>
      <c r="P85766" s="13"/>
      <c r="V85766" s="68"/>
      <c r="AB85766" s="13"/>
      <c r="AC85766"/>
      <c r="AD85766"/>
      <c r="AE85766"/>
    </row>
    <row r="85767" spans="8:31">
      <c r="H85767" s="68"/>
      <c r="N85767" s="13"/>
      <c r="O85767" s="13"/>
      <c r="P85767" s="13"/>
      <c r="V85767" s="68"/>
      <c r="AB85767" s="13"/>
      <c r="AC85767"/>
      <c r="AD85767"/>
      <c r="AE85767"/>
    </row>
    <row r="85768" spans="8:31">
      <c r="H85768" s="68"/>
      <c r="N85768" s="13"/>
      <c r="O85768" s="13"/>
      <c r="P85768" s="13"/>
      <c r="V85768" s="68"/>
      <c r="AB85768" s="13"/>
      <c r="AC85768"/>
      <c r="AD85768"/>
      <c r="AE85768"/>
    </row>
    <row r="85769" spans="8:31">
      <c r="H85769" s="68"/>
      <c r="N85769" s="13"/>
      <c r="O85769" s="13"/>
      <c r="P85769" s="13"/>
      <c r="V85769" s="68"/>
      <c r="AB85769" s="13"/>
      <c r="AC85769"/>
      <c r="AD85769"/>
      <c r="AE85769"/>
    </row>
    <row r="85770" spans="8:31">
      <c r="H85770" s="68"/>
      <c r="N85770" s="13"/>
      <c r="O85770" s="13"/>
      <c r="P85770" s="13"/>
      <c r="V85770" s="68"/>
      <c r="AB85770" s="13"/>
      <c r="AC85770"/>
      <c r="AD85770"/>
      <c r="AE85770"/>
    </row>
    <row r="85771" spans="8:31">
      <c r="H85771" s="68"/>
      <c r="N85771" s="13"/>
      <c r="O85771" s="13"/>
      <c r="P85771" s="13"/>
      <c r="V85771" s="68"/>
      <c r="AB85771" s="13"/>
      <c r="AC85771"/>
      <c r="AD85771"/>
      <c r="AE85771"/>
    </row>
    <row r="85772" spans="8:31">
      <c r="H85772" s="68"/>
      <c r="N85772" s="13"/>
      <c r="O85772" s="13"/>
      <c r="P85772" s="13"/>
      <c r="V85772" s="68"/>
      <c r="AB85772" s="13"/>
      <c r="AC85772"/>
      <c r="AD85772"/>
      <c r="AE85772"/>
    </row>
    <row r="85773" spans="8:31">
      <c r="H85773" s="68"/>
      <c r="N85773" s="13"/>
      <c r="O85773" s="13"/>
      <c r="P85773" s="13"/>
      <c r="V85773" s="68"/>
      <c r="AB85773" s="13"/>
      <c r="AC85773"/>
      <c r="AD85773"/>
      <c r="AE85773"/>
    </row>
    <row r="85774" spans="8:31">
      <c r="H85774" s="68"/>
      <c r="N85774" s="13"/>
      <c r="O85774" s="13"/>
      <c r="P85774" s="13"/>
      <c r="V85774" s="68"/>
      <c r="AB85774" s="13"/>
      <c r="AC85774"/>
      <c r="AD85774"/>
      <c r="AE85774"/>
    </row>
    <row r="85775" spans="8:31">
      <c r="H85775" s="68"/>
      <c r="N85775" s="13"/>
      <c r="O85775" s="13"/>
      <c r="P85775" s="13"/>
      <c r="V85775" s="68"/>
      <c r="AB85775" s="13"/>
      <c r="AC85775"/>
      <c r="AD85775"/>
      <c r="AE85775"/>
    </row>
    <row r="85776" spans="8:31">
      <c r="H85776" s="68"/>
      <c r="N85776" s="13"/>
      <c r="O85776" s="13"/>
      <c r="P85776" s="13"/>
      <c r="V85776" s="68"/>
      <c r="AB85776" s="13"/>
      <c r="AC85776"/>
      <c r="AD85776"/>
      <c r="AE85776"/>
    </row>
    <row r="85777" spans="8:31">
      <c r="H85777" s="68"/>
      <c r="N85777" s="13"/>
      <c r="O85777" s="13"/>
      <c r="P85777" s="13"/>
      <c r="V85777" s="68"/>
      <c r="AB85777" s="13"/>
      <c r="AC85777"/>
      <c r="AD85777"/>
      <c r="AE85777"/>
    </row>
    <row r="85778" spans="8:31">
      <c r="H85778" s="68"/>
      <c r="N85778" s="13"/>
      <c r="O85778" s="13"/>
      <c r="P85778" s="13"/>
      <c r="V85778" s="68"/>
      <c r="AB85778" s="13"/>
      <c r="AC85778"/>
      <c r="AD85778"/>
      <c r="AE85778"/>
    </row>
    <row r="85779" spans="8:31">
      <c r="H85779" s="68"/>
      <c r="N85779" s="13"/>
      <c r="O85779" s="13"/>
      <c r="P85779" s="13"/>
      <c r="V85779" s="68"/>
      <c r="AB85779" s="13"/>
      <c r="AC85779"/>
      <c r="AD85779"/>
      <c r="AE85779"/>
    </row>
    <row r="85780" spans="8:31">
      <c r="H85780" s="68"/>
      <c r="N85780" s="13"/>
      <c r="O85780" s="13"/>
      <c r="P85780" s="13"/>
      <c r="V85780" s="68"/>
      <c r="AB85780" s="13"/>
      <c r="AC85780"/>
      <c r="AD85780"/>
      <c r="AE85780"/>
    </row>
    <row r="85781" spans="8:31">
      <c r="H85781" s="68"/>
      <c r="N85781" s="13"/>
      <c r="O85781" s="13"/>
      <c r="P85781" s="13"/>
      <c r="V85781" s="68"/>
      <c r="AB85781" s="13"/>
      <c r="AC85781"/>
      <c r="AD85781"/>
      <c r="AE85781"/>
    </row>
    <row r="85782" spans="8:31">
      <c r="H85782" s="68"/>
      <c r="N85782" s="13"/>
      <c r="O85782" s="13"/>
      <c r="P85782" s="13"/>
      <c r="V85782" s="68"/>
      <c r="AB85782" s="13"/>
      <c r="AC85782"/>
      <c r="AD85782"/>
      <c r="AE85782"/>
    </row>
    <row r="85783" spans="8:31">
      <c r="H85783" s="68"/>
      <c r="N85783" s="13"/>
      <c r="O85783" s="13"/>
      <c r="P85783" s="13"/>
      <c r="V85783" s="68"/>
      <c r="AB85783" s="13"/>
      <c r="AC85783"/>
      <c r="AD85783"/>
      <c r="AE85783"/>
    </row>
    <row r="85784" spans="8:31">
      <c r="H85784" s="68"/>
      <c r="N85784" s="13"/>
      <c r="O85784" s="13"/>
      <c r="P85784" s="13"/>
      <c r="V85784" s="68"/>
      <c r="AB85784" s="13"/>
      <c r="AC85784"/>
      <c r="AD85784"/>
      <c r="AE85784"/>
    </row>
    <row r="85785" spans="8:31">
      <c r="H85785" s="68"/>
      <c r="N85785" s="13"/>
      <c r="O85785" s="13"/>
      <c r="P85785" s="13"/>
      <c r="V85785" s="68"/>
      <c r="AB85785" s="13"/>
      <c r="AC85785"/>
      <c r="AD85785"/>
      <c r="AE85785"/>
    </row>
    <row r="85786" spans="8:31">
      <c r="H85786" s="68"/>
      <c r="N85786" s="13"/>
      <c r="O85786" s="13"/>
      <c r="P85786" s="13"/>
      <c r="V85786" s="68"/>
      <c r="AB85786" s="13"/>
      <c r="AC85786"/>
      <c r="AD85786"/>
      <c r="AE85786"/>
    </row>
    <row r="85787" spans="8:31">
      <c r="H85787" s="68"/>
      <c r="N85787" s="13"/>
      <c r="O85787" s="13"/>
      <c r="P85787" s="13"/>
      <c r="V85787" s="68"/>
      <c r="AB85787" s="13"/>
      <c r="AC85787"/>
      <c r="AD85787"/>
      <c r="AE85787"/>
    </row>
    <row r="85788" spans="8:31">
      <c r="H85788" s="68"/>
      <c r="N85788" s="13"/>
      <c r="O85788" s="13"/>
      <c r="P85788" s="13"/>
      <c r="V85788" s="68"/>
      <c r="AB85788" s="13"/>
      <c r="AC85788"/>
      <c r="AD85788"/>
      <c r="AE85788"/>
    </row>
    <row r="85789" spans="8:31">
      <c r="H85789" s="68"/>
      <c r="N85789" s="13"/>
      <c r="O85789" s="13"/>
      <c r="P85789" s="13"/>
      <c r="V85789" s="68"/>
      <c r="AB85789" s="13"/>
      <c r="AC85789"/>
      <c r="AD85789"/>
      <c r="AE85789"/>
    </row>
    <row r="85790" spans="8:31">
      <c r="H85790" s="68"/>
      <c r="N85790" s="13"/>
      <c r="O85790" s="13"/>
      <c r="P85790" s="13"/>
      <c r="V85790" s="68"/>
      <c r="AB85790" s="13"/>
      <c r="AC85790"/>
      <c r="AD85790"/>
      <c r="AE85790"/>
    </row>
    <row r="85791" spans="8:31">
      <c r="H85791" s="68"/>
      <c r="N85791" s="13"/>
      <c r="O85791" s="13"/>
      <c r="P85791" s="13"/>
      <c r="V85791" s="68"/>
      <c r="AB85791" s="13"/>
      <c r="AC85791"/>
      <c r="AD85791"/>
      <c r="AE85791"/>
    </row>
    <row r="85792" spans="8:31">
      <c r="H85792" s="68"/>
      <c r="N85792" s="13"/>
      <c r="O85792" s="13"/>
      <c r="P85792" s="13"/>
      <c r="V85792" s="68"/>
      <c r="AB85792" s="13"/>
      <c r="AC85792"/>
      <c r="AD85792"/>
      <c r="AE85792"/>
    </row>
    <row r="85793" spans="8:31">
      <c r="H85793" s="68"/>
      <c r="N85793" s="13"/>
      <c r="O85793" s="13"/>
      <c r="P85793" s="13"/>
      <c r="V85793" s="68"/>
      <c r="AB85793" s="13"/>
      <c r="AC85793"/>
      <c r="AD85793"/>
      <c r="AE85793"/>
    </row>
    <row r="85794" spans="8:31">
      <c r="H85794" s="68"/>
      <c r="N85794" s="13"/>
      <c r="O85794" s="13"/>
      <c r="P85794" s="13"/>
      <c r="V85794" s="68"/>
      <c r="AB85794" s="13"/>
      <c r="AC85794"/>
      <c r="AD85794"/>
      <c r="AE85794"/>
    </row>
    <row r="85795" spans="8:31">
      <c r="H85795" s="68"/>
      <c r="N85795" s="13"/>
      <c r="O85795" s="13"/>
      <c r="P85795" s="13"/>
      <c r="V85795" s="68"/>
      <c r="AB85795" s="13"/>
      <c r="AC85795"/>
      <c r="AD85795"/>
      <c r="AE85795"/>
    </row>
    <row r="85796" spans="8:31">
      <c r="H85796" s="68"/>
      <c r="N85796" s="13"/>
      <c r="O85796" s="13"/>
      <c r="P85796" s="13"/>
      <c r="V85796" s="68"/>
      <c r="AB85796" s="13"/>
      <c r="AC85796"/>
      <c r="AD85796"/>
      <c r="AE85796"/>
    </row>
    <row r="85797" spans="8:31">
      <c r="H85797" s="68"/>
      <c r="N85797" s="13"/>
      <c r="O85797" s="13"/>
      <c r="P85797" s="13"/>
      <c r="V85797" s="68"/>
      <c r="AB85797" s="13"/>
      <c r="AC85797"/>
      <c r="AD85797"/>
      <c r="AE85797"/>
    </row>
    <row r="85798" spans="8:31">
      <c r="H85798" s="68"/>
      <c r="N85798" s="13"/>
      <c r="O85798" s="13"/>
      <c r="P85798" s="13"/>
      <c r="V85798" s="68"/>
      <c r="AB85798" s="13"/>
      <c r="AC85798"/>
      <c r="AD85798"/>
      <c r="AE85798"/>
    </row>
    <row r="85799" spans="8:31">
      <c r="H85799" s="68"/>
      <c r="N85799" s="13"/>
      <c r="O85799" s="13"/>
      <c r="P85799" s="13"/>
      <c r="V85799" s="68"/>
      <c r="AB85799" s="13"/>
      <c r="AC85799"/>
      <c r="AD85799"/>
      <c r="AE85799"/>
    </row>
    <row r="85800" spans="8:31">
      <c r="H85800" s="68"/>
      <c r="N85800" s="13"/>
      <c r="O85800" s="13"/>
      <c r="P85800" s="13"/>
      <c r="V85800" s="68"/>
      <c r="AB85800" s="13"/>
      <c r="AC85800"/>
      <c r="AD85800"/>
      <c r="AE85800"/>
    </row>
    <row r="85801" spans="8:31">
      <c r="H85801" s="68"/>
      <c r="N85801" s="13"/>
      <c r="O85801" s="13"/>
      <c r="P85801" s="13"/>
      <c r="V85801" s="68"/>
      <c r="AB85801" s="13"/>
      <c r="AC85801"/>
      <c r="AD85801"/>
      <c r="AE85801"/>
    </row>
    <row r="85802" spans="8:31">
      <c r="H85802" s="68"/>
      <c r="N85802" s="13"/>
      <c r="O85802" s="13"/>
      <c r="P85802" s="13"/>
      <c r="V85802" s="68"/>
      <c r="AB85802" s="13"/>
      <c r="AC85802"/>
      <c r="AD85802"/>
      <c r="AE85802"/>
    </row>
    <row r="85803" spans="8:31">
      <c r="H85803" s="68"/>
      <c r="N85803" s="13"/>
      <c r="O85803" s="13"/>
      <c r="P85803" s="13"/>
      <c r="V85803" s="68"/>
      <c r="AB85803" s="13"/>
      <c r="AC85803"/>
      <c r="AD85803"/>
      <c r="AE85803"/>
    </row>
    <row r="85804" spans="8:31">
      <c r="H85804" s="68"/>
      <c r="N85804" s="13"/>
      <c r="O85804" s="13"/>
      <c r="P85804" s="13"/>
      <c r="V85804" s="68"/>
      <c r="AB85804" s="13"/>
      <c r="AC85804"/>
      <c r="AD85804"/>
      <c r="AE85804"/>
    </row>
    <row r="85805" spans="8:31">
      <c r="H85805" s="68"/>
      <c r="N85805" s="13"/>
      <c r="O85805" s="13"/>
      <c r="P85805" s="13"/>
      <c r="V85805" s="68"/>
      <c r="AB85805" s="13"/>
      <c r="AC85805"/>
      <c r="AD85805"/>
      <c r="AE85805"/>
    </row>
    <row r="85806" spans="8:31">
      <c r="H85806" s="68"/>
      <c r="N85806" s="13"/>
      <c r="O85806" s="13"/>
      <c r="P85806" s="13"/>
      <c r="V85806" s="68"/>
      <c r="AB85806" s="13"/>
      <c r="AC85806"/>
      <c r="AD85806"/>
      <c r="AE85806"/>
    </row>
    <row r="85807" spans="8:31">
      <c r="H85807" s="68"/>
      <c r="N85807" s="13"/>
      <c r="O85807" s="13"/>
      <c r="P85807" s="13"/>
      <c r="V85807" s="68"/>
      <c r="AB85807" s="13"/>
      <c r="AC85807"/>
      <c r="AD85807"/>
      <c r="AE85807"/>
    </row>
    <row r="85808" spans="8:31">
      <c r="H85808" s="68"/>
      <c r="N85808" s="13"/>
      <c r="O85808" s="13"/>
      <c r="P85808" s="13"/>
      <c r="V85808" s="68"/>
      <c r="AB85808" s="13"/>
      <c r="AC85808"/>
      <c r="AD85808"/>
      <c r="AE85808"/>
    </row>
    <row r="85809" spans="8:31">
      <c r="H85809" s="68"/>
      <c r="N85809" s="13"/>
      <c r="O85809" s="13"/>
      <c r="P85809" s="13"/>
      <c r="V85809" s="68"/>
      <c r="AB85809" s="13"/>
      <c r="AC85809"/>
      <c r="AD85809"/>
      <c r="AE85809"/>
    </row>
    <row r="85810" spans="8:31">
      <c r="H85810" s="68"/>
      <c r="N85810" s="13"/>
      <c r="O85810" s="13"/>
      <c r="P85810" s="13"/>
      <c r="V85810" s="68"/>
      <c r="AB85810" s="13"/>
      <c r="AC85810"/>
      <c r="AD85810"/>
      <c r="AE85810"/>
    </row>
    <row r="85811" spans="8:31">
      <c r="H85811" s="68"/>
      <c r="N85811" s="13"/>
      <c r="O85811" s="13"/>
      <c r="P85811" s="13"/>
      <c r="V85811" s="68"/>
      <c r="AB85811" s="13"/>
      <c r="AC85811"/>
      <c r="AD85811"/>
      <c r="AE85811"/>
    </row>
    <row r="85812" spans="8:31">
      <c r="H85812" s="68"/>
      <c r="N85812" s="13"/>
      <c r="O85812" s="13"/>
      <c r="P85812" s="13"/>
      <c r="V85812" s="68"/>
      <c r="AB85812" s="13"/>
      <c r="AC85812"/>
      <c r="AD85812"/>
      <c r="AE85812"/>
    </row>
    <row r="85813" spans="8:31">
      <c r="H85813" s="68"/>
      <c r="N85813" s="13"/>
      <c r="O85813" s="13"/>
      <c r="P85813" s="13"/>
      <c r="V85813" s="68"/>
      <c r="AB85813" s="13"/>
      <c r="AC85813"/>
      <c r="AD85813"/>
      <c r="AE85813"/>
    </row>
    <row r="85814" spans="8:31">
      <c r="H85814" s="68"/>
      <c r="N85814" s="13"/>
      <c r="O85814" s="13"/>
      <c r="P85814" s="13"/>
      <c r="V85814" s="68"/>
      <c r="AB85814" s="13"/>
      <c r="AC85814"/>
      <c r="AD85814"/>
      <c r="AE85814"/>
    </row>
    <row r="85815" spans="8:31">
      <c r="H85815" s="68"/>
      <c r="N85815" s="13"/>
      <c r="O85815" s="13"/>
      <c r="P85815" s="13"/>
      <c r="V85815" s="68"/>
      <c r="AB85815" s="13"/>
      <c r="AC85815"/>
      <c r="AD85815"/>
      <c r="AE85815"/>
    </row>
    <row r="85816" spans="8:31">
      <c r="H85816" s="68"/>
      <c r="N85816" s="13"/>
      <c r="O85816" s="13"/>
      <c r="P85816" s="13"/>
      <c r="V85816" s="68"/>
      <c r="AB85816" s="13"/>
      <c r="AC85816"/>
      <c r="AD85816"/>
      <c r="AE85816"/>
    </row>
    <row r="85817" spans="8:31">
      <c r="H85817" s="68"/>
      <c r="N85817" s="13"/>
      <c r="O85817" s="13"/>
      <c r="P85817" s="13"/>
      <c r="V85817" s="68"/>
      <c r="AB85817" s="13"/>
      <c r="AC85817"/>
      <c r="AD85817"/>
      <c r="AE85817"/>
    </row>
    <row r="85818" spans="8:31">
      <c r="H85818" s="68"/>
      <c r="N85818" s="13"/>
      <c r="O85818" s="13"/>
      <c r="P85818" s="13"/>
      <c r="V85818" s="68"/>
      <c r="AB85818" s="13"/>
      <c r="AC85818"/>
      <c r="AD85818"/>
      <c r="AE85818"/>
    </row>
    <row r="85819" spans="8:31">
      <c r="H85819" s="68"/>
      <c r="N85819" s="13"/>
      <c r="O85819" s="13"/>
      <c r="P85819" s="13"/>
      <c r="V85819" s="68"/>
      <c r="AB85819" s="13"/>
      <c r="AC85819"/>
      <c r="AD85819"/>
      <c r="AE85819"/>
    </row>
    <row r="85820" spans="8:31">
      <c r="H85820" s="68"/>
      <c r="N85820" s="13"/>
      <c r="O85820" s="13"/>
      <c r="P85820" s="13"/>
      <c r="V85820" s="68"/>
      <c r="AB85820" s="13"/>
      <c r="AC85820"/>
      <c r="AD85820"/>
      <c r="AE85820"/>
    </row>
    <row r="85821" spans="8:31">
      <c r="H85821" s="68"/>
      <c r="N85821" s="13"/>
      <c r="O85821" s="13"/>
      <c r="P85821" s="13"/>
      <c r="V85821" s="68"/>
      <c r="AB85821" s="13"/>
      <c r="AC85821"/>
      <c r="AD85821"/>
      <c r="AE85821"/>
    </row>
    <row r="85822" spans="8:31">
      <c r="H85822" s="68"/>
      <c r="N85822" s="13"/>
      <c r="O85822" s="13"/>
      <c r="P85822" s="13"/>
      <c r="V85822" s="68"/>
      <c r="AB85822" s="13"/>
      <c r="AC85822"/>
      <c r="AD85822"/>
      <c r="AE85822"/>
    </row>
    <row r="85823" spans="8:31">
      <c r="H85823" s="68"/>
      <c r="N85823" s="13"/>
      <c r="O85823" s="13"/>
      <c r="P85823" s="13"/>
      <c r="V85823" s="68"/>
      <c r="AB85823" s="13"/>
      <c r="AC85823"/>
      <c r="AD85823"/>
      <c r="AE85823"/>
    </row>
    <row r="85824" spans="8:31">
      <c r="H85824" s="68"/>
      <c r="N85824" s="13"/>
      <c r="O85824" s="13"/>
      <c r="P85824" s="13"/>
      <c r="V85824" s="68"/>
      <c r="AB85824" s="13"/>
      <c r="AC85824"/>
      <c r="AD85824"/>
      <c r="AE85824"/>
    </row>
    <row r="85825" spans="8:31">
      <c r="H85825" s="68"/>
      <c r="N85825" s="13"/>
      <c r="O85825" s="13"/>
      <c r="P85825" s="13"/>
      <c r="V85825" s="68"/>
      <c r="AB85825" s="13"/>
      <c r="AC85825"/>
      <c r="AD85825"/>
      <c r="AE85825"/>
    </row>
    <row r="85826" spans="8:31">
      <c r="H85826" s="68"/>
      <c r="N85826" s="13"/>
      <c r="O85826" s="13"/>
      <c r="P85826" s="13"/>
      <c r="V85826" s="68"/>
      <c r="AB85826" s="13"/>
      <c r="AC85826"/>
      <c r="AD85826"/>
      <c r="AE85826"/>
    </row>
    <row r="85827" spans="8:31">
      <c r="H85827" s="68"/>
      <c r="N85827" s="13"/>
      <c r="O85827" s="13"/>
      <c r="P85827" s="13"/>
      <c r="V85827" s="68"/>
      <c r="AB85827" s="13"/>
      <c r="AC85827"/>
      <c r="AD85827"/>
      <c r="AE85827"/>
    </row>
    <row r="85828" spans="8:31">
      <c r="H85828" s="68"/>
      <c r="N85828" s="13"/>
      <c r="O85828" s="13"/>
      <c r="P85828" s="13"/>
      <c r="V85828" s="68"/>
      <c r="AB85828" s="13"/>
      <c r="AC85828"/>
      <c r="AD85828"/>
      <c r="AE85828"/>
    </row>
    <row r="85829" spans="8:31">
      <c r="H85829" s="68"/>
      <c r="N85829" s="13"/>
      <c r="O85829" s="13"/>
      <c r="P85829" s="13"/>
      <c r="V85829" s="68"/>
      <c r="AB85829" s="13"/>
      <c r="AC85829"/>
      <c r="AD85829"/>
      <c r="AE85829"/>
    </row>
    <row r="85830" spans="8:31">
      <c r="H85830" s="68"/>
      <c r="N85830" s="13"/>
      <c r="O85830" s="13"/>
      <c r="P85830" s="13"/>
      <c r="V85830" s="68"/>
      <c r="AB85830" s="13"/>
      <c r="AC85830"/>
      <c r="AD85830"/>
      <c r="AE85830"/>
    </row>
    <row r="85831" spans="8:31">
      <c r="H85831" s="68"/>
      <c r="N85831" s="13"/>
      <c r="O85831" s="13"/>
      <c r="P85831" s="13"/>
      <c r="V85831" s="68"/>
      <c r="AB85831" s="13"/>
      <c r="AC85831"/>
      <c r="AD85831"/>
      <c r="AE85831"/>
    </row>
    <row r="85832" spans="8:31">
      <c r="H85832" s="68"/>
      <c r="N85832" s="13"/>
      <c r="O85832" s="13"/>
      <c r="P85832" s="13"/>
      <c r="V85832" s="68"/>
      <c r="AB85832" s="13"/>
      <c r="AC85832"/>
      <c r="AD85832"/>
      <c r="AE85832"/>
    </row>
    <row r="85833" spans="8:31">
      <c r="H85833" s="68"/>
      <c r="N85833" s="13"/>
      <c r="O85833" s="13"/>
      <c r="P85833" s="13"/>
      <c r="V85833" s="68"/>
      <c r="AB85833" s="13"/>
      <c r="AC85833"/>
      <c r="AD85833"/>
      <c r="AE85833"/>
    </row>
    <row r="85834" spans="8:31">
      <c r="H85834" s="68"/>
      <c r="N85834" s="13"/>
      <c r="O85834" s="13"/>
      <c r="P85834" s="13"/>
      <c r="V85834" s="68"/>
      <c r="AB85834" s="13"/>
      <c r="AC85834"/>
      <c r="AD85834"/>
      <c r="AE85834"/>
    </row>
    <row r="85835" spans="8:31">
      <c r="H85835" s="68"/>
      <c r="N85835" s="13"/>
      <c r="O85835" s="13"/>
      <c r="P85835" s="13"/>
      <c r="V85835" s="68"/>
      <c r="AB85835" s="13"/>
      <c r="AC85835"/>
      <c r="AD85835"/>
      <c r="AE85835"/>
    </row>
    <row r="85836" spans="8:31">
      <c r="H85836" s="68"/>
      <c r="N85836" s="13"/>
      <c r="O85836" s="13"/>
      <c r="P85836" s="13"/>
      <c r="V85836" s="68"/>
      <c r="AB85836" s="13"/>
      <c r="AC85836"/>
      <c r="AD85836"/>
      <c r="AE85836"/>
    </row>
    <row r="85837" spans="8:31">
      <c r="H85837" s="68"/>
      <c r="N85837" s="13"/>
      <c r="O85837" s="13"/>
      <c r="P85837" s="13"/>
      <c r="V85837" s="68"/>
      <c r="AB85837" s="13"/>
      <c r="AC85837"/>
      <c r="AD85837"/>
      <c r="AE85837"/>
    </row>
    <row r="85838" spans="8:31">
      <c r="H85838" s="68"/>
      <c r="N85838" s="13"/>
      <c r="O85838" s="13"/>
      <c r="P85838" s="13"/>
      <c r="V85838" s="68"/>
      <c r="AB85838" s="13"/>
      <c r="AC85838"/>
      <c r="AD85838"/>
      <c r="AE85838"/>
    </row>
    <row r="85839" spans="8:31">
      <c r="H85839" s="68"/>
      <c r="N85839" s="13"/>
      <c r="O85839" s="13"/>
      <c r="P85839" s="13"/>
      <c r="V85839" s="68"/>
      <c r="AB85839" s="13"/>
      <c r="AC85839"/>
      <c r="AD85839"/>
      <c r="AE85839"/>
    </row>
    <row r="85840" spans="8:31">
      <c r="H85840" s="68"/>
      <c r="N85840" s="13"/>
      <c r="O85840" s="13"/>
      <c r="P85840" s="13"/>
      <c r="V85840" s="68"/>
      <c r="AB85840" s="13"/>
      <c r="AC85840"/>
      <c r="AD85840"/>
      <c r="AE85840"/>
    </row>
    <row r="85841" spans="8:31">
      <c r="H85841" s="68"/>
      <c r="N85841" s="13"/>
      <c r="O85841" s="13"/>
      <c r="P85841" s="13"/>
      <c r="V85841" s="68"/>
      <c r="AB85841" s="13"/>
      <c r="AC85841"/>
      <c r="AD85841"/>
      <c r="AE85841"/>
    </row>
    <row r="85842" spans="8:31">
      <c r="H85842" s="68"/>
      <c r="N85842" s="13"/>
      <c r="O85842" s="13"/>
      <c r="P85842" s="13"/>
      <c r="V85842" s="68"/>
      <c r="AB85842" s="13"/>
      <c r="AC85842"/>
      <c r="AD85842"/>
      <c r="AE85842"/>
    </row>
    <row r="85843" spans="8:31">
      <c r="H85843" s="68"/>
      <c r="N85843" s="13"/>
      <c r="O85843" s="13"/>
      <c r="P85843" s="13"/>
      <c r="V85843" s="68"/>
      <c r="AB85843" s="13"/>
      <c r="AC85843"/>
      <c r="AD85843"/>
      <c r="AE85843"/>
    </row>
    <row r="85844" spans="8:31">
      <c r="H85844" s="68"/>
      <c r="N85844" s="13"/>
      <c r="O85844" s="13"/>
      <c r="P85844" s="13"/>
      <c r="V85844" s="68"/>
      <c r="AB85844" s="13"/>
      <c r="AC85844"/>
      <c r="AD85844"/>
      <c r="AE85844"/>
    </row>
    <row r="85845" spans="8:31">
      <c r="H85845" s="68"/>
      <c r="N85845" s="13"/>
      <c r="O85845" s="13"/>
      <c r="P85845" s="13"/>
      <c r="V85845" s="68"/>
      <c r="AB85845" s="13"/>
      <c r="AC85845"/>
      <c r="AD85845"/>
      <c r="AE85845"/>
    </row>
    <row r="85846" spans="8:31">
      <c r="H85846" s="68"/>
      <c r="N85846" s="13"/>
      <c r="O85846" s="13"/>
      <c r="P85846" s="13"/>
      <c r="V85846" s="68"/>
      <c r="AB85846" s="13"/>
      <c r="AC85846"/>
      <c r="AD85846"/>
      <c r="AE85846"/>
    </row>
    <row r="85847" spans="8:31">
      <c r="H85847" s="68"/>
      <c r="N85847" s="13"/>
      <c r="O85847" s="13"/>
      <c r="P85847" s="13"/>
      <c r="V85847" s="68"/>
      <c r="AB85847" s="13"/>
      <c r="AC85847"/>
      <c r="AD85847"/>
      <c r="AE85847"/>
    </row>
    <row r="85848" spans="8:31">
      <c r="H85848" s="68"/>
      <c r="N85848" s="13"/>
      <c r="O85848" s="13"/>
      <c r="P85848" s="13"/>
      <c r="V85848" s="68"/>
      <c r="AB85848" s="13"/>
      <c r="AC85848"/>
      <c r="AD85848"/>
      <c r="AE85848"/>
    </row>
    <row r="85849" spans="8:31">
      <c r="H85849" s="68"/>
      <c r="N85849" s="13"/>
      <c r="O85849" s="13"/>
      <c r="P85849" s="13"/>
      <c r="V85849" s="68"/>
      <c r="AB85849" s="13"/>
      <c r="AC85849"/>
      <c r="AD85849"/>
      <c r="AE85849"/>
    </row>
    <row r="85850" spans="8:31">
      <c r="H85850" s="68"/>
      <c r="N85850" s="13"/>
      <c r="O85850" s="13"/>
      <c r="P85850" s="13"/>
      <c r="V85850" s="68"/>
      <c r="AB85850" s="13"/>
      <c r="AC85850"/>
      <c r="AD85850"/>
      <c r="AE85850"/>
    </row>
    <row r="85851" spans="8:31">
      <c r="H85851" s="68"/>
      <c r="N85851" s="13"/>
      <c r="O85851" s="13"/>
      <c r="P85851" s="13"/>
      <c r="V85851" s="68"/>
      <c r="AB85851" s="13"/>
      <c r="AC85851"/>
      <c r="AD85851"/>
      <c r="AE85851"/>
    </row>
    <row r="85852" spans="8:31">
      <c r="H85852" s="68"/>
      <c r="N85852" s="13"/>
      <c r="O85852" s="13"/>
      <c r="P85852" s="13"/>
      <c r="V85852" s="68"/>
      <c r="AB85852" s="13"/>
      <c r="AC85852"/>
      <c r="AD85852"/>
      <c r="AE85852"/>
    </row>
    <row r="85853" spans="8:31">
      <c r="H85853" s="68"/>
      <c r="N85853" s="13"/>
      <c r="O85853" s="13"/>
      <c r="P85853" s="13"/>
      <c r="V85853" s="68"/>
      <c r="AB85853" s="13"/>
      <c r="AC85853"/>
      <c r="AD85853"/>
      <c r="AE85853"/>
    </row>
    <row r="85854" spans="8:31">
      <c r="H85854" s="68"/>
      <c r="N85854" s="13"/>
      <c r="O85854" s="13"/>
      <c r="P85854" s="13"/>
      <c r="V85854" s="68"/>
      <c r="AB85854" s="13"/>
      <c r="AC85854"/>
      <c r="AD85854"/>
      <c r="AE85854"/>
    </row>
    <row r="85855" spans="8:31">
      <c r="H85855" s="68"/>
      <c r="N85855" s="13"/>
      <c r="O85855" s="13"/>
      <c r="P85855" s="13"/>
      <c r="V85855" s="68"/>
      <c r="AB85855" s="13"/>
      <c r="AC85855"/>
      <c r="AD85855"/>
      <c r="AE85855"/>
    </row>
    <row r="85856" spans="8:31">
      <c r="H85856" s="68"/>
      <c r="N85856" s="13"/>
      <c r="O85856" s="13"/>
      <c r="P85856" s="13"/>
      <c r="V85856" s="68"/>
      <c r="AB85856" s="13"/>
      <c r="AC85856"/>
      <c r="AD85856"/>
      <c r="AE85856"/>
    </row>
    <row r="85857" spans="8:31">
      <c r="H85857" s="68"/>
      <c r="N85857" s="13"/>
      <c r="O85857" s="13"/>
      <c r="P85857" s="13"/>
      <c r="V85857" s="68"/>
      <c r="AB85857" s="13"/>
      <c r="AC85857"/>
      <c r="AD85857"/>
      <c r="AE85857"/>
    </row>
    <row r="85858" spans="8:31">
      <c r="H85858" s="68"/>
      <c r="N85858" s="13"/>
      <c r="O85858" s="13"/>
      <c r="P85858" s="13"/>
      <c r="V85858" s="68"/>
      <c r="AB85858" s="13"/>
      <c r="AC85858"/>
      <c r="AD85858"/>
      <c r="AE85858"/>
    </row>
    <row r="85859" spans="8:31">
      <c r="H85859" s="68"/>
      <c r="N85859" s="13"/>
      <c r="O85859" s="13"/>
      <c r="P85859" s="13"/>
      <c r="V85859" s="68"/>
      <c r="AB85859" s="13"/>
      <c r="AC85859"/>
      <c r="AD85859"/>
      <c r="AE85859"/>
    </row>
    <row r="85860" spans="8:31">
      <c r="H85860" s="68"/>
      <c r="N85860" s="13"/>
      <c r="O85860" s="13"/>
      <c r="P85860" s="13"/>
      <c r="V85860" s="68"/>
      <c r="AB85860" s="13"/>
      <c r="AC85860"/>
      <c r="AD85860"/>
      <c r="AE85860"/>
    </row>
    <row r="85861" spans="8:31">
      <c r="H85861" s="68"/>
      <c r="N85861" s="13"/>
      <c r="O85861" s="13"/>
      <c r="P85861" s="13"/>
      <c r="V85861" s="68"/>
      <c r="AB85861" s="13"/>
      <c r="AC85861"/>
      <c r="AD85861"/>
      <c r="AE85861"/>
    </row>
    <row r="85862" spans="8:31">
      <c r="H85862" s="68"/>
      <c r="N85862" s="13"/>
      <c r="O85862" s="13"/>
      <c r="P85862" s="13"/>
      <c r="V85862" s="68"/>
      <c r="AB85862" s="13"/>
      <c r="AC85862"/>
      <c r="AD85862"/>
      <c r="AE85862"/>
    </row>
    <row r="85863" spans="8:31">
      <c r="H85863" s="68"/>
      <c r="N85863" s="13"/>
      <c r="O85863" s="13"/>
      <c r="P85863" s="13"/>
      <c r="V85863" s="68"/>
      <c r="AB85863" s="13"/>
      <c r="AC85863"/>
      <c r="AD85863"/>
      <c r="AE85863"/>
    </row>
    <row r="85864" spans="8:31">
      <c r="H85864" s="68"/>
      <c r="N85864" s="13"/>
      <c r="O85864" s="13"/>
      <c r="P85864" s="13"/>
      <c r="V85864" s="68"/>
      <c r="AB85864" s="13"/>
      <c r="AC85864"/>
      <c r="AD85864"/>
      <c r="AE85864"/>
    </row>
    <row r="85865" spans="8:31">
      <c r="H85865" s="68"/>
      <c r="N85865" s="13"/>
      <c r="O85865" s="13"/>
      <c r="P85865" s="13"/>
      <c r="V85865" s="68"/>
      <c r="AB85865" s="13"/>
      <c r="AC85865"/>
      <c r="AD85865"/>
      <c r="AE85865"/>
    </row>
    <row r="85866" spans="8:31">
      <c r="H85866" s="68"/>
      <c r="N85866" s="13"/>
      <c r="O85866" s="13"/>
      <c r="P85866" s="13"/>
      <c r="V85866" s="68"/>
      <c r="AB85866" s="13"/>
      <c r="AC85866"/>
      <c r="AD85866"/>
      <c r="AE85866"/>
    </row>
    <row r="85867" spans="8:31">
      <c r="H85867" s="68"/>
      <c r="N85867" s="13"/>
      <c r="O85867" s="13"/>
      <c r="P85867" s="13"/>
      <c r="V85867" s="68"/>
      <c r="AB85867" s="13"/>
      <c r="AC85867"/>
      <c r="AD85867"/>
      <c r="AE85867"/>
    </row>
    <row r="85868" spans="8:31">
      <c r="H85868" s="68"/>
      <c r="N85868" s="13"/>
      <c r="O85868" s="13"/>
      <c r="P85868" s="13"/>
      <c r="V85868" s="68"/>
      <c r="AB85868" s="13"/>
      <c r="AC85868"/>
      <c r="AD85868"/>
      <c r="AE85868"/>
    </row>
    <row r="85869" spans="8:31">
      <c r="H85869" s="68"/>
      <c r="N85869" s="13"/>
      <c r="O85869" s="13"/>
      <c r="P85869" s="13"/>
      <c r="V85869" s="68"/>
      <c r="AB85869" s="13"/>
      <c r="AC85869"/>
      <c r="AD85869"/>
      <c r="AE85869"/>
    </row>
    <row r="85870" spans="8:31">
      <c r="H85870" s="68"/>
      <c r="N85870" s="13"/>
      <c r="O85870" s="13"/>
      <c r="P85870" s="13"/>
      <c r="V85870" s="68"/>
      <c r="AB85870" s="13"/>
      <c r="AC85870"/>
      <c r="AD85870"/>
      <c r="AE85870"/>
    </row>
    <row r="85871" spans="8:31">
      <c r="H85871" s="68"/>
      <c r="N85871" s="13"/>
      <c r="O85871" s="13"/>
      <c r="P85871" s="13"/>
      <c r="V85871" s="68"/>
      <c r="AB85871" s="13"/>
      <c r="AC85871"/>
      <c r="AD85871"/>
      <c r="AE85871"/>
    </row>
    <row r="85872" spans="8:31">
      <c r="H85872" s="68"/>
      <c r="N85872" s="13"/>
      <c r="O85872" s="13"/>
      <c r="P85872" s="13"/>
      <c r="V85872" s="68"/>
      <c r="AB85872" s="13"/>
      <c r="AC85872"/>
      <c r="AD85872"/>
      <c r="AE85872"/>
    </row>
    <row r="85873" spans="8:31">
      <c r="H85873" s="68"/>
      <c r="N85873" s="13"/>
      <c r="O85873" s="13"/>
      <c r="P85873" s="13"/>
      <c r="V85873" s="68"/>
      <c r="AB85873" s="13"/>
      <c r="AC85873"/>
      <c r="AD85873"/>
      <c r="AE85873"/>
    </row>
    <row r="85874" spans="8:31">
      <c r="H85874" s="68"/>
      <c r="N85874" s="13"/>
      <c r="O85874" s="13"/>
      <c r="P85874" s="13"/>
      <c r="V85874" s="68"/>
      <c r="AB85874" s="13"/>
      <c r="AC85874"/>
      <c r="AD85874"/>
      <c r="AE85874"/>
    </row>
    <row r="85875" spans="8:31">
      <c r="H85875" s="68"/>
      <c r="N85875" s="13"/>
      <c r="O85875" s="13"/>
      <c r="P85875" s="13"/>
      <c r="V85875" s="68"/>
      <c r="AB85875" s="13"/>
      <c r="AC85875"/>
      <c r="AD85875"/>
      <c r="AE85875"/>
    </row>
    <row r="85876" spans="8:31">
      <c r="H85876" s="68"/>
      <c r="N85876" s="13"/>
      <c r="O85876" s="13"/>
      <c r="P85876" s="13"/>
      <c r="V85876" s="68"/>
      <c r="AB85876" s="13"/>
      <c r="AC85876"/>
      <c r="AD85876"/>
      <c r="AE85876"/>
    </row>
    <row r="85877" spans="8:31">
      <c r="H85877" s="68"/>
      <c r="N85877" s="13"/>
      <c r="O85877" s="13"/>
      <c r="P85877" s="13"/>
      <c r="V85877" s="68"/>
      <c r="AB85877" s="13"/>
      <c r="AC85877"/>
      <c r="AD85877"/>
      <c r="AE85877"/>
    </row>
    <row r="85878" spans="8:31">
      <c r="H85878" s="68"/>
      <c r="N85878" s="13"/>
      <c r="O85878" s="13"/>
      <c r="P85878" s="13"/>
      <c r="V85878" s="68"/>
      <c r="AB85878" s="13"/>
      <c r="AC85878"/>
      <c r="AD85878"/>
      <c r="AE85878"/>
    </row>
    <row r="85879" spans="8:31">
      <c r="H85879" s="68"/>
      <c r="N85879" s="13"/>
      <c r="O85879" s="13"/>
      <c r="P85879" s="13"/>
      <c r="V85879" s="68"/>
      <c r="AB85879" s="13"/>
      <c r="AC85879"/>
      <c r="AD85879"/>
      <c r="AE85879"/>
    </row>
    <row r="85880" spans="8:31">
      <c r="H85880" s="68"/>
      <c r="N85880" s="13"/>
      <c r="O85880" s="13"/>
      <c r="P85880" s="13"/>
      <c r="V85880" s="68"/>
      <c r="AB85880" s="13"/>
      <c r="AC85880"/>
      <c r="AD85880"/>
      <c r="AE85880"/>
    </row>
    <row r="85881" spans="8:31">
      <c r="H85881" s="68"/>
      <c r="N85881" s="13"/>
      <c r="O85881" s="13"/>
      <c r="P85881" s="13"/>
      <c r="V85881" s="68"/>
      <c r="AB85881" s="13"/>
      <c r="AC85881"/>
      <c r="AD85881"/>
      <c r="AE85881"/>
    </row>
    <row r="85882" spans="8:31">
      <c r="H85882" s="68"/>
      <c r="N85882" s="13"/>
      <c r="O85882" s="13"/>
      <c r="P85882" s="13"/>
      <c r="V85882" s="68"/>
      <c r="AB85882" s="13"/>
      <c r="AC85882"/>
      <c r="AD85882"/>
      <c r="AE85882"/>
    </row>
    <row r="85883" spans="8:31">
      <c r="H85883" s="68"/>
      <c r="N85883" s="13"/>
      <c r="O85883" s="13"/>
      <c r="P85883" s="13"/>
      <c r="V85883" s="68"/>
      <c r="AB85883" s="13"/>
      <c r="AC85883"/>
      <c r="AD85883"/>
      <c r="AE85883"/>
    </row>
    <row r="85884" spans="8:31">
      <c r="H85884" s="68"/>
      <c r="N85884" s="13"/>
      <c r="O85884" s="13"/>
      <c r="P85884" s="13"/>
      <c r="V85884" s="68"/>
      <c r="AB85884" s="13"/>
      <c r="AC85884"/>
      <c r="AD85884"/>
      <c r="AE85884"/>
    </row>
    <row r="85885" spans="8:31">
      <c r="H85885" s="68"/>
      <c r="N85885" s="13"/>
      <c r="O85885" s="13"/>
      <c r="P85885" s="13"/>
      <c r="V85885" s="68"/>
      <c r="AB85885" s="13"/>
      <c r="AC85885"/>
      <c r="AD85885"/>
      <c r="AE85885"/>
    </row>
    <row r="85886" spans="8:31">
      <c r="H85886" s="68"/>
      <c r="N85886" s="13"/>
      <c r="O85886" s="13"/>
      <c r="P85886" s="13"/>
      <c r="V85886" s="68"/>
      <c r="AB85886" s="13"/>
      <c r="AC85886"/>
      <c r="AD85886"/>
      <c r="AE85886"/>
    </row>
    <row r="85887" spans="8:31">
      <c r="H85887" s="68"/>
      <c r="N85887" s="13"/>
      <c r="O85887" s="13"/>
      <c r="P85887" s="13"/>
      <c r="V85887" s="68"/>
      <c r="AB85887" s="13"/>
      <c r="AC85887"/>
      <c r="AD85887"/>
      <c r="AE85887"/>
    </row>
    <row r="85888" spans="8:31">
      <c r="H85888" s="68"/>
      <c r="N85888" s="13"/>
      <c r="O85888" s="13"/>
      <c r="P85888" s="13"/>
      <c r="V85888" s="68"/>
      <c r="AB85888" s="13"/>
      <c r="AC85888"/>
      <c r="AD85888"/>
      <c r="AE85888"/>
    </row>
    <row r="85889" spans="8:31">
      <c r="H85889" s="68"/>
      <c r="N85889" s="13"/>
      <c r="O85889" s="13"/>
      <c r="P85889" s="13"/>
      <c r="V85889" s="68"/>
      <c r="AB85889" s="13"/>
      <c r="AC85889"/>
      <c r="AD85889"/>
      <c r="AE85889"/>
    </row>
    <row r="85890" spans="8:31">
      <c r="H85890" s="68"/>
      <c r="N85890" s="13"/>
      <c r="O85890" s="13"/>
      <c r="P85890" s="13"/>
      <c r="V85890" s="68"/>
      <c r="AB85890" s="13"/>
      <c r="AC85890"/>
      <c r="AD85890"/>
      <c r="AE85890"/>
    </row>
    <row r="85891" spans="8:31">
      <c r="H85891" s="68"/>
      <c r="N85891" s="13"/>
      <c r="O85891" s="13"/>
      <c r="P85891" s="13"/>
      <c r="V85891" s="68"/>
      <c r="AB85891" s="13"/>
      <c r="AC85891"/>
      <c r="AD85891"/>
      <c r="AE85891"/>
    </row>
    <row r="85892" spans="8:31">
      <c r="H85892" s="68"/>
      <c r="N85892" s="13"/>
      <c r="O85892" s="13"/>
      <c r="P85892" s="13"/>
      <c r="V85892" s="68"/>
      <c r="AB85892" s="13"/>
      <c r="AC85892"/>
      <c r="AD85892"/>
      <c r="AE85892"/>
    </row>
    <row r="85893" spans="8:31">
      <c r="H85893" s="68"/>
      <c r="N85893" s="13"/>
      <c r="O85893" s="13"/>
      <c r="P85893" s="13"/>
      <c r="V85893" s="68"/>
      <c r="AB85893" s="13"/>
      <c r="AC85893"/>
      <c r="AD85893"/>
      <c r="AE85893"/>
    </row>
    <row r="85894" spans="8:31">
      <c r="H85894" s="68"/>
      <c r="N85894" s="13"/>
      <c r="O85894" s="13"/>
      <c r="P85894" s="13"/>
      <c r="V85894" s="68"/>
      <c r="AB85894" s="13"/>
      <c r="AC85894"/>
      <c r="AD85894"/>
      <c r="AE85894"/>
    </row>
    <row r="85895" spans="8:31">
      <c r="H85895" s="68"/>
      <c r="N85895" s="13"/>
      <c r="O85895" s="13"/>
      <c r="P85895" s="13"/>
      <c r="V85895" s="68"/>
      <c r="AB85895" s="13"/>
      <c r="AC85895"/>
      <c r="AD85895"/>
      <c r="AE85895"/>
    </row>
    <row r="85896" spans="8:31">
      <c r="H85896" s="68"/>
      <c r="N85896" s="13"/>
      <c r="O85896" s="13"/>
      <c r="P85896" s="13"/>
      <c r="V85896" s="68"/>
      <c r="AB85896" s="13"/>
      <c r="AC85896"/>
      <c r="AD85896"/>
      <c r="AE85896"/>
    </row>
    <row r="85897" spans="8:31">
      <c r="H85897" s="68"/>
      <c r="N85897" s="13"/>
      <c r="O85897" s="13"/>
      <c r="P85897" s="13"/>
      <c r="V85897" s="68"/>
      <c r="AB85897" s="13"/>
      <c r="AC85897"/>
      <c r="AD85897"/>
      <c r="AE85897"/>
    </row>
    <row r="85898" spans="8:31">
      <c r="H85898" s="68"/>
      <c r="N85898" s="13"/>
      <c r="O85898" s="13"/>
      <c r="P85898" s="13"/>
      <c r="V85898" s="68"/>
      <c r="AB85898" s="13"/>
      <c r="AC85898"/>
      <c r="AD85898"/>
      <c r="AE85898"/>
    </row>
    <row r="85899" spans="8:31">
      <c r="H85899" s="68"/>
      <c r="N85899" s="13"/>
      <c r="O85899" s="13"/>
      <c r="P85899" s="13"/>
      <c r="V85899" s="68"/>
      <c r="AB85899" s="13"/>
      <c r="AC85899"/>
      <c r="AD85899"/>
      <c r="AE85899"/>
    </row>
    <row r="85900" spans="8:31">
      <c r="H85900" s="68"/>
      <c r="N85900" s="13"/>
      <c r="O85900" s="13"/>
      <c r="P85900" s="13"/>
      <c r="V85900" s="68"/>
      <c r="AB85900" s="13"/>
      <c r="AC85900"/>
      <c r="AD85900"/>
      <c r="AE85900"/>
    </row>
    <row r="85901" spans="8:31">
      <c r="H85901" s="68"/>
      <c r="N85901" s="13"/>
      <c r="O85901" s="13"/>
      <c r="P85901" s="13"/>
      <c r="V85901" s="68"/>
      <c r="AB85901" s="13"/>
      <c r="AC85901"/>
      <c r="AD85901"/>
      <c r="AE85901"/>
    </row>
    <row r="85902" spans="8:31">
      <c r="H85902" s="68"/>
      <c r="N85902" s="13"/>
      <c r="O85902" s="13"/>
      <c r="P85902" s="13"/>
      <c r="V85902" s="68"/>
      <c r="AB85902" s="13"/>
      <c r="AC85902"/>
      <c r="AD85902"/>
      <c r="AE85902"/>
    </row>
    <row r="85903" spans="8:31">
      <c r="H85903" s="68"/>
      <c r="N85903" s="13"/>
      <c r="O85903" s="13"/>
      <c r="P85903" s="13"/>
      <c r="V85903" s="68"/>
      <c r="AB85903" s="13"/>
      <c r="AC85903"/>
      <c r="AD85903"/>
      <c r="AE85903"/>
    </row>
    <row r="85904" spans="8:31">
      <c r="H85904" s="68"/>
      <c r="N85904" s="13"/>
      <c r="O85904" s="13"/>
      <c r="P85904" s="13"/>
      <c r="V85904" s="68"/>
      <c r="AB85904" s="13"/>
      <c r="AC85904"/>
      <c r="AD85904"/>
      <c r="AE85904"/>
    </row>
    <row r="85905" spans="8:31">
      <c r="H85905" s="68"/>
      <c r="N85905" s="13"/>
      <c r="O85905" s="13"/>
      <c r="P85905" s="13"/>
      <c r="V85905" s="68"/>
      <c r="AB85905" s="13"/>
      <c r="AC85905"/>
      <c r="AD85905"/>
      <c r="AE85905"/>
    </row>
    <row r="85906" spans="8:31">
      <c r="H85906" s="68"/>
      <c r="N85906" s="13"/>
      <c r="O85906" s="13"/>
      <c r="P85906" s="13"/>
      <c r="V85906" s="68"/>
      <c r="AB85906" s="13"/>
      <c r="AC85906"/>
      <c r="AD85906"/>
      <c r="AE85906"/>
    </row>
    <row r="85907" spans="8:31">
      <c r="H85907" s="68"/>
      <c r="N85907" s="13"/>
      <c r="O85907" s="13"/>
      <c r="P85907" s="13"/>
      <c r="V85907" s="68"/>
      <c r="AB85907" s="13"/>
      <c r="AC85907"/>
      <c r="AD85907"/>
      <c r="AE85907"/>
    </row>
    <row r="85908" spans="8:31">
      <c r="H85908" s="68"/>
      <c r="N85908" s="13"/>
      <c r="O85908" s="13"/>
      <c r="P85908" s="13"/>
      <c r="V85908" s="68"/>
      <c r="AB85908" s="13"/>
      <c r="AC85908"/>
      <c r="AD85908"/>
      <c r="AE85908"/>
    </row>
    <row r="85909" spans="8:31">
      <c r="H85909" s="68"/>
      <c r="N85909" s="13"/>
      <c r="O85909" s="13"/>
      <c r="P85909" s="13"/>
      <c r="V85909" s="68"/>
      <c r="AB85909" s="13"/>
      <c r="AC85909"/>
      <c r="AD85909"/>
      <c r="AE85909"/>
    </row>
    <row r="85910" spans="8:31">
      <c r="H85910" s="68"/>
      <c r="N85910" s="13"/>
      <c r="O85910" s="13"/>
      <c r="P85910" s="13"/>
      <c r="V85910" s="68"/>
      <c r="AB85910" s="13"/>
      <c r="AC85910"/>
      <c r="AD85910"/>
      <c r="AE85910"/>
    </row>
    <row r="85911" spans="8:31">
      <c r="H85911" s="68"/>
      <c r="N85911" s="13"/>
      <c r="O85911" s="13"/>
      <c r="P85911" s="13"/>
      <c r="V85911" s="68"/>
      <c r="AB85911" s="13"/>
      <c r="AC85911"/>
      <c r="AD85911"/>
      <c r="AE85911"/>
    </row>
    <row r="85912" spans="8:31">
      <c r="H85912" s="68"/>
      <c r="N85912" s="13"/>
      <c r="O85912" s="13"/>
      <c r="P85912" s="13"/>
      <c r="V85912" s="68"/>
      <c r="AB85912" s="13"/>
      <c r="AC85912"/>
      <c r="AD85912"/>
      <c r="AE85912"/>
    </row>
    <row r="85913" spans="8:31">
      <c r="H85913" s="68"/>
      <c r="N85913" s="13"/>
      <c r="O85913" s="13"/>
      <c r="P85913" s="13"/>
      <c r="V85913" s="68"/>
      <c r="AB85913" s="13"/>
      <c r="AC85913"/>
      <c r="AD85913"/>
      <c r="AE85913"/>
    </row>
    <row r="85914" spans="8:31">
      <c r="H85914" s="68"/>
      <c r="N85914" s="13"/>
      <c r="O85914" s="13"/>
      <c r="P85914" s="13"/>
      <c r="V85914" s="68"/>
      <c r="AB85914" s="13"/>
      <c r="AC85914"/>
      <c r="AD85914"/>
      <c r="AE85914"/>
    </row>
    <row r="85915" spans="8:31">
      <c r="H85915" s="68"/>
      <c r="N85915" s="13"/>
      <c r="O85915" s="13"/>
      <c r="P85915" s="13"/>
      <c r="V85915" s="68"/>
      <c r="AB85915" s="13"/>
      <c r="AC85915"/>
      <c r="AD85915"/>
      <c r="AE85915"/>
    </row>
    <row r="85916" spans="8:31">
      <c r="H85916" s="68"/>
      <c r="N85916" s="13"/>
      <c r="O85916" s="13"/>
      <c r="P85916" s="13"/>
      <c r="V85916" s="68"/>
      <c r="AB85916" s="13"/>
      <c r="AC85916"/>
      <c r="AD85916"/>
      <c r="AE85916"/>
    </row>
    <row r="85917" spans="8:31">
      <c r="H85917" s="68"/>
      <c r="N85917" s="13"/>
      <c r="O85917" s="13"/>
      <c r="P85917" s="13"/>
      <c r="V85917" s="68"/>
      <c r="AB85917" s="13"/>
      <c r="AC85917"/>
      <c r="AD85917"/>
      <c r="AE85917"/>
    </row>
    <row r="85918" spans="8:31">
      <c r="H85918" s="68"/>
      <c r="N85918" s="13"/>
      <c r="O85918" s="13"/>
      <c r="P85918" s="13"/>
      <c r="V85918" s="68"/>
      <c r="AB85918" s="13"/>
      <c r="AC85918"/>
      <c r="AD85918"/>
      <c r="AE85918"/>
    </row>
    <row r="85919" spans="8:31">
      <c r="H85919" s="68"/>
      <c r="N85919" s="13"/>
      <c r="O85919" s="13"/>
      <c r="P85919" s="13"/>
      <c r="V85919" s="68"/>
      <c r="AB85919" s="13"/>
      <c r="AC85919"/>
      <c r="AD85919"/>
      <c r="AE85919"/>
    </row>
    <row r="85920" spans="8:31">
      <c r="H85920" s="68"/>
      <c r="N85920" s="13"/>
      <c r="O85920" s="13"/>
      <c r="P85920" s="13"/>
      <c r="V85920" s="68"/>
      <c r="AB85920" s="13"/>
      <c r="AC85920"/>
      <c r="AD85920"/>
      <c r="AE85920"/>
    </row>
    <row r="85921" spans="8:31">
      <c r="H85921" s="68"/>
      <c r="N85921" s="13"/>
      <c r="O85921" s="13"/>
      <c r="P85921" s="13"/>
      <c r="V85921" s="68"/>
      <c r="AB85921" s="13"/>
      <c r="AC85921"/>
      <c r="AD85921"/>
      <c r="AE85921"/>
    </row>
    <row r="85922" spans="8:31">
      <c r="H85922" s="68"/>
      <c r="N85922" s="13"/>
      <c r="O85922" s="13"/>
      <c r="P85922" s="13"/>
      <c r="V85922" s="68"/>
      <c r="AB85922" s="13"/>
      <c r="AC85922"/>
      <c r="AD85922"/>
      <c r="AE85922"/>
    </row>
    <row r="85923" spans="8:31">
      <c r="H85923" s="68"/>
      <c r="N85923" s="13"/>
      <c r="O85923" s="13"/>
      <c r="P85923" s="13"/>
      <c r="V85923" s="68"/>
      <c r="AB85923" s="13"/>
      <c r="AC85923"/>
      <c r="AD85923"/>
      <c r="AE85923"/>
    </row>
    <row r="85924" spans="8:31">
      <c r="H85924" s="68"/>
      <c r="N85924" s="13"/>
      <c r="O85924" s="13"/>
      <c r="P85924" s="13"/>
      <c r="V85924" s="68"/>
      <c r="AB85924" s="13"/>
      <c r="AC85924"/>
      <c r="AD85924"/>
      <c r="AE85924"/>
    </row>
    <row r="85925" spans="8:31">
      <c r="H85925" s="68"/>
      <c r="N85925" s="13"/>
      <c r="O85925" s="13"/>
      <c r="P85925" s="13"/>
      <c r="V85925" s="68"/>
      <c r="AB85925" s="13"/>
      <c r="AC85925"/>
      <c r="AD85925"/>
      <c r="AE85925"/>
    </row>
    <row r="85926" spans="8:31">
      <c r="H85926" s="68"/>
      <c r="N85926" s="13"/>
      <c r="O85926" s="13"/>
      <c r="P85926" s="13"/>
      <c r="V85926" s="68"/>
      <c r="AB85926" s="13"/>
      <c r="AC85926"/>
      <c r="AD85926"/>
      <c r="AE85926"/>
    </row>
    <row r="85927" spans="8:31">
      <c r="H85927" s="68"/>
      <c r="N85927" s="13"/>
      <c r="O85927" s="13"/>
      <c r="P85927" s="13"/>
      <c r="V85927" s="68"/>
      <c r="AB85927" s="13"/>
      <c r="AC85927"/>
      <c r="AD85927"/>
      <c r="AE85927"/>
    </row>
    <row r="85928" spans="8:31">
      <c r="H85928" s="68"/>
      <c r="N85928" s="13"/>
      <c r="O85928" s="13"/>
      <c r="P85928" s="13"/>
      <c r="V85928" s="68"/>
      <c r="AB85928" s="13"/>
      <c r="AC85928"/>
      <c r="AD85928"/>
      <c r="AE85928"/>
    </row>
    <row r="85929" spans="8:31">
      <c r="H85929" s="68"/>
      <c r="N85929" s="13"/>
      <c r="O85929" s="13"/>
      <c r="P85929" s="13"/>
      <c r="V85929" s="68"/>
      <c r="AB85929" s="13"/>
      <c r="AC85929"/>
      <c r="AD85929"/>
      <c r="AE85929"/>
    </row>
    <row r="85930" spans="8:31">
      <c r="H85930" s="68"/>
      <c r="N85930" s="13"/>
      <c r="O85930" s="13"/>
      <c r="P85930" s="13"/>
      <c r="V85930" s="68"/>
      <c r="AB85930" s="13"/>
      <c r="AC85930"/>
      <c r="AD85930"/>
      <c r="AE85930"/>
    </row>
    <row r="85931" spans="8:31">
      <c r="H85931" s="68"/>
      <c r="N85931" s="13"/>
      <c r="O85931" s="13"/>
      <c r="P85931" s="13"/>
      <c r="V85931" s="68"/>
      <c r="AB85931" s="13"/>
      <c r="AC85931"/>
      <c r="AD85931"/>
      <c r="AE85931"/>
    </row>
    <row r="85932" spans="8:31">
      <c r="H85932" s="68"/>
      <c r="N85932" s="13"/>
      <c r="O85932" s="13"/>
      <c r="P85932" s="13"/>
      <c r="V85932" s="68"/>
      <c r="AB85932" s="13"/>
      <c r="AC85932"/>
      <c r="AD85932"/>
      <c r="AE85932"/>
    </row>
    <row r="85933" spans="8:31">
      <c r="H85933" s="68"/>
      <c r="N85933" s="13"/>
      <c r="O85933" s="13"/>
      <c r="P85933" s="13"/>
      <c r="V85933" s="68"/>
      <c r="AB85933" s="13"/>
      <c r="AC85933"/>
      <c r="AD85933"/>
      <c r="AE85933"/>
    </row>
    <row r="85934" spans="8:31">
      <c r="H85934" s="68"/>
      <c r="N85934" s="13"/>
      <c r="O85934" s="13"/>
      <c r="P85934" s="13"/>
      <c r="V85934" s="68"/>
      <c r="AB85934" s="13"/>
      <c r="AC85934"/>
      <c r="AD85934"/>
      <c r="AE85934"/>
    </row>
    <row r="85935" spans="8:31">
      <c r="H85935" s="68"/>
      <c r="N85935" s="13"/>
      <c r="O85935" s="13"/>
      <c r="P85935" s="13"/>
      <c r="V85935" s="68"/>
      <c r="AB85935" s="13"/>
      <c r="AC85935"/>
      <c r="AD85935"/>
      <c r="AE85935"/>
    </row>
    <row r="85936" spans="8:31">
      <c r="H85936" s="68"/>
      <c r="N85936" s="13"/>
      <c r="O85936" s="13"/>
      <c r="P85936" s="13"/>
      <c r="V85936" s="68"/>
      <c r="AB85936" s="13"/>
      <c r="AC85936"/>
      <c r="AD85936"/>
      <c r="AE85936"/>
    </row>
    <row r="85937" spans="8:31">
      <c r="H85937" s="68"/>
      <c r="N85937" s="13"/>
      <c r="O85937" s="13"/>
      <c r="P85937" s="13"/>
      <c r="V85937" s="68"/>
      <c r="AB85937" s="13"/>
      <c r="AC85937"/>
      <c r="AD85937"/>
      <c r="AE85937"/>
    </row>
    <row r="85938" spans="8:31">
      <c r="H85938" s="68"/>
      <c r="N85938" s="13"/>
      <c r="O85938" s="13"/>
      <c r="P85938" s="13"/>
      <c r="V85938" s="68"/>
      <c r="AB85938" s="13"/>
      <c r="AC85938"/>
      <c r="AD85938"/>
      <c r="AE85938"/>
    </row>
    <row r="85939" spans="8:31">
      <c r="H85939" s="68"/>
      <c r="N85939" s="13"/>
      <c r="O85939" s="13"/>
      <c r="P85939" s="13"/>
      <c r="V85939" s="68"/>
      <c r="AB85939" s="13"/>
      <c r="AC85939"/>
      <c r="AD85939"/>
      <c r="AE85939"/>
    </row>
    <row r="85940" spans="8:31">
      <c r="H85940" s="68"/>
      <c r="N85940" s="13"/>
      <c r="O85940" s="13"/>
      <c r="P85940" s="13"/>
      <c r="V85940" s="68"/>
      <c r="AB85940" s="13"/>
      <c r="AC85940"/>
      <c r="AD85940"/>
      <c r="AE85940"/>
    </row>
    <row r="85941" spans="8:31">
      <c r="H85941" s="68"/>
      <c r="N85941" s="13"/>
      <c r="O85941" s="13"/>
      <c r="P85941" s="13"/>
      <c r="V85941" s="68"/>
      <c r="AB85941" s="13"/>
      <c r="AC85941"/>
      <c r="AD85941"/>
      <c r="AE85941"/>
    </row>
    <row r="85942" spans="8:31">
      <c r="H85942" s="68"/>
      <c r="N85942" s="13"/>
      <c r="O85942" s="13"/>
      <c r="P85942" s="13"/>
      <c r="V85942" s="68"/>
      <c r="AB85942" s="13"/>
      <c r="AC85942"/>
      <c r="AD85942"/>
      <c r="AE85942"/>
    </row>
    <row r="85943" spans="8:31">
      <c r="H85943" s="68"/>
      <c r="N85943" s="13"/>
      <c r="O85943" s="13"/>
      <c r="P85943" s="13"/>
      <c r="V85943" s="68"/>
      <c r="AB85943" s="13"/>
      <c r="AC85943"/>
      <c r="AD85943"/>
      <c r="AE85943"/>
    </row>
    <row r="85944" spans="8:31">
      <c r="H85944" s="68"/>
      <c r="N85944" s="13"/>
      <c r="O85944" s="13"/>
      <c r="P85944" s="13"/>
      <c r="V85944" s="68"/>
      <c r="AB85944" s="13"/>
      <c r="AC85944"/>
      <c r="AD85944"/>
      <c r="AE85944"/>
    </row>
    <row r="85945" spans="8:31">
      <c r="H85945" s="68"/>
      <c r="N85945" s="13"/>
      <c r="O85945" s="13"/>
      <c r="P85945" s="13"/>
      <c r="V85945" s="68"/>
      <c r="AB85945" s="13"/>
      <c r="AC85945"/>
      <c r="AD85945"/>
      <c r="AE85945"/>
    </row>
    <row r="85946" spans="8:31">
      <c r="H85946" s="68"/>
      <c r="N85946" s="13"/>
      <c r="O85946" s="13"/>
      <c r="P85946" s="13"/>
      <c r="V85946" s="68"/>
      <c r="AB85946" s="13"/>
      <c r="AC85946"/>
      <c r="AD85946"/>
      <c r="AE85946"/>
    </row>
    <row r="85947" spans="8:31">
      <c r="H85947" s="68"/>
      <c r="N85947" s="13"/>
      <c r="O85947" s="13"/>
      <c r="P85947" s="13"/>
      <c r="V85947" s="68"/>
      <c r="AB85947" s="13"/>
      <c r="AC85947"/>
      <c r="AD85947"/>
      <c r="AE85947"/>
    </row>
    <row r="85948" spans="8:31">
      <c r="H85948" s="68"/>
      <c r="N85948" s="13"/>
      <c r="O85948" s="13"/>
      <c r="P85948" s="13"/>
      <c r="V85948" s="68"/>
      <c r="AB85948" s="13"/>
      <c r="AC85948"/>
      <c r="AD85948"/>
      <c r="AE85948"/>
    </row>
    <row r="85949" spans="8:31">
      <c r="H85949" s="68"/>
      <c r="N85949" s="13"/>
      <c r="O85949" s="13"/>
      <c r="P85949" s="13"/>
      <c r="V85949" s="68"/>
      <c r="AB85949" s="13"/>
      <c r="AC85949"/>
      <c r="AD85949"/>
      <c r="AE85949"/>
    </row>
    <row r="85950" spans="8:31">
      <c r="H85950" s="68"/>
      <c r="N85950" s="13"/>
      <c r="O85950" s="13"/>
      <c r="P85950" s="13"/>
      <c r="V85950" s="68"/>
      <c r="AB85950" s="13"/>
      <c r="AC85950"/>
      <c r="AD85950"/>
      <c r="AE85950"/>
    </row>
    <row r="85951" spans="8:31">
      <c r="H85951" s="68"/>
      <c r="N85951" s="13"/>
      <c r="O85951" s="13"/>
      <c r="P85951" s="13"/>
      <c r="V85951" s="68"/>
      <c r="AB85951" s="13"/>
      <c r="AC85951"/>
      <c r="AD85951"/>
      <c r="AE85951"/>
    </row>
    <row r="85952" spans="8:31">
      <c r="H85952" s="68"/>
      <c r="N85952" s="13"/>
      <c r="O85952" s="13"/>
      <c r="P85952" s="13"/>
      <c r="V85952" s="68"/>
      <c r="AB85952" s="13"/>
      <c r="AC85952"/>
      <c r="AD85952"/>
      <c r="AE85952"/>
    </row>
    <row r="85953" spans="8:31">
      <c r="H85953" s="68"/>
      <c r="N85953" s="13"/>
      <c r="O85953" s="13"/>
      <c r="P85953" s="13"/>
      <c r="V85953" s="68"/>
      <c r="AB85953" s="13"/>
      <c r="AC85953"/>
      <c r="AD85953"/>
      <c r="AE85953"/>
    </row>
    <row r="85954" spans="8:31">
      <c r="H85954" s="68"/>
      <c r="N85954" s="13"/>
      <c r="O85954" s="13"/>
      <c r="P85954" s="13"/>
      <c r="V85954" s="68"/>
      <c r="AB85954" s="13"/>
      <c r="AC85954"/>
      <c r="AD85954"/>
      <c r="AE85954"/>
    </row>
    <row r="85955" spans="8:31">
      <c r="H85955" s="68"/>
      <c r="N85955" s="13"/>
      <c r="O85955" s="13"/>
      <c r="P85955" s="13"/>
      <c r="V85955" s="68"/>
      <c r="AB85955" s="13"/>
      <c r="AC85955"/>
      <c r="AD85955"/>
      <c r="AE85955"/>
    </row>
    <row r="85956" spans="8:31">
      <c r="H85956" s="68"/>
      <c r="N85956" s="13"/>
      <c r="O85956" s="13"/>
      <c r="P85956" s="13"/>
      <c r="V85956" s="68"/>
      <c r="AB85956" s="13"/>
      <c r="AC85956"/>
      <c r="AD85956"/>
      <c r="AE85956"/>
    </row>
    <row r="85957" spans="8:31">
      <c r="H85957" s="68"/>
      <c r="N85957" s="13"/>
      <c r="O85957" s="13"/>
      <c r="P85957" s="13"/>
      <c r="V85957" s="68"/>
      <c r="AB85957" s="13"/>
      <c r="AC85957"/>
      <c r="AD85957"/>
      <c r="AE85957"/>
    </row>
    <row r="85958" spans="8:31">
      <c r="H85958" s="68"/>
      <c r="N85958" s="13"/>
      <c r="O85958" s="13"/>
      <c r="P85958" s="13"/>
      <c r="V85958" s="68"/>
      <c r="AB85958" s="13"/>
      <c r="AC85958"/>
      <c r="AD85958"/>
      <c r="AE85958"/>
    </row>
    <row r="85959" spans="8:31">
      <c r="H85959" s="68"/>
      <c r="N85959" s="13"/>
      <c r="O85959" s="13"/>
      <c r="P85959" s="13"/>
      <c r="V85959" s="68"/>
      <c r="AB85959" s="13"/>
      <c r="AC85959"/>
      <c r="AD85959"/>
      <c r="AE85959"/>
    </row>
    <row r="85960" spans="8:31">
      <c r="H85960" s="68"/>
      <c r="N85960" s="13"/>
      <c r="O85960" s="13"/>
      <c r="P85960" s="13"/>
      <c r="V85960" s="68"/>
      <c r="AB85960" s="13"/>
      <c r="AC85960"/>
      <c r="AD85960"/>
      <c r="AE85960"/>
    </row>
    <row r="85961" spans="8:31">
      <c r="H85961" s="68"/>
      <c r="N85961" s="13"/>
      <c r="O85961" s="13"/>
      <c r="P85961" s="13"/>
      <c r="V85961" s="68"/>
      <c r="AB85961" s="13"/>
      <c r="AC85961"/>
      <c r="AD85961"/>
      <c r="AE85961"/>
    </row>
    <row r="85962" spans="8:31">
      <c r="H85962" s="68"/>
      <c r="N85962" s="13"/>
      <c r="O85962" s="13"/>
      <c r="P85962" s="13"/>
      <c r="V85962" s="68"/>
      <c r="AB85962" s="13"/>
      <c r="AC85962"/>
      <c r="AD85962"/>
      <c r="AE85962"/>
    </row>
    <row r="85963" spans="8:31">
      <c r="H85963" s="68"/>
      <c r="N85963" s="13"/>
      <c r="O85963" s="13"/>
      <c r="P85963" s="13"/>
      <c r="V85963" s="68"/>
      <c r="AB85963" s="13"/>
      <c r="AC85963"/>
      <c r="AD85963"/>
      <c r="AE85963"/>
    </row>
    <row r="85964" spans="8:31">
      <c r="H85964" s="68"/>
      <c r="N85964" s="13"/>
      <c r="O85964" s="13"/>
      <c r="P85964" s="13"/>
      <c r="V85964" s="68"/>
      <c r="AB85964" s="13"/>
      <c r="AC85964"/>
      <c r="AD85964"/>
      <c r="AE85964"/>
    </row>
    <row r="85965" spans="8:31">
      <c r="H85965" s="68"/>
      <c r="N85965" s="13"/>
      <c r="O85965" s="13"/>
      <c r="P85965" s="13"/>
      <c r="V85965" s="68"/>
      <c r="AB85965" s="13"/>
      <c r="AC85965"/>
      <c r="AD85965"/>
      <c r="AE85965"/>
    </row>
    <row r="85966" spans="8:31">
      <c r="H85966" s="68"/>
      <c r="N85966" s="13"/>
      <c r="O85966" s="13"/>
      <c r="P85966" s="13"/>
      <c r="V85966" s="68"/>
      <c r="AB85966" s="13"/>
      <c r="AC85966"/>
      <c r="AD85966"/>
      <c r="AE85966"/>
    </row>
    <row r="85967" spans="8:31">
      <c r="H85967" s="68"/>
      <c r="N85967" s="13"/>
      <c r="O85967" s="13"/>
      <c r="P85967" s="13"/>
      <c r="V85967" s="68"/>
      <c r="AB85967" s="13"/>
      <c r="AC85967"/>
      <c r="AD85967"/>
      <c r="AE85967"/>
    </row>
    <row r="85968" spans="8:31">
      <c r="H85968" s="68"/>
      <c r="N85968" s="13"/>
      <c r="O85968" s="13"/>
      <c r="P85968" s="13"/>
      <c r="V85968" s="68"/>
      <c r="AB85968" s="13"/>
      <c r="AC85968"/>
      <c r="AD85968"/>
      <c r="AE85968"/>
    </row>
    <row r="85969" spans="8:31">
      <c r="H85969" s="68"/>
      <c r="N85969" s="13"/>
      <c r="O85969" s="13"/>
      <c r="P85969" s="13"/>
      <c r="V85969" s="68"/>
      <c r="AB85969" s="13"/>
      <c r="AC85969"/>
      <c r="AD85969"/>
      <c r="AE85969"/>
    </row>
    <row r="85970" spans="8:31">
      <c r="H85970" s="68"/>
      <c r="N85970" s="13"/>
      <c r="O85970" s="13"/>
      <c r="P85970" s="13"/>
      <c r="V85970" s="68"/>
      <c r="AB85970" s="13"/>
      <c r="AC85970"/>
      <c r="AD85970"/>
      <c r="AE85970"/>
    </row>
    <row r="85971" spans="8:31">
      <c r="H85971" s="68"/>
      <c r="N85971" s="13"/>
      <c r="O85971" s="13"/>
      <c r="P85971" s="13"/>
      <c r="V85971" s="68"/>
      <c r="AB85971" s="13"/>
      <c r="AC85971"/>
      <c r="AD85971"/>
      <c r="AE85971"/>
    </row>
    <row r="85972" spans="8:31">
      <c r="H85972" s="68"/>
      <c r="N85972" s="13"/>
      <c r="O85972" s="13"/>
      <c r="P85972" s="13"/>
      <c r="V85972" s="68"/>
      <c r="AB85972" s="13"/>
      <c r="AC85972"/>
      <c r="AD85972"/>
      <c r="AE85972"/>
    </row>
    <row r="85973" spans="8:31">
      <c r="H85973" s="68"/>
      <c r="N85973" s="13"/>
      <c r="O85973" s="13"/>
      <c r="P85973" s="13"/>
      <c r="V85973" s="68"/>
      <c r="AB85973" s="13"/>
      <c r="AC85973"/>
      <c r="AD85973"/>
      <c r="AE85973"/>
    </row>
    <row r="85974" spans="8:31">
      <c r="H85974" s="68"/>
      <c r="N85974" s="13"/>
      <c r="O85974" s="13"/>
      <c r="P85974" s="13"/>
      <c r="V85974" s="68"/>
      <c r="AB85974" s="13"/>
      <c r="AC85974"/>
      <c r="AD85974"/>
      <c r="AE85974"/>
    </row>
    <row r="85975" spans="8:31">
      <c r="H85975" s="68"/>
      <c r="N85975" s="13"/>
      <c r="O85975" s="13"/>
      <c r="P85975" s="13"/>
      <c r="V85975" s="68"/>
      <c r="AB85975" s="13"/>
      <c r="AC85975"/>
      <c r="AD85975"/>
      <c r="AE85975"/>
    </row>
    <row r="85976" spans="8:31">
      <c r="H85976" s="68"/>
      <c r="N85976" s="13"/>
      <c r="O85976" s="13"/>
      <c r="P85976" s="13"/>
      <c r="V85976" s="68"/>
      <c r="AB85976" s="13"/>
      <c r="AC85976"/>
      <c r="AD85976"/>
      <c r="AE85976"/>
    </row>
    <row r="85977" spans="8:31">
      <c r="H85977" s="68"/>
      <c r="N85977" s="13"/>
      <c r="O85977" s="13"/>
      <c r="P85977" s="13"/>
      <c r="V85977" s="68"/>
      <c r="AB85977" s="13"/>
      <c r="AC85977"/>
      <c r="AD85977"/>
      <c r="AE85977"/>
    </row>
    <row r="85978" spans="8:31">
      <c r="H85978" s="68"/>
      <c r="N85978" s="13"/>
      <c r="O85978" s="13"/>
      <c r="P85978" s="13"/>
      <c r="V85978" s="68"/>
      <c r="AB85978" s="13"/>
      <c r="AC85978"/>
      <c r="AD85978"/>
      <c r="AE85978"/>
    </row>
    <row r="85979" spans="8:31">
      <c r="H85979" s="68"/>
      <c r="N85979" s="13"/>
      <c r="O85979" s="13"/>
      <c r="P85979" s="13"/>
      <c r="V85979" s="68"/>
      <c r="AB85979" s="13"/>
      <c r="AC85979"/>
      <c r="AD85979"/>
      <c r="AE85979"/>
    </row>
    <row r="85980" spans="8:31">
      <c r="H85980" s="68"/>
      <c r="N85980" s="13"/>
      <c r="O85980" s="13"/>
      <c r="P85980" s="13"/>
      <c r="V85980" s="68"/>
      <c r="AB85980" s="13"/>
      <c r="AC85980"/>
      <c r="AD85980"/>
      <c r="AE85980"/>
    </row>
    <row r="85981" spans="8:31">
      <c r="H85981" s="68"/>
      <c r="N85981" s="13"/>
      <c r="O85981" s="13"/>
      <c r="P85981" s="13"/>
      <c r="V85981" s="68"/>
      <c r="AB85981" s="13"/>
      <c r="AC85981"/>
      <c r="AD85981"/>
      <c r="AE85981"/>
    </row>
    <row r="85982" spans="8:31">
      <c r="H85982" s="68"/>
      <c r="N85982" s="13"/>
      <c r="O85982" s="13"/>
      <c r="P85982" s="13"/>
      <c r="V85982" s="68"/>
      <c r="AB85982" s="13"/>
      <c r="AC85982"/>
      <c r="AD85982"/>
      <c r="AE85982"/>
    </row>
    <row r="85983" spans="8:31">
      <c r="H85983" s="68"/>
      <c r="N85983" s="13"/>
      <c r="O85983" s="13"/>
      <c r="P85983" s="13"/>
      <c r="V85983" s="68"/>
      <c r="AB85983" s="13"/>
      <c r="AC85983"/>
      <c r="AD85983"/>
      <c r="AE85983"/>
    </row>
    <row r="85984" spans="8:31">
      <c r="H85984" s="68"/>
      <c r="N85984" s="13"/>
      <c r="O85984" s="13"/>
      <c r="P85984" s="13"/>
      <c r="V85984" s="68"/>
      <c r="AB85984" s="13"/>
      <c r="AC85984"/>
      <c r="AD85984"/>
      <c r="AE85984"/>
    </row>
    <row r="85985" spans="8:31">
      <c r="H85985" s="68"/>
      <c r="N85985" s="13"/>
      <c r="O85985" s="13"/>
      <c r="P85985" s="13"/>
      <c r="V85985" s="68"/>
      <c r="AB85985" s="13"/>
      <c r="AC85985"/>
      <c r="AD85985"/>
      <c r="AE85985"/>
    </row>
    <row r="85986" spans="8:31">
      <c r="H85986" s="68"/>
      <c r="N85986" s="13"/>
      <c r="O85986" s="13"/>
      <c r="P85986" s="13"/>
      <c r="V85986" s="68"/>
      <c r="AB85986" s="13"/>
      <c r="AC85986"/>
      <c r="AD85986"/>
      <c r="AE85986"/>
    </row>
    <row r="85987" spans="8:31">
      <c r="H85987" s="68"/>
      <c r="N85987" s="13"/>
      <c r="O85987" s="13"/>
      <c r="P85987" s="13"/>
      <c r="V85987" s="68"/>
      <c r="AB85987" s="13"/>
      <c r="AC85987"/>
      <c r="AD85987"/>
      <c r="AE85987"/>
    </row>
    <row r="85988" spans="8:31">
      <c r="H85988" s="68"/>
      <c r="N85988" s="13"/>
      <c r="O85988" s="13"/>
      <c r="P85988" s="13"/>
      <c r="V85988" s="68"/>
      <c r="AB85988" s="13"/>
      <c r="AC85988"/>
      <c r="AD85988"/>
      <c r="AE85988"/>
    </row>
    <row r="85989" spans="8:31">
      <c r="H85989" s="68"/>
      <c r="N85989" s="13"/>
      <c r="O85989" s="13"/>
      <c r="P85989" s="13"/>
      <c r="V85989" s="68"/>
      <c r="AB85989" s="13"/>
      <c r="AC85989"/>
      <c r="AD85989"/>
      <c r="AE85989"/>
    </row>
    <row r="85990" spans="8:31">
      <c r="H85990" s="68"/>
      <c r="N85990" s="13"/>
      <c r="O85990" s="13"/>
      <c r="P85990" s="13"/>
      <c r="V85990" s="68"/>
      <c r="AB85990" s="13"/>
      <c r="AC85990"/>
      <c r="AD85990"/>
      <c r="AE85990"/>
    </row>
    <row r="85991" spans="8:31">
      <c r="H85991" s="68"/>
      <c r="N85991" s="13"/>
      <c r="O85991" s="13"/>
      <c r="P85991" s="13"/>
      <c r="V85991" s="68"/>
      <c r="AB85991" s="13"/>
      <c r="AC85991"/>
      <c r="AD85991"/>
      <c r="AE85991"/>
    </row>
    <row r="85992" spans="8:31">
      <c r="H85992" s="68"/>
      <c r="N85992" s="13"/>
      <c r="O85992" s="13"/>
      <c r="P85992" s="13"/>
      <c r="V85992" s="68"/>
      <c r="AB85992" s="13"/>
      <c r="AC85992"/>
      <c r="AD85992"/>
      <c r="AE85992"/>
    </row>
    <row r="85993" spans="8:31">
      <c r="H85993" s="68"/>
      <c r="N85993" s="13"/>
      <c r="O85993" s="13"/>
      <c r="P85993" s="13"/>
      <c r="V85993" s="68"/>
      <c r="AB85993" s="13"/>
      <c r="AC85993"/>
      <c r="AD85993"/>
      <c r="AE85993"/>
    </row>
    <row r="85994" spans="8:31">
      <c r="H85994" s="68"/>
      <c r="N85994" s="13"/>
      <c r="O85994" s="13"/>
      <c r="P85994" s="13"/>
      <c r="V85994" s="68"/>
      <c r="AB85994" s="13"/>
      <c r="AC85994"/>
      <c r="AD85994"/>
      <c r="AE85994"/>
    </row>
    <row r="85995" spans="8:31">
      <c r="H85995" s="68"/>
      <c r="N85995" s="13"/>
      <c r="O85995" s="13"/>
      <c r="P85995" s="13"/>
      <c r="V85995" s="68"/>
      <c r="AB85995" s="13"/>
      <c r="AC85995"/>
      <c r="AD85995"/>
      <c r="AE85995"/>
    </row>
    <row r="85996" spans="8:31">
      <c r="H85996" s="68"/>
      <c r="N85996" s="13"/>
      <c r="O85996" s="13"/>
      <c r="P85996" s="13"/>
      <c r="V85996" s="68"/>
      <c r="AB85996" s="13"/>
      <c r="AC85996"/>
      <c r="AD85996"/>
      <c r="AE85996"/>
    </row>
    <row r="85997" spans="8:31">
      <c r="H85997" s="68"/>
      <c r="N85997" s="13"/>
      <c r="O85997" s="13"/>
      <c r="P85997" s="13"/>
      <c r="V85997" s="68"/>
      <c r="AB85997" s="13"/>
      <c r="AC85997"/>
      <c r="AD85997"/>
      <c r="AE85997"/>
    </row>
    <row r="85998" spans="8:31">
      <c r="H85998" s="68"/>
      <c r="N85998" s="13"/>
      <c r="O85998" s="13"/>
      <c r="P85998" s="13"/>
      <c r="V85998" s="68"/>
      <c r="AB85998" s="13"/>
      <c r="AC85998"/>
      <c r="AD85998"/>
      <c r="AE85998"/>
    </row>
    <row r="85999" spans="8:31">
      <c r="H85999" s="68"/>
      <c r="N85999" s="13"/>
      <c r="O85999" s="13"/>
      <c r="P85999" s="13"/>
      <c r="V85999" s="68"/>
      <c r="AB85999" s="13"/>
      <c r="AC85999"/>
      <c r="AD85999"/>
      <c r="AE85999"/>
    </row>
    <row r="86000" spans="8:31">
      <c r="H86000" s="68"/>
      <c r="N86000" s="13"/>
      <c r="O86000" s="13"/>
      <c r="P86000" s="13"/>
      <c r="V86000" s="68"/>
      <c r="AB86000" s="13"/>
      <c r="AC86000"/>
      <c r="AD86000"/>
      <c r="AE86000"/>
    </row>
    <row r="86001" spans="8:31">
      <c r="H86001" s="68"/>
      <c r="N86001" s="13"/>
      <c r="O86001" s="13"/>
      <c r="P86001" s="13"/>
      <c r="V86001" s="68"/>
      <c r="AB86001" s="13"/>
      <c r="AC86001"/>
      <c r="AD86001"/>
      <c r="AE86001"/>
    </row>
    <row r="86002" spans="8:31">
      <c r="H86002" s="68"/>
      <c r="N86002" s="13"/>
      <c r="O86002" s="13"/>
      <c r="P86002" s="13"/>
      <c r="V86002" s="68"/>
      <c r="AB86002" s="13"/>
      <c r="AC86002"/>
      <c r="AD86002"/>
      <c r="AE86002"/>
    </row>
    <row r="86003" spans="8:31">
      <c r="H86003" s="68"/>
      <c r="N86003" s="13"/>
      <c r="O86003" s="13"/>
      <c r="P86003" s="13"/>
      <c r="V86003" s="68"/>
      <c r="AB86003" s="13"/>
      <c r="AC86003"/>
      <c r="AD86003"/>
      <c r="AE86003"/>
    </row>
    <row r="86004" spans="8:31">
      <c r="H86004" s="68"/>
      <c r="N86004" s="13"/>
      <c r="O86004" s="13"/>
      <c r="P86004" s="13"/>
      <c r="V86004" s="68"/>
      <c r="AB86004" s="13"/>
      <c r="AC86004"/>
      <c r="AD86004"/>
      <c r="AE86004"/>
    </row>
    <row r="86005" spans="8:31">
      <c r="H86005" s="68"/>
      <c r="N86005" s="13"/>
      <c r="O86005" s="13"/>
      <c r="P86005" s="13"/>
      <c r="V86005" s="68"/>
      <c r="AB86005" s="13"/>
      <c r="AC86005"/>
      <c r="AD86005"/>
      <c r="AE86005"/>
    </row>
    <row r="86006" spans="8:31">
      <c r="H86006" s="68"/>
      <c r="N86006" s="13"/>
      <c r="O86006" s="13"/>
      <c r="P86006" s="13"/>
      <c r="V86006" s="68"/>
      <c r="AB86006" s="13"/>
      <c r="AC86006"/>
      <c r="AD86006"/>
      <c r="AE86006"/>
    </row>
    <row r="86007" spans="8:31">
      <c r="H86007" s="68"/>
      <c r="N86007" s="13"/>
      <c r="O86007" s="13"/>
      <c r="P86007" s="13"/>
      <c r="V86007" s="68"/>
      <c r="AB86007" s="13"/>
      <c r="AC86007"/>
      <c r="AD86007"/>
      <c r="AE86007"/>
    </row>
    <row r="86008" spans="8:31">
      <c r="H86008" s="68"/>
      <c r="N86008" s="13"/>
      <c r="O86008" s="13"/>
      <c r="P86008" s="13"/>
      <c r="V86008" s="68"/>
      <c r="AB86008" s="13"/>
      <c r="AC86008"/>
      <c r="AD86008"/>
      <c r="AE86008"/>
    </row>
    <row r="86009" spans="8:31">
      <c r="H86009" s="68"/>
      <c r="N86009" s="13"/>
      <c r="O86009" s="13"/>
      <c r="P86009" s="13"/>
      <c r="V86009" s="68"/>
      <c r="AB86009" s="13"/>
      <c r="AC86009"/>
      <c r="AD86009"/>
      <c r="AE86009"/>
    </row>
    <row r="86010" spans="8:31">
      <c r="H86010" s="68"/>
      <c r="N86010" s="13"/>
      <c r="O86010" s="13"/>
      <c r="P86010" s="13"/>
      <c r="V86010" s="68"/>
      <c r="AB86010" s="13"/>
      <c r="AC86010"/>
      <c r="AD86010"/>
      <c r="AE86010"/>
    </row>
    <row r="86011" spans="8:31">
      <c r="H86011" s="68"/>
      <c r="N86011" s="13"/>
      <c r="O86011" s="13"/>
      <c r="P86011" s="13"/>
      <c r="V86011" s="68"/>
      <c r="AB86011" s="13"/>
      <c r="AC86011"/>
      <c r="AD86011"/>
      <c r="AE86011"/>
    </row>
    <row r="86012" spans="8:31">
      <c r="H86012" s="68"/>
      <c r="N86012" s="13"/>
      <c r="O86012" s="13"/>
      <c r="P86012" s="13"/>
      <c r="V86012" s="68"/>
      <c r="AB86012" s="13"/>
      <c r="AC86012"/>
      <c r="AD86012"/>
      <c r="AE86012"/>
    </row>
    <row r="86013" spans="8:31">
      <c r="H86013" s="68"/>
      <c r="N86013" s="13"/>
      <c r="O86013" s="13"/>
      <c r="P86013" s="13"/>
      <c r="V86013" s="68"/>
      <c r="AB86013" s="13"/>
      <c r="AC86013"/>
      <c r="AD86013"/>
      <c r="AE86013"/>
    </row>
    <row r="86014" spans="8:31">
      <c r="H86014" s="68"/>
      <c r="N86014" s="13"/>
      <c r="O86014" s="13"/>
      <c r="P86014" s="13"/>
      <c r="V86014" s="68"/>
      <c r="AB86014" s="13"/>
      <c r="AC86014"/>
      <c r="AD86014"/>
      <c r="AE86014"/>
    </row>
    <row r="86015" spans="8:31">
      <c r="H86015" s="68"/>
      <c r="N86015" s="13"/>
      <c r="O86015" s="13"/>
      <c r="P86015" s="13"/>
      <c r="V86015" s="68"/>
      <c r="AB86015" s="13"/>
      <c r="AC86015"/>
      <c r="AD86015"/>
      <c r="AE86015"/>
    </row>
    <row r="86016" spans="8:31">
      <c r="H86016" s="68"/>
      <c r="N86016" s="13"/>
      <c r="O86016" s="13"/>
      <c r="P86016" s="13"/>
      <c r="V86016" s="68"/>
      <c r="AB86016" s="13"/>
      <c r="AC86016"/>
      <c r="AD86016"/>
      <c r="AE86016"/>
    </row>
    <row r="86017" spans="8:31">
      <c r="H86017" s="68"/>
      <c r="N86017" s="13"/>
      <c r="O86017" s="13"/>
      <c r="P86017" s="13"/>
      <c r="V86017" s="68"/>
      <c r="AB86017" s="13"/>
      <c r="AC86017"/>
      <c r="AD86017"/>
      <c r="AE86017"/>
    </row>
    <row r="86018" spans="8:31">
      <c r="H86018" s="68"/>
      <c r="N86018" s="13"/>
      <c r="O86018" s="13"/>
      <c r="P86018" s="13"/>
      <c r="V86018" s="68"/>
      <c r="AB86018" s="13"/>
      <c r="AC86018"/>
      <c r="AD86018"/>
      <c r="AE86018"/>
    </row>
    <row r="86019" spans="8:31">
      <c r="H86019" s="68"/>
      <c r="N86019" s="13"/>
      <c r="O86019" s="13"/>
      <c r="P86019" s="13"/>
      <c r="V86019" s="68"/>
      <c r="AB86019" s="13"/>
      <c r="AC86019"/>
      <c r="AD86019"/>
      <c r="AE86019"/>
    </row>
    <row r="86020" spans="8:31">
      <c r="H86020" s="68"/>
      <c r="N86020" s="13"/>
      <c r="O86020" s="13"/>
      <c r="P86020" s="13"/>
      <c r="V86020" s="68"/>
      <c r="AB86020" s="13"/>
      <c r="AC86020"/>
      <c r="AD86020"/>
      <c r="AE86020"/>
    </row>
    <row r="86021" spans="8:31">
      <c r="H86021" s="68"/>
      <c r="N86021" s="13"/>
      <c r="O86021" s="13"/>
      <c r="P86021" s="13"/>
      <c r="V86021" s="68"/>
      <c r="AB86021" s="13"/>
      <c r="AC86021"/>
      <c r="AD86021"/>
      <c r="AE86021"/>
    </row>
    <row r="86022" spans="8:31">
      <c r="H86022" s="68"/>
      <c r="N86022" s="13"/>
      <c r="O86022" s="13"/>
      <c r="P86022" s="13"/>
      <c r="V86022" s="68"/>
      <c r="AB86022" s="13"/>
      <c r="AC86022"/>
      <c r="AD86022"/>
      <c r="AE86022"/>
    </row>
    <row r="86023" spans="8:31">
      <c r="H86023" s="68"/>
      <c r="N86023" s="13"/>
      <c r="O86023" s="13"/>
      <c r="P86023" s="13"/>
      <c r="V86023" s="68"/>
      <c r="AB86023" s="13"/>
      <c r="AC86023"/>
      <c r="AD86023"/>
      <c r="AE86023"/>
    </row>
    <row r="86024" spans="8:31">
      <c r="H86024" s="68"/>
      <c r="N86024" s="13"/>
      <c r="O86024" s="13"/>
      <c r="P86024" s="13"/>
      <c r="V86024" s="68"/>
      <c r="AB86024" s="13"/>
      <c r="AC86024"/>
      <c r="AD86024"/>
      <c r="AE86024"/>
    </row>
    <row r="86025" spans="8:31">
      <c r="H86025" s="68"/>
      <c r="N86025" s="13"/>
      <c r="O86025" s="13"/>
      <c r="P86025" s="13"/>
      <c r="V86025" s="68"/>
      <c r="AB86025" s="13"/>
      <c r="AC86025"/>
      <c r="AD86025"/>
      <c r="AE86025"/>
    </row>
    <row r="86026" spans="8:31">
      <c r="H86026" s="68"/>
      <c r="N86026" s="13"/>
      <c r="O86026" s="13"/>
      <c r="P86026" s="13"/>
      <c r="V86026" s="68"/>
      <c r="AB86026" s="13"/>
      <c r="AC86026"/>
      <c r="AD86026"/>
      <c r="AE86026"/>
    </row>
    <row r="86027" spans="8:31">
      <c r="H86027" s="68"/>
      <c r="N86027" s="13"/>
      <c r="O86027" s="13"/>
      <c r="P86027" s="13"/>
      <c r="V86027" s="68"/>
      <c r="AB86027" s="13"/>
      <c r="AC86027"/>
      <c r="AD86027"/>
      <c r="AE86027"/>
    </row>
    <row r="86028" spans="8:31">
      <c r="H86028" s="68"/>
      <c r="N86028" s="13"/>
      <c r="O86028" s="13"/>
      <c r="P86028" s="13"/>
      <c r="V86028" s="68"/>
      <c r="AB86028" s="13"/>
      <c r="AC86028"/>
      <c r="AD86028"/>
      <c r="AE86028"/>
    </row>
    <row r="86029" spans="8:31">
      <c r="H86029" s="68"/>
      <c r="N86029" s="13"/>
      <c r="O86029" s="13"/>
      <c r="P86029" s="13"/>
      <c r="V86029" s="68"/>
      <c r="AB86029" s="13"/>
      <c r="AC86029"/>
      <c r="AD86029"/>
      <c r="AE86029"/>
    </row>
    <row r="86030" spans="8:31">
      <c r="H86030" s="68"/>
      <c r="N86030" s="13"/>
      <c r="O86030" s="13"/>
      <c r="P86030" s="13"/>
      <c r="V86030" s="68"/>
      <c r="AB86030" s="13"/>
      <c r="AC86030"/>
      <c r="AD86030"/>
      <c r="AE86030"/>
    </row>
    <row r="86031" spans="8:31">
      <c r="H86031" s="68"/>
      <c r="N86031" s="13"/>
      <c r="O86031" s="13"/>
      <c r="P86031" s="13"/>
      <c r="V86031" s="68"/>
      <c r="AB86031" s="13"/>
      <c r="AC86031"/>
      <c r="AD86031"/>
      <c r="AE86031"/>
    </row>
    <row r="86032" spans="8:31">
      <c r="H86032" s="68"/>
      <c r="N86032" s="13"/>
      <c r="O86032" s="13"/>
      <c r="P86032" s="13"/>
      <c r="V86032" s="68"/>
      <c r="AB86032" s="13"/>
      <c r="AC86032"/>
      <c r="AD86032"/>
      <c r="AE86032"/>
    </row>
    <row r="86033" spans="8:31">
      <c r="H86033" s="68"/>
      <c r="N86033" s="13"/>
      <c r="O86033" s="13"/>
      <c r="P86033" s="13"/>
      <c r="V86033" s="68"/>
      <c r="AB86033" s="13"/>
      <c r="AC86033"/>
      <c r="AD86033"/>
      <c r="AE86033"/>
    </row>
    <row r="86034" spans="8:31">
      <c r="H86034" s="68"/>
      <c r="N86034" s="13"/>
      <c r="O86034" s="13"/>
      <c r="P86034" s="13"/>
      <c r="V86034" s="68"/>
      <c r="AB86034" s="13"/>
      <c r="AC86034"/>
      <c r="AD86034"/>
      <c r="AE86034"/>
    </row>
    <row r="86035" spans="8:31">
      <c r="H86035" s="68"/>
      <c r="N86035" s="13"/>
      <c r="O86035" s="13"/>
      <c r="P86035" s="13"/>
      <c r="V86035" s="68"/>
      <c r="AB86035" s="13"/>
      <c r="AC86035"/>
      <c r="AD86035"/>
      <c r="AE86035"/>
    </row>
    <row r="86036" spans="8:31">
      <c r="H86036" s="68"/>
      <c r="N86036" s="13"/>
      <c r="O86036" s="13"/>
      <c r="P86036" s="13"/>
      <c r="V86036" s="68"/>
      <c r="AB86036" s="13"/>
      <c r="AC86036"/>
      <c r="AD86036"/>
      <c r="AE86036"/>
    </row>
    <row r="86037" spans="8:31">
      <c r="H86037" s="68"/>
      <c r="N86037" s="13"/>
      <c r="O86037" s="13"/>
      <c r="P86037" s="13"/>
      <c r="V86037" s="68"/>
      <c r="AB86037" s="13"/>
      <c r="AC86037"/>
      <c r="AD86037"/>
      <c r="AE86037"/>
    </row>
    <row r="86038" spans="8:31">
      <c r="H86038" s="68"/>
      <c r="N86038" s="13"/>
      <c r="O86038" s="13"/>
      <c r="P86038" s="13"/>
      <c r="V86038" s="68"/>
      <c r="AB86038" s="13"/>
      <c r="AC86038"/>
      <c r="AD86038"/>
      <c r="AE86038"/>
    </row>
    <row r="86039" spans="8:31">
      <c r="H86039" s="68"/>
      <c r="N86039" s="13"/>
      <c r="O86039" s="13"/>
      <c r="P86039" s="13"/>
      <c r="V86039" s="68"/>
      <c r="AB86039" s="13"/>
      <c r="AC86039"/>
      <c r="AD86039"/>
      <c r="AE86039"/>
    </row>
    <row r="86040" spans="8:31">
      <c r="H86040" s="68"/>
      <c r="N86040" s="13"/>
      <c r="O86040" s="13"/>
      <c r="P86040" s="13"/>
      <c r="V86040" s="68"/>
      <c r="AB86040" s="13"/>
      <c r="AC86040"/>
      <c r="AD86040"/>
      <c r="AE86040"/>
    </row>
    <row r="86041" spans="8:31">
      <c r="H86041" s="68"/>
      <c r="N86041" s="13"/>
      <c r="O86041" s="13"/>
      <c r="P86041" s="13"/>
      <c r="V86041" s="68"/>
      <c r="AB86041" s="13"/>
      <c r="AC86041"/>
      <c r="AD86041"/>
      <c r="AE86041"/>
    </row>
    <row r="86042" spans="8:31">
      <c r="H86042" s="68"/>
      <c r="N86042" s="13"/>
      <c r="O86042" s="13"/>
      <c r="P86042" s="13"/>
      <c r="V86042" s="68"/>
      <c r="AB86042" s="13"/>
      <c r="AC86042"/>
      <c r="AD86042"/>
      <c r="AE86042"/>
    </row>
    <row r="86043" spans="8:31">
      <c r="H86043" s="68"/>
      <c r="N86043" s="13"/>
      <c r="O86043" s="13"/>
      <c r="P86043" s="13"/>
      <c r="V86043" s="68"/>
      <c r="AB86043" s="13"/>
      <c r="AC86043"/>
      <c r="AD86043"/>
      <c r="AE86043"/>
    </row>
    <row r="86044" spans="8:31">
      <c r="H86044" s="68"/>
      <c r="N86044" s="13"/>
      <c r="O86044" s="13"/>
      <c r="P86044" s="13"/>
      <c r="V86044" s="68"/>
      <c r="AB86044" s="13"/>
      <c r="AC86044"/>
      <c r="AD86044"/>
      <c r="AE86044"/>
    </row>
    <row r="86045" spans="8:31">
      <c r="H86045" s="68"/>
      <c r="N86045" s="13"/>
      <c r="O86045" s="13"/>
      <c r="P86045" s="13"/>
      <c r="V86045" s="68"/>
      <c r="AB86045" s="13"/>
      <c r="AC86045"/>
      <c r="AD86045"/>
      <c r="AE86045"/>
    </row>
    <row r="86046" spans="8:31">
      <c r="H86046" s="68"/>
      <c r="N86046" s="13"/>
      <c r="O86046" s="13"/>
      <c r="P86046" s="13"/>
      <c r="V86046" s="68"/>
      <c r="AB86046" s="13"/>
      <c r="AC86046"/>
      <c r="AD86046"/>
      <c r="AE86046"/>
    </row>
    <row r="86047" spans="8:31">
      <c r="H86047" s="68"/>
      <c r="N86047" s="13"/>
      <c r="O86047" s="13"/>
      <c r="P86047" s="13"/>
      <c r="V86047" s="68"/>
      <c r="AB86047" s="13"/>
      <c r="AC86047"/>
      <c r="AD86047"/>
      <c r="AE86047"/>
    </row>
    <row r="86048" spans="8:31">
      <c r="H86048" s="68"/>
      <c r="N86048" s="13"/>
      <c r="O86048" s="13"/>
      <c r="P86048" s="13"/>
      <c r="V86048" s="68"/>
      <c r="AB86048" s="13"/>
      <c r="AC86048"/>
      <c r="AD86048"/>
      <c r="AE86048"/>
    </row>
    <row r="86049" spans="8:31">
      <c r="H86049" s="68"/>
      <c r="N86049" s="13"/>
      <c r="O86049" s="13"/>
      <c r="P86049" s="13"/>
      <c r="V86049" s="68"/>
      <c r="AB86049" s="13"/>
      <c r="AC86049"/>
      <c r="AD86049"/>
      <c r="AE86049"/>
    </row>
    <row r="86050" spans="8:31">
      <c r="H86050" s="68"/>
      <c r="N86050" s="13"/>
      <c r="O86050" s="13"/>
      <c r="P86050" s="13"/>
      <c r="V86050" s="68"/>
      <c r="AB86050" s="13"/>
      <c r="AC86050"/>
      <c r="AD86050"/>
      <c r="AE86050"/>
    </row>
    <row r="86051" spans="8:31">
      <c r="H86051" s="68"/>
      <c r="N86051" s="13"/>
      <c r="O86051" s="13"/>
      <c r="P86051" s="13"/>
      <c r="V86051" s="68"/>
      <c r="AB86051" s="13"/>
      <c r="AC86051"/>
      <c r="AD86051"/>
      <c r="AE86051"/>
    </row>
    <row r="86052" spans="8:31">
      <c r="H86052" s="68"/>
      <c r="N86052" s="13"/>
      <c r="O86052" s="13"/>
      <c r="P86052" s="13"/>
      <c r="V86052" s="68"/>
      <c r="AB86052" s="13"/>
      <c r="AC86052"/>
      <c r="AD86052"/>
      <c r="AE86052"/>
    </row>
    <row r="86053" spans="8:31">
      <c r="H86053" s="68"/>
      <c r="N86053" s="13"/>
      <c r="O86053" s="13"/>
      <c r="P86053" s="13"/>
      <c r="V86053" s="68"/>
      <c r="AB86053" s="13"/>
      <c r="AC86053"/>
      <c r="AD86053"/>
      <c r="AE86053"/>
    </row>
    <row r="86054" spans="8:31">
      <c r="H86054" s="68"/>
      <c r="N86054" s="13"/>
      <c r="O86054" s="13"/>
      <c r="P86054" s="13"/>
      <c r="V86054" s="68"/>
      <c r="AB86054" s="13"/>
      <c r="AC86054"/>
      <c r="AD86054"/>
      <c r="AE86054"/>
    </row>
    <row r="86055" spans="8:31">
      <c r="H86055" s="68"/>
      <c r="N86055" s="13"/>
      <c r="O86055" s="13"/>
      <c r="P86055" s="13"/>
      <c r="V86055" s="68"/>
      <c r="AB86055" s="13"/>
      <c r="AC86055"/>
      <c r="AD86055"/>
      <c r="AE86055"/>
    </row>
    <row r="86056" spans="8:31">
      <c r="H86056" s="68"/>
      <c r="N86056" s="13"/>
      <c r="O86056" s="13"/>
      <c r="P86056" s="13"/>
      <c r="V86056" s="68"/>
      <c r="AB86056" s="13"/>
      <c r="AC86056"/>
      <c r="AD86056"/>
      <c r="AE86056"/>
    </row>
    <row r="86057" spans="8:31">
      <c r="H86057" s="68"/>
      <c r="N86057" s="13"/>
      <c r="O86057" s="13"/>
      <c r="P86057" s="13"/>
      <c r="V86057" s="68"/>
      <c r="AB86057" s="13"/>
      <c r="AC86057"/>
      <c r="AD86057"/>
      <c r="AE86057"/>
    </row>
    <row r="86058" spans="8:31">
      <c r="H86058" s="68"/>
      <c r="N86058" s="13"/>
      <c r="O86058" s="13"/>
      <c r="P86058" s="13"/>
      <c r="V86058" s="68"/>
      <c r="AB86058" s="13"/>
      <c r="AC86058"/>
      <c r="AD86058"/>
      <c r="AE86058"/>
    </row>
    <row r="86059" spans="8:31">
      <c r="H86059" s="68"/>
      <c r="N86059" s="13"/>
      <c r="O86059" s="13"/>
      <c r="P86059" s="13"/>
      <c r="V86059" s="68"/>
      <c r="AB86059" s="13"/>
      <c r="AC86059"/>
      <c r="AD86059"/>
      <c r="AE86059"/>
    </row>
    <row r="86060" spans="8:31">
      <c r="H86060" s="68"/>
      <c r="N86060" s="13"/>
      <c r="O86060" s="13"/>
      <c r="P86060" s="13"/>
      <c r="V86060" s="68"/>
      <c r="AB86060" s="13"/>
      <c r="AC86060"/>
      <c r="AD86060"/>
      <c r="AE86060"/>
    </row>
    <row r="86061" spans="8:31">
      <c r="H86061" s="68"/>
      <c r="N86061" s="13"/>
      <c r="O86061" s="13"/>
      <c r="P86061" s="13"/>
      <c r="V86061" s="68"/>
      <c r="AB86061" s="13"/>
      <c r="AC86061"/>
      <c r="AD86061"/>
      <c r="AE86061"/>
    </row>
    <row r="86062" spans="8:31">
      <c r="H86062" s="68"/>
      <c r="N86062" s="13"/>
      <c r="O86062" s="13"/>
      <c r="P86062" s="13"/>
      <c r="V86062" s="68"/>
      <c r="AB86062" s="13"/>
      <c r="AC86062"/>
      <c r="AD86062"/>
      <c r="AE86062"/>
    </row>
    <row r="86063" spans="8:31">
      <c r="H86063" s="68"/>
      <c r="N86063" s="13"/>
      <c r="O86063" s="13"/>
      <c r="P86063" s="13"/>
      <c r="V86063" s="68"/>
      <c r="AB86063" s="13"/>
      <c r="AC86063"/>
      <c r="AD86063"/>
      <c r="AE86063"/>
    </row>
    <row r="86064" spans="8:31">
      <c r="H86064" s="68"/>
      <c r="N86064" s="13"/>
      <c r="O86064" s="13"/>
      <c r="P86064" s="13"/>
      <c r="V86064" s="68"/>
      <c r="AB86064" s="13"/>
      <c r="AC86064"/>
      <c r="AD86064"/>
      <c r="AE86064"/>
    </row>
    <row r="86065" spans="8:31">
      <c r="H86065" s="68"/>
      <c r="N86065" s="13"/>
      <c r="O86065" s="13"/>
      <c r="P86065" s="13"/>
      <c r="V86065" s="68"/>
      <c r="AB86065" s="13"/>
      <c r="AC86065"/>
      <c r="AD86065"/>
      <c r="AE86065"/>
    </row>
    <row r="86066" spans="8:31">
      <c r="H86066" s="68"/>
      <c r="N86066" s="13"/>
      <c r="O86066" s="13"/>
      <c r="P86066" s="13"/>
      <c r="V86066" s="68"/>
      <c r="AB86066" s="13"/>
      <c r="AC86066"/>
      <c r="AD86066"/>
      <c r="AE86066"/>
    </row>
    <row r="86067" spans="8:31">
      <c r="H86067" s="68"/>
      <c r="N86067" s="13"/>
      <c r="O86067" s="13"/>
      <c r="P86067" s="13"/>
      <c r="V86067" s="68"/>
      <c r="AB86067" s="13"/>
      <c r="AC86067"/>
      <c r="AD86067"/>
      <c r="AE86067"/>
    </row>
    <row r="86068" spans="8:31">
      <c r="H86068" s="68"/>
      <c r="N86068" s="13"/>
      <c r="O86068" s="13"/>
      <c r="P86068" s="13"/>
      <c r="V86068" s="68"/>
      <c r="AB86068" s="13"/>
      <c r="AC86068"/>
      <c r="AD86068"/>
      <c r="AE86068"/>
    </row>
    <row r="86069" spans="8:31">
      <c r="H86069" s="68"/>
      <c r="N86069" s="13"/>
      <c r="O86069" s="13"/>
      <c r="P86069" s="13"/>
      <c r="V86069" s="68"/>
      <c r="AB86069" s="13"/>
      <c r="AC86069"/>
      <c r="AD86069"/>
      <c r="AE86069"/>
    </row>
    <row r="86070" spans="8:31">
      <c r="H86070" s="68"/>
      <c r="N86070" s="13"/>
      <c r="O86070" s="13"/>
      <c r="P86070" s="13"/>
      <c r="V86070" s="68"/>
      <c r="AB86070" s="13"/>
      <c r="AC86070"/>
      <c r="AD86070"/>
      <c r="AE86070"/>
    </row>
    <row r="86071" spans="8:31">
      <c r="H86071" s="68"/>
      <c r="N86071" s="13"/>
      <c r="O86071" s="13"/>
      <c r="P86071" s="13"/>
      <c r="V86071" s="68"/>
      <c r="AB86071" s="13"/>
      <c r="AC86071"/>
      <c r="AD86071"/>
      <c r="AE86071"/>
    </row>
    <row r="86072" spans="8:31">
      <c r="H86072" s="68"/>
      <c r="N86072" s="13"/>
      <c r="O86072" s="13"/>
      <c r="P86072" s="13"/>
      <c r="V86072" s="68"/>
      <c r="AB86072" s="13"/>
      <c r="AC86072"/>
      <c r="AD86072"/>
      <c r="AE86072"/>
    </row>
    <row r="86073" spans="8:31">
      <c r="H86073" s="68"/>
      <c r="N86073" s="13"/>
      <c r="O86073" s="13"/>
      <c r="P86073" s="13"/>
      <c r="V86073" s="68"/>
      <c r="AB86073" s="13"/>
      <c r="AC86073"/>
      <c r="AD86073"/>
      <c r="AE86073"/>
    </row>
    <row r="86074" spans="8:31">
      <c r="H86074" s="68"/>
      <c r="N86074" s="13"/>
      <c r="O86074" s="13"/>
      <c r="P86074" s="13"/>
      <c r="V86074" s="68"/>
      <c r="AB86074" s="13"/>
      <c r="AC86074"/>
      <c r="AD86074"/>
      <c r="AE86074"/>
    </row>
    <row r="86075" spans="8:31">
      <c r="H86075" s="68"/>
      <c r="N86075" s="13"/>
      <c r="O86075" s="13"/>
      <c r="P86075" s="13"/>
      <c r="V86075" s="68"/>
      <c r="AB86075" s="13"/>
      <c r="AC86075"/>
      <c r="AD86075"/>
      <c r="AE86075"/>
    </row>
    <row r="86076" spans="8:31">
      <c r="H86076" s="68"/>
      <c r="N86076" s="13"/>
      <c r="O86076" s="13"/>
      <c r="P86076" s="13"/>
      <c r="V86076" s="68"/>
      <c r="AB86076" s="13"/>
      <c r="AC86076"/>
      <c r="AD86076"/>
      <c r="AE86076"/>
    </row>
    <row r="86077" spans="8:31">
      <c r="H86077" s="68"/>
      <c r="N86077" s="13"/>
      <c r="O86077" s="13"/>
      <c r="P86077" s="13"/>
      <c r="V86077" s="68"/>
      <c r="AB86077" s="13"/>
      <c r="AC86077"/>
      <c r="AD86077"/>
      <c r="AE86077"/>
    </row>
    <row r="86078" spans="8:31">
      <c r="H86078" s="68"/>
      <c r="N86078" s="13"/>
      <c r="O86078" s="13"/>
      <c r="P86078" s="13"/>
      <c r="V86078" s="68"/>
      <c r="AB86078" s="13"/>
      <c r="AC86078"/>
      <c r="AD86078"/>
      <c r="AE86078"/>
    </row>
    <row r="86079" spans="8:31">
      <c r="H86079" s="68"/>
      <c r="N86079" s="13"/>
      <c r="O86079" s="13"/>
      <c r="P86079" s="13"/>
      <c r="V86079" s="68"/>
      <c r="AB86079" s="13"/>
      <c r="AC86079"/>
      <c r="AD86079"/>
      <c r="AE86079"/>
    </row>
    <row r="86080" spans="8:31">
      <c r="H86080" s="68"/>
      <c r="N86080" s="13"/>
      <c r="O86080" s="13"/>
      <c r="P86080" s="13"/>
      <c r="V86080" s="68"/>
      <c r="AB86080" s="13"/>
      <c r="AC86080"/>
      <c r="AD86080"/>
      <c r="AE86080"/>
    </row>
    <row r="86081" spans="8:31">
      <c r="H86081" s="68"/>
      <c r="N86081" s="13"/>
      <c r="O86081" s="13"/>
      <c r="P86081" s="13"/>
      <c r="V86081" s="68"/>
      <c r="AB86081" s="13"/>
      <c r="AC86081"/>
      <c r="AD86081"/>
      <c r="AE86081"/>
    </row>
    <row r="86082" spans="8:31">
      <c r="H86082" s="68"/>
      <c r="N86082" s="13"/>
      <c r="O86082" s="13"/>
      <c r="P86082" s="13"/>
      <c r="V86082" s="68"/>
      <c r="AB86082" s="13"/>
      <c r="AC86082"/>
      <c r="AD86082"/>
      <c r="AE86082"/>
    </row>
    <row r="86083" spans="8:31">
      <c r="H86083" s="68"/>
      <c r="N86083" s="13"/>
      <c r="O86083" s="13"/>
      <c r="P86083" s="13"/>
      <c r="V86083" s="68"/>
      <c r="AB86083" s="13"/>
      <c r="AC86083"/>
      <c r="AD86083"/>
      <c r="AE86083"/>
    </row>
    <row r="86084" spans="8:31">
      <c r="H86084" s="68"/>
      <c r="N86084" s="13"/>
      <c r="O86084" s="13"/>
      <c r="P86084" s="13"/>
      <c r="V86084" s="68"/>
      <c r="AB86084" s="13"/>
      <c r="AC86084"/>
      <c r="AD86084"/>
      <c r="AE86084"/>
    </row>
    <row r="86085" spans="8:31">
      <c r="H86085" s="68"/>
      <c r="N86085" s="13"/>
      <c r="O86085" s="13"/>
      <c r="P86085" s="13"/>
      <c r="V86085" s="68"/>
      <c r="AB86085" s="13"/>
      <c r="AC86085"/>
      <c r="AD86085"/>
      <c r="AE86085"/>
    </row>
    <row r="86086" spans="8:31">
      <c r="H86086" s="68"/>
      <c r="N86086" s="13"/>
      <c r="O86086" s="13"/>
      <c r="P86086" s="13"/>
      <c r="V86086" s="68"/>
      <c r="AB86086" s="13"/>
      <c r="AC86086"/>
      <c r="AD86086"/>
      <c r="AE86086"/>
    </row>
    <row r="86087" spans="8:31">
      <c r="H86087" s="68"/>
      <c r="N86087" s="13"/>
      <c r="O86087" s="13"/>
      <c r="P86087" s="13"/>
      <c r="V86087" s="68"/>
      <c r="AB86087" s="13"/>
      <c r="AC86087"/>
      <c r="AD86087"/>
      <c r="AE86087"/>
    </row>
    <row r="86088" spans="8:31">
      <c r="H86088" s="68"/>
      <c r="N86088" s="13"/>
      <c r="O86088" s="13"/>
      <c r="P86088" s="13"/>
      <c r="V86088" s="68"/>
      <c r="AB86088" s="13"/>
      <c r="AC86088"/>
      <c r="AD86088"/>
      <c r="AE86088"/>
    </row>
    <row r="86089" spans="8:31">
      <c r="H86089" s="68"/>
      <c r="N86089" s="13"/>
      <c r="O86089" s="13"/>
      <c r="P86089" s="13"/>
      <c r="V86089" s="68"/>
      <c r="AB86089" s="13"/>
      <c r="AC86089"/>
      <c r="AD86089"/>
      <c r="AE86089"/>
    </row>
    <row r="86090" spans="8:31">
      <c r="H86090" s="68"/>
      <c r="N86090" s="13"/>
      <c r="O86090" s="13"/>
      <c r="P86090" s="13"/>
      <c r="V86090" s="68"/>
      <c r="AB86090" s="13"/>
      <c r="AC86090"/>
      <c r="AD86090"/>
      <c r="AE86090"/>
    </row>
    <row r="86091" spans="8:31">
      <c r="H86091" s="68"/>
      <c r="N86091" s="13"/>
      <c r="O86091" s="13"/>
      <c r="P86091" s="13"/>
      <c r="V86091" s="68"/>
      <c r="AB86091" s="13"/>
      <c r="AC86091"/>
      <c r="AD86091"/>
      <c r="AE86091"/>
    </row>
    <row r="86092" spans="8:31">
      <c r="H86092" s="68"/>
      <c r="N86092" s="13"/>
      <c r="O86092" s="13"/>
      <c r="P86092" s="13"/>
      <c r="V86092" s="68"/>
      <c r="AB86092" s="13"/>
      <c r="AC86092"/>
      <c r="AD86092"/>
      <c r="AE86092"/>
    </row>
    <row r="86093" spans="8:31">
      <c r="H86093" s="68"/>
      <c r="N86093" s="13"/>
      <c r="O86093" s="13"/>
      <c r="P86093" s="13"/>
      <c r="V86093" s="68"/>
      <c r="AB86093" s="13"/>
      <c r="AC86093"/>
      <c r="AD86093"/>
      <c r="AE86093"/>
    </row>
    <row r="86094" spans="8:31">
      <c r="H86094" s="68"/>
      <c r="N86094" s="13"/>
      <c r="O86094" s="13"/>
      <c r="P86094" s="13"/>
      <c r="V86094" s="68"/>
      <c r="AB86094" s="13"/>
      <c r="AC86094"/>
      <c r="AD86094"/>
      <c r="AE86094"/>
    </row>
    <row r="86095" spans="8:31">
      <c r="H86095" s="68"/>
      <c r="N86095" s="13"/>
      <c r="O86095" s="13"/>
      <c r="P86095" s="13"/>
      <c r="V86095" s="68"/>
      <c r="AB86095" s="13"/>
      <c r="AC86095"/>
      <c r="AD86095"/>
      <c r="AE86095"/>
    </row>
    <row r="86096" spans="8:31">
      <c r="H86096" s="68"/>
      <c r="N86096" s="13"/>
      <c r="O86096" s="13"/>
      <c r="P86096" s="13"/>
      <c r="V86096" s="68"/>
      <c r="AB86096" s="13"/>
      <c r="AC86096"/>
      <c r="AD86096"/>
      <c r="AE86096"/>
    </row>
    <row r="86097" spans="8:31">
      <c r="H86097" s="68"/>
      <c r="N86097" s="13"/>
      <c r="O86097" s="13"/>
      <c r="P86097" s="13"/>
      <c r="V86097" s="68"/>
      <c r="AB86097" s="13"/>
      <c r="AC86097"/>
      <c r="AD86097"/>
      <c r="AE86097"/>
    </row>
    <row r="86098" spans="8:31">
      <c r="H86098" s="68"/>
      <c r="N86098" s="13"/>
      <c r="O86098" s="13"/>
      <c r="P86098" s="13"/>
      <c r="V86098" s="68"/>
      <c r="AB86098" s="13"/>
      <c r="AC86098"/>
      <c r="AD86098"/>
      <c r="AE86098"/>
    </row>
    <row r="86099" spans="8:31">
      <c r="H86099" s="68"/>
      <c r="N86099" s="13"/>
      <c r="O86099" s="13"/>
      <c r="P86099" s="13"/>
      <c r="V86099" s="68"/>
      <c r="AB86099" s="13"/>
      <c r="AC86099"/>
      <c r="AD86099"/>
      <c r="AE86099"/>
    </row>
    <row r="86100" spans="8:31">
      <c r="H86100" s="68"/>
      <c r="N86100" s="13"/>
      <c r="O86100" s="13"/>
      <c r="P86100" s="13"/>
      <c r="V86100" s="68"/>
      <c r="AB86100" s="13"/>
      <c r="AC86100"/>
      <c r="AD86100"/>
      <c r="AE86100"/>
    </row>
    <row r="86101" spans="8:31">
      <c r="H86101" s="68"/>
      <c r="N86101" s="13"/>
      <c r="O86101" s="13"/>
      <c r="P86101" s="13"/>
      <c r="V86101" s="68"/>
      <c r="AB86101" s="13"/>
      <c r="AC86101"/>
      <c r="AD86101"/>
      <c r="AE86101"/>
    </row>
    <row r="86102" spans="8:31">
      <c r="H86102" s="68"/>
      <c r="N86102" s="13"/>
      <c r="O86102" s="13"/>
      <c r="P86102" s="13"/>
      <c r="V86102" s="68"/>
      <c r="AB86102" s="13"/>
      <c r="AC86102"/>
      <c r="AD86102"/>
      <c r="AE86102"/>
    </row>
    <row r="86103" spans="8:31">
      <c r="H86103" s="68"/>
      <c r="N86103" s="13"/>
      <c r="O86103" s="13"/>
      <c r="P86103" s="13"/>
      <c r="V86103" s="68"/>
      <c r="AB86103" s="13"/>
      <c r="AC86103"/>
      <c r="AD86103"/>
      <c r="AE86103"/>
    </row>
    <row r="86104" spans="8:31">
      <c r="H86104" s="68"/>
      <c r="N86104" s="13"/>
      <c r="O86104" s="13"/>
      <c r="P86104" s="13"/>
      <c r="V86104" s="68"/>
      <c r="AB86104" s="13"/>
      <c r="AC86104"/>
      <c r="AD86104"/>
      <c r="AE86104"/>
    </row>
    <row r="86105" spans="8:31">
      <c r="H86105" s="68"/>
      <c r="N86105" s="13"/>
      <c r="O86105" s="13"/>
      <c r="P86105" s="13"/>
      <c r="V86105" s="68"/>
      <c r="AB86105" s="13"/>
      <c r="AC86105"/>
      <c r="AD86105"/>
      <c r="AE86105"/>
    </row>
    <row r="86106" spans="8:31">
      <c r="H86106" s="68"/>
      <c r="N86106" s="13"/>
      <c r="O86106" s="13"/>
      <c r="P86106" s="13"/>
      <c r="V86106" s="68"/>
      <c r="AB86106" s="13"/>
      <c r="AC86106"/>
      <c r="AD86106"/>
      <c r="AE86106"/>
    </row>
    <row r="86107" spans="8:31">
      <c r="H86107" s="68"/>
      <c r="N86107" s="13"/>
      <c r="O86107" s="13"/>
      <c r="P86107" s="13"/>
      <c r="V86107" s="68"/>
      <c r="AB86107" s="13"/>
      <c r="AC86107"/>
      <c r="AD86107"/>
      <c r="AE86107"/>
    </row>
    <row r="86108" spans="8:31">
      <c r="H86108" s="68"/>
      <c r="N86108" s="13"/>
      <c r="O86108" s="13"/>
      <c r="P86108" s="13"/>
      <c r="V86108" s="68"/>
      <c r="AB86108" s="13"/>
      <c r="AC86108"/>
      <c r="AD86108"/>
      <c r="AE86108"/>
    </row>
    <row r="86109" spans="8:31">
      <c r="H86109" s="68"/>
      <c r="N86109" s="13"/>
      <c r="O86109" s="13"/>
      <c r="P86109" s="13"/>
      <c r="V86109" s="68"/>
      <c r="AB86109" s="13"/>
      <c r="AC86109"/>
      <c r="AD86109"/>
      <c r="AE86109"/>
    </row>
    <row r="86110" spans="8:31">
      <c r="H86110" s="68"/>
      <c r="N86110" s="13"/>
      <c r="O86110" s="13"/>
      <c r="P86110" s="13"/>
      <c r="V86110" s="68"/>
      <c r="AB86110" s="13"/>
      <c r="AC86110"/>
      <c r="AD86110"/>
      <c r="AE86110"/>
    </row>
    <row r="86111" spans="8:31">
      <c r="H86111" s="68"/>
      <c r="N86111" s="13"/>
      <c r="O86111" s="13"/>
      <c r="P86111" s="13"/>
      <c r="V86111" s="68"/>
      <c r="AB86111" s="13"/>
      <c r="AC86111"/>
      <c r="AD86111"/>
      <c r="AE86111"/>
    </row>
    <row r="86112" spans="8:31">
      <c r="H86112" s="68"/>
      <c r="N86112" s="13"/>
      <c r="O86112" s="13"/>
      <c r="P86112" s="13"/>
      <c r="V86112" s="68"/>
      <c r="AB86112" s="13"/>
      <c r="AC86112"/>
      <c r="AD86112"/>
      <c r="AE86112"/>
    </row>
    <row r="86113" spans="8:31">
      <c r="H86113" s="68"/>
      <c r="N86113" s="13"/>
      <c r="O86113" s="13"/>
      <c r="P86113" s="13"/>
      <c r="V86113" s="68"/>
      <c r="AB86113" s="13"/>
      <c r="AC86113"/>
      <c r="AD86113"/>
      <c r="AE86113"/>
    </row>
    <row r="86114" spans="8:31">
      <c r="H86114" s="68"/>
      <c r="N86114" s="13"/>
      <c r="O86114" s="13"/>
      <c r="P86114" s="13"/>
      <c r="V86114" s="68"/>
      <c r="AB86114" s="13"/>
      <c r="AC86114"/>
      <c r="AD86114"/>
      <c r="AE86114"/>
    </row>
    <row r="86115" spans="8:31">
      <c r="H86115" s="68"/>
      <c r="N86115" s="13"/>
      <c r="O86115" s="13"/>
      <c r="P86115" s="13"/>
      <c r="V86115" s="68"/>
      <c r="AB86115" s="13"/>
      <c r="AC86115"/>
      <c r="AD86115"/>
      <c r="AE86115"/>
    </row>
    <row r="86116" spans="8:31">
      <c r="H86116" s="68"/>
      <c r="N86116" s="13"/>
      <c r="O86116" s="13"/>
      <c r="P86116" s="13"/>
      <c r="V86116" s="68"/>
      <c r="AB86116" s="13"/>
      <c r="AC86116"/>
      <c r="AD86116"/>
      <c r="AE86116"/>
    </row>
    <row r="86117" spans="8:31">
      <c r="H86117" s="68"/>
      <c r="N86117" s="13"/>
      <c r="O86117" s="13"/>
      <c r="P86117" s="13"/>
      <c r="V86117" s="68"/>
      <c r="AB86117" s="13"/>
      <c r="AC86117"/>
      <c r="AD86117"/>
      <c r="AE86117"/>
    </row>
    <row r="86118" spans="8:31">
      <c r="H86118" s="68"/>
      <c r="N86118" s="13"/>
      <c r="O86118" s="13"/>
      <c r="P86118" s="13"/>
      <c r="V86118" s="68"/>
      <c r="AB86118" s="13"/>
      <c r="AC86118"/>
      <c r="AD86118"/>
      <c r="AE86118"/>
    </row>
    <row r="86119" spans="8:31">
      <c r="H86119" s="68"/>
      <c r="N86119" s="13"/>
      <c r="O86119" s="13"/>
      <c r="P86119" s="13"/>
      <c r="V86119" s="68"/>
      <c r="AB86119" s="13"/>
      <c r="AC86119"/>
      <c r="AD86119"/>
      <c r="AE86119"/>
    </row>
    <row r="86120" spans="8:31">
      <c r="H86120" s="68"/>
      <c r="N86120" s="13"/>
      <c r="O86120" s="13"/>
      <c r="P86120" s="13"/>
      <c r="V86120" s="68"/>
      <c r="AB86120" s="13"/>
      <c r="AC86120"/>
      <c r="AD86120"/>
      <c r="AE86120"/>
    </row>
    <row r="86121" spans="8:31">
      <c r="H86121" s="68"/>
      <c r="N86121" s="13"/>
      <c r="O86121" s="13"/>
      <c r="P86121" s="13"/>
      <c r="V86121" s="68"/>
      <c r="AB86121" s="13"/>
      <c r="AC86121"/>
      <c r="AD86121"/>
      <c r="AE86121"/>
    </row>
    <row r="86122" spans="8:31">
      <c r="H86122" s="68"/>
      <c r="N86122" s="13"/>
      <c r="O86122" s="13"/>
      <c r="P86122" s="13"/>
      <c r="V86122" s="68"/>
      <c r="AB86122" s="13"/>
      <c r="AC86122"/>
      <c r="AD86122"/>
      <c r="AE86122"/>
    </row>
    <row r="86123" spans="8:31">
      <c r="H86123" s="68"/>
      <c r="N86123" s="13"/>
      <c r="O86123" s="13"/>
      <c r="P86123" s="13"/>
      <c r="V86123" s="68"/>
      <c r="AB86123" s="13"/>
      <c r="AC86123"/>
      <c r="AD86123"/>
      <c r="AE86123"/>
    </row>
    <row r="86124" spans="8:31">
      <c r="H86124" s="68"/>
      <c r="N86124" s="13"/>
      <c r="O86124" s="13"/>
      <c r="P86124" s="13"/>
      <c r="V86124" s="68"/>
      <c r="AB86124" s="13"/>
      <c r="AC86124"/>
      <c r="AD86124"/>
      <c r="AE86124"/>
    </row>
    <row r="86125" spans="8:31">
      <c r="H86125" s="68"/>
      <c r="N86125" s="13"/>
      <c r="O86125" s="13"/>
      <c r="P86125" s="13"/>
      <c r="V86125" s="68"/>
      <c r="AB86125" s="13"/>
      <c r="AC86125"/>
      <c r="AD86125"/>
      <c r="AE86125"/>
    </row>
    <row r="86126" spans="8:31">
      <c r="H86126" s="68"/>
      <c r="N86126" s="13"/>
      <c r="O86126" s="13"/>
      <c r="P86126" s="13"/>
      <c r="V86126" s="68"/>
      <c r="AB86126" s="13"/>
      <c r="AC86126"/>
      <c r="AD86126"/>
      <c r="AE86126"/>
    </row>
    <row r="86127" spans="8:31">
      <c r="H86127" s="68"/>
      <c r="N86127" s="13"/>
      <c r="O86127" s="13"/>
      <c r="P86127" s="13"/>
      <c r="V86127" s="68"/>
      <c r="AB86127" s="13"/>
      <c r="AC86127"/>
      <c r="AD86127"/>
      <c r="AE86127"/>
    </row>
    <row r="86128" spans="8:31">
      <c r="H86128" s="68"/>
      <c r="N86128" s="13"/>
      <c r="O86128" s="13"/>
      <c r="P86128" s="13"/>
      <c r="V86128" s="68"/>
      <c r="AB86128" s="13"/>
      <c r="AC86128"/>
      <c r="AD86128"/>
      <c r="AE86128"/>
    </row>
    <row r="86129" spans="8:31">
      <c r="H86129" s="68"/>
      <c r="N86129" s="13"/>
      <c r="O86129" s="13"/>
      <c r="P86129" s="13"/>
      <c r="V86129" s="68"/>
      <c r="AB86129" s="13"/>
      <c r="AC86129"/>
      <c r="AD86129"/>
      <c r="AE86129"/>
    </row>
    <row r="86130" spans="8:31">
      <c r="H86130" s="68"/>
      <c r="N86130" s="13"/>
      <c r="O86130" s="13"/>
      <c r="P86130" s="13"/>
      <c r="V86130" s="68"/>
      <c r="AB86130" s="13"/>
      <c r="AC86130"/>
      <c r="AD86130"/>
      <c r="AE86130"/>
    </row>
    <row r="86131" spans="8:31">
      <c r="H86131" s="68"/>
      <c r="N86131" s="13"/>
      <c r="O86131" s="13"/>
      <c r="P86131" s="13"/>
      <c r="V86131" s="68"/>
      <c r="AB86131" s="13"/>
      <c r="AC86131"/>
      <c r="AD86131"/>
      <c r="AE86131"/>
    </row>
    <row r="86132" spans="8:31">
      <c r="H86132" s="68"/>
      <c r="N86132" s="13"/>
      <c r="O86132" s="13"/>
      <c r="P86132" s="13"/>
      <c r="V86132" s="68"/>
      <c r="AB86132" s="13"/>
      <c r="AC86132"/>
      <c r="AD86132"/>
      <c r="AE86132"/>
    </row>
    <row r="86133" spans="8:31">
      <c r="H86133" s="68"/>
      <c r="N86133" s="13"/>
      <c r="O86133" s="13"/>
      <c r="P86133" s="13"/>
      <c r="V86133" s="68"/>
      <c r="AB86133" s="13"/>
      <c r="AC86133"/>
      <c r="AD86133"/>
      <c r="AE86133"/>
    </row>
    <row r="86134" spans="8:31">
      <c r="H86134" s="68"/>
      <c r="N86134" s="13"/>
      <c r="O86134" s="13"/>
      <c r="P86134" s="13"/>
      <c r="V86134" s="68"/>
      <c r="AB86134" s="13"/>
      <c r="AC86134"/>
      <c r="AD86134"/>
      <c r="AE86134"/>
    </row>
    <row r="86135" spans="8:31">
      <c r="H86135" s="68"/>
      <c r="N86135" s="13"/>
      <c r="O86135" s="13"/>
      <c r="P86135" s="13"/>
      <c r="V86135" s="68"/>
      <c r="AB86135" s="13"/>
      <c r="AC86135"/>
      <c r="AD86135"/>
      <c r="AE86135"/>
    </row>
    <row r="86136" spans="8:31">
      <c r="H86136" s="68"/>
      <c r="N86136" s="13"/>
      <c r="O86136" s="13"/>
      <c r="P86136" s="13"/>
      <c r="V86136" s="68"/>
      <c r="AB86136" s="13"/>
      <c r="AC86136"/>
      <c r="AD86136"/>
      <c r="AE86136"/>
    </row>
    <row r="86137" spans="8:31">
      <c r="H86137" s="68"/>
      <c r="N86137" s="13"/>
      <c r="O86137" s="13"/>
      <c r="P86137" s="13"/>
      <c r="V86137" s="68"/>
      <c r="AB86137" s="13"/>
      <c r="AC86137"/>
      <c r="AD86137"/>
      <c r="AE86137"/>
    </row>
    <row r="86138" spans="8:31">
      <c r="H86138" s="68"/>
      <c r="N86138" s="13"/>
      <c r="O86138" s="13"/>
      <c r="P86138" s="13"/>
      <c r="V86138" s="68"/>
      <c r="AB86138" s="13"/>
      <c r="AC86138"/>
      <c r="AD86138"/>
      <c r="AE86138"/>
    </row>
    <row r="86139" spans="8:31">
      <c r="H86139" s="68"/>
      <c r="N86139" s="13"/>
      <c r="O86139" s="13"/>
      <c r="P86139" s="13"/>
      <c r="V86139" s="68"/>
      <c r="AB86139" s="13"/>
      <c r="AC86139"/>
      <c r="AD86139"/>
      <c r="AE86139"/>
    </row>
    <row r="86140" spans="8:31">
      <c r="H86140" s="68"/>
      <c r="N86140" s="13"/>
      <c r="O86140" s="13"/>
      <c r="P86140" s="13"/>
      <c r="V86140" s="68"/>
      <c r="AB86140" s="13"/>
      <c r="AC86140"/>
      <c r="AD86140"/>
      <c r="AE86140"/>
    </row>
    <row r="86141" spans="8:31">
      <c r="H86141" s="68"/>
      <c r="N86141" s="13"/>
      <c r="O86141" s="13"/>
      <c r="P86141" s="13"/>
      <c r="V86141" s="68"/>
      <c r="AB86141" s="13"/>
      <c r="AC86141"/>
      <c r="AD86141"/>
      <c r="AE86141"/>
    </row>
    <row r="86142" spans="8:31">
      <c r="H86142" s="68"/>
      <c r="N86142" s="13"/>
      <c r="O86142" s="13"/>
      <c r="P86142" s="13"/>
      <c r="V86142" s="68"/>
      <c r="AB86142" s="13"/>
      <c r="AC86142"/>
      <c r="AD86142"/>
      <c r="AE86142"/>
    </row>
    <row r="86143" spans="8:31">
      <c r="H86143" s="68"/>
      <c r="N86143" s="13"/>
      <c r="O86143" s="13"/>
      <c r="P86143" s="13"/>
      <c r="V86143" s="68"/>
      <c r="AB86143" s="13"/>
      <c r="AC86143"/>
      <c r="AD86143"/>
      <c r="AE86143"/>
    </row>
    <row r="86144" spans="8:31">
      <c r="H86144" s="68"/>
      <c r="N86144" s="13"/>
      <c r="O86144" s="13"/>
      <c r="P86144" s="13"/>
      <c r="V86144" s="68"/>
      <c r="AB86144" s="13"/>
      <c r="AC86144"/>
      <c r="AD86144"/>
      <c r="AE86144"/>
    </row>
    <row r="86145" spans="8:31">
      <c r="H86145" s="68"/>
      <c r="N86145" s="13"/>
      <c r="O86145" s="13"/>
      <c r="P86145" s="13"/>
      <c r="V86145" s="68"/>
      <c r="AB86145" s="13"/>
      <c r="AC86145"/>
      <c r="AD86145"/>
      <c r="AE86145"/>
    </row>
    <row r="86146" spans="8:31">
      <c r="H86146" s="68"/>
      <c r="N86146" s="13"/>
      <c r="O86146" s="13"/>
      <c r="P86146" s="13"/>
      <c r="V86146" s="68"/>
      <c r="AB86146" s="13"/>
      <c r="AC86146"/>
      <c r="AD86146"/>
      <c r="AE86146"/>
    </row>
    <row r="86147" spans="8:31">
      <c r="H86147" s="68"/>
      <c r="N86147" s="13"/>
      <c r="O86147" s="13"/>
      <c r="P86147" s="13"/>
      <c r="V86147" s="68"/>
      <c r="AB86147" s="13"/>
      <c r="AC86147"/>
      <c r="AD86147"/>
      <c r="AE86147"/>
    </row>
    <row r="86148" spans="8:31">
      <c r="H86148" s="68"/>
      <c r="N86148" s="13"/>
      <c r="O86148" s="13"/>
      <c r="P86148" s="13"/>
      <c r="V86148" s="68"/>
      <c r="AB86148" s="13"/>
      <c r="AC86148"/>
      <c r="AD86148"/>
      <c r="AE86148"/>
    </row>
    <row r="86149" spans="8:31">
      <c r="H86149" s="68"/>
      <c r="N86149" s="13"/>
      <c r="O86149" s="13"/>
      <c r="P86149" s="13"/>
      <c r="V86149" s="68"/>
      <c r="AB86149" s="13"/>
      <c r="AC86149"/>
      <c r="AD86149"/>
      <c r="AE86149"/>
    </row>
    <row r="86150" spans="8:31">
      <c r="H86150" s="68"/>
      <c r="N86150" s="13"/>
      <c r="O86150" s="13"/>
      <c r="P86150" s="13"/>
      <c r="V86150" s="68"/>
      <c r="AB86150" s="13"/>
      <c r="AC86150"/>
      <c r="AD86150"/>
      <c r="AE86150"/>
    </row>
    <row r="86151" spans="8:31">
      <c r="H86151" s="68"/>
      <c r="N86151" s="13"/>
      <c r="O86151" s="13"/>
      <c r="P86151" s="13"/>
      <c r="V86151" s="68"/>
      <c r="AB86151" s="13"/>
      <c r="AC86151"/>
      <c r="AD86151"/>
      <c r="AE86151"/>
    </row>
    <row r="86152" spans="8:31">
      <c r="H86152" s="68"/>
      <c r="N86152" s="13"/>
      <c r="O86152" s="13"/>
      <c r="P86152" s="13"/>
      <c r="V86152" s="68"/>
      <c r="AB86152" s="13"/>
      <c r="AC86152"/>
      <c r="AD86152"/>
      <c r="AE86152"/>
    </row>
    <row r="86153" spans="8:31">
      <c r="H86153" s="68"/>
      <c r="N86153" s="13"/>
      <c r="O86153" s="13"/>
      <c r="P86153" s="13"/>
      <c r="V86153" s="68"/>
      <c r="AB86153" s="13"/>
      <c r="AC86153"/>
      <c r="AD86153"/>
      <c r="AE86153"/>
    </row>
    <row r="86154" spans="8:31">
      <c r="H86154" s="68"/>
      <c r="N86154" s="13"/>
      <c r="O86154" s="13"/>
      <c r="P86154" s="13"/>
      <c r="V86154" s="68"/>
      <c r="AB86154" s="13"/>
      <c r="AC86154"/>
      <c r="AD86154"/>
      <c r="AE86154"/>
    </row>
    <row r="86155" spans="8:31">
      <c r="H86155" s="68"/>
      <c r="N86155" s="13"/>
      <c r="O86155" s="13"/>
      <c r="P86155" s="13"/>
      <c r="V86155" s="68"/>
      <c r="AB86155" s="13"/>
      <c r="AC86155"/>
      <c r="AD86155"/>
      <c r="AE86155"/>
    </row>
    <row r="86156" spans="8:31">
      <c r="H86156" s="68"/>
      <c r="N86156" s="13"/>
      <c r="O86156" s="13"/>
      <c r="P86156" s="13"/>
      <c r="V86156" s="68"/>
      <c r="AB86156" s="13"/>
      <c r="AC86156"/>
      <c r="AD86156"/>
      <c r="AE86156"/>
    </row>
    <row r="86157" spans="8:31">
      <c r="H86157" s="68"/>
      <c r="N86157" s="13"/>
      <c r="O86157" s="13"/>
      <c r="P86157" s="13"/>
      <c r="V86157" s="68"/>
      <c r="AB86157" s="13"/>
      <c r="AC86157"/>
      <c r="AD86157"/>
      <c r="AE86157"/>
    </row>
    <row r="86158" spans="8:31">
      <c r="H86158" s="68"/>
      <c r="N86158" s="13"/>
      <c r="O86158" s="13"/>
      <c r="P86158" s="13"/>
      <c r="V86158" s="68"/>
      <c r="AB86158" s="13"/>
      <c r="AC86158"/>
      <c r="AD86158"/>
      <c r="AE86158"/>
    </row>
    <row r="86159" spans="8:31">
      <c r="H86159" s="68"/>
      <c r="N86159" s="13"/>
      <c r="O86159" s="13"/>
      <c r="P86159" s="13"/>
      <c r="V86159" s="68"/>
      <c r="AB86159" s="13"/>
      <c r="AC86159"/>
      <c r="AD86159"/>
      <c r="AE86159"/>
    </row>
    <row r="86160" spans="8:31">
      <c r="H86160" s="68"/>
      <c r="N86160" s="13"/>
      <c r="O86160" s="13"/>
      <c r="P86160" s="13"/>
      <c r="V86160" s="68"/>
      <c r="AB86160" s="13"/>
      <c r="AC86160"/>
      <c r="AD86160"/>
      <c r="AE86160"/>
    </row>
    <row r="86161" spans="8:31">
      <c r="H86161" s="68"/>
      <c r="N86161" s="13"/>
      <c r="O86161" s="13"/>
      <c r="P86161" s="13"/>
      <c r="V86161" s="68"/>
      <c r="AB86161" s="13"/>
      <c r="AC86161"/>
      <c r="AD86161"/>
      <c r="AE86161"/>
    </row>
    <row r="86162" spans="8:31">
      <c r="H86162" s="68"/>
      <c r="N86162" s="13"/>
      <c r="O86162" s="13"/>
      <c r="P86162" s="13"/>
      <c r="V86162" s="68"/>
      <c r="AB86162" s="13"/>
      <c r="AC86162"/>
      <c r="AD86162"/>
      <c r="AE86162"/>
    </row>
    <row r="86163" spans="8:31">
      <c r="H86163" s="68"/>
      <c r="N86163" s="13"/>
      <c r="O86163" s="13"/>
      <c r="P86163" s="13"/>
      <c r="V86163" s="68"/>
      <c r="AB86163" s="13"/>
      <c r="AC86163"/>
      <c r="AD86163"/>
      <c r="AE86163"/>
    </row>
    <row r="86164" spans="8:31">
      <c r="H86164" s="68"/>
      <c r="N86164" s="13"/>
      <c r="O86164" s="13"/>
      <c r="P86164" s="13"/>
      <c r="V86164" s="68"/>
      <c r="AB86164" s="13"/>
      <c r="AC86164"/>
      <c r="AD86164"/>
      <c r="AE86164"/>
    </row>
    <row r="86165" spans="8:31">
      <c r="H86165" s="68"/>
      <c r="N86165" s="13"/>
      <c r="O86165" s="13"/>
      <c r="P86165" s="13"/>
      <c r="V86165" s="68"/>
      <c r="AB86165" s="13"/>
      <c r="AC86165"/>
      <c r="AD86165"/>
      <c r="AE86165"/>
    </row>
    <row r="86166" spans="8:31">
      <c r="H86166" s="68"/>
      <c r="N86166" s="13"/>
      <c r="O86166" s="13"/>
      <c r="P86166" s="13"/>
      <c r="V86166" s="68"/>
      <c r="AB86166" s="13"/>
      <c r="AC86166"/>
      <c r="AD86166"/>
      <c r="AE86166"/>
    </row>
    <row r="86167" spans="8:31">
      <c r="H86167" s="68"/>
      <c r="N86167" s="13"/>
      <c r="O86167" s="13"/>
      <c r="P86167" s="13"/>
      <c r="V86167" s="68"/>
      <c r="AB86167" s="13"/>
      <c r="AC86167"/>
      <c r="AD86167"/>
      <c r="AE86167"/>
    </row>
    <row r="86168" spans="8:31">
      <c r="H86168" s="68"/>
      <c r="N86168" s="13"/>
      <c r="O86168" s="13"/>
      <c r="P86168" s="13"/>
      <c r="V86168" s="68"/>
      <c r="AB86168" s="13"/>
      <c r="AC86168"/>
      <c r="AD86168"/>
      <c r="AE86168"/>
    </row>
    <row r="86169" spans="8:31">
      <c r="H86169" s="68"/>
      <c r="N86169" s="13"/>
      <c r="O86169" s="13"/>
      <c r="P86169" s="13"/>
      <c r="V86169" s="68"/>
      <c r="AB86169" s="13"/>
      <c r="AC86169"/>
      <c r="AD86169"/>
      <c r="AE86169"/>
    </row>
    <row r="86170" spans="8:31">
      <c r="H86170" s="68"/>
      <c r="N86170" s="13"/>
      <c r="O86170" s="13"/>
      <c r="P86170" s="13"/>
      <c r="V86170" s="68"/>
      <c r="AB86170" s="13"/>
      <c r="AC86170"/>
      <c r="AD86170"/>
      <c r="AE86170"/>
    </row>
    <row r="86171" spans="8:31">
      <c r="H86171" s="68"/>
      <c r="N86171" s="13"/>
      <c r="O86171" s="13"/>
      <c r="P86171" s="13"/>
      <c r="V86171" s="68"/>
      <c r="AB86171" s="13"/>
      <c r="AC86171"/>
      <c r="AD86171"/>
      <c r="AE86171"/>
    </row>
    <row r="86172" spans="8:31">
      <c r="H86172" s="68"/>
      <c r="N86172" s="13"/>
      <c r="O86172" s="13"/>
      <c r="P86172" s="13"/>
      <c r="V86172" s="68"/>
      <c r="AB86172" s="13"/>
      <c r="AC86172"/>
      <c r="AD86172"/>
      <c r="AE86172"/>
    </row>
    <row r="86173" spans="8:31">
      <c r="H86173" s="68"/>
      <c r="N86173" s="13"/>
      <c r="O86173" s="13"/>
      <c r="P86173" s="13"/>
      <c r="V86173" s="68"/>
      <c r="AB86173" s="13"/>
      <c r="AC86173"/>
      <c r="AD86173"/>
      <c r="AE86173"/>
    </row>
    <row r="86174" spans="8:31">
      <c r="H86174" s="68"/>
      <c r="N86174" s="13"/>
      <c r="O86174" s="13"/>
      <c r="P86174" s="13"/>
      <c r="V86174" s="68"/>
      <c r="AB86174" s="13"/>
      <c r="AC86174"/>
      <c r="AD86174"/>
      <c r="AE86174"/>
    </row>
    <row r="86175" spans="8:31">
      <c r="H86175" s="68"/>
      <c r="N86175" s="13"/>
      <c r="O86175" s="13"/>
      <c r="P86175" s="13"/>
      <c r="V86175" s="68"/>
      <c r="AB86175" s="13"/>
      <c r="AC86175"/>
      <c r="AD86175"/>
      <c r="AE86175"/>
    </row>
    <row r="86176" spans="8:31">
      <c r="H86176" s="68"/>
      <c r="N86176" s="13"/>
      <c r="O86176" s="13"/>
      <c r="P86176" s="13"/>
      <c r="V86176" s="68"/>
      <c r="AB86176" s="13"/>
      <c r="AC86176"/>
      <c r="AD86176"/>
      <c r="AE86176"/>
    </row>
    <row r="86177" spans="8:31">
      <c r="H86177" s="68"/>
      <c r="N86177" s="13"/>
      <c r="O86177" s="13"/>
      <c r="P86177" s="13"/>
      <c r="V86177" s="68"/>
      <c r="AB86177" s="13"/>
      <c r="AC86177"/>
      <c r="AD86177"/>
      <c r="AE86177"/>
    </row>
    <row r="86178" spans="8:31">
      <c r="H86178" s="68"/>
      <c r="N86178" s="13"/>
      <c r="O86178" s="13"/>
      <c r="P86178" s="13"/>
      <c r="V86178" s="68"/>
      <c r="AB86178" s="13"/>
      <c r="AC86178"/>
      <c r="AD86178"/>
      <c r="AE86178"/>
    </row>
    <row r="86179" spans="8:31">
      <c r="H86179" s="68"/>
      <c r="N86179" s="13"/>
      <c r="O86179" s="13"/>
      <c r="P86179" s="13"/>
      <c r="V86179" s="68"/>
      <c r="AB86179" s="13"/>
      <c r="AC86179"/>
      <c r="AD86179"/>
      <c r="AE86179"/>
    </row>
    <row r="86180" spans="8:31">
      <c r="H86180" s="68"/>
      <c r="N86180" s="13"/>
      <c r="O86180" s="13"/>
      <c r="P86180" s="13"/>
      <c r="V86180" s="68"/>
      <c r="AB86180" s="13"/>
      <c r="AC86180"/>
      <c r="AD86180"/>
      <c r="AE86180"/>
    </row>
    <row r="86181" spans="8:31">
      <c r="H86181" s="68"/>
      <c r="N86181" s="13"/>
      <c r="O86181" s="13"/>
      <c r="P86181" s="13"/>
      <c r="V86181" s="68"/>
      <c r="AB86181" s="13"/>
      <c r="AC86181"/>
      <c r="AD86181"/>
      <c r="AE86181"/>
    </row>
    <row r="86182" spans="8:31">
      <c r="H86182" s="68"/>
      <c r="N86182" s="13"/>
      <c r="O86182" s="13"/>
      <c r="P86182" s="13"/>
      <c r="V86182" s="68"/>
      <c r="AB86182" s="13"/>
      <c r="AC86182"/>
      <c r="AD86182"/>
      <c r="AE86182"/>
    </row>
    <row r="86183" spans="8:31">
      <c r="H86183" s="68"/>
      <c r="N86183" s="13"/>
      <c r="O86183" s="13"/>
      <c r="P86183" s="13"/>
      <c r="V86183" s="68"/>
      <c r="AB86183" s="13"/>
      <c r="AC86183"/>
      <c r="AD86183"/>
      <c r="AE86183"/>
    </row>
    <row r="86184" spans="8:31">
      <c r="H86184" s="68"/>
      <c r="N86184" s="13"/>
      <c r="O86184" s="13"/>
      <c r="P86184" s="13"/>
      <c r="V86184" s="68"/>
      <c r="AB86184" s="13"/>
      <c r="AC86184"/>
      <c r="AD86184"/>
      <c r="AE86184"/>
    </row>
    <row r="86185" spans="8:31">
      <c r="H86185" s="68"/>
      <c r="N86185" s="13"/>
      <c r="O86185" s="13"/>
      <c r="P86185" s="13"/>
      <c r="V86185" s="68"/>
      <c r="AB86185" s="13"/>
      <c r="AC86185"/>
      <c r="AD86185"/>
      <c r="AE86185"/>
    </row>
    <row r="86186" spans="8:31">
      <c r="H86186" s="68"/>
      <c r="N86186" s="13"/>
      <c r="O86186" s="13"/>
      <c r="P86186" s="13"/>
      <c r="V86186" s="68"/>
      <c r="AB86186" s="13"/>
      <c r="AC86186"/>
      <c r="AD86186"/>
      <c r="AE86186"/>
    </row>
    <row r="86187" spans="8:31">
      <c r="H86187" s="68"/>
      <c r="N86187" s="13"/>
      <c r="O86187" s="13"/>
      <c r="P86187" s="13"/>
      <c r="V86187" s="68"/>
      <c r="AB86187" s="13"/>
      <c r="AC86187"/>
      <c r="AD86187"/>
      <c r="AE86187"/>
    </row>
    <row r="86188" spans="8:31">
      <c r="H86188" s="68"/>
      <c r="N86188" s="13"/>
      <c r="O86188" s="13"/>
      <c r="P86188" s="13"/>
      <c r="V86188" s="68"/>
      <c r="AB86188" s="13"/>
      <c r="AC86188"/>
      <c r="AD86188"/>
      <c r="AE86188"/>
    </row>
    <row r="86189" spans="8:31">
      <c r="H86189" s="68"/>
      <c r="N86189" s="13"/>
      <c r="O86189" s="13"/>
      <c r="P86189" s="13"/>
      <c r="V86189" s="68"/>
      <c r="AB86189" s="13"/>
      <c r="AC86189"/>
      <c r="AD86189"/>
      <c r="AE86189"/>
    </row>
    <row r="86190" spans="8:31">
      <c r="H86190" s="68"/>
      <c r="N86190" s="13"/>
      <c r="O86190" s="13"/>
      <c r="P86190" s="13"/>
      <c r="V86190" s="68"/>
      <c r="AB86190" s="13"/>
      <c r="AC86190"/>
      <c r="AD86190"/>
      <c r="AE86190"/>
    </row>
    <row r="86191" spans="8:31">
      <c r="H86191" s="68"/>
      <c r="N86191" s="13"/>
      <c r="O86191" s="13"/>
      <c r="P86191" s="13"/>
      <c r="V86191" s="68"/>
      <c r="AB86191" s="13"/>
      <c r="AC86191"/>
      <c r="AD86191"/>
      <c r="AE86191"/>
    </row>
    <row r="86192" spans="8:31">
      <c r="H86192" s="68"/>
      <c r="N86192" s="13"/>
      <c r="O86192" s="13"/>
      <c r="P86192" s="13"/>
      <c r="V86192" s="68"/>
      <c r="AB86192" s="13"/>
      <c r="AC86192"/>
      <c r="AD86192"/>
      <c r="AE86192"/>
    </row>
    <row r="86193" spans="8:31">
      <c r="H86193" s="68"/>
      <c r="N86193" s="13"/>
      <c r="O86193" s="13"/>
      <c r="P86193" s="13"/>
      <c r="V86193" s="68"/>
      <c r="AB86193" s="13"/>
      <c r="AC86193"/>
      <c r="AD86193"/>
      <c r="AE86193"/>
    </row>
    <row r="86194" spans="8:31">
      <c r="H86194" s="68"/>
      <c r="N86194" s="13"/>
      <c r="O86194" s="13"/>
      <c r="P86194" s="13"/>
      <c r="V86194" s="68"/>
      <c r="AB86194" s="13"/>
      <c r="AC86194"/>
      <c r="AD86194"/>
      <c r="AE86194"/>
    </row>
    <row r="86195" spans="8:31">
      <c r="H86195" s="68"/>
      <c r="N86195" s="13"/>
      <c r="O86195" s="13"/>
      <c r="P86195" s="13"/>
      <c r="V86195" s="68"/>
      <c r="AB86195" s="13"/>
      <c r="AC86195"/>
      <c r="AD86195"/>
      <c r="AE86195"/>
    </row>
    <row r="86196" spans="8:31">
      <c r="H86196" s="68"/>
      <c r="N86196" s="13"/>
      <c r="O86196" s="13"/>
      <c r="P86196" s="13"/>
      <c r="V86196" s="68"/>
      <c r="AB86196" s="13"/>
      <c r="AC86196"/>
      <c r="AD86196"/>
      <c r="AE86196"/>
    </row>
    <row r="86197" spans="8:31">
      <c r="H86197" s="68"/>
      <c r="N86197" s="13"/>
      <c r="O86197" s="13"/>
      <c r="P86197" s="13"/>
      <c r="V86197" s="68"/>
      <c r="AB86197" s="13"/>
      <c r="AC86197"/>
      <c r="AD86197"/>
      <c r="AE86197"/>
    </row>
    <row r="86198" spans="8:31">
      <c r="H86198" s="68"/>
      <c r="N86198" s="13"/>
      <c r="O86198" s="13"/>
      <c r="P86198" s="13"/>
      <c r="V86198" s="68"/>
      <c r="AB86198" s="13"/>
      <c r="AC86198"/>
      <c r="AD86198"/>
      <c r="AE86198"/>
    </row>
    <row r="86199" spans="8:31">
      <c r="H86199" s="68"/>
      <c r="N86199" s="13"/>
      <c r="O86199" s="13"/>
      <c r="P86199" s="13"/>
      <c r="V86199" s="68"/>
      <c r="AB86199" s="13"/>
      <c r="AC86199"/>
      <c r="AD86199"/>
      <c r="AE86199"/>
    </row>
    <row r="86200" spans="8:31">
      <c r="H86200" s="68"/>
      <c r="N86200" s="13"/>
      <c r="O86200" s="13"/>
      <c r="P86200" s="13"/>
      <c r="V86200" s="68"/>
      <c r="AB86200" s="13"/>
      <c r="AC86200"/>
      <c r="AD86200"/>
      <c r="AE86200"/>
    </row>
    <row r="86201" spans="8:31">
      <c r="H86201" s="68"/>
      <c r="N86201" s="13"/>
      <c r="O86201" s="13"/>
      <c r="P86201" s="13"/>
      <c r="V86201" s="68"/>
      <c r="AB86201" s="13"/>
      <c r="AC86201"/>
      <c r="AD86201"/>
      <c r="AE86201"/>
    </row>
    <row r="86202" spans="8:31">
      <c r="H86202" s="68"/>
      <c r="N86202" s="13"/>
      <c r="O86202" s="13"/>
      <c r="P86202" s="13"/>
      <c r="V86202" s="68"/>
      <c r="AB86202" s="13"/>
      <c r="AC86202"/>
      <c r="AD86202"/>
      <c r="AE86202"/>
    </row>
    <row r="86203" spans="8:31">
      <c r="H86203" s="68"/>
      <c r="N86203" s="13"/>
      <c r="O86203" s="13"/>
      <c r="P86203" s="13"/>
      <c r="V86203" s="68"/>
      <c r="AB86203" s="13"/>
      <c r="AC86203"/>
      <c r="AD86203"/>
      <c r="AE86203"/>
    </row>
    <row r="86204" spans="8:31">
      <c r="H86204" s="68"/>
      <c r="N86204" s="13"/>
      <c r="O86204" s="13"/>
      <c r="P86204" s="13"/>
      <c r="V86204" s="68"/>
      <c r="AB86204" s="13"/>
      <c r="AC86204"/>
      <c r="AD86204"/>
      <c r="AE86204"/>
    </row>
    <row r="86205" spans="8:31">
      <c r="H86205" s="68"/>
      <c r="N86205" s="13"/>
      <c r="O86205" s="13"/>
      <c r="P86205" s="13"/>
      <c r="V86205" s="68"/>
      <c r="AB86205" s="13"/>
      <c r="AC86205"/>
      <c r="AD86205"/>
      <c r="AE86205"/>
    </row>
    <row r="86206" spans="8:31">
      <c r="H86206" s="68"/>
      <c r="N86206" s="13"/>
      <c r="O86206" s="13"/>
      <c r="P86206" s="13"/>
      <c r="V86206" s="68"/>
      <c r="AB86206" s="13"/>
      <c r="AC86206"/>
      <c r="AD86206"/>
      <c r="AE86206"/>
    </row>
    <row r="86207" spans="8:31">
      <c r="H86207" s="68"/>
      <c r="N86207" s="13"/>
      <c r="O86207" s="13"/>
      <c r="P86207" s="13"/>
      <c r="V86207" s="68"/>
      <c r="AB86207" s="13"/>
      <c r="AC86207"/>
      <c r="AD86207"/>
      <c r="AE86207"/>
    </row>
    <row r="86208" spans="8:31">
      <c r="H86208" s="68"/>
      <c r="N86208" s="13"/>
      <c r="O86208" s="13"/>
      <c r="P86208" s="13"/>
      <c r="V86208" s="68"/>
      <c r="AB86208" s="13"/>
      <c r="AC86208"/>
      <c r="AD86208"/>
      <c r="AE86208"/>
    </row>
    <row r="86209" spans="8:31">
      <c r="H86209" s="68"/>
      <c r="N86209" s="13"/>
      <c r="O86209" s="13"/>
      <c r="P86209" s="13"/>
      <c r="V86209" s="68"/>
      <c r="AB86209" s="13"/>
      <c r="AC86209"/>
      <c r="AD86209"/>
      <c r="AE86209"/>
    </row>
    <row r="86210" spans="8:31">
      <c r="H86210" s="68"/>
      <c r="N86210" s="13"/>
      <c r="O86210" s="13"/>
      <c r="P86210" s="13"/>
      <c r="V86210" s="68"/>
      <c r="AB86210" s="13"/>
      <c r="AC86210"/>
      <c r="AD86210"/>
      <c r="AE86210"/>
    </row>
    <row r="86211" spans="8:31">
      <c r="H86211" s="68"/>
      <c r="N86211" s="13"/>
      <c r="O86211" s="13"/>
      <c r="P86211" s="13"/>
      <c r="V86211" s="68"/>
      <c r="AB86211" s="13"/>
      <c r="AC86211"/>
      <c r="AD86211"/>
      <c r="AE86211"/>
    </row>
    <row r="86212" spans="8:31">
      <c r="H86212" s="68"/>
      <c r="N86212" s="13"/>
      <c r="O86212" s="13"/>
      <c r="P86212" s="13"/>
      <c r="V86212" s="68"/>
      <c r="AB86212" s="13"/>
      <c r="AC86212"/>
      <c r="AD86212"/>
      <c r="AE86212"/>
    </row>
    <row r="86213" spans="8:31">
      <c r="H86213" s="68"/>
      <c r="N86213" s="13"/>
      <c r="O86213" s="13"/>
      <c r="P86213" s="13"/>
      <c r="V86213" s="68"/>
      <c r="AB86213" s="13"/>
      <c r="AC86213"/>
      <c r="AD86213"/>
      <c r="AE86213"/>
    </row>
    <row r="86214" spans="8:31">
      <c r="H86214" s="68"/>
      <c r="N86214" s="13"/>
      <c r="O86214" s="13"/>
      <c r="P86214" s="13"/>
      <c r="V86214" s="68"/>
      <c r="AB86214" s="13"/>
      <c r="AC86214"/>
      <c r="AD86214"/>
      <c r="AE86214"/>
    </row>
    <row r="86215" spans="8:31">
      <c r="H86215" s="68"/>
      <c r="N86215" s="13"/>
      <c r="O86215" s="13"/>
      <c r="P86215" s="13"/>
      <c r="V86215" s="68"/>
      <c r="AB86215" s="13"/>
      <c r="AC86215"/>
      <c r="AD86215"/>
      <c r="AE86215"/>
    </row>
    <row r="86216" spans="8:31">
      <c r="H86216" s="68"/>
      <c r="N86216" s="13"/>
      <c r="O86216" s="13"/>
      <c r="P86216" s="13"/>
      <c r="V86216" s="68"/>
      <c r="AB86216" s="13"/>
      <c r="AC86216"/>
      <c r="AD86216"/>
      <c r="AE86216"/>
    </row>
    <row r="86217" spans="8:31">
      <c r="H86217" s="68"/>
      <c r="N86217" s="13"/>
      <c r="O86217" s="13"/>
      <c r="P86217" s="13"/>
      <c r="V86217" s="68"/>
      <c r="AB86217" s="13"/>
      <c r="AC86217"/>
      <c r="AD86217"/>
      <c r="AE86217"/>
    </row>
    <row r="86218" spans="8:31">
      <c r="H86218" s="68"/>
      <c r="N86218" s="13"/>
      <c r="O86218" s="13"/>
      <c r="P86218" s="13"/>
      <c r="V86218" s="68"/>
      <c r="AB86218" s="13"/>
      <c r="AC86218"/>
      <c r="AD86218"/>
      <c r="AE86218"/>
    </row>
    <row r="86219" spans="8:31">
      <c r="H86219" s="68"/>
      <c r="N86219" s="13"/>
      <c r="O86219" s="13"/>
      <c r="P86219" s="13"/>
      <c r="V86219" s="68"/>
      <c r="AB86219" s="13"/>
      <c r="AC86219"/>
      <c r="AD86219"/>
      <c r="AE86219"/>
    </row>
    <row r="86220" spans="8:31">
      <c r="H86220" s="68"/>
      <c r="N86220" s="13"/>
      <c r="O86220" s="13"/>
      <c r="P86220" s="13"/>
      <c r="V86220" s="68"/>
      <c r="AB86220" s="13"/>
      <c r="AC86220"/>
      <c r="AD86220"/>
      <c r="AE86220"/>
    </row>
    <row r="86221" spans="8:31">
      <c r="H86221" s="68"/>
      <c r="N86221" s="13"/>
      <c r="O86221" s="13"/>
      <c r="P86221" s="13"/>
      <c r="V86221" s="68"/>
      <c r="AB86221" s="13"/>
      <c r="AC86221"/>
      <c r="AD86221"/>
      <c r="AE86221"/>
    </row>
    <row r="86222" spans="8:31">
      <c r="H86222" s="68"/>
      <c r="N86222" s="13"/>
      <c r="O86222" s="13"/>
      <c r="P86222" s="13"/>
      <c r="V86222" s="68"/>
      <c r="AB86222" s="13"/>
      <c r="AC86222"/>
      <c r="AD86222"/>
      <c r="AE86222"/>
    </row>
    <row r="86223" spans="8:31">
      <c r="H86223" s="68"/>
      <c r="N86223" s="13"/>
      <c r="O86223" s="13"/>
      <c r="P86223" s="13"/>
      <c r="V86223" s="68"/>
      <c r="AB86223" s="13"/>
      <c r="AC86223"/>
      <c r="AD86223"/>
      <c r="AE86223"/>
    </row>
    <row r="86224" spans="8:31">
      <c r="H86224" s="68"/>
      <c r="N86224" s="13"/>
      <c r="O86224" s="13"/>
      <c r="P86224" s="13"/>
      <c r="V86224" s="68"/>
      <c r="AB86224" s="13"/>
      <c r="AC86224"/>
      <c r="AD86224"/>
      <c r="AE86224"/>
    </row>
    <row r="86225" spans="8:31">
      <c r="H86225" s="68"/>
      <c r="N86225" s="13"/>
      <c r="O86225" s="13"/>
      <c r="P86225" s="13"/>
      <c r="V86225" s="68"/>
      <c r="AB86225" s="13"/>
      <c r="AC86225"/>
      <c r="AD86225"/>
      <c r="AE86225"/>
    </row>
    <row r="86226" spans="8:31">
      <c r="H86226" s="68"/>
      <c r="N86226" s="13"/>
      <c r="O86226" s="13"/>
      <c r="P86226" s="13"/>
      <c r="V86226" s="68"/>
      <c r="AB86226" s="13"/>
      <c r="AC86226"/>
      <c r="AD86226"/>
      <c r="AE86226"/>
    </row>
    <row r="86227" spans="8:31">
      <c r="H86227" s="68"/>
      <c r="N86227" s="13"/>
      <c r="O86227" s="13"/>
      <c r="P86227" s="13"/>
      <c r="V86227" s="68"/>
      <c r="AB86227" s="13"/>
      <c r="AC86227"/>
      <c r="AD86227"/>
      <c r="AE86227"/>
    </row>
    <row r="86228" spans="8:31">
      <c r="H86228" s="68"/>
      <c r="N86228" s="13"/>
      <c r="O86228" s="13"/>
      <c r="P86228" s="13"/>
      <c r="V86228" s="68"/>
      <c r="AB86228" s="13"/>
      <c r="AC86228"/>
      <c r="AD86228"/>
      <c r="AE86228"/>
    </row>
    <row r="86229" spans="8:31">
      <c r="H86229" s="68"/>
      <c r="N86229" s="13"/>
      <c r="O86229" s="13"/>
      <c r="P86229" s="13"/>
      <c r="V86229" s="68"/>
      <c r="AB86229" s="13"/>
      <c r="AC86229"/>
      <c r="AD86229"/>
      <c r="AE86229"/>
    </row>
    <row r="86230" spans="8:31">
      <c r="H86230" s="68"/>
      <c r="N86230" s="13"/>
      <c r="O86230" s="13"/>
      <c r="P86230" s="13"/>
      <c r="V86230" s="68"/>
      <c r="AB86230" s="13"/>
      <c r="AC86230"/>
      <c r="AD86230"/>
      <c r="AE86230"/>
    </row>
    <row r="86231" spans="8:31">
      <c r="H86231" s="68"/>
      <c r="N86231" s="13"/>
      <c r="O86231" s="13"/>
      <c r="P86231" s="13"/>
      <c r="V86231" s="68"/>
      <c r="AB86231" s="13"/>
      <c r="AC86231"/>
      <c r="AD86231"/>
      <c r="AE86231"/>
    </row>
    <row r="86232" spans="8:31">
      <c r="H86232" s="68"/>
      <c r="N86232" s="13"/>
      <c r="O86232" s="13"/>
      <c r="P86232" s="13"/>
      <c r="V86232" s="68"/>
      <c r="AB86232" s="13"/>
      <c r="AC86232"/>
      <c r="AD86232"/>
      <c r="AE86232"/>
    </row>
    <row r="86233" spans="8:31">
      <c r="H86233" s="68"/>
      <c r="N86233" s="13"/>
      <c r="O86233" s="13"/>
      <c r="P86233" s="13"/>
      <c r="V86233" s="68"/>
      <c r="AB86233" s="13"/>
      <c r="AC86233"/>
      <c r="AD86233"/>
      <c r="AE86233"/>
    </row>
    <row r="86234" spans="8:31">
      <c r="H86234" s="68"/>
      <c r="N86234" s="13"/>
      <c r="O86234" s="13"/>
      <c r="P86234" s="13"/>
      <c r="V86234" s="68"/>
      <c r="AB86234" s="13"/>
      <c r="AC86234"/>
      <c r="AD86234"/>
      <c r="AE86234"/>
    </row>
    <row r="86235" spans="8:31">
      <c r="H86235" s="68"/>
      <c r="N86235" s="13"/>
      <c r="O86235" s="13"/>
      <c r="P86235" s="13"/>
      <c r="V86235" s="68"/>
      <c r="AB86235" s="13"/>
      <c r="AC86235"/>
      <c r="AD86235"/>
      <c r="AE86235"/>
    </row>
    <row r="86236" spans="8:31">
      <c r="H86236" s="68"/>
      <c r="N86236" s="13"/>
      <c r="O86236" s="13"/>
      <c r="P86236" s="13"/>
      <c r="V86236" s="68"/>
      <c r="AB86236" s="13"/>
      <c r="AC86236"/>
      <c r="AD86236"/>
      <c r="AE86236"/>
    </row>
    <row r="86237" spans="8:31">
      <c r="H86237" s="68"/>
      <c r="N86237" s="13"/>
      <c r="O86237" s="13"/>
      <c r="P86237" s="13"/>
      <c r="V86237" s="68"/>
      <c r="AB86237" s="13"/>
      <c r="AC86237"/>
      <c r="AD86237"/>
      <c r="AE86237"/>
    </row>
    <row r="86238" spans="8:31">
      <c r="H86238" s="68"/>
      <c r="N86238" s="13"/>
      <c r="O86238" s="13"/>
      <c r="P86238" s="13"/>
      <c r="V86238" s="68"/>
      <c r="AB86238" s="13"/>
      <c r="AC86238"/>
      <c r="AD86238"/>
      <c r="AE86238"/>
    </row>
    <row r="86239" spans="8:31">
      <c r="H86239" s="68"/>
      <c r="N86239" s="13"/>
      <c r="O86239" s="13"/>
      <c r="P86239" s="13"/>
      <c r="V86239" s="68"/>
      <c r="AB86239" s="13"/>
      <c r="AC86239"/>
      <c r="AD86239"/>
      <c r="AE86239"/>
    </row>
    <row r="86240" spans="8:31">
      <c r="H86240" s="68"/>
      <c r="N86240" s="13"/>
      <c r="O86240" s="13"/>
      <c r="P86240" s="13"/>
      <c r="V86240" s="68"/>
      <c r="AB86240" s="13"/>
      <c r="AC86240"/>
      <c r="AD86240"/>
      <c r="AE86240"/>
    </row>
    <row r="86241" spans="8:31">
      <c r="H86241" s="68"/>
      <c r="N86241" s="13"/>
      <c r="O86241" s="13"/>
      <c r="P86241" s="13"/>
      <c r="V86241" s="68"/>
      <c r="AB86241" s="13"/>
      <c r="AC86241"/>
      <c r="AD86241"/>
      <c r="AE86241"/>
    </row>
    <row r="86242" spans="8:31">
      <c r="H86242" s="68"/>
      <c r="N86242" s="13"/>
      <c r="O86242" s="13"/>
      <c r="P86242" s="13"/>
      <c r="V86242" s="68"/>
      <c r="AB86242" s="13"/>
      <c r="AC86242"/>
      <c r="AD86242"/>
      <c r="AE86242"/>
    </row>
    <row r="86243" spans="8:31">
      <c r="H86243" s="68"/>
      <c r="N86243" s="13"/>
      <c r="O86243" s="13"/>
      <c r="P86243" s="13"/>
      <c r="V86243" s="68"/>
      <c r="AB86243" s="13"/>
      <c r="AC86243"/>
      <c r="AD86243"/>
      <c r="AE86243"/>
    </row>
    <row r="86244" spans="8:31">
      <c r="H86244" s="68"/>
      <c r="N86244" s="13"/>
      <c r="O86244" s="13"/>
      <c r="P86244" s="13"/>
      <c r="V86244" s="68"/>
      <c r="AB86244" s="13"/>
      <c r="AC86244"/>
      <c r="AD86244"/>
      <c r="AE86244"/>
    </row>
    <row r="86245" spans="8:31">
      <c r="H86245" s="68"/>
      <c r="N86245" s="13"/>
      <c r="O86245" s="13"/>
      <c r="P86245" s="13"/>
      <c r="V86245" s="68"/>
      <c r="AB86245" s="13"/>
      <c r="AC86245"/>
      <c r="AD86245"/>
      <c r="AE86245"/>
    </row>
    <row r="86246" spans="8:31">
      <c r="H86246" s="68"/>
      <c r="N86246" s="13"/>
      <c r="O86246" s="13"/>
      <c r="P86246" s="13"/>
      <c r="V86246" s="68"/>
      <c r="AB86246" s="13"/>
      <c r="AC86246"/>
      <c r="AD86246"/>
      <c r="AE86246"/>
    </row>
    <row r="86247" spans="8:31">
      <c r="H86247" s="68"/>
      <c r="N86247" s="13"/>
      <c r="O86247" s="13"/>
      <c r="P86247" s="13"/>
      <c r="V86247" s="68"/>
      <c r="AB86247" s="13"/>
      <c r="AC86247"/>
      <c r="AD86247"/>
      <c r="AE86247"/>
    </row>
    <row r="86248" spans="8:31">
      <c r="H86248" s="68"/>
      <c r="N86248" s="13"/>
      <c r="O86248" s="13"/>
      <c r="P86248" s="13"/>
      <c r="V86248" s="68"/>
      <c r="AB86248" s="13"/>
      <c r="AC86248"/>
      <c r="AD86248"/>
      <c r="AE86248"/>
    </row>
    <row r="86249" spans="8:31">
      <c r="H86249" s="68"/>
      <c r="N86249" s="13"/>
      <c r="O86249" s="13"/>
      <c r="P86249" s="13"/>
      <c r="V86249" s="68"/>
      <c r="AB86249" s="13"/>
      <c r="AC86249"/>
      <c r="AD86249"/>
      <c r="AE86249"/>
    </row>
    <row r="86250" spans="8:31">
      <c r="H86250" s="68"/>
      <c r="N86250" s="13"/>
      <c r="O86250" s="13"/>
      <c r="P86250" s="13"/>
      <c r="V86250" s="68"/>
      <c r="AB86250" s="13"/>
      <c r="AC86250"/>
      <c r="AD86250"/>
      <c r="AE86250"/>
    </row>
    <row r="86251" spans="8:31">
      <c r="H86251" s="68"/>
      <c r="N86251" s="13"/>
      <c r="O86251" s="13"/>
      <c r="P86251" s="13"/>
      <c r="V86251" s="68"/>
      <c r="AB86251" s="13"/>
      <c r="AC86251"/>
      <c r="AD86251"/>
      <c r="AE86251"/>
    </row>
    <row r="86252" spans="8:31">
      <c r="H86252" s="68"/>
      <c r="N86252" s="13"/>
      <c r="O86252" s="13"/>
      <c r="P86252" s="13"/>
      <c r="V86252" s="68"/>
      <c r="AB86252" s="13"/>
      <c r="AC86252"/>
      <c r="AD86252"/>
      <c r="AE86252"/>
    </row>
    <row r="86253" spans="8:31">
      <c r="H86253" s="68"/>
      <c r="N86253" s="13"/>
      <c r="O86253" s="13"/>
      <c r="P86253" s="13"/>
      <c r="V86253" s="68"/>
      <c r="AB86253" s="13"/>
      <c r="AC86253"/>
      <c r="AD86253"/>
      <c r="AE86253"/>
    </row>
    <row r="86254" spans="8:31">
      <c r="H86254" s="68"/>
      <c r="N86254" s="13"/>
      <c r="O86254" s="13"/>
      <c r="P86254" s="13"/>
      <c r="V86254" s="68"/>
      <c r="AB86254" s="13"/>
      <c r="AC86254"/>
      <c r="AD86254"/>
      <c r="AE86254"/>
    </row>
    <row r="86255" spans="8:31">
      <c r="H86255" s="68"/>
      <c r="N86255" s="13"/>
      <c r="O86255" s="13"/>
      <c r="P86255" s="13"/>
      <c r="V86255" s="68"/>
      <c r="AB86255" s="13"/>
      <c r="AC86255"/>
      <c r="AD86255"/>
      <c r="AE86255"/>
    </row>
    <row r="86256" spans="8:31">
      <c r="H86256" s="68"/>
      <c r="N86256" s="13"/>
      <c r="O86256" s="13"/>
      <c r="P86256" s="13"/>
      <c r="V86256" s="68"/>
      <c r="AB86256" s="13"/>
      <c r="AC86256"/>
      <c r="AD86256"/>
      <c r="AE86256"/>
    </row>
    <row r="86257" spans="8:31">
      <c r="H86257" s="68"/>
      <c r="N86257" s="13"/>
      <c r="O86257" s="13"/>
      <c r="P86257" s="13"/>
      <c r="V86257" s="68"/>
      <c r="AB86257" s="13"/>
      <c r="AC86257"/>
      <c r="AD86257"/>
      <c r="AE86257"/>
    </row>
    <row r="86258" spans="8:31">
      <c r="H86258" s="68"/>
      <c r="N86258" s="13"/>
      <c r="O86258" s="13"/>
      <c r="P86258" s="13"/>
      <c r="V86258" s="68"/>
      <c r="AB86258" s="13"/>
      <c r="AC86258"/>
      <c r="AD86258"/>
      <c r="AE86258"/>
    </row>
    <row r="86259" spans="8:31">
      <c r="H86259" s="68"/>
      <c r="N86259" s="13"/>
      <c r="O86259" s="13"/>
      <c r="P86259" s="13"/>
      <c r="V86259" s="68"/>
      <c r="AB86259" s="13"/>
      <c r="AC86259"/>
      <c r="AD86259"/>
      <c r="AE86259"/>
    </row>
    <row r="86260" spans="8:31">
      <c r="H86260" s="68"/>
      <c r="N86260" s="13"/>
      <c r="O86260" s="13"/>
      <c r="P86260" s="13"/>
      <c r="V86260" s="68"/>
      <c r="AB86260" s="13"/>
      <c r="AC86260"/>
      <c r="AD86260"/>
      <c r="AE86260"/>
    </row>
    <row r="86261" spans="8:31">
      <c r="H86261" s="68"/>
      <c r="N86261" s="13"/>
      <c r="O86261" s="13"/>
      <c r="P86261" s="13"/>
      <c r="V86261" s="68"/>
      <c r="AB86261" s="13"/>
      <c r="AC86261"/>
      <c r="AD86261"/>
      <c r="AE86261"/>
    </row>
    <row r="86262" spans="8:31">
      <c r="H86262" s="68"/>
      <c r="N86262" s="13"/>
      <c r="O86262" s="13"/>
      <c r="P86262" s="13"/>
      <c r="V86262" s="68"/>
      <c r="AB86262" s="13"/>
      <c r="AC86262"/>
      <c r="AD86262"/>
      <c r="AE86262"/>
    </row>
    <row r="86263" spans="8:31">
      <c r="H86263" s="68"/>
      <c r="N86263" s="13"/>
      <c r="O86263" s="13"/>
      <c r="P86263" s="13"/>
      <c r="V86263" s="68"/>
      <c r="AB86263" s="13"/>
      <c r="AC86263"/>
      <c r="AD86263"/>
      <c r="AE86263"/>
    </row>
    <row r="86264" spans="8:31">
      <c r="H86264" s="68"/>
      <c r="N86264" s="13"/>
      <c r="O86264" s="13"/>
      <c r="P86264" s="13"/>
      <c r="V86264" s="68"/>
      <c r="AB86264" s="13"/>
      <c r="AC86264"/>
      <c r="AD86264"/>
      <c r="AE86264"/>
    </row>
    <row r="86265" spans="8:31">
      <c r="H86265" s="68"/>
      <c r="N86265" s="13"/>
      <c r="O86265" s="13"/>
      <c r="P86265" s="13"/>
      <c r="V86265" s="68"/>
      <c r="AB86265" s="13"/>
      <c r="AC86265"/>
      <c r="AD86265"/>
      <c r="AE86265"/>
    </row>
    <row r="86266" spans="8:31">
      <c r="H86266" s="68"/>
      <c r="N86266" s="13"/>
      <c r="O86266" s="13"/>
      <c r="P86266" s="13"/>
      <c r="V86266" s="68"/>
      <c r="AB86266" s="13"/>
      <c r="AC86266"/>
      <c r="AD86266"/>
      <c r="AE86266"/>
    </row>
    <row r="86267" spans="8:31">
      <c r="H86267" s="68"/>
      <c r="N86267" s="13"/>
      <c r="O86267" s="13"/>
      <c r="P86267" s="13"/>
      <c r="V86267" s="68"/>
      <c r="AB86267" s="13"/>
      <c r="AC86267"/>
      <c r="AD86267"/>
      <c r="AE86267"/>
    </row>
    <row r="86268" spans="8:31">
      <c r="H86268" s="68"/>
      <c r="N86268" s="13"/>
      <c r="O86268" s="13"/>
      <c r="P86268" s="13"/>
      <c r="V86268" s="68"/>
      <c r="AB86268" s="13"/>
      <c r="AC86268"/>
      <c r="AD86268"/>
      <c r="AE86268"/>
    </row>
    <row r="86269" spans="8:31">
      <c r="H86269" s="68"/>
      <c r="N86269" s="13"/>
      <c r="O86269" s="13"/>
      <c r="P86269" s="13"/>
      <c r="V86269" s="68"/>
      <c r="AB86269" s="13"/>
      <c r="AC86269"/>
      <c r="AD86269"/>
      <c r="AE86269"/>
    </row>
    <row r="86270" spans="8:31">
      <c r="H86270" s="68"/>
      <c r="N86270" s="13"/>
      <c r="O86270" s="13"/>
      <c r="P86270" s="13"/>
      <c r="V86270" s="68"/>
      <c r="AB86270" s="13"/>
      <c r="AC86270"/>
      <c r="AD86270"/>
      <c r="AE86270"/>
    </row>
    <row r="86271" spans="8:31">
      <c r="H86271" s="68"/>
      <c r="N86271" s="13"/>
      <c r="O86271" s="13"/>
      <c r="P86271" s="13"/>
      <c r="V86271" s="68"/>
      <c r="AB86271" s="13"/>
      <c r="AC86271"/>
      <c r="AD86271"/>
      <c r="AE86271"/>
    </row>
    <row r="86272" spans="8:31">
      <c r="H86272" s="68"/>
      <c r="N86272" s="13"/>
      <c r="O86272" s="13"/>
      <c r="P86272" s="13"/>
      <c r="V86272" s="68"/>
      <c r="AB86272" s="13"/>
      <c r="AC86272"/>
      <c r="AD86272"/>
      <c r="AE86272"/>
    </row>
    <row r="86273" spans="8:31">
      <c r="H86273" s="68"/>
      <c r="N86273" s="13"/>
      <c r="O86273" s="13"/>
      <c r="P86273" s="13"/>
      <c r="V86273" s="68"/>
      <c r="AB86273" s="13"/>
      <c r="AC86273"/>
      <c r="AD86273"/>
      <c r="AE86273"/>
    </row>
    <row r="86274" spans="8:31">
      <c r="H86274" s="68"/>
      <c r="N86274" s="13"/>
      <c r="O86274" s="13"/>
      <c r="P86274" s="13"/>
      <c r="V86274" s="68"/>
      <c r="AB86274" s="13"/>
      <c r="AC86274"/>
      <c r="AD86274"/>
      <c r="AE86274"/>
    </row>
    <row r="86275" spans="8:31">
      <c r="H86275" s="68"/>
      <c r="N86275" s="13"/>
      <c r="O86275" s="13"/>
      <c r="P86275" s="13"/>
      <c r="V86275" s="68"/>
      <c r="AB86275" s="13"/>
      <c r="AC86275"/>
      <c r="AD86275"/>
      <c r="AE86275"/>
    </row>
    <row r="86276" spans="8:31">
      <c r="H86276" s="68"/>
      <c r="N86276" s="13"/>
      <c r="O86276" s="13"/>
      <c r="P86276" s="13"/>
      <c r="V86276" s="68"/>
      <c r="AB86276" s="13"/>
      <c r="AC86276"/>
      <c r="AD86276"/>
      <c r="AE86276"/>
    </row>
    <row r="86277" spans="8:31">
      <c r="H86277" s="68"/>
      <c r="N86277" s="13"/>
      <c r="O86277" s="13"/>
      <c r="P86277" s="13"/>
      <c r="V86277" s="68"/>
      <c r="AB86277" s="13"/>
      <c r="AC86277"/>
      <c r="AD86277"/>
      <c r="AE86277"/>
    </row>
    <row r="86278" spans="8:31">
      <c r="H86278" s="68"/>
      <c r="N86278" s="13"/>
      <c r="O86278" s="13"/>
      <c r="P86278" s="13"/>
      <c r="V86278" s="68"/>
      <c r="AB86278" s="13"/>
      <c r="AC86278"/>
      <c r="AD86278"/>
      <c r="AE86278"/>
    </row>
    <row r="86279" spans="8:31">
      <c r="H86279" s="68"/>
      <c r="N86279" s="13"/>
      <c r="O86279" s="13"/>
      <c r="P86279" s="13"/>
      <c r="V86279" s="68"/>
      <c r="AB86279" s="13"/>
      <c r="AC86279"/>
      <c r="AD86279"/>
      <c r="AE86279"/>
    </row>
    <row r="86280" spans="8:31">
      <c r="H86280" s="68"/>
      <c r="N86280" s="13"/>
      <c r="O86280" s="13"/>
      <c r="P86280" s="13"/>
      <c r="V86280" s="68"/>
      <c r="AB86280" s="13"/>
      <c r="AC86280"/>
      <c r="AD86280"/>
      <c r="AE86280"/>
    </row>
    <row r="86281" spans="8:31">
      <c r="H86281" s="68"/>
      <c r="N86281" s="13"/>
      <c r="O86281" s="13"/>
      <c r="P86281" s="13"/>
      <c r="V86281" s="68"/>
      <c r="AB86281" s="13"/>
      <c r="AC86281"/>
      <c r="AD86281"/>
      <c r="AE86281"/>
    </row>
    <row r="86282" spans="8:31">
      <c r="H86282" s="68"/>
      <c r="N86282" s="13"/>
      <c r="O86282" s="13"/>
      <c r="P86282" s="13"/>
      <c r="V86282" s="68"/>
      <c r="AB86282" s="13"/>
      <c r="AC86282"/>
      <c r="AD86282"/>
      <c r="AE86282"/>
    </row>
    <row r="86283" spans="8:31">
      <c r="H86283" s="68"/>
      <c r="N86283" s="13"/>
      <c r="O86283" s="13"/>
      <c r="P86283" s="13"/>
      <c r="V86283" s="68"/>
      <c r="AB86283" s="13"/>
      <c r="AC86283"/>
      <c r="AD86283"/>
      <c r="AE86283"/>
    </row>
    <row r="86284" spans="8:31">
      <c r="H86284" s="68"/>
      <c r="N86284" s="13"/>
      <c r="O86284" s="13"/>
      <c r="P86284" s="13"/>
      <c r="V86284" s="68"/>
      <c r="AB86284" s="13"/>
      <c r="AC86284"/>
      <c r="AD86284"/>
      <c r="AE86284"/>
    </row>
    <row r="86285" spans="8:31">
      <c r="H86285" s="68"/>
      <c r="N86285" s="13"/>
      <c r="O86285" s="13"/>
      <c r="P86285" s="13"/>
      <c r="V86285" s="68"/>
      <c r="AB86285" s="13"/>
      <c r="AC86285"/>
      <c r="AD86285"/>
      <c r="AE86285"/>
    </row>
    <row r="86286" spans="8:31">
      <c r="H86286" s="68"/>
      <c r="N86286" s="13"/>
      <c r="O86286" s="13"/>
      <c r="P86286" s="13"/>
      <c r="V86286" s="68"/>
      <c r="AB86286" s="13"/>
      <c r="AC86286"/>
      <c r="AD86286"/>
      <c r="AE86286"/>
    </row>
    <row r="86287" spans="8:31">
      <c r="H86287" s="68"/>
      <c r="N86287" s="13"/>
      <c r="O86287" s="13"/>
      <c r="P86287" s="13"/>
      <c r="V86287" s="68"/>
      <c r="AB86287" s="13"/>
      <c r="AC86287"/>
      <c r="AD86287"/>
      <c r="AE86287"/>
    </row>
    <row r="86288" spans="8:31">
      <c r="H86288" s="68"/>
      <c r="N86288" s="13"/>
      <c r="O86288" s="13"/>
      <c r="P86288" s="13"/>
      <c r="V86288" s="68"/>
      <c r="AB86288" s="13"/>
      <c r="AC86288"/>
      <c r="AD86288"/>
      <c r="AE86288"/>
    </row>
    <row r="86289" spans="8:31">
      <c r="H86289" s="68"/>
      <c r="N86289" s="13"/>
      <c r="O86289" s="13"/>
      <c r="P86289" s="13"/>
      <c r="V86289" s="68"/>
      <c r="AB86289" s="13"/>
      <c r="AC86289"/>
      <c r="AD86289"/>
      <c r="AE86289"/>
    </row>
    <row r="86290" spans="8:31">
      <c r="H86290" s="68"/>
      <c r="N86290" s="13"/>
      <c r="O86290" s="13"/>
      <c r="P86290" s="13"/>
      <c r="V86290" s="68"/>
      <c r="AB86290" s="13"/>
      <c r="AC86290"/>
      <c r="AD86290"/>
      <c r="AE86290"/>
    </row>
    <row r="86291" spans="8:31">
      <c r="H86291" s="68"/>
      <c r="N86291" s="13"/>
      <c r="O86291" s="13"/>
      <c r="P86291" s="13"/>
      <c r="V86291" s="68"/>
      <c r="AB86291" s="13"/>
      <c r="AC86291"/>
      <c r="AD86291"/>
      <c r="AE86291"/>
    </row>
    <row r="86292" spans="8:31">
      <c r="H86292" s="68"/>
      <c r="N86292" s="13"/>
      <c r="O86292" s="13"/>
      <c r="P86292" s="13"/>
      <c r="V86292" s="68"/>
      <c r="AB86292" s="13"/>
      <c r="AC86292"/>
      <c r="AD86292"/>
      <c r="AE86292"/>
    </row>
    <row r="86293" spans="8:31">
      <c r="H86293" s="68"/>
      <c r="N86293" s="13"/>
      <c r="O86293" s="13"/>
      <c r="P86293" s="13"/>
      <c r="V86293" s="68"/>
      <c r="AB86293" s="13"/>
      <c r="AC86293"/>
      <c r="AD86293"/>
      <c r="AE86293"/>
    </row>
    <row r="86294" spans="8:31">
      <c r="H86294" s="68"/>
      <c r="N86294" s="13"/>
      <c r="O86294" s="13"/>
      <c r="P86294" s="13"/>
      <c r="V86294" s="68"/>
      <c r="AB86294" s="13"/>
      <c r="AC86294"/>
      <c r="AD86294"/>
      <c r="AE86294"/>
    </row>
    <row r="86295" spans="8:31">
      <c r="H86295" s="68"/>
      <c r="N86295" s="13"/>
      <c r="O86295" s="13"/>
      <c r="P86295" s="13"/>
      <c r="V86295" s="68"/>
      <c r="AB86295" s="13"/>
      <c r="AC86295"/>
      <c r="AD86295"/>
      <c r="AE86295"/>
    </row>
    <row r="86296" spans="8:31">
      <c r="H86296" s="68"/>
      <c r="N86296" s="13"/>
      <c r="O86296" s="13"/>
      <c r="P86296" s="13"/>
      <c r="V86296" s="68"/>
      <c r="AB86296" s="13"/>
      <c r="AC86296"/>
      <c r="AD86296"/>
      <c r="AE86296"/>
    </row>
    <row r="86297" spans="8:31">
      <c r="H86297" s="68"/>
      <c r="N86297" s="13"/>
      <c r="O86297" s="13"/>
      <c r="P86297" s="13"/>
      <c r="V86297" s="68"/>
      <c r="AB86297" s="13"/>
      <c r="AC86297"/>
      <c r="AD86297"/>
      <c r="AE86297"/>
    </row>
    <row r="86298" spans="8:31">
      <c r="H86298" s="68"/>
      <c r="N86298" s="13"/>
      <c r="O86298" s="13"/>
      <c r="P86298" s="13"/>
      <c r="V86298" s="68"/>
      <c r="AB86298" s="13"/>
      <c r="AC86298"/>
      <c r="AD86298"/>
      <c r="AE86298"/>
    </row>
    <row r="86299" spans="8:31">
      <c r="H86299" s="68"/>
      <c r="N86299" s="13"/>
      <c r="O86299" s="13"/>
      <c r="P86299" s="13"/>
      <c r="V86299" s="68"/>
      <c r="AB86299" s="13"/>
      <c r="AC86299"/>
      <c r="AD86299"/>
      <c r="AE86299"/>
    </row>
    <row r="86300" spans="8:31">
      <c r="H86300" s="68"/>
      <c r="N86300" s="13"/>
      <c r="O86300" s="13"/>
      <c r="P86300" s="13"/>
      <c r="V86300" s="68"/>
      <c r="AB86300" s="13"/>
      <c r="AC86300"/>
      <c r="AD86300"/>
      <c r="AE86300"/>
    </row>
    <row r="86301" spans="8:31">
      <c r="H86301" s="68"/>
      <c r="N86301" s="13"/>
      <c r="O86301" s="13"/>
      <c r="P86301" s="13"/>
      <c r="V86301" s="68"/>
      <c r="AB86301" s="13"/>
      <c r="AC86301"/>
      <c r="AD86301"/>
      <c r="AE86301"/>
    </row>
    <row r="86302" spans="8:31">
      <c r="H86302" s="68"/>
      <c r="N86302" s="13"/>
      <c r="O86302" s="13"/>
      <c r="P86302" s="13"/>
      <c r="V86302" s="68"/>
      <c r="AB86302" s="13"/>
      <c r="AC86302"/>
      <c r="AD86302"/>
      <c r="AE86302"/>
    </row>
    <row r="86303" spans="8:31">
      <c r="H86303" s="68"/>
      <c r="N86303" s="13"/>
      <c r="O86303" s="13"/>
      <c r="P86303" s="13"/>
      <c r="V86303" s="68"/>
      <c r="AB86303" s="13"/>
      <c r="AC86303"/>
      <c r="AD86303"/>
      <c r="AE86303"/>
    </row>
    <row r="86304" spans="8:31">
      <c r="H86304" s="68"/>
      <c r="N86304" s="13"/>
      <c r="O86304" s="13"/>
      <c r="P86304" s="13"/>
      <c r="V86304" s="68"/>
      <c r="AB86304" s="13"/>
      <c r="AC86304"/>
      <c r="AD86304"/>
      <c r="AE86304"/>
    </row>
    <row r="86305" spans="8:31">
      <c r="H86305" s="68"/>
      <c r="N86305" s="13"/>
      <c r="O86305" s="13"/>
      <c r="P86305" s="13"/>
      <c r="V86305" s="68"/>
      <c r="AB86305" s="13"/>
      <c r="AC86305"/>
      <c r="AD86305"/>
      <c r="AE86305"/>
    </row>
    <row r="86306" spans="8:31">
      <c r="H86306" s="68"/>
      <c r="N86306" s="13"/>
      <c r="O86306" s="13"/>
      <c r="P86306" s="13"/>
      <c r="V86306" s="68"/>
      <c r="AB86306" s="13"/>
      <c r="AC86306"/>
      <c r="AD86306"/>
      <c r="AE86306"/>
    </row>
    <row r="86307" spans="8:31">
      <c r="H86307" s="68"/>
      <c r="N86307" s="13"/>
      <c r="O86307" s="13"/>
      <c r="P86307" s="13"/>
      <c r="V86307" s="68"/>
      <c r="AB86307" s="13"/>
      <c r="AC86307"/>
      <c r="AD86307"/>
      <c r="AE86307"/>
    </row>
    <row r="86308" spans="8:31">
      <c r="H86308" s="68"/>
      <c r="N86308" s="13"/>
      <c r="O86308" s="13"/>
      <c r="P86308" s="13"/>
      <c r="V86308" s="68"/>
      <c r="AB86308" s="13"/>
      <c r="AC86308"/>
      <c r="AD86308"/>
      <c r="AE86308"/>
    </row>
    <row r="86309" spans="8:31">
      <c r="H86309" s="68"/>
      <c r="N86309" s="13"/>
      <c r="O86309" s="13"/>
      <c r="P86309" s="13"/>
      <c r="V86309" s="68"/>
      <c r="AB86309" s="13"/>
      <c r="AC86309"/>
      <c r="AD86309"/>
      <c r="AE86309"/>
    </row>
    <row r="86310" spans="8:31">
      <c r="H86310" s="68"/>
      <c r="N86310" s="13"/>
      <c r="O86310" s="13"/>
      <c r="P86310" s="13"/>
      <c r="V86310" s="68"/>
      <c r="AB86310" s="13"/>
      <c r="AC86310"/>
      <c r="AD86310"/>
      <c r="AE86310"/>
    </row>
    <row r="86311" spans="8:31">
      <c r="H86311" s="68"/>
      <c r="N86311" s="13"/>
      <c r="O86311" s="13"/>
      <c r="P86311" s="13"/>
      <c r="V86311" s="68"/>
      <c r="AB86311" s="13"/>
      <c r="AC86311"/>
      <c r="AD86311"/>
      <c r="AE86311"/>
    </row>
    <row r="86312" spans="8:31">
      <c r="H86312" s="68"/>
      <c r="N86312" s="13"/>
      <c r="O86312" s="13"/>
      <c r="P86312" s="13"/>
      <c r="V86312" s="68"/>
      <c r="AB86312" s="13"/>
      <c r="AC86312"/>
      <c r="AD86312"/>
      <c r="AE86312"/>
    </row>
    <row r="86313" spans="8:31">
      <c r="H86313" s="68"/>
      <c r="N86313" s="13"/>
      <c r="O86313" s="13"/>
      <c r="P86313" s="13"/>
      <c r="V86313" s="68"/>
      <c r="AB86313" s="13"/>
      <c r="AC86313"/>
      <c r="AD86313"/>
      <c r="AE86313"/>
    </row>
    <row r="86314" spans="8:31">
      <c r="H86314" s="68"/>
      <c r="N86314" s="13"/>
      <c r="O86314" s="13"/>
      <c r="P86314" s="13"/>
      <c r="V86314" s="68"/>
      <c r="AB86314" s="13"/>
      <c r="AC86314"/>
      <c r="AD86314"/>
      <c r="AE86314"/>
    </row>
    <row r="86315" spans="8:31">
      <c r="H86315" s="68"/>
      <c r="N86315" s="13"/>
      <c r="O86315" s="13"/>
      <c r="P86315" s="13"/>
      <c r="V86315" s="68"/>
      <c r="AB86315" s="13"/>
      <c r="AC86315"/>
      <c r="AD86315"/>
      <c r="AE86315"/>
    </row>
    <row r="86316" spans="8:31">
      <c r="H86316" s="68"/>
      <c r="N86316" s="13"/>
      <c r="O86316" s="13"/>
      <c r="P86316" s="13"/>
      <c r="V86316" s="68"/>
      <c r="AB86316" s="13"/>
      <c r="AC86316"/>
      <c r="AD86316"/>
      <c r="AE86316"/>
    </row>
    <row r="86317" spans="8:31">
      <c r="H86317" s="68"/>
      <c r="N86317" s="13"/>
      <c r="O86317" s="13"/>
      <c r="P86317" s="13"/>
      <c r="V86317" s="68"/>
      <c r="AB86317" s="13"/>
      <c r="AC86317"/>
      <c r="AD86317"/>
      <c r="AE86317"/>
    </row>
    <row r="86318" spans="8:31">
      <c r="H86318" s="68"/>
      <c r="N86318" s="13"/>
      <c r="O86318" s="13"/>
      <c r="P86318" s="13"/>
      <c r="V86318" s="68"/>
      <c r="AB86318" s="13"/>
      <c r="AC86318"/>
      <c r="AD86318"/>
      <c r="AE86318"/>
    </row>
    <row r="86319" spans="8:31">
      <c r="H86319" s="68"/>
      <c r="N86319" s="13"/>
      <c r="O86319" s="13"/>
      <c r="P86319" s="13"/>
      <c r="V86319" s="68"/>
      <c r="AB86319" s="13"/>
      <c r="AC86319"/>
      <c r="AD86319"/>
      <c r="AE86319"/>
    </row>
    <row r="86320" spans="8:31">
      <c r="H86320" s="68"/>
      <c r="N86320" s="13"/>
      <c r="O86320" s="13"/>
      <c r="P86320" s="13"/>
      <c r="V86320" s="68"/>
      <c r="AB86320" s="13"/>
      <c r="AC86320"/>
      <c r="AD86320"/>
      <c r="AE86320"/>
    </row>
    <row r="86321" spans="8:31">
      <c r="H86321" s="68"/>
      <c r="N86321" s="13"/>
      <c r="O86321" s="13"/>
      <c r="P86321" s="13"/>
      <c r="V86321" s="68"/>
      <c r="AB86321" s="13"/>
      <c r="AC86321"/>
      <c r="AD86321"/>
      <c r="AE86321"/>
    </row>
    <row r="86322" spans="8:31">
      <c r="H86322" s="68"/>
      <c r="N86322" s="13"/>
      <c r="O86322" s="13"/>
      <c r="P86322" s="13"/>
      <c r="V86322" s="68"/>
      <c r="AB86322" s="13"/>
      <c r="AC86322"/>
      <c r="AD86322"/>
      <c r="AE86322"/>
    </row>
    <row r="86323" spans="8:31">
      <c r="H86323" s="68"/>
      <c r="N86323" s="13"/>
      <c r="O86323" s="13"/>
      <c r="P86323" s="13"/>
      <c r="V86323" s="68"/>
      <c r="AB86323" s="13"/>
      <c r="AC86323"/>
      <c r="AD86323"/>
      <c r="AE86323"/>
    </row>
    <row r="86324" spans="8:31">
      <c r="H86324" s="68"/>
      <c r="N86324" s="13"/>
      <c r="O86324" s="13"/>
      <c r="P86324" s="13"/>
      <c r="V86324" s="68"/>
      <c r="AB86324" s="13"/>
      <c r="AC86324"/>
      <c r="AD86324"/>
      <c r="AE86324"/>
    </row>
    <row r="86325" spans="8:31">
      <c r="H86325" s="68"/>
      <c r="N86325" s="13"/>
      <c r="O86325" s="13"/>
      <c r="P86325" s="13"/>
      <c r="V86325" s="68"/>
      <c r="AB86325" s="13"/>
      <c r="AC86325"/>
      <c r="AD86325"/>
      <c r="AE86325"/>
    </row>
    <row r="86326" spans="8:31">
      <c r="H86326" s="68"/>
      <c r="N86326" s="13"/>
      <c r="O86326" s="13"/>
      <c r="P86326" s="13"/>
      <c r="V86326" s="68"/>
      <c r="AB86326" s="13"/>
      <c r="AC86326"/>
      <c r="AD86326"/>
      <c r="AE86326"/>
    </row>
    <row r="86327" spans="8:31">
      <c r="H86327" s="68"/>
      <c r="N86327" s="13"/>
      <c r="O86327" s="13"/>
      <c r="P86327" s="13"/>
      <c r="V86327" s="68"/>
      <c r="AB86327" s="13"/>
      <c r="AC86327"/>
      <c r="AD86327"/>
      <c r="AE86327"/>
    </row>
    <row r="86328" spans="8:31">
      <c r="H86328" s="68"/>
      <c r="N86328" s="13"/>
      <c r="O86328" s="13"/>
      <c r="P86328" s="13"/>
      <c r="V86328" s="68"/>
      <c r="AB86328" s="13"/>
      <c r="AC86328"/>
      <c r="AD86328"/>
      <c r="AE86328"/>
    </row>
    <row r="86329" spans="8:31">
      <c r="H86329" s="68"/>
      <c r="N86329" s="13"/>
      <c r="O86329" s="13"/>
      <c r="P86329" s="13"/>
      <c r="V86329" s="68"/>
      <c r="AB86329" s="13"/>
      <c r="AC86329"/>
      <c r="AD86329"/>
      <c r="AE86329"/>
    </row>
    <row r="86330" spans="8:31">
      <c r="H86330" s="68"/>
      <c r="N86330" s="13"/>
      <c r="O86330" s="13"/>
      <c r="P86330" s="13"/>
      <c r="V86330" s="68"/>
      <c r="AB86330" s="13"/>
      <c r="AC86330"/>
      <c r="AD86330"/>
      <c r="AE86330"/>
    </row>
    <row r="86331" spans="8:31">
      <c r="H86331" s="68"/>
      <c r="N86331" s="13"/>
      <c r="O86331" s="13"/>
      <c r="P86331" s="13"/>
      <c r="V86331" s="68"/>
      <c r="AB86331" s="13"/>
      <c r="AC86331"/>
      <c r="AD86331"/>
      <c r="AE86331"/>
    </row>
    <row r="86332" spans="8:31">
      <c r="H86332" s="68"/>
      <c r="N86332" s="13"/>
      <c r="O86332" s="13"/>
      <c r="P86332" s="13"/>
      <c r="V86332" s="68"/>
      <c r="AB86332" s="13"/>
      <c r="AC86332"/>
      <c r="AD86332"/>
      <c r="AE86332"/>
    </row>
    <row r="86333" spans="8:31">
      <c r="H86333" s="68"/>
      <c r="N86333" s="13"/>
      <c r="O86333" s="13"/>
      <c r="P86333" s="13"/>
      <c r="V86333" s="68"/>
      <c r="AB86333" s="13"/>
      <c r="AC86333"/>
      <c r="AD86333"/>
      <c r="AE86333"/>
    </row>
    <row r="86334" spans="8:31">
      <c r="H86334" s="68"/>
      <c r="N86334" s="13"/>
      <c r="O86334" s="13"/>
      <c r="P86334" s="13"/>
      <c r="V86334" s="68"/>
      <c r="AB86334" s="13"/>
      <c r="AC86334"/>
      <c r="AD86334"/>
      <c r="AE86334"/>
    </row>
    <row r="86335" spans="8:31">
      <c r="H86335" s="68"/>
      <c r="N86335" s="13"/>
      <c r="O86335" s="13"/>
      <c r="P86335" s="13"/>
      <c r="V86335" s="68"/>
      <c r="AB86335" s="13"/>
      <c r="AC86335"/>
      <c r="AD86335"/>
      <c r="AE86335"/>
    </row>
    <row r="86336" spans="8:31">
      <c r="H86336" s="68"/>
      <c r="N86336" s="13"/>
      <c r="O86336" s="13"/>
      <c r="P86336" s="13"/>
      <c r="V86336" s="68"/>
      <c r="AB86336" s="13"/>
      <c r="AC86336"/>
      <c r="AD86336"/>
      <c r="AE86336"/>
    </row>
    <row r="86337" spans="8:31">
      <c r="H86337" s="68"/>
      <c r="N86337" s="13"/>
      <c r="O86337" s="13"/>
      <c r="P86337" s="13"/>
      <c r="V86337" s="68"/>
      <c r="AB86337" s="13"/>
      <c r="AC86337"/>
      <c r="AD86337"/>
      <c r="AE86337"/>
    </row>
    <row r="86338" spans="8:31">
      <c r="H86338" s="68"/>
      <c r="N86338" s="13"/>
      <c r="O86338" s="13"/>
      <c r="P86338" s="13"/>
      <c r="V86338" s="68"/>
      <c r="AB86338" s="13"/>
      <c r="AC86338"/>
      <c r="AD86338"/>
      <c r="AE86338"/>
    </row>
    <row r="86339" spans="8:31">
      <c r="H86339" s="68"/>
      <c r="N86339" s="13"/>
      <c r="O86339" s="13"/>
      <c r="P86339" s="13"/>
      <c r="V86339" s="68"/>
      <c r="AB86339" s="13"/>
      <c r="AC86339"/>
      <c r="AD86339"/>
      <c r="AE86339"/>
    </row>
    <row r="86340" spans="8:31">
      <c r="H86340" s="68"/>
      <c r="N86340" s="13"/>
      <c r="O86340" s="13"/>
      <c r="P86340" s="13"/>
      <c r="V86340" s="68"/>
      <c r="AB86340" s="13"/>
      <c r="AC86340"/>
      <c r="AD86340"/>
      <c r="AE86340"/>
    </row>
    <row r="86341" spans="8:31">
      <c r="H86341" s="68"/>
      <c r="N86341" s="13"/>
      <c r="O86341" s="13"/>
      <c r="P86341" s="13"/>
      <c r="V86341" s="68"/>
      <c r="AB86341" s="13"/>
      <c r="AC86341"/>
      <c r="AD86341"/>
      <c r="AE86341"/>
    </row>
    <row r="86342" spans="8:31">
      <c r="H86342" s="68"/>
      <c r="N86342" s="13"/>
      <c r="O86342" s="13"/>
      <c r="P86342" s="13"/>
      <c r="V86342" s="68"/>
      <c r="AB86342" s="13"/>
      <c r="AC86342"/>
      <c r="AD86342"/>
      <c r="AE86342"/>
    </row>
    <row r="86343" spans="8:31">
      <c r="H86343" s="68"/>
      <c r="N86343" s="13"/>
      <c r="O86343" s="13"/>
      <c r="P86343" s="13"/>
      <c r="V86343" s="68"/>
      <c r="AB86343" s="13"/>
      <c r="AC86343"/>
      <c r="AD86343"/>
      <c r="AE86343"/>
    </row>
    <row r="86344" spans="8:31">
      <c r="H86344" s="68"/>
      <c r="N86344" s="13"/>
      <c r="O86344" s="13"/>
      <c r="P86344" s="13"/>
      <c r="V86344" s="68"/>
      <c r="AB86344" s="13"/>
      <c r="AC86344"/>
      <c r="AD86344"/>
      <c r="AE86344"/>
    </row>
    <row r="86345" spans="8:31">
      <c r="H86345" s="68"/>
      <c r="N86345" s="13"/>
      <c r="O86345" s="13"/>
      <c r="P86345" s="13"/>
      <c r="V86345" s="68"/>
      <c r="AB86345" s="13"/>
      <c r="AC86345"/>
      <c r="AD86345"/>
      <c r="AE86345"/>
    </row>
    <row r="86346" spans="8:31">
      <c r="H86346" s="68"/>
      <c r="N86346" s="13"/>
      <c r="O86346" s="13"/>
      <c r="P86346" s="13"/>
      <c r="V86346" s="68"/>
      <c r="AB86346" s="13"/>
      <c r="AC86346"/>
      <c r="AD86346"/>
      <c r="AE86346"/>
    </row>
    <row r="86347" spans="8:31">
      <c r="H86347" s="68"/>
      <c r="N86347" s="13"/>
      <c r="O86347" s="13"/>
      <c r="P86347" s="13"/>
      <c r="V86347" s="68"/>
      <c r="AB86347" s="13"/>
      <c r="AC86347"/>
      <c r="AD86347"/>
      <c r="AE86347"/>
    </row>
    <row r="86348" spans="8:31">
      <c r="H86348" s="68"/>
      <c r="N86348" s="13"/>
      <c r="O86348" s="13"/>
      <c r="P86348" s="13"/>
      <c r="V86348" s="68"/>
      <c r="AB86348" s="13"/>
      <c r="AC86348"/>
      <c r="AD86348"/>
      <c r="AE86348"/>
    </row>
    <row r="86349" spans="8:31">
      <c r="H86349" s="68"/>
      <c r="N86349" s="13"/>
      <c r="O86349" s="13"/>
      <c r="P86349" s="13"/>
      <c r="V86349" s="68"/>
      <c r="AB86349" s="13"/>
      <c r="AC86349"/>
      <c r="AD86349"/>
      <c r="AE86349"/>
    </row>
    <row r="86350" spans="8:31">
      <c r="H86350" s="68"/>
      <c r="N86350" s="13"/>
      <c r="O86350" s="13"/>
      <c r="P86350" s="13"/>
      <c r="V86350" s="68"/>
      <c r="AB86350" s="13"/>
      <c r="AC86350"/>
      <c r="AD86350"/>
      <c r="AE86350"/>
    </row>
    <row r="86351" spans="8:31">
      <c r="H86351" s="68"/>
      <c r="N86351" s="13"/>
      <c r="O86351" s="13"/>
      <c r="P86351" s="13"/>
      <c r="V86351" s="68"/>
      <c r="AB86351" s="13"/>
      <c r="AC86351"/>
      <c r="AD86351"/>
      <c r="AE86351"/>
    </row>
    <row r="86352" spans="8:31">
      <c r="H86352" s="68"/>
      <c r="N86352" s="13"/>
      <c r="O86352" s="13"/>
      <c r="P86352" s="13"/>
      <c r="V86352" s="68"/>
      <c r="AB86352" s="13"/>
      <c r="AC86352"/>
      <c r="AD86352"/>
      <c r="AE86352"/>
    </row>
    <row r="86353" spans="8:31">
      <c r="H86353" s="68"/>
      <c r="N86353" s="13"/>
      <c r="O86353" s="13"/>
      <c r="P86353" s="13"/>
      <c r="V86353" s="68"/>
      <c r="AB86353" s="13"/>
      <c r="AC86353"/>
      <c r="AD86353"/>
      <c r="AE86353"/>
    </row>
    <row r="86354" spans="8:31">
      <c r="H86354" s="68"/>
      <c r="N86354" s="13"/>
      <c r="O86354" s="13"/>
      <c r="P86354" s="13"/>
      <c r="V86354" s="68"/>
      <c r="AB86354" s="13"/>
      <c r="AC86354"/>
      <c r="AD86354"/>
      <c r="AE86354"/>
    </row>
    <row r="86355" spans="8:31">
      <c r="H86355" s="68"/>
      <c r="N86355" s="13"/>
      <c r="O86355" s="13"/>
      <c r="P86355" s="13"/>
      <c r="V86355" s="68"/>
      <c r="AB86355" s="13"/>
      <c r="AC86355"/>
      <c r="AD86355"/>
      <c r="AE86355"/>
    </row>
    <row r="86356" spans="8:31">
      <c r="H86356" s="68"/>
      <c r="N86356" s="13"/>
      <c r="O86356" s="13"/>
      <c r="P86356" s="13"/>
      <c r="V86356" s="68"/>
      <c r="AB86356" s="13"/>
      <c r="AC86356"/>
      <c r="AD86356"/>
      <c r="AE86356"/>
    </row>
    <row r="86357" spans="8:31">
      <c r="H86357" s="68"/>
      <c r="N86357" s="13"/>
      <c r="O86357" s="13"/>
      <c r="P86357" s="13"/>
      <c r="V86357" s="68"/>
      <c r="AB86357" s="13"/>
      <c r="AC86357"/>
      <c r="AD86357"/>
      <c r="AE86357"/>
    </row>
    <row r="86358" spans="8:31">
      <c r="H86358" s="68"/>
      <c r="N86358" s="13"/>
      <c r="O86358" s="13"/>
      <c r="P86358" s="13"/>
      <c r="V86358" s="68"/>
      <c r="AB86358" s="13"/>
      <c r="AC86358"/>
      <c r="AD86358"/>
      <c r="AE86358"/>
    </row>
    <row r="86359" spans="8:31">
      <c r="H86359" s="68"/>
      <c r="N86359" s="13"/>
      <c r="O86359" s="13"/>
      <c r="P86359" s="13"/>
      <c r="V86359" s="68"/>
      <c r="AB86359" s="13"/>
      <c r="AC86359"/>
      <c r="AD86359"/>
      <c r="AE86359"/>
    </row>
    <row r="86360" spans="8:31">
      <c r="H86360" s="68"/>
      <c r="N86360" s="13"/>
      <c r="O86360" s="13"/>
      <c r="P86360" s="13"/>
      <c r="V86360" s="68"/>
      <c r="AB86360" s="13"/>
      <c r="AC86360"/>
      <c r="AD86360"/>
      <c r="AE86360"/>
    </row>
    <row r="86361" spans="8:31">
      <c r="H86361" s="68"/>
      <c r="N86361" s="13"/>
      <c r="O86361" s="13"/>
      <c r="P86361" s="13"/>
      <c r="V86361" s="68"/>
      <c r="AB86361" s="13"/>
      <c r="AC86361"/>
      <c r="AD86361"/>
      <c r="AE86361"/>
    </row>
    <row r="86362" spans="8:31">
      <c r="H86362" s="68"/>
      <c r="N86362" s="13"/>
      <c r="O86362" s="13"/>
      <c r="P86362" s="13"/>
      <c r="V86362" s="68"/>
      <c r="AB86362" s="13"/>
      <c r="AC86362"/>
      <c r="AD86362"/>
      <c r="AE86362"/>
    </row>
    <row r="86363" spans="8:31">
      <c r="H86363" s="68"/>
      <c r="N86363" s="13"/>
      <c r="O86363" s="13"/>
      <c r="P86363" s="13"/>
      <c r="V86363" s="68"/>
      <c r="AB86363" s="13"/>
      <c r="AC86363"/>
      <c r="AD86363"/>
      <c r="AE86363"/>
    </row>
    <row r="86364" spans="8:31">
      <c r="H86364" s="68"/>
      <c r="N86364" s="13"/>
      <c r="O86364" s="13"/>
      <c r="P86364" s="13"/>
      <c r="V86364" s="68"/>
      <c r="AB86364" s="13"/>
      <c r="AC86364"/>
      <c r="AD86364"/>
      <c r="AE86364"/>
    </row>
    <row r="86365" spans="8:31">
      <c r="H86365" s="68"/>
      <c r="N86365" s="13"/>
      <c r="O86365" s="13"/>
      <c r="P86365" s="13"/>
      <c r="V86365" s="68"/>
      <c r="AB86365" s="13"/>
      <c r="AC86365"/>
      <c r="AD86365"/>
      <c r="AE86365"/>
    </row>
    <row r="86366" spans="8:31">
      <c r="H86366" s="68"/>
      <c r="N86366" s="13"/>
      <c r="O86366" s="13"/>
      <c r="P86366" s="13"/>
      <c r="V86366" s="68"/>
      <c r="AB86366" s="13"/>
      <c r="AC86366"/>
      <c r="AD86366"/>
      <c r="AE86366"/>
    </row>
    <row r="86367" spans="8:31">
      <c r="H86367" s="68"/>
      <c r="N86367" s="13"/>
      <c r="O86367" s="13"/>
      <c r="P86367" s="13"/>
      <c r="V86367" s="68"/>
      <c r="AB86367" s="13"/>
      <c r="AC86367"/>
      <c r="AD86367"/>
      <c r="AE86367"/>
    </row>
    <row r="86368" spans="8:31">
      <c r="H86368" s="68"/>
      <c r="N86368" s="13"/>
      <c r="O86368" s="13"/>
      <c r="P86368" s="13"/>
      <c r="V86368" s="68"/>
      <c r="AB86368" s="13"/>
      <c r="AC86368"/>
      <c r="AD86368"/>
      <c r="AE86368"/>
    </row>
    <row r="86369" spans="8:31">
      <c r="H86369" s="68"/>
      <c r="N86369" s="13"/>
      <c r="O86369" s="13"/>
      <c r="P86369" s="13"/>
      <c r="V86369" s="68"/>
      <c r="AB86369" s="13"/>
      <c r="AC86369"/>
      <c r="AD86369"/>
      <c r="AE86369"/>
    </row>
    <row r="86370" spans="8:31">
      <c r="H86370" s="68"/>
      <c r="N86370" s="13"/>
      <c r="O86370" s="13"/>
      <c r="P86370" s="13"/>
      <c r="V86370" s="68"/>
      <c r="AB86370" s="13"/>
      <c r="AC86370"/>
      <c r="AD86370"/>
      <c r="AE86370"/>
    </row>
    <row r="86371" spans="8:31">
      <c r="H86371" s="68"/>
      <c r="N86371" s="13"/>
      <c r="O86371" s="13"/>
      <c r="P86371" s="13"/>
      <c r="V86371" s="68"/>
      <c r="AB86371" s="13"/>
      <c r="AC86371"/>
      <c r="AD86371"/>
      <c r="AE86371"/>
    </row>
    <row r="86372" spans="8:31">
      <c r="H86372" s="68"/>
      <c r="N86372" s="13"/>
      <c r="O86372" s="13"/>
      <c r="P86372" s="13"/>
      <c r="V86372" s="68"/>
      <c r="AB86372" s="13"/>
      <c r="AC86372"/>
      <c r="AD86372"/>
      <c r="AE86372"/>
    </row>
    <row r="86373" spans="8:31">
      <c r="H86373" s="68"/>
      <c r="N86373" s="13"/>
      <c r="O86373" s="13"/>
      <c r="P86373" s="13"/>
      <c r="V86373" s="68"/>
      <c r="AB86373" s="13"/>
      <c r="AC86373"/>
      <c r="AD86373"/>
      <c r="AE86373"/>
    </row>
    <row r="86374" spans="8:31">
      <c r="H86374" s="68"/>
      <c r="N86374" s="13"/>
      <c r="O86374" s="13"/>
      <c r="P86374" s="13"/>
      <c r="V86374" s="68"/>
      <c r="AB86374" s="13"/>
      <c r="AC86374"/>
      <c r="AD86374"/>
      <c r="AE86374"/>
    </row>
    <row r="86375" spans="8:31">
      <c r="H86375" s="68"/>
      <c r="N86375" s="13"/>
      <c r="O86375" s="13"/>
      <c r="P86375" s="13"/>
      <c r="V86375" s="68"/>
      <c r="AB86375" s="13"/>
      <c r="AC86375"/>
      <c r="AD86375"/>
      <c r="AE86375"/>
    </row>
    <row r="86376" spans="8:31">
      <c r="H86376" s="68"/>
      <c r="N86376" s="13"/>
      <c r="O86376" s="13"/>
      <c r="P86376" s="13"/>
      <c r="V86376" s="68"/>
      <c r="AB86376" s="13"/>
      <c r="AC86376"/>
      <c r="AD86376"/>
      <c r="AE86376"/>
    </row>
    <row r="86377" spans="8:31">
      <c r="H86377" s="68"/>
      <c r="N86377" s="13"/>
      <c r="O86377" s="13"/>
      <c r="P86377" s="13"/>
      <c r="V86377" s="68"/>
      <c r="AB86377" s="13"/>
      <c r="AC86377"/>
      <c r="AD86377"/>
      <c r="AE86377"/>
    </row>
    <row r="86378" spans="8:31">
      <c r="H86378" s="68"/>
      <c r="N86378" s="13"/>
      <c r="O86378" s="13"/>
      <c r="P86378" s="13"/>
      <c r="V86378" s="68"/>
      <c r="AB86378" s="13"/>
      <c r="AC86378"/>
      <c r="AD86378"/>
      <c r="AE86378"/>
    </row>
    <row r="86379" spans="8:31">
      <c r="H86379" s="68"/>
      <c r="N86379" s="13"/>
      <c r="O86379" s="13"/>
      <c r="P86379" s="13"/>
      <c r="V86379" s="68"/>
      <c r="AB86379" s="13"/>
      <c r="AC86379"/>
      <c r="AD86379"/>
      <c r="AE86379"/>
    </row>
    <row r="86380" spans="8:31">
      <c r="H86380" s="68"/>
      <c r="N86380" s="13"/>
      <c r="O86380" s="13"/>
      <c r="P86380" s="13"/>
      <c r="V86380" s="68"/>
      <c r="AB86380" s="13"/>
      <c r="AC86380"/>
      <c r="AD86380"/>
      <c r="AE86380"/>
    </row>
    <row r="86381" spans="8:31">
      <c r="H86381" s="68"/>
      <c r="N86381" s="13"/>
      <c r="O86381" s="13"/>
      <c r="P86381" s="13"/>
      <c r="V86381" s="68"/>
      <c r="AB86381" s="13"/>
      <c r="AC86381"/>
      <c r="AD86381"/>
      <c r="AE86381"/>
    </row>
    <row r="86382" spans="8:31">
      <c r="H86382" s="68"/>
      <c r="N86382" s="13"/>
      <c r="O86382" s="13"/>
      <c r="P86382" s="13"/>
      <c r="V86382" s="68"/>
      <c r="AB86382" s="13"/>
      <c r="AC86382"/>
      <c r="AD86382"/>
      <c r="AE86382"/>
    </row>
    <row r="86383" spans="8:31">
      <c r="H86383" s="68"/>
      <c r="N86383" s="13"/>
      <c r="O86383" s="13"/>
      <c r="P86383" s="13"/>
      <c r="V86383" s="68"/>
      <c r="AB86383" s="13"/>
      <c r="AC86383"/>
      <c r="AD86383"/>
      <c r="AE86383"/>
    </row>
    <row r="86384" spans="8:31">
      <c r="H86384" s="68"/>
      <c r="N86384" s="13"/>
      <c r="O86384" s="13"/>
      <c r="P86384" s="13"/>
      <c r="V86384" s="68"/>
      <c r="AB86384" s="13"/>
      <c r="AC86384"/>
      <c r="AD86384"/>
      <c r="AE86384"/>
    </row>
    <row r="86385" spans="8:31">
      <c r="H86385" s="68"/>
      <c r="N86385" s="13"/>
      <c r="O86385" s="13"/>
      <c r="P86385" s="13"/>
      <c r="V86385" s="68"/>
      <c r="AB86385" s="13"/>
      <c r="AC86385"/>
      <c r="AD86385"/>
      <c r="AE86385"/>
    </row>
    <row r="86386" spans="8:31">
      <c r="H86386" s="68"/>
      <c r="N86386" s="13"/>
      <c r="O86386" s="13"/>
      <c r="P86386" s="13"/>
      <c r="V86386" s="68"/>
      <c r="AB86386" s="13"/>
      <c r="AC86386"/>
      <c r="AD86386"/>
      <c r="AE86386"/>
    </row>
    <row r="86387" spans="8:31">
      <c r="H86387" s="68"/>
      <c r="N86387" s="13"/>
      <c r="O86387" s="13"/>
      <c r="P86387" s="13"/>
      <c r="V86387" s="68"/>
      <c r="AB86387" s="13"/>
      <c r="AC86387"/>
      <c r="AD86387"/>
      <c r="AE86387"/>
    </row>
    <row r="86388" spans="8:31">
      <c r="H86388" s="68"/>
      <c r="N86388" s="13"/>
      <c r="O86388" s="13"/>
      <c r="P86388" s="13"/>
      <c r="V86388" s="68"/>
      <c r="AB86388" s="13"/>
      <c r="AC86388"/>
      <c r="AD86388"/>
      <c r="AE86388"/>
    </row>
    <row r="86389" spans="8:31">
      <c r="H86389" s="68"/>
      <c r="N86389" s="13"/>
      <c r="O86389" s="13"/>
      <c r="P86389" s="13"/>
      <c r="V86389" s="68"/>
      <c r="AB86389" s="13"/>
      <c r="AC86389"/>
      <c r="AD86389"/>
      <c r="AE86389"/>
    </row>
    <row r="86390" spans="8:31">
      <c r="H86390" s="68"/>
      <c r="N86390" s="13"/>
      <c r="O86390" s="13"/>
      <c r="P86390" s="13"/>
      <c r="V86390" s="68"/>
      <c r="AB86390" s="13"/>
      <c r="AC86390"/>
      <c r="AD86390"/>
      <c r="AE86390"/>
    </row>
    <row r="86391" spans="8:31">
      <c r="H86391" s="68"/>
      <c r="N86391" s="13"/>
      <c r="O86391" s="13"/>
      <c r="P86391" s="13"/>
      <c r="V86391" s="68"/>
      <c r="AB86391" s="13"/>
      <c r="AC86391"/>
      <c r="AD86391"/>
      <c r="AE86391"/>
    </row>
    <row r="86392" spans="8:31">
      <c r="H86392" s="68"/>
      <c r="N86392" s="13"/>
      <c r="O86392" s="13"/>
      <c r="P86392" s="13"/>
      <c r="V86392" s="68"/>
      <c r="AB86392" s="13"/>
      <c r="AC86392"/>
      <c r="AD86392"/>
      <c r="AE86392"/>
    </row>
    <row r="86393" spans="8:31">
      <c r="H86393" s="68"/>
      <c r="N86393" s="13"/>
      <c r="O86393" s="13"/>
      <c r="P86393" s="13"/>
      <c r="V86393" s="68"/>
      <c r="AB86393" s="13"/>
      <c r="AC86393"/>
      <c r="AD86393"/>
      <c r="AE86393"/>
    </row>
    <row r="86394" spans="8:31">
      <c r="H86394" s="68"/>
      <c r="N86394" s="13"/>
      <c r="O86394" s="13"/>
      <c r="P86394" s="13"/>
      <c r="V86394" s="68"/>
      <c r="AB86394" s="13"/>
      <c r="AC86394"/>
      <c r="AD86394"/>
      <c r="AE86394"/>
    </row>
    <row r="86395" spans="8:31">
      <c r="H86395" s="68"/>
      <c r="N86395" s="13"/>
      <c r="O86395" s="13"/>
      <c r="P86395" s="13"/>
      <c r="V86395" s="68"/>
      <c r="AB86395" s="13"/>
      <c r="AC86395"/>
      <c r="AD86395"/>
      <c r="AE86395"/>
    </row>
    <row r="86396" spans="8:31">
      <c r="H86396" s="68"/>
      <c r="N86396" s="13"/>
      <c r="O86396" s="13"/>
      <c r="P86396" s="13"/>
      <c r="V86396" s="68"/>
      <c r="AB86396" s="13"/>
      <c r="AC86396"/>
      <c r="AD86396"/>
      <c r="AE86396"/>
    </row>
    <row r="86397" spans="8:31">
      <c r="H86397" s="68"/>
      <c r="N86397" s="13"/>
      <c r="O86397" s="13"/>
      <c r="P86397" s="13"/>
      <c r="V86397" s="68"/>
      <c r="AB86397" s="13"/>
      <c r="AC86397"/>
      <c r="AD86397"/>
      <c r="AE86397"/>
    </row>
    <row r="86398" spans="8:31">
      <c r="H86398" s="68"/>
      <c r="N86398" s="13"/>
      <c r="O86398" s="13"/>
      <c r="P86398" s="13"/>
      <c r="V86398" s="68"/>
      <c r="AB86398" s="13"/>
      <c r="AC86398"/>
      <c r="AD86398"/>
      <c r="AE86398"/>
    </row>
    <row r="86399" spans="8:31">
      <c r="H86399" s="68"/>
      <c r="N86399" s="13"/>
      <c r="O86399" s="13"/>
      <c r="P86399" s="13"/>
      <c r="V86399" s="68"/>
      <c r="AB86399" s="13"/>
      <c r="AC86399"/>
      <c r="AD86399"/>
      <c r="AE86399"/>
    </row>
    <row r="86400" spans="8:31">
      <c r="H86400" s="68"/>
      <c r="N86400" s="13"/>
      <c r="O86400" s="13"/>
      <c r="P86400" s="13"/>
      <c r="V86400" s="68"/>
      <c r="AB86400" s="13"/>
      <c r="AC86400"/>
      <c r="AD86400"/>
      <c r="AE86400"/>
    </row>
    <row r="86401" spans="8:31">
      <c r="H86401" s="68"/>
      <c r="N86401" s="13"/>
      <c r="O86401" s="13"/>
      <c r="P86401" s="13"/>
      <c r="V86401" s="68"/>
      <c r="AB86401" s="13"/>
      <c r="AC86401"/>
      <c r="AD86401"/>
      <c r="AE86401"/>
    </row>
    <row r="86402" spans="8:31">
      <c r="H86402" s="68"/>
      <c r="N86402" s="13"/>
      <c r="O86402" s="13"/>
      <c r="P86402" s="13"/>
      <c r="V86402" s="68"/>
      <c r="AB86402" s="13"/>
      <c r="AC86402"/>
      <c r="AD86402"/>
      <c r="AE86402"/>
    </row>
    <row r="86403" spans="8:31">
      <c r="H86403" s="68"/>
      <c r="N86403" s="13"/>
      <c r="O86403" s="13"/>
      <c r="P86403" s="13"/>
      <c r="V86403" s="68"/>
      <c r="AB86403" s="13"/>
      <c r="AC86403"/>
      <c r="AD86403"/>
      <c r="AE86403"/>
    </row>
    <row r="86404" spans="8:31">
      <c r="H86404" s="68"/>
      <c r="N86404" s="13"/>
      <c r="O86404" s="13"/>
      <c r="P86404" s="13"/>
      <c r="V86404" s="68"/>
      <c r="AB86404" s="13"/>
      <c r="AC86404"/>
      <c r="AD86404"/>
      <c r="AE86404"/>
    </row>
    <row r="86405" spans="8:31">
      <c r="H86405" s="68"/>
      <c r="N86405" s="13"/>
      <c r="O86405" s="13"/>
      <c r="P86405" s="13"/>
      <c r="V86405" s="68"/>
      <c r="AB86405" s="13"/>
      <c r="AC86405"/>
      <c r="AD86405"/>
      <c r="AE86405"/>
    </row>
    <row r="86406" spans="8:31">
      <c r="H86406" s="68"/>
      <c r="N86406" s="13"/>
      <c r="O86406" s="13"/>
      <c r="P86406" s="13"/>
      <c r="V86406" s="68"/>
      <c r="AB86406" s="13"/>
      <c r="AC86406"/>
      <c r="AD86406"/>
      <c r="AE86406"/>
    </row>
    <row r="86407" spans="8:31">
      <c r="H86407" s="68"/>
      <c r="N86407" s="13"/>
      <c r="O86407" s="13"/>
      <c r="P86407" s="13"/>
      <c r="V86407" s="68"/>
      <c r="AB86407" s="13"/>
      <c r="AC86407"/>
      <c r="AD86407"/>
      <c r="AE86407"/>
    </row>
    <row r="86408" spans="8:31">
      <c r="H86408" s="68"/>
      <c r="N86408" s="13"/>
      <c r="O86408" s="13"/>
      <c r="P86408" s="13"/>
      <c r="V86408" s="68"/>
      <c r="AB86408" s="13"/>
      <c r="AC86408"/>
      <c r="AD86408"/>
      <c r="AE86408"/>
    </row>
    <row r="86409" spans="8:31">
      <c r="H86409" s="68"/>
      <c r="N86409" s="13"/>
      <c r="O86409" s="13"/>
      <c r="P86409" s="13"/>
      <c r="V86409" s="68"/>
      <c r="AB86409" s="13"/>
      <c r="AC86409"/>
      <c r="AD86409"/>
      <c r="AE86409"/>
    </row>
    <row r="86410" spans="8:31">
      <c r="H86410" s="68"/>
      <c r="N86410" s="13"/>
      <c r="O86410" s="13"/>
      <c r="P86410" s="13"/>
      <c r="V86410" s="68"/>
      <c r="AB86410" s="13"/>
      <c r="AC86410"/>
      <c r="AD86410"/>
      <c r="AE86410"/>
    </row>
    <row r="86411" spans="8:31">
      <c r="H86411" s="68"/>
      <c r="N86411" s="13"/>
      <c r="O86411" s="13"/>
      <c r="P86411" s="13"/>
      <c r="V86411" s="68"/>
      <c r="AB86411" s="13"/>
      <c r="AC86411"/>
      <c r="AD86411"/>
      <c r="AE86411"/>
    </row>
    <row r="86412" spans="8:31">
      <c r="H86412" s="68"/>
      <c r="N86412" s="13"/>
      <c r="O86412" s="13"/>
      <c r="P86412" s="13"/>
      <c r="V86412" s="68"/>
      <c r="AB86412" s="13"/>
      <c r="AC86412"/>
      <c r="AD86412"/>
      <c r="AE86412"/>
    </row>
    <row r="86413" spans="8:31">
      <c r="H86413" s="68"/>
      <c r="N86413" s="13"/>
      <c r="O86413" s="13"/>
      <c r="P86413" s="13"/>
      <c r="V86413" s="68"/>
      <c r="AB86413" s="13"/>
      <c r="AC86413"/>
      <c r="AD86413"/>
      <c r="AE86413"/>
    </row>
    <row r="86414" spans="8:31">
      <c r="H86414" s="68"/>
      <c r="N86414" s="13"/>
      <c r="O86414" s="13"/>
      <c r="P86414" s="13"/>
      <c r="V86414" s="68"/>
      <c r="AB86414" s="13"/>
      <c r="AC86414"/>
      <c r="AD86414"/>
      <c r="AE86414"/>
    </row>
    <row r="86415" spans="8:31">
      <c r="H86415" s="68"/>
      <c r="N86415" s="13"/>
      <c r="O86415" s="13"/>
      <c r="P86415" s="13"/>
      <c r="V86415" s="68"/>
      <c r="AB86415" s="13"/>
      <c r="AC86415"/>
      <c r="AD86415"/>
      <c r="AE86415"/>
    </row>
    <row r="86416" spans="8:31">
      <c r="H86416" s="68"/>
      <c r="N86416" s="13"/>
      <c r="O86416" s="13"/>
      <c r="P86416" s="13"/>
      <c r="V86416" s="68"/>
      <c r="AB86416" s="13"/>
      <c r="AC86416"/>
      <c r="AD86416"/>
      <c r="AE86416"/>
    </row>
    <row r="86417" spans="8:31">
      <c r="H86417" s="68"/>
      <c r="N86417" s="13"/>
      <c r="O86417" s="13"/>
      <c r="P86417" s="13"/>
      <c r="V86417" s="68"/>
      <c r="AB86417" s="13"/>
      <c r="AC86417"/>
      <c r="AD86417"/>
      <c r="AE86417"/>
    </row>
    <row r="86418" spans="8:31">
      <c r="H86418" s="68"/>
      <c r="N86418" s="13"/>
      <c r="O86418" s="13"/>
      <c r="P86418" s="13"/>
      <c r="V86418" s="68"/>
      <c r="AB86418" s="13"/>
      <c r="AC86418"/>
      <c r="AD86418"/>
      <c r="AE86418"/>
    </row>
    <row r="86419" spans="8:31">
      <c r="H86419" s="68"/>
      <c r="N86419" s="13"/>
      <c r="O86419" s="13"/>
      <c r="P86419" s="13"/>
      <c r="V86419" s="68"/>
      <c r="AB86419" s="13"/>
      <c r="AC86419"/>
      <c r="AD86419"/>
      <c r="AE86419"/>
    </row>
    <row r="86420" spans="8:31">
      <c r="H86420" s="68"/>
      <c r="N86420" s="13"/>
      <c r="O86420" s="13"/>
      <c r="P86420" s="13"/>
      <c r="V86420" s="68"/>
      <c r="AB86420" s="13"/>
      <c r="AC86420"/>
      <c r="AD86420"/>
      <c r="AE86420"/>
    </row>
    <row r="86421" spans="8:31">
      <c r="H86421" s="68"/>
      <c r="N86421" s="13"/>
      <c r="O86421" s="13"/>
      <c r="P86421" s="13"/>
      <c r="V86421" s="68"/>
      <c r="AB86421" s="13"/>
      <c r="AC86421"/>
      <c r="AD86421"/>
      <c r="AE86421"/>
    </row>
    <row r="86422" spans="8:31">
      <c r="H86422" s="68"/>
      <c r="N86422" s="13"/>
      <c r="O86422" s="13"/>
      <c r="P86422" s="13"/>
      <c r="V86422" s="68"/>
      <c r="AB86422" s="13"/>
      <c r="AC86422"/>
      <c r="AD86422"/>
      <c r="AE86422"/>
    </row>
    <row r="86423" spans="8:31">
      <c r="H86423" s="68"/>
      <c r="N86423" s="13"/>
      <c r="O86423" s="13"/>
      <c r="P86423" s="13"/>
      <c r="V86423" s="68"/>
      <c r="AB86423" s="13"/>
      <c r="AC86423"/>
      <c r="AD86423"/>
      <c r="AE86423"/>
    </row>
    <row r="86424" spans="8:31">
      <c r="H86424" s="68"/>
      <c r="N86424" s="13"/>
      <c r="O86424" s="13"/>
      <c r="P86424" s="13"/>
      <c r="V86424" s="68"/>
      <c r="AB86424" s="13"/>
      <c r="AC86424"/>
      <c r="AD86424"/>
      <c r="AE86424"/>
    </row>
    <row r="86425" spans="8:31">
      <c r="H86425" s="68"/>
      <c r="N86425" s="13"/>
      <c r="O86425" s="13"/>
      <c r="P86425" s="13"/>
      <c r="V86425" s="68"/>
      <c r="AB86425" s="13"/>
      <c r="AC86425"/>
      <c r="AD86425"/>
      <c r="AE86425"/>
    </row>
    <row r="86426" spans="8:31">
      <c r="H86426" s="68"/>
      <c r="N86426" s="13"/>
      <c r="O86426" s="13"/>
      <c r="P86426" s="13"/>
      <c r="V86426" s="68"/>
      <c r="AB86426" s="13"/>
      <c r="AC86426"/>
      <c r="AD86426"/>
      <c r="AE86426"/>
    </row>
    <row r="86427" spans="8:31">
      <c r="H86427" s="68"/>
      <c r="N86427" s="13"/>
      <c r="O86427" s="13"/>
      <c r="P86427" s="13"/>
      <c r="V86427" s="68"/>
      <c r="AB86427" s="13"/>
      <c r="AC86427"/>
      <c r="AD86427"/>
      <c r="AE86427"/>
    </row>
    <row r="86428" spans="8:31">
      <c r="H86428" s="68"/>
      <c r="N86428" s="13"/>
      <c r="O86428" s="13"/>
      <c r="P86428" s="13"/>
      <c r="V86428" s="68"/>
      <c r="AB86428" s="13"/>
      <c r="AC86428"/>
      <c r="AD86428"/>
      <c r="AE86428"/>
    </row>
    <row r="86429" spans="8:31">
      <c r="H86429" s="68"/>
      <c r="N86429" s="13"/>
      <c r="O86429" s="13"/>
      <c r="P86429" s="13"/>
      <c r="V86429" s="68"/>
      <c r="AB86429" s="13"/>
      <c r="AC86429"/>
      <c r="AD86429"/>
      <c r="AE86429"/>
    </row>
    <row r="86430" spans="8:31">
      <c r="H86430" s="68"/>
      <c r="N86430" s="13"/>
      <c r="O86430" s="13"/>
      <c r="P86430" s="13"/>
      <c r="V86430" s="68"/>
      <c r="AB86430" s="13"/>
      <c r="AC86430"/>
      <c r="AD86430"/>
      <c r="AE86430"/>
    </row>
    <row r="86431" spans="8:31">
      <c r="H86431" s="68"/>
      <c r="N86431" s="13"/>
      <c r="O86431" s="13"/>
      <c r="P86431" s="13"/>
      <c r="V86431" s="68"/>
      <c r="AB86431" s="13"/>
      <c r="AC86431"/>
      <c r="AD86431"/>
      <c r="AE86431"/>
    </row>
    <row r="86432" spans="8:31">
      <c r="H86432" s="68"/>
      <c r="N86432" s="13"/>
      <c r="O86432" s="13"/>
      <c r="P86432" s="13"/>
      <c r="V86432" s="68"/>
      <c r="AB86432" s="13"/>
      <c r="AC86432"/>
      <c r="AD86432"/>
      <c r="AE86432"/>
    </row>
    <row r="86433" spans="8:31">
      <c r="H86433" s="68"/>
      <c r="N86433" s="13"/>
      <c r="O86433" s="13"/>
      <c r="P86433" s="13"/>
      <c r="V86433" s="68"/>
      <c r="AB86433" s="13"/>
      <c r="AC86433"/>
      <c r="AD86433"/>
      <c r="AE86433"/>
    </row>
    <row r="86434" spans="8:31">
      <c r="H86434" s="68"/>
      <c r="N86434" s="13"/>
      <c r="O86434" s="13"/>
      <c r="P86434" s="13"/>
      <c r="V86434" s="68"/>
      <c r="AB86434" s="13"/>
      <c r="AC86434"/>
      <c r="AD86434"/>
      <c r="AE86434"/>
    </row>
    <row r="86435" spans="8:31">
      <c r="H86435" s="68"/>
      <c r="N86435" s="13"/>
      <c r="O86435" s="13"/>
      <c r="P86435" s="13"/>
      <c r="V86435" s="68"/>
      <c r="AB86435" s="13"/>
      <c r="AC86435"/>
      <c r="AD86435"/>
      <c r="AE86435"/>
    </row>
    <row r="86436" spans="8:31">
      <c r="H86436" s="68"/>
      <c r="N86436" s="13"/>
      <c r="O86436" s="13"/>
      <c r="P86436" s="13"/>
      <c r="V86436" s="68"/>
      <c r="AB86436" s="13"/>
      <c r="AC86436"/>
      <c r="AD86436"/>
      <c r="AE86436"/>
    </row>
    <row r="86437" spans="8:31">
      <c r="H86437" s="68"/>
      <c r="N86437" s="13"/>
      <c r="O86437" s="13"/>
      <c r="P86437" s="13"/>
      <c r="V86437" s="68"/>
      <c r="AB86437" s="13"/>
      <c r="AC86437"/>
      <c r="AD86437"/>
      <c r="AE86437"/>
    </row>
    <row r="86438" spans="8:31">
      <c r="H86438" s="68"/>
      <c r="N86438" s="13"/>
      <c r="O86438" s="13"/>
      <c r="P86438" s="13"/>
      <c r="V86438" s="68"/>
      <c r="AB86438" s="13"/>
      <c r="AC86438"/>
      <c r="AD86438"/>
      <c r="AE86438"/>
    </row>
    <row r="86439" spans="8:31">
      <c r="H86439" s="68"/>
      <c r="N86439" s="13"/>
      <c r="O86439" s="13"/>
      <c r="P86439" s="13"/>
      <c r="V86439" s="68"/>
      <c r="AB86439" s="13"/>
      <c r="AC86439"/>
      <c r="AD86439"/>
      <c r="AE86439"/>
    </row>
    <row r="86440" spans="8:31">
      <c r="H86440" s="68"/>
      <c r="N86440" s="13"/>
      <c r="O86440" s="13"/>
      <c r="P86440" s="13"/>
      <c r="V86440" s="68"/>
      <c r="AB86440" s="13"/>
      <c r="AC86440"/>
      <c r="AD86440"/>
      <c r="AE86440"/>
    </row>
    <row r="86441" spans="8:31">
      <c r="H86441" s="68"/>
      <c r="N86441" s="13"/>
      <c r="O86441" s="13"/>
      <c r="P86441" s="13"/>
      <c r="V86441" s="68"/>
      <c r="AB86441" s="13"/>
      <c r="AC86441"/>
      <c r="AD86441"/>
      <c r="AE86441"/>
    </row>
    <row r="86442" spans="8:31">
      <c r="H86442" s="68"/>
      <c r="N86442" s="13"/>
      <c r="O86442" s="13"/>
      <c r="P86442" s="13"/>
      <c r="V86442" s="68"/>
      <c r="AB86442" s="13"/>
      <c r="AC86442"/>
      <c r="AD86442"/>
      <c r="AE86442"/>
    </row>
    <row r="86443" spans="8:31">
      <c r="H86443" s="68"/>
      <c r="N86443" s="13"/>
      <c r="O86443" s="13"/>
      <c r="P86443" s="13"/>
      <c r="V86443" s="68"/>
      <c r="AB86443" s="13"/>
      <c r="AC86443"/>
      <c r="AD86443"/>
      <c r="AE86443"/>
    </row>
    <row r="86444" spans="8:31">
      <c r="H86444" s="68"/>
      <c r="N86444" s="13"/>
      <c r="O86444" s="13"/>
      <c r="P86444" s="13"/>
      <c r="V86444" s="68"/>
      <c r="AB86444" s="13"/>
      <c r="AC86444"/>
      <c r="AD86444"/>
      <c r="AE86444"/>
    </row>
    <row r="86445" spans="8:31">
      <c r="H86445" s="68"/>
      <c r="N86445" s="13"/>
      <c r="O86445" s="13"/>
      <c r="P86445" s="13"/>
      <c r="V86445" s="68"/>
      <c r="AB86445" s="13"/>
      <c r="AC86445"/>
      <c r="AD86445"/>
      <c r="AE86445"/>
    </row>
    <row r="86446" spans="8:31">
      <c r="H86446" s="68"/>
      <c r="N86446" s="13"/>
      <c r="O86446" s="13"/>
      <c r="P86446" s="13"/>
      <c r="V86446" s="68"/>
      <c r="AB86446" s="13"/>
      <c r="AC86446"/>
      <c r="AD86446"/>
      <c r="AE86446"/>
    </row>
    <row r="86447" spans="8:31">
      <c r="H86447" s="68"/>
      <c r="N86447" s="13"/>
      <c r="O86447" s="13"/>
      <c r="P86447" s="13"/>
      <c r="V86447" s="68"/>
      <c r="AB86447" s="13"/>
      <c r="AC86447"/>
      <c r="AD86447"/>
      <c r="AE86447"/>
    </row>
    <row r="86448" spans="8:31">
      <c r="H86448" s="68"/>
      <c r="N86448" s="13"/>
      <c r="O86448" s="13"/>
      <c r="P86448" s="13"/>
      <c r="V86448" s="68"/>
      <c r="AB86448" s="13"/>
      <c r="AC86448"/>
      <c r="AD86448"/>
      <c r="AE86448"/>
    </row>
    <row r="86449" spans="8:31">
      <c r="H86449" s="68"/>
      <c r="N86449" s="13"/>
      <c r="O86449" s="13"/>
      <c r="P86449" s="13"/>
      <c r="V86449" s="68"/>
      <c r="AB86449" s="13"/>
      <c r="AC86449"/>
      <c r="AD86449"/>
      <c r="AE86449"/>
    </row>
    <row r="86450" spans="8:31">
      <c r="H86450" s="68"/>
      <c r="N86450" s="13"/>
      <c r="O86450" s="13"/>
      <c r="P86450" s="13"/>
      <c r="V86450" s="68"/>
      <c r="AB86450" s="13"/>
      <c r="AC86450"/>
      <c r="AD86450"/>
      <c r="AE86450"/>
    </row>
    <row r="86451" spans="8:31">
      <c r="H86451" s="68"/>
      <c r="N86451" s="13"/>
      <c r="O86451" s="13"/>
      <c r="P86451" s="13"/>
      <c r="V86451" s="68"/>
      <c r="AB86451" s="13"/>
      <c r="AC86451"/>
      <c r="AD86451"/>
      <c r="AE86451"/>
    </row>
    <row r="86452" spans="8:31">
      <c r="H86452" s="68"/>
      <c r="N86452" s="13"/>
      <c r="O86452" s="13"/>
      <c r="P86452" s="13"/>
      <c r="V86452" s="68"/>
      <c r="AB86452" s="13"/>
      <c r="AC86452"/>
      <c r="AD86452"/>
      <c r="AE86452"/>
    </row>
    <row r="86453" spans="8:31">
      <c r="H86453" s="68"/>
      <c r="N86453" s="13"/>
      <c r="O86453" s="13"/>
      <c r="P86453" s="13"/>
      <c r="V86453" s="68"/>
      <c r="AB86453" s="13"/>
      <c r="AC86453"/>
      <c r="AD86453"/>
      <c r="AE86453"/>
    </row>
    <row r="86454" spans="8:31">
      <c r="H86454" s="68"/>
      <c r="N86454" s="13"/>
      <c r="O86454" s="13"/>
      <c r="P86454" s="13"/>
      <c r="V86454" s="68"/>
      <c r="AB86454" s="13"/>
      <c r="AC86454"/>
      <c r="AD86454"/>
      <c r="AE86454"/>
    </row>
    <row r="86455" spans="8:31">
      <c r="H86455" s="68"/>
      <c r="N86455" s="13"/>
      <c r="O86455" s="13"/>
      <c r="P86455" s="13"/>
      <c r="V86455" s="68"/>
      <c r="AB86455" s="13"/>
      <c r="AC86455"/>
      <c r="AD86455"/>
      <c r="AE86455"/>
    </row>
    <row r="86456" spans="8:31">
      <c r="H86456" s="68"/>
      <c r="N86456" s="13"/>
      <c r="O86456" s="13"/>
      <c r="P86456" s="13"/>
      <c r="V86456" s="68"/>
      <c r="AB86456" s="13"/>
      <c r="AC86456"/>
      <c r="AD86456"/>
      <c r="AE86456"/>
    </row>
    <row r="86457" spans="8:31">
      <c r="H86457" s="68"/>
      <c r="N86457" s="13"/>
      <c r="O86457" s="13"/>
      <c r="P86457" s="13"/>
      <c r="V86457" s="68"/>
      <c r="AB86457" s="13"/>
      <c r="AC86457"/>
      <c r="AD86457"/>
      <c r="AE86457"/>
    </row>
    <row r="86458" spans="8:31">
      <c r="H86458" s="68"/>
      <c r="N86458" s="13"/>
      <c r="O86458" s="13"/>
      <c r="P86458" s="13"/>
      <c r="V86458" s="68"/>
      <c r="AB86458" s="13"/>
      <c r="AC86458"/>
      <c r="AD86458"/>
      <c r="AE86458"/>
    </row>
    <row r="86459" spans="8:31">
      <c r="H86459" s="68"/>
      <c r="N86459" s="13"/>
      <c r="O86459" s="13"/>
      <c r="P86459" s="13"/>
      <c r="V86459" s="68"/>
      <c r="AB86459" s="13"/>
      <c r="AC86459"/>
      <c r="AD86459"/>
      <c r="AE86459"/>
    </row>
    <row r="86460" spans="8:31">
      <c r="H86460" s="68"/>
      <c r="N86460" s="13"/>
      <c r="O86460" s="13"/>
      <c r="P86460" s="13"/>
      <c r="V86460" s="68"/>
      <c r="AB86460" s="13"/>
      <c r="AC86460"/>
      <c r="AD86460"/>
      <c r="AE86460"/>
    </row>
    <row r="86461" spans="8:31">
      <c r="H86461" s="68"/>
      <c r="N86461" s="13"/>
      <c r="O86461" s="13"/>
      <c r="P86461" s="13"/>
      <c r="V86461" s="68"/>
      <c r="AB86461" s="13"/>
      <c r="AC86461"/>
      <c r="AD86461"/>
      <c r="AE86461"/>
    </row>
    <row r="86462" spans="8:31">
      <c r="H86462" s="68"/>
      <c r="N86462" s="13"/>
      <c r="O86462" s="13"/>
      <c r="P86462" s="13"/>
      <c r="V86462" s="68"/>
      <c r="AB86462" s="13"/>
      <c r="AC86462"/>
      <c r="AD86462"/>
      <c r="AE86462"/>
    </row>
    <row r="86463" spans="8:31">
      <c r="H86463" s="68"/>
      <c r="N86463" s="13"/>
      <c r="O86463" s="13"/>
      <c r="P86463" s="13"/>
      <c r="V86463" s="68"/>
      <c r="AB86463" s="13"/>
      <c r="AC86463"/>
      <c r="AD86463"/>
      <c r="AE86463"/>
    </row>
    <row r="86464" spans="8:31">
      <c r="H86464" s="68"/>
      <c r="N86464" s="13"/>
      <c r="O86464" s="13"/>
      <c r="P86464" s="13"/>
      <c r="V86464" s="68"/>
      <c r="AB86464" s="13"/>
      <c r="AC86464"/>
      <c r="AD86464"/>
      <c r="AE86464"/>
    </row>
    <row r="86465" spans="8:31">
      <c r="H86465" s="68"/>
      <c r="N86465" s="13"/>
      <c r="O86465" s="13"/>
      <c r="P86465" s="13"/>
      <c r="V86465" s="68"/>
      <c r="AB86465" s="13"/>
      <c r="AC86465"/>
      <c r="AD86465"/>
      <c r="AE86465"/>
    </row>
    <row r="86466" spans="8:31">
      <c r="H86466" s="68"/>
      <c r="N86466" s="13"/>
      <c r="O86466" s="13"/>
      <c r="P86466" s="13"/>
      <c r="V86466" s="68"/>
      <c r="AB86466" s="13"/>
      <c r="AC86466"/>
      <c r="AD86466"/>
      <c r="AE86466"/>
    </row>
    <row r="86467" spans="8:31">
      <c r="H86467" s="68"/>
      <c r="N86467" s="13"/>
      <c r="O86467" s="13"/>
      <c r="P86467" s="13"/>
      <c r="V86467" s="68"/>
      <c r="AB86467" s="13"/>
      <c r="AC86467"/>
      <c r="AD86467"/>
      <c r="AE86467"/>
    </row>
    <row r="86468" spans="8:31">
      <c r="H86468" s="68"/>
      <c r="N86468" s="13"/>
      <c r="O86468" s="13"/>
      <c r="P86468" s="13"/>
      <c r="V86468" s="68"/>
      <c r="AB86468" s="13"/>
      <c r="AC86468"/>
      <c r="AD86468"/>
      <c r="AE86468"/>
    </row>
    <row r="86469" spans="8:31">
      <c r="H86469" s="68"/>
      <c r="N86469" s="13"/>
      <c r="O86469" s="13"/>
      <c r="P86469" s="13"/>
      <c r="V86469" s="68"/>
      <c r="AB86469" s="13"/>
      <c r="AC86469"/>
      <c r="AD86469"/>
      <c r="AE86469"/>
    </row>
    <row r="86470" spans="8:31">
      <c r="H86470" s="68"/>
      <c r="N86470" s="13"/>
      <c r="O86470" s="13"/>
      <c r="P86470" s="13"/>
      <c r="V86470" s="68"/>
      <c r="AB86470" s="13"/>
      <c r="AC86470"/>
      <c r="AD86470"/>
      <c r="AE86470"/>
    </row>
    <row r="86471" spans="8:31">
      <c r="H86471" s="68"/>
      <c r="N86471" s="13"/>
      <c r="O86471" s="13"/>
      <c r="P86471" s="13"/>
      <c r="V86471" s="68"/>
      <c r="AB86471" s="13"/>
      <c r="AC86471"/>
      <c r="AD86471"/>
      <c r="AE86471"/>
    </row>
    <row r="86472" spans="8:31">
      <c r="H86472" s="68"/>
      <c r="N86472" s="13"/>
      <c r="O86472" s="13"/>
      <c r="P86472" s="13"/>
      <c r="V86472" s="68"/>
      <c r="AB86472" s="13"/>
      <c r="AC86472"/>
      <c r="AD86472"/>
      <c r="AE86472"/>
    </row>
    <row r="86473" spans="8:31">
      <c r="H86473" s="68"/>
      <c r="N86473" s="13"/>
      <c r="O86473" s="13"/>
      <c r="P86473" s="13"/>
      <c r="V86473" s="68"/>
      <c r="AB86473" s="13"/>
      <c r="AC86473"/>
      <c r="AD86473"/>
      <c r="AE86473"/>
    </row>
    <row r="86474" spans="8:31">
      <c r="H86474" s="68"/>
      <c r="N86474" s="13"/>
      <c r="O86474" s="13"/>
      <c r="P86474" s="13"/>
      <c r="V86474" s="68"/>
      <c r="AB86474" s="13"/>
      <c r="AC86474"/>
      <c r="AD86474"/>
      <c r="AE86474"/>
    </row>
    <row r="86475" spans="8:31">
      <c r="H86475" s="68"/>
      <c r="N86475" s="13"/>
      <c r="O86475" s="13"/>
      <c r="P86475" s="13"/>
      <c r="V86475" s="68"/>
      <c r="AB86475" s="13"/>
      <c r="AC86475"/>
      <c r="AD86475"/>
      <c r="AE86475"/>
    </row>
    <row r="86476" spans="8:31">
      <c r="H86476" s="68"/>
      <c r="N86476" s="13"/>
      <c r="O86476" s="13"/>
      <c r="P86476" s="13"/>
      <c r="V86476" s="68"/>
      <c r="AB86476" s="13"/>
      <c r="AC86476"/>
      <c r="AD86476"/>
      <c r="AE86476"/>
    </row>
    <row r="86477" spans="8:31">
      <c r="H86477" s="68"/>
      <c r="N86477" s="13"/>
      <c r="O86477" s="13"/>
      <c r="P86477" s="13"/>
      <c r="V86477" s="68"/>
      <c r="AB86477" s="13"/>
      <c r="AC86477"/>
      <c r="AD86477"/>
      <c r="AE86477"/>
    </row>
    <row r="86478" spans="8:31">
      <c r="H86478" s="68"/>
      <c r="N86478" s="13"/>
      <c r="O86478" s="13"/>
      <c r="P86478" s="13"/>
      <c r="V86478" s="68"/>
      <c r="AB86478" s="13"/>
      <c r="AC86478"/>
      <c r="AD86478"/>
      <c r="AE86478"/>
    </row>
    <row r="86479" spans="8:31">
      <c r="H86479" s="68"/>
      <c r="N86479" s="13"/>
      <c r="O86479" s="13"/>
      <c r="P86479" s="13"/>
      <c r="V86479" s="68"/>
      <c r="AB86479" s="13"/>
      <c r="AC86479"/>
      <c r="AD86479"/>
      <c r="AE86479"/>
    </row>
    <row r="86480" spans="8:31">
      <c r="H86480" s="68"/>
      <c r="N86480" s="13"/>
      <c r="O86480" s="13"/>
      <c r="P86480" s="13"/>
      <c r="V86480" s="68"/>
      <c r="AB86480" s="13"/>
      <c r="AC86480"/>
      <c r="AD86480"/>
      <c r="AE86480"/>
    </row>
    <row r="86481" spans="8:31">
      <c r="H86481" s="68"/>
      <c r="N86481" s="13"/>
      <c r="O86481" s="13"/>
      <c r="P86481" s="13"/>
      <c r="V86481" s="68"/>
      <c r="AB86481" s="13"/>
      <c r="AC86481"/>
      <c r="AD86481"/>
      <c r="AE86481"/>
    </row>
    <row r="86482" spans="8:31">
      <c r="H86482" s="68"/>
      <c r="N86482" s="13"/>
      <c r="O86482" s="13"/>
      <c r="P86482" s="13"/>
      <c r="V86482" s="68"/>
      <c r="AB86482" s="13"/>
      <c r="AC86482"/>
      <c r="AD86482"/>
      <c r="AE86482"/>
    </row>
    <row r="86483" spans="8:31">
      <c r="H86483" s="68"/>
      <c r="N86483" s="13"/>
      <c r="O86483" s="13"/>
      <c r="P86483" s="13"/>
      <c r="V86483" s="68"/>
      <c r="AB86483" s="13"/>
      <c r="AC86483"/>
      <c r="AD86483"/>
      <c r="AE86483"/>
    </row>
    <row r="86484" spans="8:31">
      <c r="H86484" s="68"/>
      <c r="N86484" s="13"/>
      <c r="O86484" s="13"/>
      <c r="P86484" s="13"/>
      <c r="V86484" s="68"/>
      <c r="AB86484" s="13"/>
      <c r="AC86484"/>
      <c r="AD86484"/>
      <c r="AE86484"/>
    </row>
    <row r="86485" spans="8:31">
      <c r="H86485" s="68"/>
      <c r="N86485" s="13"/>
      <c r="O86485" s="13"/>
      <c r="P86485" s="13"/>
      <c r="V86485" s="68"/>
      <c r="AB86485" s="13"/>
      <c r="AC86485"/>
      <c r="AD86485"/>
      <c r="AE86485"/>
    </row>
    <row r="86486" spans="8:31">
      <c r="H86486" s="68"/>
      <c r="N86486" s="13"/>
      <c r="O86486" s="13"/>
      <c r="P86486" s="13"/>
      <c r="V86486" s="68"/>
      <c r="AB86486" s="13"/>
      <c r="AC86486"/>
      <c r="AD86486"/>
      <c r="AE86486"/>
    </row>
    <row r="86487" spans="8:31">
      <c r="H86487" s="68"/>
      <c r="N86487" s="13"/>
      <c r="O86487" s="13"/>
      <c r="P86487" s="13"/>
      <c r="V86487" s="68"/>
      <c r="AB86487" s="13"/>
      <c r="AC86487"/>
      <c r="AD86487"/>
      <c r="AE86487"/>
    </row>
    <row r="86488" spans="8:31">
      <c r="H86488" s="68"/>
      <c r="N86488" s="13"/>
      <c r="O86488" s="13"/>
      <c r="P86488" s="13"/>
      <c r="V86488" s="68"/>
      <c r="AB86488" s="13"/>
      <c r="AC86488"/>
      <c r="AD86488"/>
      <c r="AE86488"/>
    </row>
    <row r="86489" spans="8:31">
      <c r="H86489" s="68"/>
      <c r="N86489" s="13"/>
      <c r="O86489" s="13"/>
      <c r="P86489" s="13"/>
      <c r="V86489" s="68"/>
      <c r="AB86489" s="13"/>
      <c r="AC86489"/>
      <c r="AD86489"/>
      <c r="AE86489"/>
    </row>
    <row r="86490" spans="8:31">
      <c r="H86490" s="68"/>
      <c r="N86490" s="13"/>
      <c r="O86490" s="13"/>
      <c r="P86490" s="13"/>
      <c r="V86490" s="68"/>
      <c r="AB86490" s="13"/>
      <c r="AC86490"/>
      <c r="AD86490"/>
      <c r="AE86490"/>
    </row>
    <row r="86491" spans="8:31">
      <c r="H86491" s="68"/>
      <c r="N86491" s="13"/>
      <c r="O86491" s="13"/>
      <c r="P86491" s="13"/>
      <c r="V86491" s="68"/>
      <c r="AB86491" s="13"/>
      <c r="AC86491"/>
      <c r="AD86491"/>
      <c r="AE86491"/>
    </row>
    <row r="86492" spans="8:31">
      <c r="H86492" s="68"/>
      <c r="N86492" s="13"/>
      <c r="O86492" s="13"/>
      <c r="P86492" s="13"/>
      <c r="V86492" s="68"/>
      <c r="AB86492" s="13"/>
      <c r="AC86492"/>
      <c r="AD86492"/>
      <c r="AE86492"/>
    </row>
    <row r="86493" spans="8:31">
      <c r="H86493" s="68"/>
      <c r="N86493" s="13"/>
      <c r="O86493" s="13"/>
      <c r="P86493" s="13"/>
      <c r="V86493" s="68"/>
      <c r="AB86493" s="13"/>
      <c r="AC86493"/>
      <c r="AD86493"/>
      <c r="AE86493"/>
    </row>
    <row r="86494" spans="8:31">
      <c r="H86494" s="68"/>
      <c r="N86494" s="13"/>
      <c r="O86494" s="13"/>
      <c r="P86494" s="13"/>
      <c r="V86494" s="68"/>
      <c r="AB86494" s="13"/>
      <c r="AC86494"/>
      <c r="AD86494"/>
      <c r="AE86494"/>
    </row>
    <row r="86495" spans="8:31">
      <c r="H86495" s="68"/>
      <c r="N86495" s="13"/>
      <c r="O86495" s="13"/>
      <c r="P86495" s="13"/>
      <c r="V86495" s="68"/>
      <c r="AB86495" s="13"/>
      <c r="AC86495"/>
      <c r="AD86495"/>
      <c r="AE86495"/>
    </row>
    <row r="86496" spans="8:31">
      <c r="H86496" s="68"/>
      <c r="N86496" s="13"/>
      <c r="O86496" s="13"/>
      <c r="P86496" s="13"/>
      <c r="V86496" s="68"/>
      <c r="AB86496" s="13"/>
      <c r="AC86496"/>
      <c r="AD86496"/>
      <c r="AE86496"/>
    </row>
    <row r="86497" spans="8:31">
      <c r="H86497" s="68"/>
      <c r="N86497" s="13"/>
      <c r="O86497" s="13"/>
      <c r="P86497" s="13"/>
      <c r="V86497" s="68"/>
      <c r="AB86497" s="13"/>
      <c r="AC86497"/>
      <c r="AD86497"/>
      <c r="AE86497"/>
    </row>
    <row r="86498" spans="8:31">
      <c r="H86498" s="68"/>
      <c r="N86498" s="13"/>
      <c r="O86498" s="13"/>
      <c r="P86498" s="13"/>
      <c r="V86498" s="68"/>
      <c r="AB86498" s="13"/>
      <c r="AC86498"/>
      <c r="AD86498"/>
      <c r="AE86498"/>
    </row>
    <row r="86499" spans="8:31">
      <c r="H86499" s="68"/>
      <c r="N86499" s="13"/>
      <c r="O86499" s="13"/>
      <c r="P86499" s="13"/>
      <c r="V86499" s="68"/>
      <c r="AB86499" s="13"/>
      <c r="AC86499"/>
      <c r="AD86499"/>
      <c r="AE86499"/>
    </row>
    <row r="86500" spans="8:31">
      <c r="H86500" s="68"/>
      <c r="N86500" s="13"/>
      <c r="O86500" s="13"/>
      <c r="P86500" s="13"/>
      <c r="V86500" s="68"/>
      <c r="AB86500" s="13"/>
      <c r="AC86500"/>
      <c r="AD86500"/>
      <c r="AE86500"/>
    </row>
    <row r="86501" spans="8:31">
      <c r="H86501" s="68"/>
      <c r="N86501" s="13"/>
      <c r="O86501" s="13"/>
      <c r="P86501" s="13"/>
      <c r="V86501" s="68"/>
      <c r="AB86501" s="13"/>
      <c r="AC86501"/>
      <c r="AD86501"/>
      <c r="AE86501"/>
    </row>
    <row r="86502" spans="8:31">
      <c r="H86502" s="68"/>
      <c r="N86502" s="13"/>
      <c r="O86502" s="13"/>
      <c r="P86502" s="13"/>
      <c r="V86502" s="68"/>
      <c r="AB86502" s="13"/>
      <c r="AC86502"/>
      <c r="AD86502"/>
      <c r="AE86502"/>
    </row>
    <row r="86503" spans="8:31">
      <c r="H86503" s="68"/>
      <c r="N86503" s="13"/>
      <c r="O86503" s="13"/>
      <c r="P86503" s="13"/>
      <c r="V86503" s="68"/>
      <c r="AB86503" s="13"/>
      <c r="AC86503"/>
      <c r="AD86503"/>
      <c r="AE86503"/>
    </row>
    <row r="86504" spans="8:31">
      <c r="H86504" s="68"/>
      <c r="N86504" s="13"/>
      <c r="O86504" s="13"/>
      <c r="P86504" s="13"/>
      <c r="V86504" s="68"/>
      <c r="AB86504" s="13"/>
      <c r="AC86504"/>
      <c r="AD86504"/>
      <c r="AE86504"/>
    </row>
    <row r="86505" spans="8:31">
      <c r="H86505" s="68"/>
      <c r="N86505" s="13"/>
      <c r="O86505" s="13"/>
      <c r="P86505" s="13"/>
      <c r="V86505" s="68"/>
      <c r="AB86505" s="13"/>
      <c r="AC86505"/>
      <c r="AD86505"/>
      <c r="AE86505"/>
    </row>
    <row r="86506" spans="8:31">
      <c r="H86506" s="68"/>
      <c r="N86506" s="13"/>
      <c r="O86506" s="13"/>
      <c r="P86506" s="13"/>
      <c r="V86506" s="68"/>
      <c r="AB86506" s="13"/>
      <c r="AC86506"/>
      <c r="AD86506"/>
      <c r="AE86506"/>
    </row>
    <row r="86507" spans="8:31">
      <c r="H86507" s="68"/>
      <c r="N86507" s="13"/>
      <c r="O86507" s="13"/>
      <c r="P86507" s="13"/>
      <c r="V86507" s="68"/>
      <c r="AB86507" s="13"/>
      <c r="AC86507"/>
      <c r="AD86507"/>
      <c r="AE86507"/>
    </row>
    <row r="86508" spans="8:31">
      <c r="H86508" s="68"/>
      <c r="N86508" s="13"/>
      <c r="O86508" s="13"/>
      <c r="P86508" s="13"/>
      <c r="V86508" s="68"/>
      <c r="AB86508" s="13"/>
      <c r="AC86508"/>
      <c r="AD86508"/>
      <c r="AE86508"/>
    </row>
    <row r="86509" spans="8:31">
      <c r="H86509" s="68"/>
      <c r="N86509" s="13"/>
      <c r="O86509" s="13"/>
      <c r="P86509" s="13"/>
      <c r="V86509" s="68"/>
      <c r="AB86509" s="13"/>
      <c r="AC86509"/>
      <c r="AD86509"/>
      <c r="AE86509"/>
    </row>
    <row r="86510" spans="8:31">
      <c r="H86510" s="68"/>
      <c r="N86510" s="13"/>
      <c r="O86510" s="13"/>
      <c r="P86510" s="13"/>
      <c r="V86510" s="68"/>
      <c r="AB86510" s="13"/>
      <c r="AC86510"/>
      <c r="AD86510"/>
      <c r="AE86510"/>
    </row>
    <row r="86511" spans="8:31">
      <c r="H86511" s="68"/>
      <c r="N86511" s="13"/>
      <c r="O86511" s="13"/>
      <c r="P86511" s="13"/>
      <c r="V86511" s="68"/>
      <c r="AB86511" s="13"/>
      <c r="AC86511"/>
      <c r="AD86511"/>
      <c r="AE86511"/>
    </row>
    <row r="86512" spans="8:31">
      <c r="H86512" s="68"/>
      <c r="N86512" s="13"/>
      <c r="O86512" s="13"/>
      <c r="P86512" s="13"/>
      <c r="V86512" s="68"/>
      <c r="AB86512" s="13"/>
      <c r="AC86512"/>
      <c r="AD86512"/>
      <c r="AE86512"/>
    </row>
    <row r="86513" spans="8:31">
      <c r="H86513" s="68"/>
      <c r="N86513" s="13"/>
      <c r="O86513" s="13"/>
      <c r="P86513" s="13"/>
      <c r="V86513" s="68"/>
      <c r="AB86513" s="13"/>
      <c r="AC86513"/>
      <c r="AD86513"/>
      <c r="AE86513"/>
    </row>
    <row r="86514" spans="8:31">
      <c r="H86514" s="68"/>
      <c r="N86514" s="13"/>
      <c r="O86514" s="13"/>
      <c r="P86514" s="13"/>
      <c r="V86514" s="68"/>
      <c r="AB86514" s="13"/>
      <c r="AC86514"/>
      <c r="AD86514"/>
      <c r="AE86514"/>
    </row>
    <row r="86515" spans="8:31">
      <c r="H86515" s="68"/>
      <c r="N86515" s="13"/>
      <c r="O86515" s="13"/>
      <c r="P86515" s="13"/>
      <c r="V86515" s="68"/>
      <c r="AB86515" s="13"/>
      <c r="AC86515"/>
      <c r="AD86515"/>
      <c r="AE86515"/>
    </row>
    <row r="86516" spans="8:31">
      <c r="H86516" s="68"/>
      <c r="N86516" s="13"/>
      <c r="O86516" s="13"/>
      <c r="P86516" s="13"/>
      <c r="V86516" s="68"/>
      <c r="AB86516" s="13"/>
      <c r="AC86516"/>
      <c r="AD86516"/>
      <c r="AE86516"/>
    </row>
    <row r="86517" spans="8:31">
      <c r="H86517" s="68"/>
      <c r="N86517" s="13"/>
      <c r="O86517" s="13"/>
      <c r="P86517" s="13"/>
      <c r="V86517" s="68"/>
      <c r="AB86517" s="13"/>
      <c r="AC86517"/>
      <c r="AD86517"/>
      <c r="AE86517"/>
    </row>
    <row r="86518" spans="8:31">
      <c r="H86518" s="68"/>
      <c r="N86518" s="13"/>
      <c r="O86518" s="13"/>
      <c r="P86518" s="13"/>
      <c r="V86518" s="68"/>
      <c r="AB86518" s="13"/>
      <c r="AC86518"/>
      <c r="AD86518"/>
      <c r="AE86518"/>
    </row>
    <row r="86519" spans="8:31">
      <c r="H86519" s="68"/>
      <c r="N86519" s="13"/>
      <c r="O86519" s="13"/>
      <c r="P86519" s="13"/>
      <c r="V86519" s="68"/>
      <c r="AB86519" s="13"/>
      <c r="AC86519"/>
      <c r="AD86519"/>
      <c r="AE86519"/>
    </row>
    <row r="86520" spans="8:31">
      <c r="H86520" s="68"/>
      <c r="N86520" s="13"/>
      <c r="O86520" s="13"/>
      <c r="P86520" s="13"/>
      <c r="V86520" s="68"/>
      <c r="AB86520" s="13"/>
      <c r="AC86520"/>
      <c r="AD86520"/>
      <c r="AE86520"/>
    </row>
    <row r="86521" spans="8:31">
      <c r="H86521" s="68"/>
      <c r="N86521" s="13"/>
      <c r="O86521" s="13"/>
      <c r="P86521" s="13"/>
      <c r="V86521" s="68"/>
      <c r="AB86521" s="13"/>
      <c r="AC86521"/>
      <c r="AD86521"/>
      <c r="AE86521"/>
    </row>
    <row r="86522" spans="8:31">
      <c r="H86522" s="68"/>
      <c r="N86522" s="13"/>
      <c r="O86522" s="13"/>
      <c r="P86522" s="13"/>
      <c r="V86522" s="68"/>
      <c r="AB86522" s="13"/>
      <c r="AC86522"/>
      <c r="AD86522"/>
      <c r="AE86522"/>
    </row>
    <row r="86523" spans="8:31">
      <c r="H86523" s="68"/>
      <c r="N86523" s="13"/>
      <c r="O86523" s="13"/>
      <c r="P86523" s="13"/>
      <c r="V86523" s="68"/>
      <c r="AB86523" s="13"/>
      <c r="AC86523"/>
      <c r="AD86523"/>
      <c r="AE86523"/>
    </row>
    <row r="86524" spans="8:31">
      <c r="H86524" s="68"/>
      <c r="N86524" s="13"/>
      <c r="O86524" s="13"/>
      <c r="P86524" s="13"/>
      <c r="V86524" s="68"/>
      <c r="AB86524" s="13"/>
      <c r="AC86524"/>
      <c r="AD86524"/>
      <c r="AE86524"/>
    </row>
    <row r="86525" spans="8:31">
      <c r="H86525" s="68"/>
      <c r="N86525" s="13"/>
      <c r="O86525" s="13"/>
      <c r="P86525" s="13"/>
      <c r="V86525" s="68"/>
      <c r="AB86525" s="13"/>
      <c r="AC86525"/>
      <c r="AD86525"/>
      <c r="AE86525"/>
    </row>
    <row r="86526" spans="8:31">
      <c r="H86526" s="68"/>
      <c r="N86526" s="13"/>
      <c r="O86526" s="13"/>
      <c r="P86526" s="13"/>
      <c r="V86526" s="68"/>
      <c r="AB86526" s="13"/>
      <c r="AC86526"/>
      <c r="AD86526"/>
      <c r="AE86526"/>
    </row>
    <row r="86527" spans="8:31">
      <c r="H86527" s="68"/>
      <c r="N86527" s="13"/>
      <c r="O86527" s="13"/>
      <c r="P86527" s="13"/>
      <c r="V86527" s="68"/>
      <c r="AB86527" s="13"/>
      <c r="AC86527"/>
      <c r="AD86527"/>
      <c r="AE86527"/>
    </row>
    <row r="86528" spans="8:31">
      <c r="H86528" s="68"/>
      <c r="N86528" s="13"/>
      <c r="O86528" s="13"/>
      <c r="P86528" s="13"/>
      <c r="V86528" s="68"/>
      <c r="AB86528" s="13"/>
      <c r="AC86528"/>
      <c r="AD86528"/>
      <c r="AE86528"/>
    </row>
    <row r="86529" spans="8:31">
      <c r="H86529" s="68"/>
      <c r="N86529" s="13"/>
      <c r="O86529" s="13"/>
      <c r="P86529" s="13"/>
      <c r="V86529" s="68"/>
      <c r="AB86529" s="13"/>
      <c r="AC86529"/>
      <c r="AD86529"/>
      <c r="AE86529"/>
    </row>
    <row r="86530" spans="8:31">
      <c r="H86530" s="68"/>
      <c r="N86530" s="13"/>
      <c r="O86530" s="13"/>
      <c r="P86530" s="13"/>
      <c r="V86530" s="68"/>
      <c r="AB86530" s="13"/>
      <c r="AC86530"/>
      <c r="AD86530"/>
      <c r="AE86530"/>
    </row>
    <row r="86531" spans="8:31">
      <c r="H86531" s="68"/>
      <c r="N86531" s="13"/>
      <c r="O86531" s="13"/>
      <c r="P86531" s="13"/>
      <c r="V86531" s="68"/>
      <c r="AB86531" s="13"/>
      <c r="AC86531"/>
      <c r="AD86531"/>
      <c r="AE86531"/>
    </row>
    <row r="86532" spans="8:31">
      <c r="H86532" s="68"/>
      <c r="N86532" s="13"/>
      <c r="O86532" s="13"/>
      <c r="P86532" s="13"/>
      <c r="V86532" s="68"/>
      <c r="AB86532" s="13"/>
      <c r="AC86532"/>
      <c r="AD86532"/>
      <c r="AE86532"/>
    </row>
    <row r="86533" spans="8:31">
      <c r="H86533" s="68"/>
      <c r="N86533" s="13"/>
      <c r="O86533" s="13"/>
      <c r="P86533" s="13"/>
      <c r="V86533" s="68"/>
      <c r="AB86533" s="13"/>
      <c r="AC86533"/>
      <c r="AD86533"/>
      <c r="AE86533"/>
    </row>
    <row r="86534" spans="8:31">
      <c r="H86534" s="68"/>
      <c r="N86534" s="13"/>
      <c r="O86534" s="13"/>
      <c r="P86534" s="13"/>
      <c r="V86534" s="68"/>
      <c r="AB86534" s="13"/>
      <c r="AC86534"/>
      <c r="AD86534"/>
      <c r="AE86534"/>
    </row>
    <row r="86535" spans="8:31">
      <c r="H86535" s="68"/>
      <c r="N86535" s="13"/>
      <c r="O86535" s="13"/>
      <c r="P86535" s="13"/>
      <c r="V86535" s="68"/>
      <c r="AB86535" s="13"/>
      <c r="AC86535"/>
      <c r="AD86535"/>
      <c r="AE86535"/>
    </row>
    <row r="86536" spans="8:31">
      <c r="H86536" s="68"/>
      <c r="N86536" s="13"/>
      <c r="O86536" s="13"/>
      <c r="P86536" s="13"/>
      <c r="V86536" s="68"/>
      <c r="AB86536" s="13"/>
      <c r="AC86536"/>
      <c r="AD86536"/>
      <c r="AE86536"/>
    </row>
    <row r="86537" spans="8:31">
      <c r="H86537" s="68"/>
      <c r="N86537" s="13"/>
      <c r="O86537" s="13"/>
      <c r="P86537" s="13"/>
      <c r="V86537" s="68"/>
      <c r="AB86537" s="13"/>
      <c r="AC86537"/>
      <c r="AD86537"/>
      <c r="AE86537"/>
    </row>
    <row r="86538" spans="8:31">
      <c r="H86538" s="68"/>
      <c r="N86538" s="13"/>
      <c r="O86538" s="13"/>
      <c r="P86538" s="13"/>
      <c r="V86538" s="68"/>
      <c r="AB86538" s="13"/>
      <c r="AC86538"/>
      <c r="AD86538"/>
      <c r="AE86538"/>
    </row>
    <row r="86539" spans="8:31">
      <c r="H86539" s="68"/>
      <c r="N86539" s="13"/>
      <c r="O86539" s="13"/>
      <c r="P86539" s="13"/>
      <c r="V86539" s="68"/>
      <c r="AB86539" s="13"/>
      <c r="AC86539"/>
      <c r="AD86539"/>
      <c r="AE86539"/>
    </row>
    <row r="86540" spans="8:31">
      <c r="H86540" s="68"/>
      <c r="N86540" s="13"/>
      <c r="O86540" s="13"/>
      <c r="P86540" s="13"/>
      <c r="V86540" s="68"/>
      <c r="AB86540" s="13"/>
      <c r="AC86540"/>
      <c r="AD86540"/>
      <c r="AE86540"/>
    </row>
    <row r="86541" spans="8:31">
      <c r="H86541" s="68"/>
      <c r="N86541" s="13"/>
      <c r="O86541" s="13"/>
      <c r="P86541" s="13"/>
      <c r="V86541" s="68"/>
      <c r="AB86541" s="13"/>
      <c r="AC86541"/>
      <c r="AD86541"/>
      <c r="AE86541"/>
    </row>
    <row r="86542" spans="8:31">
      <c r="H86542" s="68"/>
      <c r="N86542" s="13"/>
      <c r="O86542" s="13"/>
      <c r="P86542" s="13"/>
      <c r="V86542" s="68"/>
      <c r="AB86542" s="13"/>
      <c r="AC86542"/>
      <c r="AD86542"/>
      <c r="AE86542"/>
    </row>
    <row r="86543" spans="8:31">
      <c r="H86543" s="68"/>
      <c r="N86543" s="13"/>
      <c r="O86543" s="13"/>
      <c r="P86543" s="13"/>
      <c r="V86543" s="68"/>
      <c r="AB86543" s="13"/>
      <c r="AC86543"/>
      <c r="AD86543"/>
      <c r="AE86543"/>
    </row>
    <row r="86544" spans="8:31">
      <c r="H86544" s="68"/>
      <c r="N86544" s="13"/>
      <c r="O86544" s="13"/>
      <c r="P86544" s="13"/>
      <c r="V86544" s="68"/>
      <c r="AB86544" s="13"/>
      <c r="AC86544"/>
      <c r="AD86544"/>
      <c r="AE86544"/>
    </row>
    <row r="86545" spans="8:31">
      <c r="H86545" s="68"/>
      <c r="N86545" s="13"/>
      <c r="O86545" s="13"/>
      <c r="P86545" s="13"/>
      <c r="V86545" s="68"/>
      <c r="AB86545" s="13"/>
      <c r="AC86545"/>
      <c r="AD86545"/>
      <c r="AE86545"/>
    </row>
    <row r="86546" spans="8:31">
      <c r="H86546" s="68"/>
      <c r="N86546" s="13"/>
      <c r="O86546" s="13"/>
      <c r="P86546" s="13"/>
      <c r="V86546" s="68"/>
      <c r="AB86546" s="13"/>
      <c r="AC86546"/>
      <c r="AD86546"/>
      <c r="AE86546"/>
    </row>
    <row r="86547" spans="8:31">
      <c r="H86547" s="68"/>
      <c r="N86547" s="13"/>
      <c r="O86547" s="13"/>
      <c r="P86547" s="13"/>
      <c r="V86547" s="68"/>
      <c r="AB86547" s="13"/>
      <c r="AC86547"/>
      <c r="AD86547"/>
      <c r="AE86547"/>
    </row>
    <row r="86548" spans="8:31">
      <c r="H86548" s="68"/>
      <c r="N86548" s="13"/>
      <c r="O86548" s="13"/>
      <c r="P86548" s="13"/>
      <c r="V86548" s="68"/>
      <c r="AB86548" s="13"/>
      <c r="AC86548"/>
      <c r="AD86548"/>
      <c r="AE86548"/>
    </row>
    <row r="86549" spans="8:31">
      <c r="H86549" s="68"/>
      <c r="N86549" s="13"/>
      <c r="O86549" s="13"/>
      <c r="P86549" s="13"/>
      <c r="V86549" s="68"/>
      <c r="AB86549" s="13"/>
      <c r="AC86549"/>
      <c r="AD86549"/>
      <c r="AE86549"/>
    </row>
    <row r="86550" spans="8:31">
      <c r="H86550" s="68"/>
      <c r="N86550" s="13"/>
      <c r="O86550" s="13"/>
      <c r="P86550" s="13"/>
      <c r="V86550" s="68"/>
      <c r="AB86550" s="13"/>
      <c r="AC86550"/>
      <c r="AD86550"/>
      <c r="AE86550"/>
    </row>
    <row r="86551" spans="8:31">
      <c r="H86551" s="68"/>
      <c r="N86551" s="13"/>
      <c r="O86551" s="13"/>
      <c r="P86551" s="13"/>
      <c r="V86551" s="68"/>
      <c r="AB86551" s="13"/>
      <c r="AC86551"/>
      <c r="AD86551"/>
      <c r="AE86551"/>
    </row>
    <row r="86552" spans="8:31">
      <c r="H86552" s="68"/>
      <c r="N86552" s="13"/>
      <c r="O86552" s="13"/>
      <c r="P86552" s="13"/>
      <c r="V86552" s="68"/>
      <c r="AB86552" s="13"/>
      <c r="AC86552"/>
      <c r="AD86552"/>
      <c r="AE86552"/>
    </row>
    <row r="86553" spans="8:31">
      <c r="H86553" s="68"/>
      <c r="N86553" s="13"/>
      <c r="O86553" s="13"/>
      <c r="P86553" s="13"/>
      <c r="V86553" s="68"/>
      <c r="AB86553" s="13"/>
      <c r="AC86553"/>
      <c r="AD86553"/>
      <c r="AE86553"/>
    </row>
    <row r="86554" spans="8:31">
      <c r="H86554" s="68"/>
      <c r="N86554" s="13"/>
      <c r="O86554" s="13"/>
      <c r="P86554" s="13"/>
      <c r="V86554" s="68"/>
      <c r="AB86554" s="13"/>
      <c r="AC86554"/>
      <c r="AD86554"/>
      <c r="AE86554"/>
    </row>
    <row r="86555" spans="8:31">
      <c r="H86555" s="68"/>
      <c r="N86555" s="13"/>
      <c r="O86555" s="13"/>
      <c r="P86555" s="13"/>
      <c r="V86555" s="68"/>
      <c r="AB86555" s="13"/>
      <c r="AC86555"/>
      <c r="AD86555"/>
      <c r="AE86555"/>
    </row>
    <row r="86556" spans="8:31">
      <c r="H86556" s="68"/>
      <c r="N86556" s="13"/>
      <c r="O86556" s="13"/>
      <c r="P86556" s="13"/>
      <c r="V86556" s="68"/>
      <c r="AB86556" s="13"/>
      <c r="AC86556"/>
      <c r="AD86556"/>
      <c r="AE86556"/>
    </row>
    <row r="86557" spans="8:31">
      <c r="H86557" s="68"/>
      <c r="N86557" s="13"/>
      <c r="O86557" s="13"/>
      <c r="P86557" s="13"/>
      <c r="V86557" s="68"/>
      <c r="AB86557" s="13"/>
      <c r="AC86557"/>
      <c r="AD86557"/>
      <c r="AE86557"/>
    </row>
    <row r="86558" spans="8:31">
      <c r="H86558" s="68"/>
      <c r="N86558" s="13"/>
      <c r="O86558" s="13"/>
      <c r="P86558" s="13"/>
      <c r="V86558" s="68"/>
      <c r="AB86558" s="13"/>
      <c r="AC86558"/>
      <c r="AD86558"/>
      <c r="AE86558"/>
    </row>
    <row r="86559" spans="8:31">
      <c r="H86559" s="68"/>
      <c r="N86559" s="13"/>
      <c r="O86559" s="13"/>
      <c r="P86559" s="13"/>
      <c r="V86559" s="68"/>
      <c r="AB86559" s="13"/>
      <c r="AC86559"/>
      <c r="AD86559"/>
      <c r="AE86559"/>
    </row>
    <row r="86560" spans="8:31">
      <c r="H86560" s="68"/>
      <c r="N86560" s="13"/>
      <c r="O86560" s="13"/>
      <c r="P86560" s="13"/>
      <c r="V86560" s="68"/>
      <c r="AB86560" s="13"/>
      <c r="AC86560"/>
      <c r="AD86560"/>
      <c r="AE86560"/>
    </row>
    <row r="86561" spans="8:31">
      <c r="H86561" s="68"/>
      <c r="N86561" s="13"/>
      <c r="O86561" s="13"/>
      <c r="P86561" s="13"/>
      <c r="V86561" s="68"/>
      <c r="AB86561" s="13"/>
      <c r="AC86561"/>
      <c r="AD86561"/>
      <c r="AE86561"/>
    </row>
    <row r="86562" spans="8:31">
      <c r="H86562" s="68"/>
      <c r="N86562" s="13"/>
      <c r="O86562" s="13"/>
      <c r="P86562" s="13"/>
      <c r="V86562" s="68"/>
      <c r="AB86562" s="13"/>
      <c r="AC86562"/>
      <c r="AD86562"/>
      <c r="AE86562"/>
    </row>
    <row r="86563" spans="8:31">
      <c r="H86563" s="68"/>
      <c r="N86563" s="13"/>
      <c r="O86563" s="13"/>
      <c r="P86563" s="13"/>
      <c r="V86563" s="68"/>
      <c r="AB86563" s="13"/>
      <c r="AC86563"/>
      <c r="AD86563"/>
      <c r="AE86563"/>
    </row>
    <row r="86564" spans="8:31">
      <c r="H86564" s="68"/>
      <c r="N86564" s="13"/>
      <c r="O86564" s="13"/>
      <c r="P86564" s="13"/>
      <c r="V86564" s="68"/>
      <c r="AB86564" s="13"/>
      <c r="AC86564"/>
      <c r="AD86564"/>
      <c r="AE86564"/>
    </row>
    <row r="86565" spans="8:31">
      <c r="H86565" s="68"/>
      <c r="N86565" s="13"/>
      <c r="O86565" s="13"/>
      <c r="P86565" s="13"/>
      <c r="V86565" s="68"/>
      <c r="AB86565" s="13"/>
      <c r="AC86565"/>
      <c r="AD86565"/>
      <c r="AE86565"/>
    </row>
    <row r="86566" spans="8:31">
      <c r="H86566" s="68"/>
      <c r="N86566" s="13"/>
      <c r="O86566" s="13"/>
      <c r="P86566" s="13"/>
      <c r="V86566" s="68"/>
      <c r="AB86566" s="13"/>
      <c r="AC86566"/>
      <c r="AD86566"/>
      <c r="AE86566"/>
    </row>
    <row r="86567" spans="8:31">
      <c r="H86567" s="68"/>
      <c r="N86567" s="13"/>
      <c r="O86567" s="13"/>
      <c r="P86567" s="13"/>
      <c r="V86567" s="68"/>
      <c r="AB86567" s="13"/>
      <c r="AC86567"/>
      <c r="AD86567"/>
      <c r="AE86567"/>
    </row>
    <row r="86568" spans="8:31">
      <c r="H86568" s="68"/>
      <c r="N86568" s="13"/>
      <c r="O86568" s="13"/>
      <c r="P86568" s="13"/>
      <c r="V86568" s="68"/>
      <c r="AB86568" s="13"/>
      <c r="AC86568"/>
      <c r="AD86568"/>
      <c r="AE86568"/>
    </row>
    <row r="86569" spans="8:31">
      <c r="H86569" s="68"/>
      <c r="N86569" s="13"/>
      <c r="O86569" s="13"/>
      <c r="P86569" s="13"/>
      <c r="V86569" s="68"/>
      <c r="AB86569" s="13"/>
      <c r="AC86569"/>
      <c r="AD86569"/>
      <c r="AE86569"/>
    </row>
    <row r="86570" spans="8:31">
      <c r="H86570" s="68"/>
      <c r="N86570" s="13"/>
      <c r="O86570" s="13"/>
      <c r="P86570" s="13"/>
      <c r="V86570" s="68"/>
      <c r="AB86570" s="13"/>
      <c r="AC86570"/>
      <c r="AD86570"/>
      <c r="AE86570"/>
    </row>
    <row r="86571" spans="8:31">
      <c r="H86571" s="68"/>
      <c r="N86571" s="13"/>
      <c r="O86571" s="13"/>
      <c r="P86571" s="13"/>
      <c r="V86571" s="68"/>
      <c r="AB86571" s="13"/>
      <c r="AC86571"/>
      <c r="AD86571"/>
      <c r="AE86571"/>
    </row>
    <row r="86572" spans="8:31">
      <c r="H86572" s="68"/>
      <c r="N86572" s="13"/>
      <c r="O86572" s="13"/>
      <c r="P86572" s="13"/>
      <c r="V86572" s="68"/>
      <c r="AB86572" s="13"/>
      <c r="AC86572"/>
      <c r="AD86572"/>
      <c r="AE86572"/>
    </row>
    <row r="86573" spans="8:31">
      <c r="H86573" s="68"/>
      <c r="N86573" s="13"/>
      <c r="O86573" s="13"/>
      <c r="P86573" s="13"/>
      <c r="V86573" s="68"/>
      <c r="AB86573" s="13"/>
      <c r="AC86573"/>
      <c r="AD86573"/>
      <c r="AE86573"/>
    </row>
    <row r="86574" spans="8:31">
      <c r="H86574" s="68"/>
      <c r="N86574" s="13"/>
      <c r="O86574" s="13"/>
      <c r="P86574" s="13"/>
      <c r="V86574" s="68"/>
      <c r="AB86574" s="13"/>
      <c r="AC86574"/>
      <c r="AD86574"/>
      <c r="AE86574"/>
    </row>
    <row r="86575" spans="8:31">
      <c r="H86575" s="68"/>
      <c r="N86575" s="13"/>
      <c r="O86575" s="13"/>
      <c r="P86575" s="13"/>
      <c r="V86575" s="68"/>
      <c r="AB86575" s="13"/>
      <c r="AC86575"/>
      <c r="AD86575"/>
      <c r="AE86575"/>
    </row>
    <row r="86576" spans="8:31">
      <c r="H86576" s="68"/>
      <c r="N86576" s="13"/>
      <c r="O86576" s="13"/>
      <c r="P86576" s="13"/>
      <c r="V86576" s="68"/>
      <c r="AB86576" s="13"/>
      <c r="AC86576"/>
      <c r="AD86576"/>
      <c r="AE86576"/>
    </row>
    <row r="86577" spans="8:31">
      <c r="H86577" s="68"/>
      <c r="N86577" s="13"/>
      <c r="O86577" s="13"/>
      <c r="P86577" s="13"/>
      <c r="V86577" s="68"/>
      <c r="AB86577" s="13"/>
      <c r="AC86577"/>
      <c r="AD86577"/>
      <c r="AE86577"/>
    </row>
    <row r="86578" spans="8:31">
      <c r="H86578" s="68"/>
      <c r="N86578" s="13"/>
      <c r="O86578" s="13"/>
      <c r="P86578" s="13"/>
      <c r="V86578" s="68"/>
      <c r="AB86578" s="13"/>
      <c r="AC86578"/>
      <c r="AD86578"/>
      <c r="AE86578"/>
    </row>
    <row r="86579" spans="8:31">
      <c r="H86579" s="68"/>
      <c r="N86579" s="13"/>
      <c r="O86579" s="13"/>
      <c r="P86579" s="13"/>
      <c r="V86579" s="68"/>
      <c r="AB86579" s="13"/>
      <c r="AC86579"/>
      <c r="AD86579"/>
      <c r="AE86579"/>
    </row>
    <row r="86580" spans="8:31">
      <c r="H86580" s="68"/>
      <c r="N86580" s="13"/>
      <c r="O86580" s="13"/>
      <c r="P86580" s="13"/>
      <c r="V86580" s="68"/>
      <c r="AB86580" s="13"/>
      <c r="AC86580"/>
      <c r="AD86580"/>
      <c r="AE86580"/>
    </row>
    <row r="86581" spans="8:31">
      <c r="H86581" s="68"/>
      <c r="N86581" s="13"/>
      <c r="O86581" s="13"/>
      <c r="P86581" s="13"/>
      <c r="V86581" s="68"/>
      <c r="AB86581" s="13"/>
      <c r="AC86581"/>
      <c r="AD86581"/>
      <c r="AE86581"/>
    </row>
    <row r="86582" spans="8:31">
      <c r="H86582" s="68"/>
      <c r="N86582" s="13"/>
      <c r="O86582" s="13"/>
      <c r="P86582" s="13"/>
      <c r="V86582" s="68"/>
      <c r="AB86582" s="13"/>
      <c r="AC86582"/>
      <c r="AD86582"/>
      <c r="AE86582"/>
    </row>
    <row r="86583" spans="8:31">
      <c r="H86583" s="68"/>
      <c r="N86583" s="13"/>
      <c r="O86583" s="13"/>
      <c r="P86583" s="13"/>
      <c r="V86583" s="68"/>
      <c r="AB86583" s="13"/>
      <c r="AC86583"/>
      <c r="AD86583"/>
      <c r="AE86583"/>
    </row>
    <row r="86584" spans="8:31">
      <c r="H86584" s="68"/>
      <c r="N86584" s="13"/>
      <c r="O86584" s="13"/>
      <c r="P86584" s="13"/>
      <c r="V86584" s="68"/>
      <c r="AB86584" s="13"/>
      <c r="AC86584"/>
      <c r="AD86584"/>
      <c r="AE86584"/>
    </row>
    <row r="86585" spans="8:31">
      <c r="H86585" s="68"/>
      <c r="N86585" s="13"/>
      <c r="O86585" s="13"/>
      <c r="P86585" s="13"/>
      <c r="V86585" s="68"/>
      <c r="AB86585" s="13"/>
      <c r="AC86585"/>
      <c r="AD86585"/>
      <c r="AE86585"/>
    </row>
    <row r="86586" spans="8:31">
      <c r="H86586" s="68"/>
      <c r="N86586" s="13"/>
      <c r="O86586" s="13"/>
      <c r="P86586" s="13"/>
      <c r="V86586" s="68"/>
      <c r="AB86586" s="13"/>
      <c r="AC86586"/>
      <c r="AD86586"/>
      <c r="AE86586"/>
    </row>
    <row r="86587" spans="8:31">
      <c r="H86587" s="68"/>
      <c r="N86587" s="13"/>
      <c r="O86587" s="13"/>
      <c r="P86587" s="13"/>
      <c r="V86587" s="68"/>
      <c r="AB86587" s="13"/>
      <c r="AC86587"/>
      <c r="AD86587"/>
      <c r="AE86587"/>
    </row>
    <row r="86588" spans="8:31">
      <c r="H86588" s="68"/>
      <c r="N86588" s="13"/>
      <c r="O86588" s="13"/>
      <c r="P86588" s="13"/>
      <c r="V86588" s="68"/>
      <c r="AB86588" s="13"/>
      <c r="AC86588"/>
      <c r="AD86588"/>
      <c r="AE86588"/>
    </row>
    <row r="86589" spans="8:31">
      <c r="H86589" s="68"/>
      <c r="N86589" s="13"/>
      <c r="O86589" s="13"/>
      <c r="P86589" s="13"/>
      <c r="V86589" s="68"/>
      <c r="AB86589" s="13"/>
      <c r="AC86589"/>
      <c r="AD86589"/>
      <c r="AE86589"/>
    </row>
    <row r="86590" spans="8:31">
      <c r="H86590" s="68"/>
      <c r="N86590" s="13"/>
      <c r="O86590" s="13"/>
      <c r="P86590" s="13"/>
      <c r="V86590" s="68"/>
      <c r="AB86590" s="13"/>
      <c r="AC86590"/>
      <c r="AD86590"/>
      <c r="AE86590"/>
    </row>
    <row r="86591" spans="8:31">
      <c r="H86591" s="68"/>
      <c r="N86591" s="13"/>
      <c r="O86591" s="13"/>
      <c r="P86591" s="13"/>
      <c r="V86591" s="68"/>
      <c r="AB86591" s="13"/>
      <c r="AC86591"/>
      <c r="AD86591"/>
      <c r="AE86591"/>
    </row>
    <row r="86592" spans="8:31">
      <c r="H86592" s="68"/>
      <c r="N86592" s="13"/>
      <c r="O86592" s="13"/>
      <c r="P86592" s="13"/>
      <c r="V86592" s="68"/>
      <c r="AB86592" s="13"/>
      <c r="AC86592"/>
      <c r="AD86592"/>
      <c r="AE86592"/>
    </row>
    <row r="86593" spans="8:31">
      <c r="H86593" s="68"/>
      <c r="N86593" s="13"/>
      <c r="O86593" s="13"/>
      <c r="P86593" s="13"/>
      <c r="V86593" s="68"/>
      <c r="AB86593" s="13"/>
      <c r="AC86593"/>
      <c r="AD86593"/>
      <c r="AE86593"/>
    </row>
    <row r="86594" spans="8:31">
      <c r="H86594" s="68"/>
      <c r="N86594" s="13"/>
      <c r="O86594" s="13"/>
      <c r="P86594" s="13"/>
      <c r="V86594" s="68"/>
      <c r="AB86594" s="13"/>
      <c r="AC86594"/>
      <c r="AD86594"/>
      <c r="AE86594"/>
    </row>
    <row r="86595" spans="8:31">
      <c r="H86595" s="68"/>
      <c r="N86595" s="13"/>
      <c r="O86595" s="13"/>
      <c r="P86595" s="13"/>
      <c r="V86595" s="68"/>
      <c r="AB86595" s="13"/>
      <c r="AC86595"/>
      <c r="AD86595"/>
      <c r="AE86595"/>
    </row>
    <row r="86596" spans="8:31">
      <c r="H86596" s="68"/>
      <c r="N86596" s="13"/>
      <c r="O86596" s="13"/>
      <c r="P86596" s="13"/>
      <c r="V86596" s="68"/>
      <c r="AB86596" s="13"/>
      <c r="AC86596"/>
      <c r="AD86596"/>
      <c r="AE86596"/>
    </row>
    <row r="86597" spans="8:31">
      <c r="H86597" s="68"/>
      <c r="N86597" s="13"/>
      <c r="O86597" s="13"/>
      <c r="P86597" s="13"/>
      <c r="V86597" s="68"/>
      <c r="AB86597" s="13"/>
      <c r="AC86597"/>
      <c r="AD86597"/>
      <c r="AE86597"/>
    </row>
    <row r="86598" spans="8:31">
      <c r="H86598" s="68"/>
      <c r="N86598" s="13"/>
      <c r="O86598" s="13"/>
      <c r="P86598" s="13"/>
      <c r="V86598" s="68"/>
      <c r="AB86598" s="13"/>
      <c r="AC86598"/>
      <c r="AD86598"/>
      <c r="AE86598"/>
    </row>
    <row r="86599" spans="8:31">
      <c r="H86599" s="68"/>
      <c r="N86599" s="13"/>
      <c r="O86599" s="13"/>
      <c r="P86599" s="13"/>
      <c r="V86599" s="68"/>
      <c r="AB86599" s="13"/>
      <c r="AC86599"/>
      <c r="AD86599"/>
      <c r="AE86599"/>
    </row>
    <row r="86600" spans="8:31">
      <c r="H86600" s="68"/>
      <c r="N86600" s="13"/>
      <c r="O86600" s="13"/>
      <c r="P86600" s="13"/>
      <c r="V86600" s="68"/>
      <c r="AB86600" s="13"/>
      <c r="AC86600"/>
      <c r="AD86600"/>
      <c r="AE86600"/>
    </row>
    <row r="86601" spans="8:31">
      <c r="H86601" s="68"/>
      <c r="N86601" s="13"/>
      <c r="O86601" s="13"/>
      <c r="P86601" s="13"/>
      <c r="V86601" s="68"/>
      <c r="AB86601" s="13"/>
      <c r="AC86601"/>
      <c r="AD86601"/>
      <c r="AE86601"/>
    </row>
    <row r="86602" spans="8:31">
      <c r="H86602" s="68"/>
      <c r="N86602" s="13"/>
      <c r="O86602" s="13"/>
      <c r="P86602" s="13"/>
      <c r="V86602" s="68"/>
      <c r="AB86602" s="13"/>
      <c r="AC86602"/>
      <c r="AD86602"/>
      <c r="AE86602"/>
    </row>
    <row r="86603" spans="8:31">
      <c r="H86603" s="68"/>
      <c r="N86603" s="13"/>
      <c r="O86603" s="13"/>
      <c r="P86603" s="13"/>
      <c r="V86603" s="68"/>
      <c r="AB86603" s="13"/>
      <c r="AC86603"/>
      <c r="AD86603"/>
      <c r="AE86603"/>
    </row>
    <row r="86604" spans="8:31">
      <c r="H86604" s="68"/>
      <c r="N86604" s="13"/>
      <c r="O86604" s="13"/>
      <c r="P86604" s="13"/>
      <c r="V86604" s="68"/>
      <c r="AB86604" s="13"/>
      <c r="AC86604"/>
      <c r="AD86604"/>
      <c r="AE86604"/>
    </row>
    <row r="86605" spans="8:31">
      <c r="H86605" s="68"/>
      <c r="N86605" s="13"/>
      <c r="O86605" s="13"/>
      <c r="P86605" s="13"/>
      <c r="V86605" s="68"/>
      <c r="AB86605" s="13"/>
      <c r="AC86605"/>
      <c r="AD86605"/>
      <c r="AE86605"/>
    </row>
    <row r="86606" spans="8:31">
      <c r="H86606" s="68"/>
      <c r="N86606" s="13"/>
      <c r="O86606" s="13"/>
      <c r="P86606" s="13"/>
      <c r="V86606" s="68"/>
      <c r="AB86606" s="13"/>
      <c r="AC86606"/>
      <c r="AD86606"/>
      <c r="AE86606"/>
    </row>
    <row r="86607" spans="8:31">
      <c r="H86607" s="68"/>
      <c r="N86607" s="13"/>
      <c r="O86607" s="13"/>
      <c r="P86607" s="13"/>
      <c r="V86607" s="68"/>
      <c r="AB86607" s="13"/>
      <c r="AC86607"/>
      <c r="AD86607"/>
      <c r="AE86607"/>
    </row>
    <row r="86608" spans="8:31">
      <c r="H86608" s="68"/>
      <c r="N86608" s="13"/>
      <c r="O86608" s="13"/>
      <c r="P86608" s="13"/>
      <c r="V86608" s="68"/>
      <c r="AB86608" s="13"/>
      <c r="AC86608"/>
      <c r="AD86608"/>
      <c r="AE86608"/>
    </row>
    <row r="86609" spans="8:31">
      <c r="H86609" s="68"/>
      <c r="N86609" s="13"/>
      <c r="O86609" s="13"/>
      <c r="P86609" s="13"/>
      <c r="V86609" s="68"/>
      <c r="AB86609" s="13"/>
      <c r="AC86609"/>
      <c r="AD86609"/>
      <c r="AE86609"/>
    </row>
    <row r="86610" spans="8:31">
      <c r="H86610" s="68"/>
      <c r="N86610" s="13"/>
      <c r="O86610" s="13"/>
      <c r="P86610" s="13"/>
      <c r="V86610" s="68"/>
      <c r="AB86610" s="13"/>
      <c r="AC86610"/>
      <c r="AD86610"/>
      <c r="AE86610"/>
    </row>
    <row r="86611" spans="8:31">
      <c r="H86611" s="68"/>
      <c r="N86611" s="13"/>
      <c r="O86611" s="13"/>
      <c r="P86611" s="13"/>
      <c r="V86611" s="68"/>
      <c r="AB86611" s="13"/>
      <c r="AC86611"/>
      <c r="AD86611"/>
      <c r="AE86611"/>
    </row>
    <row r="86612" spans="8:31">
      <c r="H86612" s="68"/>
      <c r="N86612" s="13"/>
      <c r="O86612" s="13"/>
      <c r="P86612" s="13"/>
      <c r="V86612" s="68"/>
      <c r="AB86612" s="13"/>
      <c r="AC86612"/>
      <c r="AD86612"/>
      <c r="AE86612"/>
    </row>
    <row r="86613" spans="8:31">
      <c r="H86613" s="68"/>
      <c r="N86613" s="13"/>
      <c r="O86613" s="13"/>
      <c r="P86613" s="13"/>
      <c r="V86613" s="68"/>
      <c r="AB86613" s="13"/>
      <c r="AC86613"/>
      <c r="AD86613"/>
      <c r="AE86613"/>
    </row>
    <row r="86614" spans="8:31">
      <c r="H86614" s="68"/>
      <c r="N86614" s="13"/>
      <c r="O86614" s="13"/>
      <c r="P86614" s="13"/>
      <c r="V86614" s="68"/>
      <c r="AB86614" s="13"/>
      <c r="AC86614"/>
      <c r="AD86614"/>
      <c r="AE86614"/>
    </row>
    <row r="86615" spans="8:31">
      <c r="H86615" s="68"/>
      <c r="N86615" s="13"/>
      <c r="O86615" s="13"/>
      <c r="P86615" s="13"/>
      <c r="V86615" s="68"/>
      <c r="AB86615" s="13"/>
      <c r="AC86615"/>
      <c r="AD86615"/>
      <c r="AE86615"/>
    </row>
    <row r="86616" spans="8:31">
      <c r="H86616" s="68"/>
      <c r="N86616" s="13"/>
      <c r="O86616" s="13"/>
      <c r="P86616" s="13"/>
      <c r="V86616" s="68"/>
      <c r="AB86616" s="13"/>
      <c r="AC86616"/>
      <c r="AD86616"/>
      <c r="AE86616"/>
    </row>
    <row r="86617" spans="8:31">
      <c r="H86617" s="68"/>
      <c r="N86617" s="13"/>
      <c r="O86617" s="13"/>
      <c r="P86617" s="13"/>
      <c r="V86617" s="68"/>
      <c r="AB86617" s="13"/>
      <c r="AC86617"/>
      <c r="AD86617"/>
      <c r="AE86617"/>
    </row>
    <row r="86618" spans="8:31">
      <c r="H86618" s="68"/>
      <c r="N86618" s="13"/>
      <c r="O86618" s="13"/>
      <c r="P86618" s="13"/>
      <c r="V86618" s="68"/>
      <c r="AB86618" s="13"/>
      <c r="AC86618"/>
      <c r="AD86618"/>
      <c r="AE86618"/>
    </row>
    <row r="86619" spans="8:31">
      <c r="H86619" s="68"/>
      <c r="N86619" s="13"/>
      <c r="O86619" s="13"/>
      <c r="P86619" s="13"/>
      <c r="V86619" s="68"/>
      <c r="AB86619" s="13"/>
      <c r="AC86619"/>
      <c r="AD86619"/>
      <c r="AE86619"/>
    </row>
    <row r="86620" spans="8:31">
      <c r="H86620" s="68"/>
      <c r="N86620" s="13"/>
      <c r="O86620" s="13"/>
      <c r="P86620" s="13"/>
      <c r="V86620" s="68"/>
      <c r="AB86620" s="13"/>
      <c r="AC86620"/>
      <c r="AD86620"/>
      <c r="AE86620"/>
    </row>
    <row r="86621" spans="8:31">
      <c r="H86621" s="68"/>
      <c r="N86621" s="13"/>
      <c r="O86621" s="13"/>
      <c r="P86621" s="13"/>
      <c r="V86621" s="68"/>
      <c r="AB86621" s="13"/>
      <c r="AC86621"/>
      <c r="AD86621"/>
      <c r="AE86621"/>
    </row>
    <row r="86622" spans="8:31">
      <c r="H86622" s="68"/>
      <c r="N86622" s="13"/>
      <c r="O86622" s="13"/>
      <c r="P86622" s="13"/>
      <c r="V86622" s="68"/>
      <c r="AB86622" s="13"/>
      <c r="AC86622"/>
      <c r="AD86622"/>
      <c r="AE86622"/>
    </row>
    <row r="86623" spans="8:31">
      <c r="H86623" s="68"/>
      <c r="N86623" s="13"/>
      <c r="O86623" s="13"/>
      <c r="P86623" s="13"/>
      <c r="V86623" s="68"/>
      <c r="AB86623" s="13"/>
      <c r="AC86623"/>
      <c r="AD86623"/>
      <c r="AE86623"/>
    </row>
    <row r="86624" spans="8:31">
      <c r="H86624" s="68"/>
      <c r="N86624" s="13"/>
      <c r="O86624" s="13"/>
      <c r="P86624" s="13"/>
      <c r="V86624" s="68"/>
      <c r="AB86624" s="13"/>
      <c r="AC86624"/>
      <c r="AD86624"/>
      <c r="AE86624"/>
    </row>
    <row r="86625" spans="8:31">
      <c r="H86625" s="68"/>
      <c r="N86625" s="13"/>
      <c r="O86625" s="13"/>
      <c r="P86625" s="13"/>
      <c r="V86625" s="68"/>
      <c r="AB86625" s="13"/>
      <c r="AC86625"/>
      <c r="AD86625"/>
      <c r="AE86625"/>
    </row>
    <row r="86626" spans="8:31">
      <c r="H86626" s="68"/>
      <c r="N86626" s="13"/>
      <c r="O86626" s="13"/>
      <c r="P86626" s="13"/>
      <c r="V86626" s="68"/>
      <c r="AB86626" s="13"/>
      <c r="AC86626"/>
      <c r="AD86626"/>
      <c r="AE86626"/>
    </row>
    <row r="86627" spans="8:31">
      <c r="H86627" s="68"/>
      <c r="N86627" s="13"/>
      <c r="O86627" s="13"/>
      <c r="P86627" s="13"/>
      <c r="V86627" s="68"/>
      <c r="AB86627" s="13"/>
      <c r="AC86627"/>
      <c r="AD86627"/>
      <c r="AE86627"/>
    </row>
    <row r="86628" spans="8:31">
      <c r="H86628" s="68"/>
      <c r="N86628" s="13"/>
      <c r="O86628" s="13"/>
      <c r="P86628" s="13"/>
      <c r="V86628" s="68"/>
      <c r="AB86628" s="13"/>
      <c r="AC86628"/>
      <c r="AD86628"/>
      <c r="AE86628"/>
    </row>
    <row r="86629" spans="8:31">
      <c r="H86629" s="68"/>
      <c r="N86629" s="13"/>
      <c r="O86629" s="13"/>
      <c r="P86629" s="13"/>
      <c r="V86629" s="68"/>
      <c r="AB86629" s="13"/>
      <c r="AC86629"/>
      <c r="AD86629"/>
      <c r="AE86629"/>
    </row>
    <row r="86630" spans="8:31">
      <c r="H86630" s="68"/>
      <c r="N86630" s="13"/>
      <c r="O86630" s="13"/>
      <c r="P86630" s="13"/>
      <c r="V86630" s="68"/>
      <c r="AB86630" s="13"/>
      <c r="AC86630"/>
      <c r="AD86630"/>
      <c r="AE86630"/>
    </row>
    <row r="86631" spans="8:31">
      <c r="H86631" s="68"/>
      <c r="N86631" s="13"/>
      <c r="O86631" s="13"/>
      <c r="P86631" s="13"/>
      <c r="V86631" s="68"/>
      <c r="AB86631" s="13"/>
      <c r="AC86631"/>
      <c r="AD86631"/>
      <c r="AE86631"/>
    </row>
    <row r="86632" spans="8:31">
      <c r="H86632" s="68"/>
      <c r="N86632" s="13"/>
      <c r="O86632" s="13"/>
      <c r="P86632" s="13"/>
      <c r="V86632" s="68"/>
      <c r="AB86632" s="13"/>
      <c r="AC86632"/>
      <c r="AD86632"/>
      <c r="AE86632"/>
    </row>
    <row r="86633" spans="8:31">
      <c r="H86633" s="68"/>
      <c r="N86633" s="13"/>
      <c r="O86633" s="13"/>
      <c r="P86633" s="13"/>
      <c r="V86633" s="68"/>
      <c r="AB86633" s="13"/>
      <c r="AC86633"/>
      <c r="AD86633"/>
      <c r="AE86633"/>
    </row>
    <row r="86634" spans="8:31">
      <c r="H86634" s="68"/>
      <c r="N86634" s="13"/>
      <c r="O86634" s="13"/>
      <c r="P86634" s="13"/>
      <c r="V86634" s="68"/>
      <c r="AB86634" s="13"/>
      <c r="AC86634"/>
      <c r="AD86634"/>
      <c r="AE86634"/>
    </row>
    <row r="86635" spans="8:31">
      <c r="H86635" s="68"/>
      <c r="N86635" s="13"/>
      <c r="O86635" s="13"/>
      <c r="P86635" s="13"/>
      <c r="V86635" s="68"/>
      <c r="AB86635" s="13"/>
      <c r="AC86635"/>
      <c r="AD86635"/>
      <c r="AE86635"/>
    </row>
    <row r="86636" spans="8:31">
      <c r="H86636" s="68"/>
      <c r="N86636" s="13"/>
      <c r="O86636" s="13"/>
      <c r="P86636" s="13"/>
      <c r="V86636" s="68"/>
      <c r="AB86636" s="13"/>
      <c r="AC86636"/>
      <c r="AD86636"/>
      <c r="AE86636"/>
    </row>
    <row r="86637" spans="8:31">
      <c r="H86637" s="68"/>
      <c r="N86637" s="13"/>
      <c r="O86637" s="13"/>
      <c r="P86637" s="13"/>
      <c r="V86637" s="68"/>
      <c r="AB86637" s="13"/>
      <c r="AC86637"/>
      <c r="AD86637"/>
      <c r="AE86637"/>
    </row>
    <row r="86638" spans="8:31">
      <c r="H86638" s="68"/>
      <c r="N86638" s="13"/>
      <c r="O86638" s="13"/>
      <c r="P86638" s="13"/>
      <c r="V86638" s="68"/>
      <c r="AB86638" s="13"/>
      <c r="AC86638"/>
      <c r="AD86638"/>
      <c r="AE86638"/>
    </row>
    <row r="86639" spans="8:31">
      <c r="H86639" s="68"/>
      <c r="N86639" s="13"/>
      <c r="O86639" s="13"/>
      <c r="P86639" s="13"/>
      <c r="V86639" s="68"/>
      <c r="AB86639" s="13"/>
      <c r="AC86639"/>
      <c r="AD86639"/>
      <c r="AE86639"/>
    </row>
    <row r="86640" spans="8:31">
      <c r="H86640" s="68"/>
      <c r="N86640" s="13"/>
      <c r="O86640" s="13"/>
      <c r="P86640" s="13"/>
      <c r="V86640" s="68"/>
      <c r="AB86640" s="13"/>
      <c r="AC86640"/>
      <c r="AD86640"/>
      <c r="AE86640"/>
    </row>
    <row r="86641" spans="8:31">
      <c r="H86641" s="68"/>
      <c r="N86641" s="13"/>
      <c r="O86641" s="13"/>
      <c r="P86641" s="13"/>
      <c r="V86641" s="68"/>
      <c r="AB86641" s="13"/>
      <c r="AC86641"/>
      <c r="AD86641"/>
      <c r="AE86641"/>
    </row>
    <row r="86642" spans="8:31">
      <c r="H86642" s="68"/>
      <c r="N86642" s="13"/>
      <c r="O86642" s="13"/>
      <c r="P86642" s="13"/>
      <c r="V86642" s="68"/>
      <c r="AB86642" s="13"/>
      <c r="AC86642"/>
      <c r="AD86642"/>
      <c r="AE86642"/>
    </row>
    <row r="86643" spans="8:31">
      <c r="H86643" s="68"/>
      <c r="N86643" s="13"/>
      <c r="O86643" s="13"/>
      <c r="P86643" s="13"/>
      <c r="V86643" s="68"/>
      <c r="AB86643" s="13"/>
      <c r="AC86643"/>
      <c r="AD86643"/>
      <c r="AE86643"/>
    </row>
    <row r="86644" spans="8:31">
      <c r="H86644" s="68"/>
      <c r="N86644" s="13"/>
      <c r="O86644" s="13"/>
      <c r="P86644" s="13"/>
      <c r="V86644" s="68"/>
      <c r="AB86644" s="13"/>
      <c r="AC86644"/>
      <c r="AD86644"/>
      <c r="AE86644"/>
    </row>
    <row r="86645" spans="8:31">
      <c r="H86645" s="68"/>
      <c r="N86645" s="13"/>
      <c r="O86645" s="13"/>
      <c r="P86645" s="13"/>
      <c r="V86645" s="68"/>
      <c r="AB86645" s="13"/>
      <c r="AC86645"/>
      <c r="AD86645"/>
      <c r="AE86645"/>
    </row>
    <row r="86646" spans="8:31">
      <c r="H86646" s="68"/>
      <c r="N86646" s="13"/>
      <c r="O86646" s="13"/>
      <c r="P86646" s="13"/>
      <c r="V86646" s="68"/>
      <c r="AB86646" s="13"/>
      <c r="AC86646"/>
      <c r="AD86646"/>
      <c r="AE86646"/>
    </row>
    <row r="86647" spans="8:31">
      <c r="H86647" s="68"/>
      <c r="N86647" s="13"/>
      <c r="O86647" s="13"/>
      <c r="P86647" s="13"/>
      <c r="V86647" s="68"/>
      <c r="AB86647" s="13"/>
      <c r="AC86647"/>
      <c r="AD86647"/>
      <c r="AE86647"/>
    </row>
    <row r="86648" spans="8:31">
      <c r="H86648" s="68"/>
      <c r="N86648" s="13"/>
      <c r="O86648" s="13"/>
      <c r="P86648" s="13"/>
      <c r="V86648" s="68"/>
      <c r="AB86648" s="13"/>
      <c r="AC86648"/>
      <c r="AD86648"/>
      <c r="AE86648"/>
    </row>
    <row r="86649" spans="8:31">
      <c r="H86649" s="68"/>
      <c r="N86649" s="13"/>
      <c r="O86649" s="13"/>
      <c r="P86649" s="13"/>
      <c r="V86649" s="68"/>
      <c r="AB86649" s="13"/>
      <c r="AC86649"/>
      <c r="AD86649"/>
      <c r="AE86649"/>
    </row>
    <row r="86650" spans="8:31">
      <c r="H86650" s="68"/>
      <c r="N86650" s="13"/>
      <c r="O86650" s="13"/>
      <c r="P86650" s="13"/>
      <c r="V86650" s="68"/>
      <c r="AB86650" s="13"/>
      <c r="AC86650"/>
      <c r="AD86650"/>
      <c r="AE86650"/>
    </row>
    <row r="86651" spans="8:31">
      <c r="H86651" s="68"/>
      <c r="N86651" s="13"/>
      <c r="O86651" s="13"/>
      <c r="P86651" s="13"/>
      <c r="V86651" s="68"/>
      <c r="AB86651" s="13"/>
      <c r="AC86651"/>
      <c r="AD86651"/>
      <c r="AE86651"/>
    </row>
    <row r="86652" spans="8:31">
      <c r="H86652" s="68"/>
      <c r="N86652" s="13"/>
      <c r="O86652" s="13"/>
      <c r="P86652" s="13"/>
      <c r="V86652" s="68"/>
      <c r="AB86652" s="13"/>
      <c r="AC86652"/>
      <c r="AD86652"/>
      <c r="AE86652"/>
    </row>
    <row r="86653" spans="8:31">
      <c r="H86653" s="68"/>
      <c r="N86653" s="13"/>
      <c r="O86653" s="13"/>
      <c r="P86653" s="13"/>
      <c r="V86653" s="68"/>
      <c r="AB86653" s="13"/>
      <c r="AC86653"/>
      <c r="AD86653"/>
      <c r="AE86653"/>
    </row>
    <row r="86654" spans="8:31">
      <c r="H86654" s="68"/>
      <c r="N86654" s="13"/>
      <c r="O86654" s="13"/>
      <c r="P86654" s="13"/>
      <c r="V86654" s="68"/>
      <c r="AB86654" s="13"/>
      <c r="AC86654"/>
      <c r="AD86654"/>
      <c r="AE86654"/>
    </row>
    <row r="86655" spans="8:31">
      <c r="H86655" s="68"/>
      <c r="N86655" s="13"/>
      <c r="O86655" s="13"/>
      <c r="P86655" s="13"/>
      <c r="V86655" s="68"/>
      <c r="AB86655" s="13"/>
      <c r="AC86655"/>
      <c r="AD86655"/>
      <c r="AE86655"/>
    </row>
    <row r="86656" spans="8:31">
      <c r="H86656" s="68"/>
      <c r="N86656" s="13"/>
      <c r="O86656" s="13"/>
      <c r="P86656" s="13"/>
      <c r="V86656" s="68"/>
      <c r="AB86656" s="13"/>
      <c r="AC86656"/>
      <c r="AD86656"/>
      <c r="AE86656"/>
    </row>
    <row r="86657" spans="8:31">
      <c r="H86657" s="68"/>
      <c r="N86657" s="13"/>
      <c r="O86657" s="13"/>
      <c r="P86657" s="13"/>
      <c r="V86657" s="68"/>
      <c r="AB86657" s="13"/>
      <c r="AC86657"/>
      <c r="AD86657"/>
      <c r="AE86657"/>
    </row>
    <row r="86658" spans="8:31">
      <c r="H86658" s="68"/>
      <c r="N86658" s="13"/>
      <c r="O86658" s="13"/>
      <c r="P86658" s="13"/>
      <c r="V86658" s="68"/>
      <c r="AB86658" s="13"/>
      <c r="AC86658"/>
      <c r="AD86658"/>
      <c r="AE86658"/>
    </row>
    <row r="86659" spans="8:31">
      <c r="H86659" s="68"/>
      <c r="N86659" s="13"/>
      <c r="O86659" s="13"/>
      <c r="P86659" s="13"/>
      <c r="V86659" s="68"/>
      <c r="AB86659" s="13"/>
      <c r="AC86659"/>
      <c r="AD86659"/>
      <c r="AE86659"/>
    </row>
    <row r="86660" spans="8:31">
      <c r="H86660" s="68"/>
      <c r="N86660" s="13"/>
      <c r="O86660" s="13"/>
      <c r="P86660" s="13"/>
      <c r="V86660" s="68"/>
      <c r="AB86660" s="13"/>
      <c r="AC86660"/>
      <c r="AD86660"/>
      <c r="AE86660"/>
    </row>
    <row r="86661" spans="8:31">
      <c r="H86661" s="68"/>
      <c r="N86661" s="13"/>
      <c r="O86661" s="13"/>
      <c r="P86661" s="13"/>
      <c r="V86661" s="68"/>
      <c r="AB86661" s="13"/>
      <c r="AC86661"/>
      <c r="AD86661"/>
      <c r="AE86661"/>
    </row>
    <row r="86662" spans="8:31">
      <c r="H86662" s="68"/>
      <c r="N86662" s="13"/>
      <c r="O86662" s="13"/>
      <c r="P86662" s="13"/>
      <c r="V86662" s="68"/>
      <c r="AB86662" s="13"/>
      <c r="AC86662"/>
      <c r="AD86662"/>
      <c r="AE86662"/>
    </row>
    <row r="86663" spans="8:31">
      <c r="H86663" s="68"/>
      <c r="N86663" s="13"/>
      <c r="O86663" s="13"/>
      <c r="P86663" s="13"/>
      <c r="V86663" s="68"/>
      <c r="AB86663" s="13"/>
      <c r="AC86663"/>
      <c r="AD86663"/>
      <c r="AE86663"/>
    </row>
    <row r="86664" spans="8:31">
      <c r="H86664" s="68"/>
      <c r="N86664" s="13"/>
      <c r="O86664" s="13"/>
      <c r="P86664" s="13"/>
      <c r="V86664" s="68"/>
      <c r="AB86664" s="13"/>
      <c r="AC86664"/>
      <c r="AD86664"/>
      <c r="AE86664"/>
    </row>
    <row r="86665" spans="8:31">
      <c r="H86665" s="68"/>
      <c r="N86665" s="13"/>
      <c r="O86665" s="13"/>
      <c r="P86665" s="13"/>
      <c r="V86665" s="68"/>
      <c r="AB86665" s="13"/>
      <c r="AC86665"/>
      <c r="AD86665"/>
      <c r="AE86665"/>
    </row>
    <row r="86666" spans="8:31">
      <c r="H86666" s="68"/>
      <c r="N86666" s="13"/>
      <c r="O86666" s="13"/>
      <c r="P86666" s="13"/>
      <c r="V86666" s="68"/>
      <c r="AB86666" s="13"/>
      <c r="AC86666"/>
      <c r="AD86666"/>
      <c r="AE86666"/>
    </row>
    <row r="86667" spans="8:31">
      <c r="H86667" s="68"/>
      <c r="N86667" s="13"/>
      <c r="O86667" s="13"/>
      <c r="P86667" s="13"/>
      <c r="V86667" s="68"/>
      <c r="AB86667" s="13"/>
      <c r="AC86667"/>
      <c r="AD86667"/>
      <c r="AE86667"/>
    </row>
    <row r="86668" spans="8:31">
      <c r="H86668" s="68"/>
      <c r="N86668" s="13"/>
      <c r="O86668" s="13"/>
      <c r="P86668" s="13"/>
      <c r="V86668" s="68"/>
      <c r="AB86668" s="13"/>
      <c r="AC86668"/>
      <c r="AD86668"/>
      <c r="AE86668"/>
    </row>
    <row r="86669" spans="8:31">
      <c r="H86669" s="68"/>
      <c r="N86669" s="13"/>
      <c r="O86669" s="13"/>
      <c r="P86669" s="13"/>
      <c r="V86669" s="68"/>
      <c r="AB86669" s="13"/>
      <c r="AC86669"/>
      <c r="AD86669"/>
      <c r="AE86669"/>
    </row>
    <row r="86670" spans="8:31">
      <c r="H86670" s="68"/>
      <c r="N86670" s="13"/>
      <c r="O86670" s="13"/>
      <c r="P86670" s="13"/>
      <c r="V86670" s="68"/>
      <c r="AB86670" s="13"/>
      <c r="AC86670"/>
      <c r="AD86670"/>
      <c r="AE86670"/>
    </row>
    <row r="86671" spans="8:31">
      <c r="H86671" s="68"/>
      <c r="N86671" s="13"/>
      <c r="O86671" s="13"/>
      <c r="P86671" s="13"/>
      <c r="V86671" s="68"/>
      <c r="AB86671" s="13"/>
      <c r="AC86671"/>
      <c r="AD86671"/>
      <c r="AE86671"/>
    </row>
    <row r="86672" spans="8:31">
      <c r="H86672" s="68"/>
      <c r="N86672" s="13"/>
      <c r="O86672" s="13"/>
      <c r="P86672" s="13"/>
      <c r="V86672" s="68"/>
      <c r="AB86672" s="13"/>
      <c r="AC86672"/>
      <c r="AD86672"/>
      <c r="AE86672"/>
    </row>
    <row r="86673" spans="8:31">
      <c r="H86673" s="68"/>
      <c r="N86673" s="13"/>
      <c r="O86673" s="13"/>
      <c r="P86673" s="13"/>
      <c r="V86673" s="68"/>
      <c r="AB86673" s="13"/>
      <c r="AC86673"/>
      <c r="AD86673"/>
      <c r="AE86673"/>
    </row>
    <row r="86674" spans="8:31">
      <c r="H86674" s="68"/>
      <c r="N86674" s="13"/>
      <c r="O86674" s="13"/>
      <c r="P86674" s="13"/>
      <c r="V86674" s="68"/>
      <c r="AB86674" s="13"/>
      <c r="AC86674"/>
      <c r="AD86674"/>
      <c r="AE86674"/>
    </row>
    <row r="86675" spans="8:31">
      <c r="H86675" s="68"/>
      <c r="N86675" s="13"/>
      <c r="O86675" s="13"/>
      <c r="P86675" s="13"/>
      <c r="V86675" s="68"/>
      <c r="AB86675" s="13"/>
      <c r="AC86675"/>
      <c r="AD86675"/>
      <c r="AE86675"/>
    </row>
    <row r="86676" spans="8:31">
      <c r="H86676" s="68"/>
      <c r="N86676" s="13"/>
      <c r="O86676" s="13"/>
      <c r="P86676" s="13"/>
      <c r="V86676" s="68"/>
      <c r="AB86676" s="13"/>
      <c r="AC86676"/>
      <c r="AD86676"/>
      <c r="AE86676"/>
    </row>
    <row r="86677" spans="8:31">
      <c r="H86677" s="68"/>
      <c r="N86677" s="13"/>
      <c r="O86677" s="13"/>
      <c r="P86677" s="13"/>
      <c r="V86677" s="68"/>
      <c r="AB86677" s="13"/>
      <c r="AC86677"/>
      <c r="AD86677"/>
      <c r="AE86677"/>
    </row>
    <row r="86678" spans="8:31">
      <c r="H86678" s="68"/>
      <c r="N86678" s="13"/>
      <c r="O86678" s="13"/>
      <c r="P86678" s="13"/>
      <c r="V86678" s="68"/>
      <c r="AB86678" s="13"/>
      <c r="AC86678"/>
      <c r="AD86678"/>
      <c r="AE86678"/>
    </row>
    <row r="86679" spans="8:31">
      <c r="H86679" s="68"/>
      <c r="N86679" s="13"/>
      <c r="O86679" s="13"/>
      <c r="P86679" s="13"/>
      <c r="V86679" s="68"/>
      <c r="AB86679" s="13"/>
      <c r="AC86679"/>
      <c r="AD86679"/>
      <c r="AE86679"/>
    </row>
    <row r="86680" spans="8:31">
      <c r="H86680" s="68"/>
      <c r="N86680" s="13"/>
      <c r="O86680" s="13"/>
      <c r="P86680" s="13"/>
      <c r="V86680" s="68"/>
      <c r="AB86680" s="13"/>
      <c r="AC86680"/>
      <c r="AD86680"/>
      <c r="AE86680"/>
    </row>
    <row r="86681" spans="8:31">
      <c r="H86681" s="68"/>
      <c r="N86681" s="13"/>
      <c r="O86681" s="13"/>
      <c r="P86681" s="13"/>
      <c r="V86681" s="68"/>
      <c r="AB86681" s="13"/>
      <c r="AC86681"/>
      <c r="AD86681"/>
      <c r="AE86681"/>
    </row>
    <row r="86682" spans="8:31">
      <c r="H86682" s="68"/>
      <c r="N86682" s="13"/>
      <c r="O86682" s="13"/>
      <c r="P86682" s="13"/>
      <c r="V86682" s="68"/>
      <c r="AB86682" s="13"/>
      <c r="AC86682"/>
      <c r="AD86682"/>
      <c r="AE86682"/>
    </row>
    <row r="86683" spans="8:31">
      <c r="H86683" s="68"/>
      <c r="N86683" s="13"/>
      <c r="O86683" s="13"/>
      <c r="P86683" s="13"/>
      <c r="V86683" s="68"/>
      <c r="AB86683" s="13"/>
      <c r="AC86683"/>
      <c r="AD86683"/>
      <c r="AE86683"/>
    </row>
    <row r="86684" spans="8:31">
      <c r="H86684" s="68"/>
      <c r="N86684" s="13"/>
      <c r="O86684" s="13"/>
      <c r="P86684" s="13"/>
      <c r="V86684" s="68"/>
      <c r="AB86684" s="13"/>
      <c r="AC86684"/>
      <c r="AD86684"/>
      <c r="AE86684"/>
    </row>
    <row r="86685" spans="8:31">
      <c r="H86685" s="68"/>
      <c r="N86685" s="13"/>
      <c r="O86685" s="13"/>
      <c r="P86685" s="13"/>
      <c r="V86685" s="68"/>
      <c r="AB86685" s="13"/>
      <c r="AC86685"/>
      <c r="AD86685"/>
      <c r="AE86685"/>
    </row>
    <row r="86686" spans="8:31">
      <c r="H86686" s="68"/>
      <c r="N86686" s="13"/>
      <c r="O86686" s="13"/>
      <c r="P86686" s="13"/>
      <c r="V86686" s="68"/>
      <c r="AB86686" s="13"/>
      <c r="AC86686"/>
      <c r="AD86686"/>
      <c r="AE86686"/>
    </row>
    <row r="86687" spans="8:31">
      <c r="H86687" s="68"/>
      <c r="N86687" s="13"/>
      <c r="O86687" s="13"/>
      <c r="P86687" s="13"/>
      <c r="V86687" s="68"/>
      <c r="AB86687" s="13"/>
      <c r="AC86687"/>
      <c r="AD86687"/>
      <c r="AE86687"/>
    </row>
    <row r="86688" spans="8:31">
      <c r="H86688" s="68"/>
      <c r="N86688" s="13"/>
      <c r="O86688" s="13"/>
      <c r="P86688" s="13"/>
      <c r="V86688" s="68"/>
      <c r="AB86688" s="13"/>
      <c r="AC86688"/>
      <c r="AD86688"/>
      <c r="AE86688"/>
    </row>
    <row r="86689" spans="8:31">
      <c r="H86689" s="68"/>
      <c r="N86689" s="13"/>
      <c r="O86689" s="13"/>
      <c r="P86689" s="13"/>
      <c r="V86689" s="68"/>
      <c r="AB86689" s="13"/>
      <c r="AC86689"/>
      <c r="AD86689"/>
      <c r="AE86689"/>
    </row>
    <row r="86690" spans="8:31">
      <c r="H86690" s="68"/>
      <c r="N86690" s="13"/>
      <c r="O86690" s="13"/>
      <c r="P86690" s="13"/>
      <c r="V86690" s="68"/>
      <c r="AB86690" s="13"/>
      <c r="AC86690"/>
      <c r="AD86690"/>
      <c r="AE86690"/>
    </row>
    <row r="86691" spans="8:31">
      <c r="H86691" s="68"/>
      <c r="N86691" s="13"/>
      <c r="O86691" s="13"/>
      <c r="P86691" s="13"/>
      <c r="V86691" s="68"/>
      <c r="AB86691" s="13"/>
      <c r="AC86691"/>
      <c r="AD86691"/>
      <c r="AE86691"/>
    </row>
    <row r="86692" spans="8:31">
      <c r="H86692" s="68"/>
      <c r="N86692" s="13"/>
      <c r="O86692" s="13"/>
      <c r="P86692" s="13"/>
      <c r="V86692" s="68"/>
      <c r="AB86692" s="13"/>
      <c r="AC86692"/>
      <c r="AD86692"/>
      <c r="AE86692"/>
    </row>
    <row r="86693" spans="8:31">
      <c r="H86693" s="68"/>
      <c r="N86693" s="13"/>
      <c r="O86693" s="13"/>
      <c r="P86693" s="13"/>
      <c r="V86693" s="68"/>
      <c r="AB86693" s="13"/>
      <c r="AC86693"/>
      <c r="AD86693"/>
      <c r="AE86693"/>
    </row>
    <row r="86694" spans="8:31">
      <c r="H86694" s="68"/>
      <c r="N86694" s="13"/>
      <c r="O86694" s="13"/>
      <c r="P86694" s="13"/>
      <c r="V86694" s="68"/>
      <c r="AB86694" s="13"/>
      <c r="AC86694"/>
      <c r="AD86694"/>
      <c r="AE86694"/>
    </row>
    <row r="86695" spans="8:31">
      <c r="H86695" s="68"/>
      <c r="N86695" s="13"/>
      <c r="O86695" s="13"/>
      <c r="P86695" s="13"/>
      <c r="V86695" s="68"/>
      <c r="AB86695" s="13"/>
      <c r="AC86695"/>
      <c r="AD86695"/>
      <c r="AE86695"/>
    </row>
    <row r="86696" spans="8:31">
      <c r="H86696" s="68"/>
      <c r="N86696" s="13"/>
      <c r="O86696" s="13"/>
      <c r="P86696" s="13"/>
      <c r="V86696" s="68"/>
      <c r="AB86696" s="13"/>
      <c r="AC86696"/>
      <c r="AD86696"/>
      <c r="AE86696"/>
    </row>
    <row r="86697" spans="8:31">
      <c r="H86697" s="68"/>
      <c r="N86697" s="13"/>
      <c r="O86697" s="13"/>
      <c r="P86697" s="13"/>
      <c r="V86697" s="68"/>
      <c r="AB86697" s="13"/>
      <c r="AC86697"/>
      <c r="AD86697"/>
      <c r="AE86697"/>
    </row>
    <row r="86698" spans="8:31">
      <c r="H86698" s="68"/>
      <c r="N86698" s="13"/>
      <c r="O86698" s="13"/>
      <c r="P86698" s="13"/>
      <c r="V86698" s="68"/>
      <c r="AB86698" s="13"/>
      <c r="AC86698"/>
      <c r="AD86698"/>
      <c r="AE86698"/>
    </row>
    <row r="86699" spans="8:31">
      <c r="H86699" s="68"/>
      <c r="N86699" s="13"/>
      <c r="O86699" s="13"/>
      <c r="P86699" s="13"/>
      <c r="V86699" s="68"/>
      <c r="AB86699" s="13"/>
      <c r="AC86699"/>
      <c r="AD86699"/>
      <c r="AE86699"/>
    </row>
    <row r="86700" spans="8:31">
      <c r="H86700" s="68"/>
      <c r="N86700" s="13"/>
      <c r="O86700" s="13"/>
      <c r="P86700" s="13"/>
      <c r="V86700" s="68"/>
      <c r="AB86700" s="13"/>
      <c r="AC86700"/>
      <c r="AD86700"/>
      <c r="AE86700"/>
    </row>
    <row r="86701" spans="8:31">
      <c r="H86701" s="68"/>
      <c r="N86701" s="13"/>
      <c r="O86701" s="13"/>
      <c r="P86701" s="13"/>
      <c r="V86701" s="68"/>
      <c r="AB86701" s="13"/>
      <c r="AC86701"/>
      <c r="AD86701"/>
      <c r="AE86701"/>
    </row>
    <row r="86702" spans="8:31">
      <c r="H86702" s="68"/>
      <c r="N86702" s="13"/>
      <c r="O86702" s="13"/>
      <c r="P86702" s="13"/>
      <c r="V86702" s="68"/>
      <c r="AB86702" s="13"/>
      <c r="AC86702"/>
      <c r="AD86702"/>
      <c r="AE86702"/>
    </row>
    <row r="86703" spans="8:31">
      <c r="H86703" s="68"/>
      <c r="N86703" s="13"/>
      <c r="O86703" s="13"/>
      <c r="P86703" s="13"/>
      <c r="V86703" s="68"/>
      <c r="AB86703" s="13"/>
      <c r="AC86703"/>
      <c r="AD86703"/>
      <c r="AE86703"/>
    </row>
    <row r="86704" spans="8:31">
      <c r="H86704" s="68"/>
      <c r="N86704" s="13"/>
      <c r="O86704" s="13"/>
      <c r="P86704" s="13"/>
      <c r="V86704" s="68"/>
      <c r="AB86704" s="13"/>
      <c r="AC86704"/>
      <c r="AD86704"/>
      <c r="AE86704"/>
    </row>
    <row r="86705" spans="8:31">
      <c r="H86705" s="68"/>
      <c r="N86705" s="13"/>
      <c r="O86705" s="13"/>
      <c r="P86705" s="13"/>
      <c r="V86705" s="68"/>
      <c r="AB86705" s="13"/>
      <c r="AC86705"/>
      <c r="AD86705"/>
      <c r="AE86705"/>
    </row>
    <row r="86706" spans="8:31">
      <c r="H86706" s="68"/>
      <c r="N86706" s="13"/>
      <c r="O86706" s="13"/>
      <c r="P86706" s="13"/>
      <c r="V86706" s="68"/>
      <c r="AB86706" s="13"/>
      <c r="AC86706"/>
      <c r="AD86706"/>
      <c r="AE86706"/>
    </row>
    <row r="86707" spans="8:31">
      <c r="H86707" s="68"/>
      <c r="N86707" s="13"/>
      <c r="O86707" s="13"/>
      <c r="P86707" s="13"/>
      <c r="V86707" s="68"/>
      <c r="AB86707" s="13"/>
      <c r="AC86707"/>
      <c r="AD86707"/>
      <c r="AE86707"/>
    </row>
    <row r="86708" spans="8:31">
      <c r="H86708" s="68"/>
      <c r="N86708" s="13"/>
      <c r="O86708" s="13"/>
      <c r="P86708" s="13"/>
      <c r="V86708" s="68"/>
      <c r="AB86708" s="13"/>
      <c r="AC86708"/>
      <c r="AD86708"/>
      <c r="AE86708"/>
    </row>
    <row r="86709" spans="8:31">
      <c r="H86709" s="68"/>
      <c r="N86709" s="13"/>
      <c r="O86709" s="13"/>
      <c r="P86709" s="13"/>
      <c r="V86709" s="68"/>
      <c r="AB86709" s="13"/>
      <c r="AC86709"/>
      <c r="AD86709"/>
      <c r="AE86709"/>
    </row>
    <row r="86710" spans="8:31">
      <c r="H86710" s="68"/>
      <c r="N86710" s="13"/>
      <c r="O86710" s="13"/>
      <c r="P86710" s="13"/>
      <c r="V86710" s="68"/>
      <c r="AB86710" s="13"/>
      <c r="AC86710"/>
      <c r="AD86710"/>
      <c r="AE86710"/>
    </row>
    <row r="86711" spans="8:31">
      <c r="H86711" s="68"/>
      <c r="N86711" s="13"/>
      <c r="O86711" s="13"/>
      <c r="P86711" s="13"/>
      <c r="V86711" s="68"/>
      <c r="AB86711" s="13"/>
      <c r="AC86711"/>
      <c r="AD86711"/>
      <c r="AE86711"/>
    </row>
    <row r="86712" spans="8:31">
      <c r="H86712" s="68"/>
      <c r="N86712" s="13"/>
      <c r="O86712" s="13"/>
      <c r="P86712" s="13"/>
      <c r="V86712" s="68"/>
      <c r="AB86712" s="13"/>
      <c r="AC86712"/>
      <c r="AD86712"/>
      <c r="AE86712"/>
    </row>
    <row r="86713" spans="8:31">
      <c r="H86713" s="68"/>
      <c r="N86713" s="13"/>
      <c r="O86713" s="13"/>
      <c r="P86713" s="13"/>
      <c r="V86713" s="68"/>
      <c r="AB86713" s="13"/>
      <c r="AC86713"/>
      <c r="AD86713"/>
      <c r="AE86713"/>
    </row>
    <row r="86714" spans="8:31">
      <c r="H86714" s="68"/>
      <c r="N86714" s="13"/>
      <c r="O86714" s="13"/>
      <c r="P86714" s="13"/>
      <c r="V86714" s="68"/>
      <c r="AB86714" s="13"/>
      <c r="AC86714"/>
      <c r="AD86714"/>
      <c r="AE86714"/>
    </row>
    <row r="86715" spans="8:31">
      <c r="H86715" s="68"/>
      <c r="N86715" s="13"/>
      <c r="O86715" s="13"/>
      <c r="P86715" s="13"/>
      <c r="V86715" s="68"/>
      <c r="AB86715" s="13"/>
      <c r="AC86715"/>
      <c r="AD86715"/>
      <c r="AE86715"/>
    </row>
    <row r="86716" spans="8:31">
      <c r="H86716" s="68"/>
      <c r="N86716" s="13"/>
      <c r="O86716" s="13"/>
      <c r="P86716" s="13"/>
      <c r="V86716" s="68"/>
      <c r="AB86716" s="13"/>
      <c r="AC86716"/>
      <c r="AD86716"/>
      <c r="AE86716"/>
    </row>
    <row r="86717" spans="8:31">
      <c r="H86717" s="68"/>
      <c r="N86717" s="13"/>
      <c r="O86717" s="13"/>
      <c r="P86717" s="13"/>
      <c r="V86717" s="68"/>
      <c r="AB86717" s="13"/>
      <c r="AC86717"/>
      <c r="AD86717"/>
      <c r="AE86717"/>
    </row>
    <row r="86718" spans="8:31">
      <c r="H86718" s="68"/>
      <c r="N86718" s="13"/>
      <c r="O86718" s="13"/>
      <c r="P86718" s="13"/>
      <c r="V86718" s="68"/>
      <c r="AB86718" s="13"/>
      <c r="AC86718"/>
      <c r="AD86718"/>
      <c r="AE86718"/>
    </row>
    <row r="86719" spans="8:31">
      <c r="H86719" s="68"/>
      <c r="N86719" s="13"/>
      <c r="O86719" s="13"/>
      <c r="P86719" s="13"/>
      <c r="V86719" s="68"/>
      <c r="AB86719" s="13"/>
      <c r="AC86719"/>
      <c r="AD86719"/>
      <c r="AE86719"/>
    </row>
    <row r="86720" spans="8:31">
      <c r="H86720" s="68"/>
      <c r="N86720" s="13"/>
      <c r="O86720" s="13"/>
      <c r="P86720" s="13"/>
      <c r="V86720" s="68"/>
      <c r="AB86720" s="13"/>
      <c r="AC86720"/>
      <c r="AD86720"/>
      <c r="AE86720"/>
    </row>
    <row r="86721" spans="8:31">
      <c r="H86721" s="68"/>
      <c r="N86721" s="13"/>
      <c r="O86721" s="13"/>
      <c r="P86721" s="13"/>
      <c r="V86721" s="68"/>
      <c r="AB86721" s="13"/>
      <c r="AC86721"/>
      <c r="AD86721"/>
      <c r="AE86721"/>
    </row>
    <row r="86722" spans="8:31">
      <c r="H86722" s="68"/>
      <c r="N86722" s="13"/>
      <c r="O86722" s="13"/>
      <c r="P86722" s="13"/>
      <c r="V86722" s="68"/>
      <c r="AB86722" s="13"/>
      <c r="AC86722"/>
      <c r="AD86722"/>
      <c r="AE86722"/>
    </row>
    <row r="86723" spans="8:31">
      <c r="H86723" s="68"/>
      <c r="N86723" s="13"/>
      <c r="O86723" s="13"/>
      <c r="P86723" s="13"/>
      <c r="V86723" s="68"/>
      <c r="AB86723" s="13"/>
      <c r="AC86723"/>
      <c r="AD86723"/>
      <c r="AE86723"/>
    </row>
    <row r="86724" spans="8:31">
      <c r="H86724" s="68"/>
      <c r="N86724" s="13"/>
      <c r="O86724" s="13"/>
      <c r="P86724" s="13"/>
      <c r="V86724" s="68"/>
      <c r="AB86724" s="13"/>
      <c r="AC86724"/>
      <c r="AD86724"/>
      <c r="AE86724"/>
    </row>
    <row r="86725" spans="8:31">
      <c r="H86725" s="68"/>
      <c r="N86725" s="13"/>
      <c r="O86725" s="13"/>
      <c r="P86725" s="13"/>
      <c r="V86725" s="68"/>
      <c r="AB86725" s="13"/>
      <c r="AC86725"/>
      <c r="AD86725"/>
      <c r="AE86725"/>
    </row>
    <row r="86726" spans="8:31">
      <c r="H86726" s="68"/>
      <c r="N86726" s="13"/>
      <c r="O86726" s="13"/>
      <c r="P86726" s="13"/>
      <c r="V86726" s="68"/>
      <c r="AB86726" s="13"/>
      <c r="AC86726"/>
      <c r="AD86726"/>
      <c r="AE86726"/>
    </row>
    <row r="86727" spans="8:31">
      <c r="H86727" s="68"/>
      <c r="N86727" s="13"/>
      <c r="O86727" s="13"/>
      <c r="P86727" s="13"/>
      <c r="V86727" s="68"/>
      <c r="AB86727" s="13"/>
      <c r="AC86727"/>
      <c r="AD86727"/>
      <c r="AE86727"/>
    </row>
    <row r="86728" spans="8:31">
      <c r="H86728" s="68"/>
      <c r="N86728" s="13"/>
      <c r="O86728" s="13"/>
      <c r="P86728" s="13"/>
      <c r="V86728" s="68"/>
      <c r="AB86728" s="13"/>
      <c r="AC86728"/>
      <c r="AD86728"/>
      <c r="AE86728"/>
    </row>
    <row r="86729" spans="8:31">
      <c r="H86729" s="68"/>
      <c r="N86729" s="13"/>
      <c r="O86729" s="13"/>
      <c r="P86729" s="13"/>
      <c r="V86729" s="68"/>
      <c r="AB86729" s="13"/>
      <c r="AC86729"/>
      <c r="AD86729"/>
      <c r="AE86729"/>
    </row>
    <row r="86730" spans="8:31">
      <c r="H86730" s="68"/>
      <c r="N86730" s="13"/>
      <c r="O86730" s="13"/>
      <c r="P86730" s="13"/>
      <c r="V86730" s="68"/>
      <c r="AB86730" s="13"/>
      <c r="AC86730"/>
      <c r="AD86730"/>
      <c r="AE86730"/>
    </row>
    <row r="86731" spans="8:31">
      <c r="H86731" s="68"/>
      <c r="N86731" s="13"/>
      <c r="O86731" s="13"/>
      <c r="P86731" s="13"/>
      <c r="V86731" s="68"/>
      <c r="AB86731" s="13"/>
      <c r="AC86731"/>
      <c r="AD86731"/>
      <c r="AE86731"/>
    </row>
    <row r="86732" spans="8:31">
      <c r="H86732" s="68"/>
      <c r="N86732" s="13"/>
      <c r="O86732" s="13"/>
      <c r="P86732" s="13"/>
      <c r="V86732" s="68"/>
      <c r="AB86732" s="13"/>
      <c r="AC86732"/>
      <c r="AD86732"/>
      <c r="AE86732"/>
    </row>
    <row r="86733" spans="8:31">
      <c r="H86733" s="68"/>
      <c r="N86733" s="13"/>
      <c r="O86733" s="13"/>
      <c r="P86733" s="13"/>
      <c r="V86733" s="68"/>
      <c r="AB86733" s="13"/>
      <c r="AC86733"/>
      <c r="AD86733"/>
      <c r="AE86733"/>
    </row>
    <row r="86734" spans="8:31">
      <c r="H86734" s="68"/>
      <c r="N86734" s="13"/>
      <c r="O86734" s="13"/>
      <c r="P86734" s="13"/>
      <c r="V86734" s="68"/>
      <c r="AB86734" s="13"/>
      <c r="AC86734"/>
      <c r="AD86734"/>
      <c r="AE86734"/>
    </row>
    <row r="86735" spans="8:31">
      <c r="H86735" s="68"/>
      <c r="N86735" s="13"/>
      <c r="O86735" s="13"/>
      <c r="P86735" s="13"/>
      <c r="V86735" s="68"/>
      <c r="AB86735" s="13"/>
      <c r="AC86735"/>
      <c r="AD86735"/>
      <c r="AE86735"/>
    </row>
    <row r="86736" spans="8:31">
      <c r="H86736" s="68"/>
      <c r="N86736" s="13"/>
      <c r="O86736" s="13"/>
      <c r="P86736" s="13"/>
      <c r="V86736" s="68"/>
      <c r="AB86736" s="13"/>
      <c r="AC86736"/>
      <c r="AD86736"/>
      <c r="AE86736"/>
    </row>
    <row r="86737" spans="8:31">
      <c r="H86737" s="68"/>
      <c r="N86737" s="13"/>
      <c r="O86737" s="13"/>
      <c r="P86737" s="13"/>
      <c r="V86737" s="68"/>
      <c r="AB86737" s="13"/>
      <c r="AC86737"/>
      <c r="AD86737"/>
      <c r="AE86737"/>
    </row>
    <row r="86738" spans="8:31">
      <c r="H86738" s="68"/>
      <c r="N86738" s="13"/>
      <c r="O86738" s="13"/>
      <c r="P86738" s="13"/>
      <c r="V86738" s="68"/>
      <c r="AB86738" s="13"/>
      <c r="AC86738"/>
      <c r="AD86738"/>
      <c r="AE86738"/>
    </row>
    <row r="86739" spans="8:31">
      <c r="H86739" s="68"/>
      <c r="N86739" s="13"/>
      <c r="O86739" s="13"/>
      <c r="P86739" s="13"/>
      <c r="V86739" s="68"/>
      <c r="AB86739" s="13"/>
      <c r="AC86739"/>
      <c r="AD86739"/>
      <c r="AE86739"/>
    </row>
    <row r="86740" spans="8:31">
      <c r="H86740" s="68"/>
      <c r="N86740" s="13"/>
      <c r="O86740" s="13"/>
      <c r="P86740" s="13"/>
      <c r="V86740" s="68"/>
      <c r="AB86740" s="13"/>
      <c r="AC86740"/>
      <c r="AD86740"/>
      <c r="AE86740"/>
    </row>
    <row r="86741" spans="8:31">
      <c r="H86741" s="68"/>
      <c r="N86741" s="13"/>
      <c r="O86741" s="13"/>
      <c r="P86741" s="13"/>
      <c r="V86741" s="68"/>
      <c r="AB86741" s="13"/>
      <c r="AC86741"/>
      <c r="AD86741"/>
      <c r="AE86741"/>
    </row>
    <row r="86742" spans="8:31">
      <c r="H86742" s="68"/>
      <c r="N86742" s="13"/>
      <c r="O86742" s="13"/>
      <c r="P86742" s="13"/>
      <c r="V86742" s="68"/>
      <c r="AB86742" s="13"/>
      <c r="AC86742"/>
      <c r="AD86742"/>
      <c r="AE86742"/>
    </row>
    <row r="86743" spans="8:31">
      <c r="H86743" s="68"/>
      <c r="N86743" s="13"/>
      <c r="O86743" s="13"/>
      <c r="P86743" s="13"/>
      <c r="V86743" s="68"/>
      <c r="AB86743" s="13"/>
      <c r="AC86743"/>
      <c r="AD86743"/>
      <c r="AE86743"/>
    </row>
    <row r="86744" spans="8:31">
      <c r="H86744" s="68"/>
      <c r="N86744" s="13"/>
      <c r="O86744" s="13"/>
      <c r="P86744" s="13"/>
      <c r="V86744" s="68"/>
      <c r="AB86744" s="13"/>
      <c r="AC86744"/>
      <c r="AD86744"/>
      <c r="AE86744"/>
    </row>
    <row r="86745" spans="8:31">
      <c r="H86745" s="68"/>
      <c r="N86745" s="13"/>
      <c r="O86745" s="13"/>
      <c r="P86745" s="13"/>
      <c r="V86745" s="68"/>
      <c r="AB86745" s="13"/>
      <c r="AC86745"/>
      <c r="AD86745"/>
      <c r="AE86745"/>
    </row>
    <row r="86746" spans="8:31">
      <c r="H86746" s="68"/>
      <c r="N86746" s="13"/>
      <c r="O86746" s="13"/>
      <c r="P86746" s="13"/>
      <c r="V86746" s="68"/>
      <c r="AB86746" s="13"/>
      <c r="AC86746"/>
      <c r="AD86746"/>
      <c r="AE86746"/>
    </row>
    <row r="86747" spans="8:31">
      <c r="H86747" s="68"/>
      <c r="N86747" s="13"/>
      <c r="O86747" s="13"/>
      <c r="P86747" s="13"/>
      <c r="V86747" s="68"/>
      <c r="AB86747" s="13"/>
      <c r="AC86747"/>
      <c r="AD86747"/>
      <c r="AE86747"/>
    </row>
    <row r="86748" spans="8:31">
      <c r="H86748" s="68"/>
      <c r="N86748" s="13"/>
      <c r="O86748" s="13"/>
      <c r="P86748" s="13"/>
      <c r="V86748" s="68"/>
      <c r="AB86748" s="13"/>
      <c r="AC86748"/>
      <c r="AD86748"/>
      <c r="AE86748"/>
    </row>
    <row r="86749" spans="8:31">
      <c r="H86749" s="68"/>
      <c r="N86749" s="13"/>
      <c r="O86749" s="13"/>
      <c r="P86749" s="13"/>
      <c r="V86749" s="68"/>
      <c r="AB86749" s="13"/>
      <c r="AC86749"/>
      <c r="AD86749"/>
      <c r="AE86749"/>
    </row>
    <row r="86750" spans="8:31">
      <c r="H86750" s="68"/>
      <c r="N86750" s="13"/>
      <c r="O86750" s="13"/>
      <c r="P86750" s="13"/>
      <c r="V86750" s="68"/>
      <c r="AB86750" s="13"/>
      <c r="AC86750"/>
      <c r="AD86750"/>
      <c r="AE86750"/>
    </row>
    <row r="86751" spans="8:31">
      <c r="H86751" s="68"/>
      <c r="N86751" s="13"/>
      <c r="O86751" s="13"/>
      <c r="P86751" s="13"/>
      <c r="V86751" s="68"/>
      <c r="AB86751" s="13"/>
      <c r="AC86751"/>
      <c r="AD86751"/>
      <c r="AE86751"/>
    </row>
    <row r="86752" spans="8:31">
      <c r="H86752" s="68"/>
      <c r="N86752" s="13"/>
      <c r="O86752" s="13"/>
      <c r="P86752" s="13"/>
      <c r="V86752" s="68"/>
      <c r="AB86752" s="13"/>
      <c r="AC86752"/>
      <c r="AD86752"/>
      <c r="AE86752"/>
    </row>
    <row r="86753" spans="8:31">
      <c r="H86753" s="68"/>
      <c r="N86753" s="13"/>
      <c r="O86753" s="13"/>
      <c r="P86753" s="13"/>
      <c r="V86753" s="68"/>
      <c r="AB86753" s="13"/>
      <c r="AC86753"/>
      <c r="AD86753"/>
      <c r="AE86753"/>
    </row>
    <row r="86754" spans="8:31">
      <c r="H86754" s="68"/>
      <c r="N86754" s="13"/>
      <c r="O86754" s="13"/>
      <c r="P86754" s="13"/>
      <c r="V86754" s="68"/>
      <c r="AB86754" s="13"/>
      <c r="AC86754"/>
      <c r="AD86754"/>
      <c r="AE86754"/>
    </row>
    <row r="86755" spans="8:31">
      <c r="H86755" s="68"/>
      <c r="N86755" s="13"/>
      <c r="O86755" s="13"/>
      <c r="P86755" s="13"/>
      <c r="V86755" s="68"/>
      <c r="AB86755" s="13"/>
      <c r="AC86755"/>
      <c r="AD86755"/>
      <c r="AE86755"/>
    </row>
    <row r="86756" spans="8:31">
      <c r="H86756" s="68"/>
      <c r="N86756" s="13"/>
      <c r="O86756" s="13"/>
      <c r="P86756" s="13"/>
      <c r="V86756" s="68"/>
      <c r="AB86756" s="13"/>
      <c r="AC86756"/>
      <c r="AD86756"/>
      <c r="AE86756"/>
    </row>
    <row r="86757" spans="8:31">
      <c r="H86757" s="68"/>
      <c r="N86757" s="13"/>
      <c r="O86757" s="13"/>
      <c r="P86757" s="13"/>
      <c r="V86757" s="68"/>
      <c r="AB86757" s="13"/>
      <c r="AC86757"/>
      <c r="AD86757"/>
      <c r="AE86757"/>
    </row>
    <row r="86758" spans="8:31">
      <c r="H86758" s="68"/>
      <c r="N86758" s="13"/>
      <c r="O86758" s="13"/>
      <c r="P86758" s="13"/>
      <c r="V86758" s="68"/>
      <c r="AB86758" s="13"/>
      <c r="AC86758"/>
      <c r="AD86758"/>
      <c r="AE86758"/>
    </row>
    <row r="86759" spans="8:31">
      <c r="H86759" s="68"/>
      <c r="N86759" s="13"/>
      <c r="O86759" s="13"/>
      <c r="P86759" s="13"/>
      <c r="V86759" s="68"/>
      <c r="AB86759" s="13"/>
      <c r="AC86759"/>
      <c r="AD86759"/>
      <c r="AE86759"/>
    </row>
    <row r="86760" spans="8:31">
      <c r="H86760" s="68"/>
      <c r="N86760" s="13"/>
      <c r="O86760" s="13"/>
      <c r="P86760" s="13"/>
      <c r="V86760" s="68"/>
      <c r="AB86760" s="13"/>
      <c r="AC86760"/>
      <c r="AD86760"/>
      <c r="AE86760"/>
    </row>
    <row r="86761" spans="8:31">
      <c r="H86761" s="68"/>
      <c r="N86761" s="13"/>
      <c r="O86761" s="13"/>
      <c r="P86761" s="13"/>
      <c r="V86761" s="68"/>
      <c r="AB86761" s="13"/>
      <c r="AC86761"/>
      <c r="AD86761"/>
      <c r="AE86761"/>
    </row>
    <row r="86762" spans="8:31">
      <c r="H86762" s="68"/>
      <c r="N86762" s="13"/>
      <c r="O86762" s="13"/>
      <c r="P86762" s="13"/>
      <c r="V86762" s="68"/>
      <c r="AB86762" s="13"/>
      <c r="AC86762"/>
      <c r="AD86762"/>
      <c r="AE86762"/>
    </row>
    <row r="86763" spans="8:31">
      <c r="H86763" s="68"/>
      <c r="N86763" s="13"/>
      <c r="O86763" s="13"/>
      <c r="P86763" s="13"/>
      <c r="V86763" s="68"/>
      <c r="AB86763" s="13"/>
      <c r="AC86763"/>
      <c r="AD86763"/>
      <c r="AE86763"/>
    </row>
    <row r="86764" spans="8:31">
      <c r="H86764" s="68"/>
      <c r="N86764" s="13"/>
      <c r="O86764" s="13"/>
      <c r="P86764" s="13"/>
      <c r="V86764" s="68"/>
      <c r="AB86764" s="13"/>
      <c r="AC86764"/>
      <c r="AD86764"/>
      <c r="AE86764"/>
    </row>
    <row r="86765" spans="8:31">
      <c r="H86765" s="68"/>
      <c r="N86765" s="13"/>
      <c r="O86765" s="13"/>
      <c r="P86765" s="13"/>
      <c r="V86765" s="68"/>
      <c r="AB86765" s="13"/>
      <c r="AC86765"/>
      <c r="AD86765"/>
      <c r="AE86765"/>
    </row>
    <row r="86766" spans="8:31">
      <c r="H86766" s="68"/>
      <c r="N86766" s="13"/>
      <c r="O86766" s="13"/>
      <c r="P86766" s="13"/>
      <c r="V86766" s="68"/>
      <c r="AB86766" s="13"/>
      <c r="AC86766"/>
      <c r="AD86766"/>
      <c r="AE86766"/>
    </row>
    <row r="86767" spans="8:31">
      <c r="H86767" s="68"/>
      <c r="N86767" s="13"/>
      <c r="O86767" s="13"/>
      <c r="P86767" s="13"/>
      <c r="V86767" s="68"/>
      <c r="AB86767" s="13"/>
      <c r="AC86767"/>
      <c r="AD86767"/>
      <c r="AE86767"/>
    </row>
    <row r="86768" spans="8:31">
      <c r="H86768" s="68"/>
      <c r="N86768" s="13"/>
      <c r="O86768" s="13"/>
      <c r="P86768" s="13"/>
      <c r="V86768" s="68"/>
      <c r="AB86768" s="13"/>
      <c r="AC86768"/>
      <c r="AD86768"/>
      <c r="AE86768"/>
    </row>
    <row r="86769" spans="8:31">
      <c r="H86769" s="68"/>
      <c r="N86769" s="13"/>
      <c r="O86769" s="13"/>
      <c r="P86769" s="13"/>
      <c r="V86769" s="68"/>
      <c r="AB86769" s="13"/>
      <c r="AC86769"/>
      <c r="AD86769"/>
      <c r="AE86769"/>
    </row>
    <row r="86770" spans="8:31">
      <c r="H86770" s="68"/>
      <c r="N86770" s="13"/>
      <c r="O86770" s="13"/>
      <c r="P86770" s="13"/>
      <c r="V86770" s="68"/>
      <c r="AB86770" s="13"/>
      <c r="AC86770"/>
      <c r="AD86770"/>
      <c r="AE86770"/>
    </row>
    <row r="86771" spans="8:31">
      <c r="H86771" s="68"/>
      <c r="N86771" s="13"/>
      <c r="O86771" s="13"/>
      <c r="P86771" s="13"/>
      <c r="V86771" s="68"/>
      <c r="AB86771" s="13"/>
      <c r="AC86771"/>
      <c r="AD86771"/>
      <c r="AE86771"/>
    </row>
    <row r="86772" spans="8:31">
      <c r="H86772" s="68"/>
      <c r="N86772" s="13"/>
      <c r="O86772" s="13"/>
      <c r="P86772" s="13"/>
      <c r="V86772" s="68"/>
      <c r="AB86772" s="13"/>
      <c r="AC86772"/>
      <c r="AD86772"/>
      <c r="AE86772"/>
    </row>
    <row r="86773" spans="8:31">
      <c r="H86773" s="68"/>
      <c r="N86773" s="13"/>
      <c r="O86773" s="13"/>
      <c r="P86773" s="13"/>
      <c r="V86773" s="68"/>
      <c r="AB86773" s="13"/>
      <c r="AC86773"/>
      <c r="AD86773"/>
      <c r="AE86773"/>
    </row>
    <row r="86774" spans="8:31">
      <c r="H86774" s="68"/>
      <c r="N86774" s="13"/>
      <c r="O86774" s="13"/>
      <c r="P86774" s="13"/>
      <c r="V86774" s="68"/>
      <c r="AB86774" s="13"/>
      <c r="AC86774"/>
      <c r="AD86774"/>
      <c r="AE86774"/>
    </row>
    <row r="86775" spans="8:31">
      <c r="H86775" s="68"/>
      <c r="N86775" s="13"/>
      <c r="O86775" s="13"/>
      <c r="P86775" s="13"/>
      <c r="V86775" s="68"/>
      <c r="AB86775" s="13"/>
      <c r="AC86775"/>
      <c r="AD86775"/>
      <c r="AE86775"/>
    </row>
    <row r="86776" spans="8:31">
      <c r="H86776" s="68"/>
      <c r="N86776" s="13"/>
      <c r="O86776" s="13"/>
      <c r="P86776" s="13"/>
      <c r="V86776" s="68"/>
      <c r="AB86776" s="13"/>
      <c r="AC86776"/>
      <c r="AD86776"/>
      <c r="AE86776"/>
    </row>
    <row r="86777" spans="8:31">
      <c r="H86777" s="68"/>
      <c r="N86777" s="13"/>
      <c r="O86777" s="13"/>
      <c r="P86777" s="13"/>
      <c r="V86777" s="68"/>
      <c r="AB86777" s="13"/>
      <c r="AC86777"/>
      <c r="AD86777"/>
      <c r="AE86777"/>
    </row>
    <row r="86778" spans="8:31">
      <c r="H86778" s="68"/>
      <c r="N86778" s="13"/>
      <c r="O86778" s="13"/>
      <c r="P86778" s="13"/>
      <c r="V86778" s="68"/>
      <c r="AB86778" s="13"/>
      <c r="AC86778"/>
      <c r="AD86778"/>
      <c r="AE86778"/>
    </row>
    <row r="86779" spans="8:31">
      <c r="H86779" s="68"/>
      <c r="N86779" s="13"/>
      <c r="O86779" s="13"/>
      <c r="P86779" s="13"/>
      <c r="V86779" s="68"/>
      <c r="AB86779" s="13"/>
      <c r="AC86779"/>
      <c r="AD86779"/>
      <c r="AE86779"/>
    </row>
    <row r="86780" spans="8:31">
      <c r="H86780" s="68"/>
      <c r="N86780" s="13"/>
      <c r="O86780" s="13"/>
      <c r="P86780" s="13"/>
      <c r="V86780" s="68"/>
      <c r="AB86780" s="13"/>
      <c r="AC86780"/>
      <c r="AD86780"/>
      <c r="AE86780"/>
    </row>
    <row r="86781" spans="8:31">
      <c r="H86781" s="68"/>
      <c r="N86781" s="13"/>
      <c r="O86781" s="13"/>
      <c r="P86781" s="13"/>
      <c r="V86781" s="68"/>
      <c r="AB86781" s="13"/>
      <c r="AC86781"/>
      <c r="AD86781"/>
      <c r="AE86781"/>
    </row>
    <row r="86782" spans="8:31">
      <c r="H86782" s="68"/>
      <c r="N86782" s="13"/>
      <c r="O86782" s="13"/>
      <c r="P86782" s="13"/>
      <c r="V86782" s="68"/>
      <c r="AB86782" s="13"/>
      <c r="AC86782"/>
      <c r="AD86782"/>
      <c r="AE86782"/>
    </row>
    <row r="86783" spans="8:31">
      <c r="H86783" s="68"/>
      <c r="N86783" s="13"/>
      <c r="O86783" s="13"/>
      <c r="P86783" s="13"/>
      <c r="V86783" s="68"/>
      <c r="AB86783" s="13"/>
      <c r="AC86783"/>
      <c r="AD86783"/>
      <c r="AE86783"/>
    </row>
    <row r="86784" spans="8:31">
      <c r="H86784" s="68"/>
      <c r="N86784" s="13"/>
      <c r="O86784" s="13"/>
      <c r="P86784" s="13"/>
      <c r="V86784" s="68"/>
      <c r="AB86784" s="13"/>
      <c r="AC86784"/>
      <c r="AD86784"/>
      <c r="AE86784"/>
    </row>
    <row r="86785" spans="8:31">
      <c r="H86785" s="68"/>
      <c r="N86785" s="13"/>
      <c r="O86785" s="13"/>
      <c r="P86785" s="13"/>
      <c r="V86785" s="68"/>
      <c r="AB86785" s="13"/>
      <c r="AC86785"/>
      <c r="AD86785"/>
      <c r="AE86785"/>
    </row>
    <row r="86786" spans="8:31">
      <c r="H86786" s="68"/>
      <c r="N86786" s="13"/>
      <c r="O86786" s="13"/>
      <c r="P86786" s="13"/>
      <c r="V86786" s="68"/>
      <c r="AB86786" s="13"/>
      <c r="AC86786"/>
      <c r="AD86786"/>
      <c r="AE86786"/>
    </row>
    <row r="86787" spans="8:31">
      <c r="H86787" s="68"/>
      <c r="N86787" s="13"/>
      <c r="O86787" s="13"/>
      <c r="P86787" s="13"/>
      <c r="V86787" s="68"/>
      <c r="AB86787" s="13"/>
      <c r="AC86787"/>
      <c r="AD86787"/>
      <c r="AE86787"/>
    </row>
    <row r="86788" spans="8:31">
      <c r="H86788" s="68"/>
      <c r="N86788" s="13"/>
      <c r="O86788" s="13"/>
      <c r="P86788" s="13"/>
      <c r="V86788" s="68"/>
      <c r="AB86788" s="13"/>
      <c r="AC86788"/>
      <c r="AD86788"/>
      <c r="AE86788"/>
    </row>
    <row r="86789" spans="8:31">
      <c r="H86789" s="68"/>
      <c r="N86789" s="13"/>
      <c r="O86789" s="13"/>
      <c r="P86789" s="13"/>
      <c r="V86789" s="68"/>
      <c r="AB86789" s="13"/>
      <c r="AC86789"/>
      <c r="AD86789"/>
      <c r="AE86789"/>
    </row>
    <row r="86790" spans="8:31">
      <c r="H86790" s="68"/>
      <c r="N86790" s="13"/>
      <c r="O86790" s="13"/>
      <c r="P86790" s="13"/>
      <c r="V86790" s="68"/>
      <c r="AB86790" s="13"/>
      <c r="AC86790"/>
      <c r="AD86790"/>
      <c r="AE86790"/>
    </row>
    <row r="86791" spans="8:31">
      <c r="H86791" s="68"/>
      <c r="N86791" s="13"/>
      <c r="O86791" s="13"/>
      <c r="P86791" s="13"/>
      <c r="V86791" s="68"/>
      <c r="AB86791" s="13"/>
      <c r="AC86791"/>
      <c r="AD86791"/>
      <c r="AE86791"/>
    </row>
    <row r="86792" spans="8:31">
      <c r="H86792" s="68"/>
      <c r="N86792" s="13"/>
      <c r="O86792" s="13"/>
      <c r="P86792" s="13"/>
      <c r="V86792" s="68"/>
      <c r="AB86792" s="13"/>
      <c r="AC86792"/>
      <c r="AD86792"/>
      <c r="AE86792"/>
    </row>
    <row r="86793" spans="8:31">
      <c r="H86793" s="68"/>
      <c r="N86793" s="13"/>
      <c r="O86793" s="13"/>
      <c r="P86793" s="13"/>
      <c r="V86793" s="68"/>
      <c r="AB86793" s="13"/>
      <c r="AC86793"/>
      <c r="AD86793"/>
      <c r="AE86793"/>
    </row>
    <row r="86794" spans="8:31">
      <c r="H86794" s="68"/>
      <c r="N86794" s="13"/>
      <c r="O86794" s="13"/>
      <c r="P86794" s="13"/>
      <c r="V86794" s="68"/>
      <c r="AB86794" s="13"/>
      <c r="AC86794"/>
      <c r="AD86794"/>
      <c r="AE86794"/>
    </row>
    <row r="86795" spans="8:31">
      <c r="H86795" s="68"/>
      <c r="N86795" s="13"/>
      <c r="O86795" s="13"/>
      <c r="P86795" s="13"/>
      <c r="V86795" s="68"/>
      <c r="AB86795" s="13"/>
      <c r="AC86795"/>
      <c r="AD86795"/>
      <c r="AE86795"/>
    </row>
    <row r="86796" spans="8:31">
      <c r="H86796" s="68"/>
      <c r="N86796" s="13"/>
      <c r="O86796" s="13"/>
      <c r="P86796" s="13"/>
      <c r="V86796" s="68"/>
      <c r="AB86796" s="13"/>
      <c r="AC86796"/>
      <c r="AD86796"/>
      <c r="AE86796"/>
    </row>
    <row r="86797" spans="8:31">
      <c r="H86797" s="68"/>
      <c r="N86797" s="13"/>
      <c r="O86797" s="13"/>
      <c r="P86797" s="13"/>
      <c r="V86797" s="68"/>
      <c r="AB86797" s="13"/>
      <c r="AC86797"/>
      <c r="AD86797"/>
      <c r="AE86797"/>
    </row>
    <row r="86798" spans="8:31">
      <c r="H86798" s="68"/>
      <c r="N86798" s="13"/>
      <c r="O86798" s="13"/>
      <c r="P86798" s="13"/>
      <c r="V86798" s="68"/>
      <c r="AB86798" s="13"/>
      <c r="AC86798"/>
      <c r="AD86798"/>
      <c r="AE86798"/>
    </row>
    <row r="86799" spans="8:31">
      <c r="H86799" s="68"/>
      <c r="N86799" s="13"/>
      <c r="O86799" s="13"/>
      <c r="P86799" s="13"/>
      <c r="V86799" s="68"/>
      <c r="AB86799" s="13"/>
      <c r="AC86799"/>
      <c r="AD86799"/>
      <c r="AE86799"/>
    </row>
    <row r="86800" spans="8:31">
      <c r="H86800" s="68"/>
      <c r="N86800" s="13"/>
      <c r="O86800" s="13"/>
      <c r="P86800" s="13"/>
      <c r="V86800" s="68"/>
      <c r="AB86800" s="13"/>
      <c r="AC86800"/>
      <c r="AD86800"/>
      <c r="AE86800"/>
    </row>
    <row r="86801" spans="8:31">
      <c r="H86801" s="68"/>
      <c r="N86801" s="13"/>
      <c r="O86801" s="13"/>
      <c r="P86801" s="13"/>
      <c r="V86801" s="68"/>
      <c r="AB86801" s="13"/>
      <c r="AC86801"/>
      <c r="AD86801"/>
      <c r="AE86801"/>
    </row>
    <row r="86802" spans="8:31">
      <c r="H86802" s="68"/>
      <c r="N86802" s="13"/>
      <c r="O86802" s="13"/>
      <c r="P86802" s="13"/>
      <c r="V86802" s="68"/>
      <c r="AB86802" s="13"/>
      <c r="AC86802"/>
      <c r="AD86802"/>
      <c r="AE86802"/>
    </row>
    <row r="86803" spans="8:31">
      <c r="H86803" s="68"/>
      <c r="N86803" s="13"/>
      <c r="O86803" s="13"/>
      <c r="P86803" s="13"/>
      <c r="V86803" s="68"/>
      <c r="AB86803" s="13"/>
      <c r="AC86803"/>
      <c r="AD86803"/>
      <c r="AE86803"/>
    </row>
    <row r="86804" spans="8:31">
      <c r="H86804" s="68"/>
      <c r="N86804" s="13"/>
      <c r="O86804" s="13"/>
      <c r="P86804" s="13"/>
      <c r="V86804" s="68"/>
      <c r="AB86804" s="13"/>
      <c r="AC86804"/>
      <c r="AD86804"/>
      <c r="AE86804"/>
    </row>
    <row r="86805" spans="8:31">
      <c r="H86805" s="68"/>
      <c r="N86805" s="13"/>
      <c r="O86805" s="13"/>
      <c r="P86805" s="13"/>
      <c r="V86805" s="68"/>
      <c r="AB86805" s="13"/>
      <c r="AC86805"/>
      <c r="AD86805"/>
      <c r="AE86805"/>
    </row>
    <row r="86806" spans="8:31">
      <c r="H86806" s="68"/>
      <c r="N86806" s="13"/>
      <c r="O86806" s="13"/>
      <c r="P86806" s="13"/>
      <c r="V86806" s="68"/>
      <c r="AB86806" s="13"/>
      <c r="AC86806"/>
      <c r="AD86806"/>
      <c r="AE86806"/>
    </row>
    <row r="86807" spans="8:31">
      <c r="H86807" s="68"/>
      <c r="N86807" s="13"/>
      <c r="O86807" s="13"/>
      <c r="P86807" s="13"/>
      <c r="V86807" s="68"/>
      <c r="AB86807" s="13"/>
      <c r="AC86807"/>
      <c r="AD86807"/>
      <c r="AE86807"/>
    </row>
    <row r="86808" spans="8:31">
      <c r="H86808" s="68"/>
      <c r="N86808" s="13"/>
      <c r="O86808" s="13"/>
      <c r="P86808" s="13"/>
      <c r="V86808" s="68"/>
      <c r="AB86808" s="13"/>
      <c r="AC86808"/>
      <c r="AD86808"/>
      <c r="AE86808"/>
    </row>
    <row r="86809" spans="8:31">
      <c r="H86809" s="68"/>
      <c r="N86809" s="13"/>
      <c r="O86809" s="13"/>
      <c r="P86809" s="13"/>
      <c r="V86809" s="68"/>
      <c r="AB86809" s="13"/>
      <c r="AC86809"/>
      <c r="AD86809"/>
      <c r="AE86809"/>
    </row>
    <row r="86810" spans="8:31">
      <c r="H86810" s="68"/>
      <c r="N86810" s="13"/>
      <c r="O86810" s="13"/>
      <c r="P86810" s="13"/>
      <c r="V86810" s="68"/>
      <c r="AB86810" s="13"/>
      <c r="AC86810"/>
      <c r="AD86810"/>
      <c r="AE86810"/>
    </row>
    <row r="86811" spans="8:31">
      <c r="H86811" s="68"/>
      <c r="N86811" s="13"/>
      <c r="O86811" s="13"/>
      <c r="P86811" s="13"/>
      <c r="V86811" s="68"/>
      <c r="AB86811" s="13"/>
      <c r="AC86811"/>
      <c r="AD86811"/>
      <c r="AE86811"/>
    </row>
    <row r="86812" spans="8:31">
      <c r="H86812" s="68"/>
      <c r="N86812" s="13"/>
      <c r="O86812" s="13"/>
      <c r="P86812" s="13"/>
      <c r="V86812" s="68"/>
      <c r="AB86812" s="13"/>
      <c r="AC86812"/>
      <c r="AD86812"/>
      <c r="AE86812"/>
    </row>
    <row r="86813" spans="8:31">
      <c r="H86813" s="68"/>
      <c r="N86813" s="13"/>
      <c r="O86813" s="13"/>
      <c r="P86813" s="13"/>
      <c r="V86813" s="68"/>
      <c r="AB86813" s="13"/>
      <c r="AC86813"/>
      <c r="AD86813"/>
      <c r="AE86813"/>
    </row>
    <row r="86814" spans="8:31">
      <c r="H86814" s="68"/>
      <c r="N86814" s="13"/>
      <c r="O86814" s="13"/>
      <c r="P86814" s="13"/>
      <c r="V86814" s="68"/>
      <c r="AB86814" s="13"/>
      <c r="AC86814"/>
      <c r="AD86814"/>
      <c r="AE86814"/>
    </row>
    <row r="86815" spans="8:31">
      <c r="H86815" s="68"/>
      <c r="N86815" s="13"/>
      <c r="O86815" s="13"/>
      <c r="P86815" s="13"/>
      <c r="V86815" s="68"/>
      <c r="AB86815" s="13"/>
      <c r="AC86815"/>
      <c r="AD86815"/>
      <c r="AE86815"/>
    </row>
    <row r="86816" spans="8:31">
      <c r="H86816" s="68"/>
      <c r="N86816" s="13"/>
      <c r="O86816" s="13"/>
      <c r="P86816" s="13"/>
      <c r="V86816" s="68"/>
      <c r="AB86816" s="13"/>
      <c r="AC86816"/>
      <c r="AD86816"/>
      <c r="AE86816"/>
    </row>
    <row r="86817" spans="8:31">
      <c r="H86817" s="68"/>
      <c r="N86817" s="13"/>
      <c r="O86817" s="13"/>
      <c r="P86817" s="13"/>
      <c r="V86817" s="68"/>
      <c r="AB86817" s="13"/>
      <c r="AC86817"/>
      <c r="AD86817"/>
      <c r="AE86817"/>
    </row>
    <row r="86818" spans="8:31">
      <c r="H86818" s="68"/>
      <c r="N86818" s="13"/>
      <c r="O86818" s="13"/>
      <c r="P86818" s="13"/>
      <c r="V86818" s="68"/>
      <c r="AB86818" s="13"/>
      <c r="AC86818"/>
      <c r="AD86818"/>
      <c r="AE86818"/>
    </row>
    <row r="86819" spans="8:31">
      <c r="H86819" s="68"/>
      <c r="N86819" s="13"/>
      <c r="O86819" s="13"/>
      <c r="P86819" s="13"/>
      <c r="V86819" s="68"/>
      <c r="AB86819" s="13"/>
      <c r="AC86819"/>
      <c r="AD86819"/>
      <c r="AE86819"/>
    </row>
    <row r="86820" spans="8:31">
      <c r="H86820" s="68"/>
      <c r="N86820" s="13"/>
      <c r="O86820" s="13"/>
      <c r="P86820" s="13"/>
      <c r="V86820" s="68"/>
      <c r="AB86820" s="13"/>
      <c r="AC86820"/>
      <c r="AD86820"/>
      <c r="AE86820"/>
    </row>
    <row r="86821" spans="8:31">
      <c r="H86821" s="68"/>
      <c r="N86821" s="13"/>
      <c r="O86821" s="13"/>
      <c r="P86821" s="13"/>
      <c r="V86821" s="68"/>
      <c r="AB86821" s="13"/>
      <c r="AC86821"/>
      <c r="AD86821"/>
      <c r="AE86821"/>
    </row>
    <row r="86822" spans="8:31">
      <c r="H86822" s="68"/>
      <c r="N86822" s="13"/>
      <c r="O86822" s="13"/>
      <c r="P86822" s="13"/>
      <c r="V86822" s="68"/>
      <c r="AB86822" s="13"/>
      <c r="AC86822"/>
      <c r="AD86822"/>
      <c r="AE86822"/>
    </row>
    <row r="86823" spans="8:31">
      <c r="H86823" s="68"/>
      <c r="N86823" s="13"/>
      <c r="O86823" s="13"/>
      <c r="P86823" s="13"/>
      <c r="V86823" s="68"/>
      <c r="AB86823" s="13"/>
      <c r="AC86823"/>
      <c r="AD86823"/>
      <c r="AE86823"/>
    </row>
    <row r="86824" spans="8:31">
      <c r="H86824" s="68"/>
      <c r="N86824" s="13"/>
      <c r="O86824" s="13"/>
      <c r="P86824" s="13"/>
      <c r="V86824" s="68"/>
      <c r="AB86824" s="13"/>
      <c r="AC86824"/>
      <c r="AD86824"/>
      <c r="AE86824"/>
    </row>
    <row r="86825" spans="8:31">
      <c r="H86825" s="68"/>
      <c r="N86825" s="13"/>
      <c r="O86825" s="13"/>
      <c r="P86825" s="13"/>
      <c r="V86825" s="68"/>
      <c r="AB86825" s="13"/>
      <c r="AC86825"/>
      <c r="AD86825"/>
      <c r="AE86825"/>
    </row>
    <row r="86826" spans="8:31">
      <c r="H86826" s="68"/>
      <c r="N86826" s="13"/>
      <c r="O86826" s="13"/>
      <c r="P86826" s="13"/>
      <c r="V86826" s="68"/>
      <c r="AB86826" s="13"/>
      <c r="AC86826"/>
      <c r="AD86826"/>
      <c r="AE86826"/>
    </row>
    <row r="86827" spans="8:31">
      <c r="H86827" s="68"/>
      <c r="N86827" s="13"/>
      <c r="O86827" s="13"/>
      <c r="P86827" s="13"/>
      <c r="V86827" s="68"/>
      <c r="AB86827" s="13"/>
      <c r="AC86827"/>
      <c r="AD86827"/>
      <c r="AE86827"/>
    </row>
    <row r="86828" spans="8:31">
      <c r="H86828" s="68"/>
      <c r="N86828" s="13"/>
      <c r="O86828" s="13"/>
      <c r="P86828" s="13"/>
      <c r="V86828" s="68"/>
      <c r="AB86828" s="13"/>
      <c r="AC86828"/>
      <c r="AD86828"/>
      <c r="AE86828"/>
    </row>
    <row r="86829" spans="8:31">
      <c r="H86829" s="68"/>
      <c r="N86829" s="13"/>
      <c r="O86829" s="13"/>
      <c r="P86829" s="13"/>
      <c r="V86829" s="68"/>
      <c r="AB86829" s="13"/>
      <c r="AC86829"/>
      <c r="AD86829"/>
      <c r="AE86829"/>
    </row>
    <row r="86830" spans="8:31">
      <c r="H86830" s="68"/>
      <c r="N86830" s="13"/>
      <c r="O86830" s="13"/>
      <c r="P86830" s="13"/>
      <c r="V86830" s="68"/>
      <c r="AB86830" s="13"/>
      <c r="AC86830"/>
      <c r="AD86830"/>
      <c r="AE86830"/>
    </row>
    <row r="86831" spans="8:31">
      <c r="H86831" s="68"/>
      <c r="N86831" s="13"/>
      <c r="O86831" s="13"/>
      <c r="P86831" s="13"/>
      <c r="V86831" s="68"/>
      <c r="AB86831" s="13"/>
      <c r="AC86831"/>
      <c r="AD86831"/>
      <c r="AE86831"/>
    </row>
    <row r="86832" spans="8:31">
      <c r="H86832" s="68"/>
      <c r="N86832" s="13"/>
      <c r="O86832" s="13"/>
      <c r="P86832" s="13"/>
      <c r="V86832" s="68"/>
      <c r="AB86832" s="13"/>
      <c r="AC86832"/>
      <c r="AD86832"/>
      <c r="AE86832"/>
    </row>
    <row r="86833" spans="8:31">
      <c r="H86833" s="68"/>
      <c r="N86833" s="13"/>
      <c r="O86833" s="13"/>
      <c r="P86833" s="13"/>
      <c r="V86833" s="68"/>
      <c r="AB86833" s="13"/>
      <c r="AC86833"/>
      <c r="AD86833"/>
      <c r="AE86833"/>
    </row>
    <row r="86834" spans="8:31">
      <c r="H86834" s="68"/>
      <c r="N86834" s="13"/>
      <c r="O86834" s="13"/>
      <c r="P86834" s="13"/>
      <c r="V86834" s="68"/>
      <c r="AB86834" s="13"/>
      <c r="AC86834"/>
      <c r="AD86834"/>
      <c r="AE86834"/>
    </row>
    <row r="86835" spans="8:31">
      <c r="H86835" s="68"/>
      <c r="N86835" s="13"/>
      <c r="O86835" s="13"/>
      <c r="P86835" s="13"/>
      <c r="V86835" s="68"/>
      <c r="AB86835" s="13"/>
      <c r="AC86835"/>
      <c r="AD86835"/>
      <c r="AE86835"/>
    </row>
    <row r="86836" spans="8:31">
      <c r="H86836" s="68"/>
      <c r="N86836" s="13"/>
      <c r="O86836" s="13"/>
      <c r="P86836" s="13"/>
      <c r="V86836" s="68"/>
      <c r="AB86836" s="13"/>
      <c r="AC86836"/>
      <c r="AD86836"/>
      <c r="AE86836"/>
    </row>
    <row r="86837" spans="8:31">
      <c r="H86837" s="68"/>
      <c r="N86837" s="13"/>
      <c r="O86837" s="13"/>
      <c r="P86837" s="13"/>
      <c r="V86837" s="68"/>
      <c r="AB86837" s="13"/>
      <c r="AC86837"/>
      <c r="AD86837"/>
      <c r="AE86837"/>
    </row>
    <row r="86838" spans="8:31">
      <c r="H86838" s="68"/>
      <c r="N86838" s="13"/>
      <c r="O86838" s="13"/>
      <c r="P86838" s="13"/>
      <c r="V86838" s="68"/>
      <c r="AB86838" s="13"/>
      <c r="AC86838"/>
      <c r="AD86838"/>
      <c r="AE86838"/>
    </row>
    <row r="86839" spans="8:31">
      <c r="H86839" s="68"/>
      <c r="N86839" s="13"/>
      <c r="O86839" s="13"/>
      <c r="P86839" s="13"/>
      <c r="V86839" s="68"/>
      <c r="AB86839" s="13"/>
      <c r="AC86839"/>
      <c r="AD86839"/>
      <c r="AE86839"/>
    </row>
    <row r="86840" spans="8:31">
      <c r="H86840" s="68"/>
      <c r="N86840" s="13"/>
      <c r="O86840" s="13"/>
      <c r="P86840" s="13"/>
      <c r="V86840" s="68"/>
      <c r="AB86840" s="13"/>
      <c r="AC86840"/>
      <c r="AD86840"/>
      <c r="AE86840"/>
    </row>
    <row r="86841" spans="8:31">
      <c r="H86841" s="68"/>
      <c r="N86841" s="13"/>
      <c r="O86841" s="13"/>
      <c r="P86841" s="13"/>
      <c r="V86841" s="68"/>
      <c r="AB86841" s="13"/>
      <c r="AC86841"/>
      <c r="AD86841"/>
      <c r="AE86841"/>
    </row>
    <row r="86842" spans="8:31">
      <c r="H86842" s="68"/>
      <c r="N86842" s="13"/>
      <c r="O86842" s="13"/>
      <c r="P86842" s="13"/>
      <c r="V86842" s="68"/>
      <c r="AB86842" s="13"/>
      <c r="AC86842"/>
      <c r="AD86842"/>
      <c r="AE86842"/>
    </row>
    <row r="86843" spans="8:31">
      <c r="H86843" s="68"/>
      <c r="N86843" s="13"/>
      <c r="O86843" s="13"/>
      <c r="P86843" s="13"/>
      <c r="V86843" s="68"/>
      <c r="AB86843" s="13"/>
      <c r="AC86843"/>
      <c r="AD86843"/>
      <c r="AE86843"/>
    </row>
    <row r="86844" spans="8:31">
      <c r="H86844" s="68"/>
      <c r="N86844" s="13"/>
      <c r="O86844" s="13"/>
      <c r="P86844" s="13"/>
      <c r="V86844" s="68"/>
      <c r="AB86844" s="13"/>
      <c r="AC86844"/>
      <c r="AD86844"/>
      <c r="AE86844"/>
    </row>
    <row r="86845" spans="8:31">
      <c r="H86845" s="68"/>
      <c r="N86845" s="13"/>
      <c r="O86845" s="13"/>
      <c r="P86845" s="13"/>
      <c r="V86845" s="68"/>
      <c r="AB86845" s="13"/>
      <c r="AC86845"/>
      <c r="AD86845"/>
      <c r="AE86845"/>
    </row>
    <row r="86846" spans="8:31">
      <c r="H86846" s="68"/>
      <c r="N86846" s="13"/>
      <c r="O86846" s="13"/>
      <c r="P86846" s="13"/>
      <c r="V86846" s="68"/>
      <c r="AB86846" s="13"/>
      <c r="AC86846"/>
      <c r="AD86846"/>
      <c r="AE86846"/>
    </row>
    <row r="86847" spans="8:31">
      <c r="H86847" s="68"/>
      <c r="N86847" s="13"/>
      <c r="O86847" s="13"/>
      <c r="P86847" s="13"/>
      <c r="V86847" s="68"/>
      <c r="AB86847" s="13"/>
      <c r="AC86847"/>
      <c r="AD86847"/>
      <c r="AE86847"/>
    </row>
    <row r="86848" spans="8:31">
      <c r="H86848" s="68"/>
      <c r="N86848" s="13"/>
      <c r="O86848" s="13"/>
      <c r="P86848" s="13"/>
      <c r="V86848" s="68"/>
      <c r="AB86848" s="13"/>
      <c r="AC86848"/>
      <c r="AD86848"/>
      <c r="AE86848"/>
    </row>
    <row r="86849" spans="8:31">
      <c r="H86849" s="68"/>
      <c r="N86849" s="13"/>
      <c r="O86849" s="13"/>
      <c r="P86849" s="13"/>
      <c r="V86849" s="68"/>
      <c r="AB86849" s="13"/>
      <c r="AC86849"/>
      <c r="AD86849"/>
      <c r="AE86849"/>
    </row>
    <row r="86850" spans="8:31">
      <c r="H86850" s="68"/>
      <c r="N86850" s="13"/>
      <c r="O86850" s="13"/>
      <c r="P86850" s="13"/>
      <c r="V86850" s="68"/>
      <c r="AB86850" s="13"/>
      <c r="AC86850"/>
      <c r="AD86850"/>
      <c r="AE86850"/>
    </row>
    <row r="86851" spans="8:31">
      <c r="H86851" s="68"/>
      <c r="N86851" s="13"/>
      <c r="O86851" s="13"/>
      <c r="P86851" s="13"/>
      <c r="V86851" s="68"/>
      <c r="AB86851" s="13"/>
      <c r="AC86851"/>
      <c r="AD86851"/>
      <c r="AE86851"/>
    </row>
    <row r="86852" spans="8:31">
      <c r="H86852" s="68"/>
      <c r="N86852" s="13"/>
      <c r="O86852" s="13"/>
      <c r="P86852" s="13"/>
      <c r="V86852" s="68"/>
      <c r="AB86852" s="13"/>
      <c r="AC86852"/>
      <c r="AD86852"/>
      <c r="AE86852"/>
    </row>
    <row r="86853" spans="8:31">
      <c r="H86853" s="68"/>
      <c r="N86853" s="13"/>
      <c r="O86853" s="13"/>
      <c r="P86853" s="13"/>
      <c r="V86853" s="68"/>
      <c r="AB86853" s="13"/>
      <c r="AC86853"/>
      <c r="AD86853"/>
      <c r="AE86853"/>
    </row>
    <row r="86854" spans="8:31">
      <c r="H86854" s="68"/>
      <c r="N86854" s="13"/>
      <c r="O86854" s="13"/>
      <c r="P86854" s="13"/>
      <c r="V86854" s="68"/>
      <c r="AB86854" s="13"/>
      <c r="AC86854"/>
      <c r="AD86854"/>
      <c r="AE86854"/>
    </row>
    <row r="86855" spans="8:31">
      <c r="H86855" s="68"/>
      <c r="N86855" s="13"/>
      <c r="O86855" s="13"/>
      <c r="P86855" s="13"/>
      <c r="V86855" s="68"/>
      <c r="AB86855" s="13"/>
      <c r="AC86855"/>
      <c r="AD86855"/>
      <c r="AE86855"/>
    </row>
    <row r="86856" spans="8:31">
      <c r="H86856" s="68"/>
      <c r="N86856" s="13"/>
      <c r="O86856" s="13"/>
      <c r="P86856" s="13"/>
      <c r="V86856" s="68"/>
      <c r="AB86856" s="13"/>
      <c r="AC86856"/>
      <c r="AD86856"/>
      <c r="AE86856"/>
    </row>
    <row r="86857" spans="8:31">
      <c r="H86857" s="68"/>
      <c r="N86857" s="13"/>
      <c r="O86857" s="13"/>
      <c r="P86857" s="13"/>
      <c r="V86857" s="68"/>
      <c r="AB86857" s="13"/>
      <c r="AC86857"/>
      <c r="AD86857"/>
      <c r="AE86857"/>
    </row>
    <row r="86858" spans="8:31">
      <c r="H86858" s="68"/>
      <c r="N86858" s="13"/>
      <c r="O86858" s="13"/>
      <c r="P86858" s="13"/>
      <c r="V86858" s="68"/>
      <c r="AB86858" s="13"/>
      <c r="AC86858"/>
      <c r="AD86858"/>
      <c r="AE86858"/>
    </row>
    <row r="86859" spans="8:31">
      <c r="H86859" s="68"/>
      <c r="N86859" s="13"/>
      <c r="O86859" s="13"/>
      <c r="P86859" s="13"/>
      <c r="V86859" s="68"/>
      <c r="AB86859" s="13"/>
      <c r="AC86859"/>
      <c r="AD86859"/>
      <c r="AE86859"/>
    </row>
    <row r="86860" spans="8:31">
      <c r="H86860" s="68"/>
      <c r="N86860" s="13"/>
      <c r="O86860" s="13"/>
      <c r="P86860" s="13"/>
      <c r="V86860" s="68"/>
      <c r="AB86860" s="13"/>
      <c r="AC86860"/>
      <c r="AD86860"/>
      <c r="AE86860"/>
    </row>
    <row r="86861" spans="8:31">
      <c r="H86861" s="68"/>
      <c r="N86861" s="13"/>
      <c r="O86861" s="13"/>
      <c r="P86861" s="13"/>
      <c r="V86861" s="68"/>
      <c r="AB86861" s="13"/>
      <c r="AC86861"/>
      <c r="AD86861"/>
      <c r="AE86861"/>
    </row>
    <row r="86862" spans="8:31">
      <c r="H86862" s="68"/>
      <c r="N86862" s="13"/>
      <c r="O86862" s="13"/>
      <c r="P86862" s="13"/>
      <c r="V86862" s="68"/>
      <c r="AB86862" s="13"/>
      <c r="AC86862"/>
      <c r="AD86862"/>
      <c r="AE86862"/>
    </row>
    <row r="86863" spans="8:31">
      <c r="H86863" s="68"/>
      <c r="N86863" s="13"/>
      <c r="O86863" s="13"/>
      <c r="P86863" s="13"/>
      <c r="V86863" s="68"/>
      <c r="AB86863" s="13"/>
      <c r="AC86863"/>
      <c r="AD86863"/>
      <c r="AE86863"/>
    </row>
    <row r="86864" spans="8:31">
      <c r="H86864" s="68"/>
      <c r="N86864" s="13"/>
      <c r="O86864" s="13"/>
      <c r="P86864" s="13"/>
      <c r="V86864" s="68"/>
      <c r="AB86864" s="13"/>
      <c r="AC86864"/>
      <c r="AD86864"/>
      <c r="AE86864"/>
    </row>
    <row r="86865" spans="8:31">
      <c r="H86865" s="68"/>
      <c r="N86865" s="13"/>
      <c r="O86865" s="13"/>
      <c r="P86865" s="13"/>
      <c r="V86865" s="68"/>
      <c r="AB86865" s="13"/>
      <c r="AC86865"/>
      <c r="AD86865"/>
      <c r="AE86865"/>
    </row>
    <row r="86866" spans="8:31">
      <c r="H86866" s="68"/>
      <c r="N86866" s="13"/>
      <c r="O86866" s="13"/>
      <c r="P86866" s="13"/>
      <c r="V86866" s="68"/>
      <c r="AB86866" s="13"/>
      <c r="AC86866"/>
      <c r="AD86866"/>
      <c r="AE86866"/>
    </row>
    <row r="86867" spans="8:31">
      <c r="H86867" s="68"/>
      <c r="N86867" s="13"/>
      <c r="O86867" s="13"/>
      <c r="P86867" s="13"/>
      <c r="V86867" s="68"/>
      <c r="AB86867" s="13"/>
      <c r="AC86867"/>
      <c r="AD86867"/>
      <c r="AE86867"/>
    </row>
    <row r="86868" spans="8:31">
      <c r="H86868" s="68"/>
      <c r="N86868" s="13"/>
      <c r="O86868" s="13"/>
      <c r="P86868" s="13"/>
      <c r="V86868" s="68"/>
      <c r="AB86868" s="13"/>
      <c r="AC86868"/>
      <c r="AD86868"/>
      <c r="AE86868"/>
    </row>
    <row r="86869" spans="8:31">
      <c r="H86869" s="68"/>
      <c r="N86869" s="13"/>
      <c r="O86869" s="13"/>
      <c r="P86869" s="13"/>
      <c r="V86869" s="68"/>
      <c r="AB86869" s="13"/>
      <c r="AC86869"/>
      <c r="AD86869"/>
      <c r="AE86869"/>
    </row>
    <row r="86870" spans="8:31">
      <c r="H86870" s="68"/>
      <c r="N86870" s="13"/>
      <c r="O86870" s="13"/>
      <c r="P86870" s="13"/>
      <c r="V86870" s="68"/>
      <c r="AB86870" s="13"/>
      <c r="AC86870"/>
      <c r="AD86870"/>
      <c r="AE86870"/>
    </row>
    <row r="86871" spans="8:31">
      <c r="H86871" s="68"/>
      <c r="N86871" s="13"/>
      <c r="O86871" s="13"/>
      <c r="P86871" s="13"/>
      <c r="V86871" s="68"/>
      <c r="AB86871" s="13"/>
      <c r="AC86871"/>
      <c r="AD86871"/>
      <c r="AE86871"/>
    </row>
    <row r="86872" spans="8:31">
      <c r="H86872" s="68"/>
      <c r="N86872" s="13"/>
      <c r="O86872" s="13"/>
      <c r="P86872" s="13"/>
      <c r="V86872" s="68"/>
      <c r="AB86872" s="13"/>
      <c r="AC86872"/>
      <c r="AD86872"/>
      <c r="AE86872"/>
    </row>
    <row r="86873" spans="8:31">
      <c r="H86873" s="68"/>
      <c r="N86873" s="13"/>
      <c r="O86873" s="13"/>
      <c r="P86873" s="13"/>
      <c r="V86873" s="68"/>
      <c r="AB86873" s="13"/>
      <c r="AC86873"/>
      <c r="AD86873"/>
      <c r="AE86873"/>
    </row>
    <row r="86874" spans="8:31">
      <c r="H86874" s="68"/>
      <c r="N86874" s="13"/>
      <c r="O86874" s="13"/>
      <c r="P86874" s="13"/>
      <c r="V86874" s="68"/>
      <c r="AB86874" s="13"/>
      <c r="AC86874"/>
      <c r="AD86874"/>
      <c r="AE86874"/>
    </row>
    <row r="86875" spans="8:31">
      <c r="H86875" s="68"/>
      <c r="N86875" s="13"/>
      <c r="O86875" s="13"/>
      <c r="P86875" s="13"/>
      <c r="V86875" s="68"/>
      <c r="AB86875" s="13"/>
      <c r="AC86875"/>
      <c r="AD86875"/>
      <c r="AE86875"/>
    </row>
    <row r="86876" spans="8:31">
      <c r="H86876" s="68"/>
      <c r="N86876" s="13"/>
      <c r="O86876" s="13"/>
      <c r="P86876" s="13"/>
      <c r="V86876" s="68"/>
      <c r="AB86876" s="13"/>
      <c r="AC86876"/>
      <c r="AD86876"/>
      <c r="AE86876"/>
    </row>
    <row r="86877" spans="8:31">
      <c r="H86877" s="68"/>
      <c r="N86877" s="13"/>
      <c r="O86877" s="13"/>
      <c r="P86877" s="13"/>
      <c r="V86877" s="68"/>
      <c r="AB86877" s="13"/>
      <c r="AC86877"/>
      <c r="AD86877"/>
      <c r="AE86877"/>
    </row>
    <row r="86878" spans="8:31">
      <c r="H86878" s="68"/>
      <c r="N86878" s="13"/>
      <c r="O86878" s="13"/>
      <c r="P86878" s="13"/>
      <c r="V86878" s="68"/>
      <c r="AB86878" s="13"/>
      <c r="AC86878"/>
      <c r="AD86878"/>
      <c r="AE86878"/>
    </row>
    <row r="86879" spans="8:31">
      <c r="H86879" s="68"/>
      <c r="N86879" s="13"/>
      <c r="O86879" s="13"/>
      <c r="P86879" s="13"/>
      <c r="V86879" s="68"/>
      <c r="AB86879" s="13"/>
      <c r="AC86879"/>
      <c r="AD86879"/>
      <c r="AE86879"/>
    </row>
    <row r="86880" spans="8:31">
      <c r="H86880" s="68"/>
      <c r="N86880" s="13"/>
      <c r="O86880" s="13"/>
      <c r="P86880" s="13"/>
      <c r="V86880" s="68"/>
      <c r="AB86880" s="13"/>
      <c r="AC86880"/>
      <c r="AD86880"/>
      <c r="AE86880"/>
    </row>
    <row r="86881" spans="8:31">
      <c r="H86881" s="68"/>
      <c r="N86881" s="13"/>
      <c r="O86881" s="13"/>
      <c r="P86881" s="13"/>
      <c r="V86881" s="68"/>
      <c r="AB86881" s="13"/>
      <c r="AC86881"/>
      <c r="AD86881"/>
      <c r="AE86881"/>
    </row>
    <row r="86882" spans="8:31">
      <c r="H86882" s="68"/>
      <c r="N86882" s="13"/>
      <c r="O86882" s="13"/>
      <c r="P86882" s="13"/>
      <c r="V86882" s="68"/>
      <c r="AB86882" s="13"/>
      <c r="AC86882"/>
      <c r="AD86882"/>
      <c r="AE86882"/>
    </row>
    <row r="86883" spans="8:31">
      <c r="H86883" s="68"/>
      <c r="N86883" s="13"/>
      <c r="O86883" s="13"/>
      <c r="P86883" s="13"/>
      <c r="V86883" s="68"/>
      <c r="AB86883" s="13"/>
      <c r="AC86883"/>
      <c r="AD86883"/>
      <c r="AE86883"/>
    </row>
    <row r="86884" spans="8:31">
      <c r="H86884" s="68"/>
      <c r="N86884" s="13"/>
      <c r="O86884" s="13"/>
      <c r="P86884" s="13"/>
      <c r="V86884" s="68"/>
      <c r="AB86884" s="13"/>
      <c r="AC86884"/>
      <c r="AD86884"/>
      <c r="AE86884"/>
    </row>
    <row r="86885" spans="8:31">
      <c r="H86885" s="68"/>
      <c r="N86885" s="13"/>
      <c r="O86885" s="13"/>
      <c r="P86885" s="13"/>
      <c r="V86885" s="68"/>
      <c r="AB86885" s="13"/>
      <c r="AC86885"/>
      <c r="AD86885"/>
      <c r="AE86885"/>
    </row>
    <row r="86886" spans="8:31">
      <c r="H86886" s="68"/>
      <c r="N86886" s="13"/>
      <c r="O86886" s="13"/>
      <c r="P86886" s="13"/>
      <c r="V86886" s="68"/>
      <c r="AB86886" s="13"/>
      <c r="AC86886"/>
      <c r="AD86886"/>
      <c r="AE86886"/>
    </row>
    <row r="86887" spans="8:31">
      <c r="H86887" s="68"/>
      <c r="N86887" s="13"/>
      <c r="O86887" s="13"/>
      <c r="P86887" s="13"/>
      <c r="V86887" s="68"/>
      <c r="AB86887" s="13"/>
      <c r="AC86887"/>
      <c r="AD86887"/>
      <c r="AE86887"/>
    </row>
    <row r="86888" spans="8:31">
      <c r="H86888" s="68"/>
      <c r="N86888" s="13"/>
      <c r="O86888" s="13"/>
      <c r="P86888" s="13"/>
      <c r="V86888" s="68"/>
      <c r="AB86888" s="13"/>
      <c r="AC86888"/>
      <c r="AD86888"/>
      <c r="AE86888"/>
    </row>
    <row r="86889" spans="8:31">
      <c r="H86889" s="68"/>
      <c r="N86889" s="13"/>
      <c r="O86889" s="13"/>
      <c r="P86889" s="13"/>
      <c r="V86889" s="68"/>
      <c r="AB86889" s="13"/>
      <c r="AC86889"/>
      <c r="AD86889"/>
      <c r="AE86889"/>
    </row>
    <row r="86890" spans="8:31">
      <c r="H86890" s="68"/>
      <c r="N86890" s="13"/>
      <c r="O86890" s="13"/>
      <c r="P86890" s="13"/>
      <c r="V86890" s="68"/>
      <c r="AB86890" s="13"/>
      <c r="AC86890"/>
      <c r="AD86890"/>
      <c r="AE86890"/>
    </row>
    <row r="86891" spans="8:31">
      <c r="H86891" s="68"/>
      <c r="N86891" s="13"/>
      <c r="O86891" s="13"/>
      <c r="P86891" s="13"/>
      <c r="V86891" s="68"/>
      <c r="AB86891" s="13"/>
      <c r="AC86891"/>
      <c r="AD86891"/>
      <c r="AE86891"/>
    </row>
    <row r="86892" spans="8:31">
      <c r="H86892" s="68"/>
      <c r="N86892" s="13"/>
      <c r="O86892" s="13"/>
      <c r="P86892" s="13"/>
      <c r="V86892" s="68"/>
      <c r="AB86892" s="13"/>
      <c r="AC86892"/>
      <c r="AD86892"/>
      <c r="AE86892"/>
    </row>
    <row r="86893" spans="8:31">
      <c r="H86893" s="68"/>
      <c r="N86893" s="13"/>
      <c r="O86893" s="13"/>
      <c r="P86893" s="13"/>
      <c r="V86893" s="68"/>
      <c r="AB86893" s="13"/>
      <c r="AC86893"/>
      <c r="AD86893"/>
      <c r="AE86893"/>
    </row>
    <row r="86894" spans="8:31">
      <c r="H86894" s="68"/>
      <c r="N86894" s="13"/>
      <c r="O86894" s="13"/>
      <c r="P86894" s="13"/>
      <c r="V86894" s="68"/>
      <c r="AB86894" s="13"/>
      <c r="AC86894"/>
      <c r="AD86894"/>
      <c r="AE86894"/>
    </row>
    <row r="86895" spans="8:31">
      <c r="H86895" s="68"/>
      <c r="N86895" s="13"/>
      <c r="O86895" s="13"/>
      <c r="P86895" s="13"/>
      <c r="V86895" s="68"/>
      <c r="AB86895" s="13"/>
      <c r="AC86895"/>
      <c r="AD86895"/>
      <c r="AE86895"/>
    </row>
    <row r="86896" spans="8:31">
      <c r="H86896" s="68"/>
      <c r="N86896" s="13"/>
      <c r="O86896" s="13"/>
      <c r="P86896" s="13"/>
      <c r="V86896" s="68"/>
      <c r="AB86896" s="13"/>
      <c r="AC86896"/>
      <c r="AD86896"/>
      <c r="AE86896"/>
    </row>
    <row r="86897" spans="8:31">
      <c r="H86897" s="68"/>
      <c r="N86897" s="13"/>
      <c r="O86897" s="13"/>
      <c r="P86897" s="13"/>
      <c r="V86897" s="68"/>
      <c r="AB86897" s="13"/>
      <c r="AC86897"/>
      <c r="AD86897"/>
      <c r="AE86897"/>
    </row>
    <row r="86898" spans="8:31">
      <c r="H86898" s="68"/>
      <c r="N86898" s="13"/>
      <c r="O86898" s="13"/>
      <c r="P86898" s="13"/>
      <c r="V86898" s="68"/>
      <c r="AB86898" s="13"/>
      <c r="AC86898"/>
      <c r="AD86898"/>
      <c r="AE86898"/>
    </row>
    <row r="86899" spans="8:31">
      <c r="H86899" s="68"/>
      <c r="N86899" s="13"/>
      <c r="O86899" s="13"/>
      <c r="P86899" s="13"/>
      <c r="V86899" s="68"/>
      <c r="AB86899" s="13"/>
      <c r="AC86899"/>
      <c r="AD86899"/>
      <c r="AE86899"/>
    </row>
    <row r="86900" spans="8:31">
      <c r="H86900" s="68"/>
      <c r="N86900" s="13"/>
      <c r="O86900" s="13"/>
      <c r="P86900" s="13"/>
      <c r="V86900" s="68"/>
      <c r="AB86900" s="13"/>
      <c r="AC86900"/>
      <c r="AD86900"/>
      <c r="AE86900"/>
    </row>
    <row r="86901" spans="8:31">
      <c r="H86901" s="68"/>
      <c r="N86901" s="13"/>
      <c r="O86901" s="13"/>
      <c r="P86901" s="13"/>
      <c r="V86901" s="68"/>
      <c r="AB86901" s="13"/>
      <c r="AC86901"/>
      <c r="AD86901"/>
      <c r="AE86901"/>
    </row>
    <row r="86902" spans="8:31">
      <c r="H86902" s="68"/>
      <c r="N86902" s="13"/>
      <c r="O86902" s="13"/>
      <c r="P86902" s="13"/>
      <c r="V86902" s="68"/>
      <c r="AB86902" s="13"/>
      <c r="AC86902"/>
      <c r="AD86902"/>
      <c r="AE86902"/>
    </row>
    <row r="86903" spans="8:31">
      <c r="H86903" s="68"/>
      <c r="N86903" s="13"/>
      <c r="O86903" s="13"/>
      <c r="P86903" s="13"/>
      <c r="V86903" s="68"/>
      <c r="AB86903" s="13"/>
      <c r="AC86903"/>
      <c r="AD86903"/>
      <c r="AE86903"/>
    </row>
    <row r="86904" spans="8:31">
      <c r="H86904" s="68"/>
      <c r="N86904" s="13"/>
      <c r="O86904" s="13"/>
      <c r="P86904" s="13"/>
      <c r="V86904" s="68"/>
      <c r="AB86904" s="13"/>
      <c r="AC86904"/>
      <c r="AD86904"/>
      <c r="AE86904"/>
    </row>
    <row r="86905" spans="8:31">
      <c r="H86905" s="68"/>
      <c r="N86905" s="13"/>
      <c r="O86905" s="13"/>
      <c r="P86905" s="13"/>
      <c r="V86905" s="68"/>
      <c r="AB86905" s="13"/>
      <c r="AC86905"/>
      <c r="AD86905"/>
      <c r="AE86905"/>
    </row>
    <row r="86906" spans="8:31">
      <c r="H86906" s="68"/>
      <c r="N86906" s="13"/>
      <c r="O86906" s="13"/>
      <c r="P86906" s="13"/>
      <c r="V86906" s="68"/>
      <c r="AB86906" s="13"/>
      <c r="AC86906"/>
      <c r="AD86906"/>
      <c r="AE86906"/>
    </row>
    <row r="86907" spans="8:31">
      <c r="H86907" s="68"/>
      <c r="N86907" s="13"/>
      <c r="O86907" s="13"/>
      <c r="P86907" s="13"/>
      <c r="V86907" s="68"/>
      <c r="AB86907" s="13"/>
      <c r="AC86907"/>
      <c r="AD86907"/>
      <c r="AE86907"/>
    </row>
    <row r="86908" spans="8:31">
      <c r="H86908" s="68"/>
      <c r="N86908" s="13"/>
      <c r="O86908" s="13"/>
      <c r="P86908" s="13"/>
      <c r="V86908" s="68"/>
      <c r="AB86908" s="13"/>
      <c r="AC86908"/>
      <c r="AD86908"/>
      <c r="AE86908"/>
    </row>
    <row r="86909" spans="8:31">
      <c r="H86909" s="68"/>
      <c r="N86909" s="13"/>
      <c r="O86909" s="13"/>
      <c r="P86909" s="13"/>
      <c r="V86909" s="68"/>
      <c r="AB86909" s="13"/>
      <c r="AC86909"/>
      <c r="AD86909"/>
      <c r="AE86909"/>
    </row>
    <row r="86910" spans="8:31">
      <c r="H86910" s="68"/>
      <c r="N86910" s="13"/>
      <c r="O86910" s="13"/>
      <c r="P86910" s="13"/>
      <c r="V86910" s="68"/>
      <c r="AB86910" s="13"/>
      <c r="AC86910"/>
      <c r="AD86910"/>
      <c r="AE86910"/>
    </row>
    <row r="86911" spans="8:31">
      <c r="H86911" s="68"/>
      <c r="N86911" s="13"/>
      <c r="O86911" s="13"/>
      <c r="P86911" s="13"/>
      <c r="V86911" s="68"/>
      <c r="AB86911" s="13"/>
      <c r="AC86911"/>
      <c r="AD86911"/>
      <c r="AE86911"/>
    </row>
    <row r="86912" spans="8:31">
      <c r="H86912" s="68"/>
      <c r="N86912" s="13"/>
      <c r="O86912" s="13"/>
      <c r="P86912" s="13"/>
      <c r="V86912" s="68"/>
      <c r="AB86912" s="13"/>
      <c r="AC86912"/>
      <c r="AD86912"/>
      <c r="AE86912"/>
    </row>
    <row r="86913" spans="8:31">
      <c r="H86913" s="68"/>
      <c r="N86913" s="13"/>
      <c r="O86913" s="13"/>
      <c r="P86913" s="13"/>
      <c r="V86913" s="68"/>
      <c r="AB86913" s="13"/>
      <c r="AC86913"/>
      <c r="AD86913"/>
      <c r="AE86913"/>
    </row>
    <row r="86914" spans="8:31">
      <c r="H86914" s="68"/>
      <c r="N86914" s="13"/>
      <c r="O86914" s="13"/>
      <c r="P86914" s="13"/>
      <c r="V86914" s="68"/>
      <c r="AB86914" s="13"/>
      <c r="AC86914"/>
      <c r="AD86914"/>
      <c r="AE86914"/>
    </row>
    <row r="86915" spans="8:31">
      <c r="H86915" s="68"/>
      <c r="N86915" s="13"/>
      <c r="O86915" s="13"/>
      <c r="P86915" s="13"/>
      <c r="V86915" s="68"/>
      <c r="AB86915" s="13"/>
      <c r="AC86915"/>
      <c r="AD86915"/>
      <c r="AE86915"/>
    </row>
    <row r="86916" spans="8:31">
      <c r="H86916" s="68"/>
      <c r="N86916" s="13"/>
      <c r="O86916" s="13"/>
      <c r="P86916" s="13"/>
      <c r="V86916" s="68"/>
      <c r="AB86916" s="13"/>
      <c r="AC86916"/>
      <c r="AD86916"/>
      <c r="AE86916"/>
    </row>
    <row r="86917" spans="8:31">
      <c r="H86917" s="68"/>
      <c r="N86917" s="13"/>
      <c r="O86917" s="13"/>
      <c r="P86917" s="13"/>
      <c r="V86917" s="68"/>
      <c r="AB86917" s="13"/>
      <c r="AC86917"/>
      <c r="AD86917"/>
      <c r="AE86917"/>
    </row>
    <row r="86918" spans="8:31">
      <c r="H86918" s="68"/>
      <c r="N86918" s="13"/>
      <c r="O86918" s="13"/>
      <c r="P86918" s="13"/>
      <c r="V86918" s="68"/>
      <c r="AB86918" s="13"/>
      <c r="AC86918"/>
      <c r="AD86918"/>
      <c r="AE86918"/>
    </row>
    <row r="86919" spans="8:31">
      <c r="H86919" s="68"/>
      <c r="N86919" s="13"/>
      <c r="O86919" s="13"/>
      <c r="P86919" s="13"/>
      <c r="V86919" s="68"/>
      <c r="AB86919" s="13"/>
      <c r="AC86919"/>
      <c r="AD86919"/>
      <c r="AE86919"/>
    </row>
    <row r="86920" spans="8:31">
      <c r="H86920" s="68"/>
      <c r="N86920" s="13"/>
      <c r="O86920" s="13"/>
      <c r="P86920" s="13"/>
      <c r="V86920" s="68"/>
      <c r="AB86920" s="13"/>
      <c r="AC86920"/>
      <c r="AD86920"/>
      <c r="AE86920"/>
    </row>
    <row r="86921" spans="8:31">
      <c r="H86921" s="68"/>
      <c r="N86921" s="13"/>
      <c r="O86921" s="13"/>
      <c r="P86921" s="13"/>
      <c r="V86921" s="68"/>
      <c r="AB86921" s="13"/>
      <c r="AC86921"/>
      <c r="AD86921"/>
      <c r="AE86921"/>
    </row>
    <row r="86922" spans="8:31">
      <c r="H86922" s="68"/>
      <c r="N86922" s="13"/>
      <c r="O86922" s="13"/>
      <c r="P86922" s="13"/>
      <c r="V86922" s="68"/>
      <c r="AB86922" s="13"/>
      <c r="AC86922"/>
      <c r="AD86922"/>
      <c r="AE86922"/>
    </row>
    <row r="86923" spans="8:31">
      <c r="H86923" s="68"/>
      <c r="N86923" s="13"/>
      <c r="O86923" s="13"/>
      <c r="P86923" s="13"/>
      <c r="V86923" s="68"/>
      <c r="AB86923" s="13"/>
      <c r="AC86923"/>
      <c r="AD86923"/>
      <c r="AE86923"/>
    </row>
    <row r="86924" spans="8:31">
      <c r="H86924" s="68"/>
      <c r="N86924" s="13"/>
      <c r="O86924" s="13"/>
      <c r="P86924" s="13"/>
      <c r="V86924" s="68"/>
      <c r="AB86924" s="13"/>
      <c r="AC86924"/>
      <c r="AD86924"/>
      <c r="AE86924"/>
    </row>
    <row r="86925" spans="8:31">
      <c r="H86925" s="68"/>
      <c r="N86925" s="13"/>
      <c r="O86925" s="13"/>
      <c r="P86925" s="13"/>
      <c r="V86925" s="68"/>
      <c r="AB86925" s="13"/>
      <c r="AC86925"/>
      <c r="AD86925"/>
      <c r="AE86925"/>
    </row>
    <row r="86926" spans="8:31">
      <c r="H86926" s="68"/>
      <c r="N86926" s="13"/>
      <c r="O86926" s="13"/>
      <c r="P86926" s="13"/>
      <c r="V86926" s="68"/>
      <c r="AB86926" s="13"/>
      <c r="AC86926"/>
      <c r="AD86926"/>
      <c r="AE86926"/>
    </row>
    <row r="86927" spans="8:31">
      <c r="H86927" s="68"/>
      <c r="N86927" s="13"/>
      <c r="O86927" s="13"/>
      <c r="P86927" s="13"/>
      <c r="V86927" s="68"/>
      <c r="AB86927" s="13"/>
      <c r="AC86927"/>
      <c r="AD86927"/>
      <c r="AE86927"/>
    </row>
    <row r="86928" spans="8:31">
      <c r="H86928" s="68"/>
      <c r="N86928" s="13"/>
      <c r="O86928" s="13"/>
      <c r="P86928" s="13"/>
      <c r="V86928" s="68"/>
      <c r="AB86928" s="13"/>
      <c r="AC86928"/>
      <c r="AD86928"/>
      <c r="AE86928"/>
    </row>
    <row r="86929" spans="8:31">
      <c r="H86929" s="68"/>
      <c r="N86929" s="13"/>
      <c r="O86929" s="13"/>
      <c r="P86929" s="13"/>
      <c r="V86929" s="68"/>
      <c r="AB86929" s="13"/>
      <c r="AC86929"/>
      <c r="AD86929"/>
      <c r="AE86929"/>
    </row>
    <row r="86930" spans="8:31">
      <c r="H86930" s="68"/>
      <c r="N86930" s="13"/>
      <c r="O86930" s="13"/>
      <c r="P86930" s="13"/>
      <c r="V86930" s="68"/>
      <c r="AB86930" s="13"/>
      <c r="AC86930"/>
      <c r="AD86930"/>
      <c r="AE86930"/>
    </row>
    <row r="86931" spans="8:31">
      <c r="H86931" s="68"/>
      <c r="N86931" s="13"/>
      <c r="O86931" s="13"/>
      <c r="P86931" s="13"/>
      <c r="V86931" s="68"/>
      <c r="AB86931" s="13"/>
      <c r="AC86931"/>
      <c r="AD86931"/>
      <c r="AE86931"/>
    </row>
    <row r="86932" spans="8:31">
      <c r="H86932" s="68"/>
      <c r="N86932" s="13"/>
      <c r="O86932" s="13"/>
      <c r="P86932" s="13"/>
      <c r="V86932" s="68"/>
      <c r="AB86932" s="13"/>
      <c r="AC86932"/>
      <c r="AD86932"/>
      <c r="AE86932"/>
    </row>
    <row r="86933" spans="8:31">
      <c r="H86933" s="68"/>
      <c r="N86933" s="13"/>
      <c r="O86933" s="13"/>
      <c r="P86933" s="13"/>
      <c r="V86933" s="68"/>
      <c r="AB86933" s="13"/>
      <c r="AC86933"/>
      <c r="AD86933"/>
      <c r="AE86933"/>
    </row>
    <row r="86934" spans="8:31">
      <c r="H86934" s="68"/>
      <c r="N86934" s="13"/>
      <c r="O86934" s="13"/>
      <c r="P86934" s="13"/>
      <c r="V86934" s="68"/>
      <c r="AB86934" s="13"/>
      <c r="AC86934"/>
      <c r="AD86934"/>
      <c r="AE86934"/>
    </row>
    <row r="86935" spans="8:31">
      <c r="H86935" s="68"/>
      <c r="N86935" s="13"/>
      <c r="O86935" s="13"/>
      <c r="P86935" s="13"/>
      <c r="V86935" s="68"/>
      <c r="AB86935" s="13"/>
      <c r="AC86935"/>
      <c r="AD86935"/>
      <c r="AE86935"/>
    </row>
    <row r="86936" spans="8:31">
      <c r="H86936" s="68"/>
      <c r="N86936" s="13"/>
      <c r="O86936" s="13"/>
      <c r="P86936" s="13"/>
      <c r="V86936" s="68"/>
      <c r="AB86936" s="13"/>
      <c r="AC86936"/>
      <c r="AD86936"/>
      <c r="AE86936"/>
    </row>
    <row r="86937" spans="8:31">
      <c r="H86937" s="68"/>
      <c r="N86937" s="13"/>
      <c r="O86937" s="13"/>
      <c r="P86937" s="13"/>
      <c r="V86937" s="68"/>
      <c r="AB86937" s="13"/>
      <c r="AC86937"/>
      <c r="AD86937"/>
      <c r="AE86937"/>
    </row>
    <row r="86938" spans="8:31">
      <c r="H86938" s="68"/>
      <c r="N86938" s="13"/>
      <c r="O86938" s="13"/>
      <c r="P86938" s="13"/>
      <c r="V86938" s="68"/>
      <c r="AB86938" s="13"/>
      <c r="AC86938"/>
      <c r="AD86938"/>
      <c r="AE86938"/>
    </row>
    <row r="86939" spans="8:31">
      <c r="H86939" s="68"/>
      <c r="N86939" s="13"/>
      <c r="O86939" s="13"/>
      <c r="P86939" s="13"/>
      <c r="V86939" s="68"/>
      <c r="AB86939" s="13"/>
      <c r="AC86939"/>
      <c r="AD86939"/>
      <c r="AE86939"/>
    </row>
    <row r="86940" spans="8:31">
      <c r="H86940" s="68"/>
      <c r="N86940" s="13"/>
      <c r="O86940" s="13"/>
      <c r="P86940" s="13"/>
      <c r="V86940" s="68"/>
      <c r="AB86940" s="13"/>
      <c r="AC86940"/>
      <c r="AD86940"/>
      <c r="AE86940"/>
    </row>
    <row r="86941" spans="8:31">
      <c r="H86941" s="68"/>
      <c r="N86941" s="13"/>
      <c r="O86941" s="13"/>
      <c r="P86941" s="13"/>
      <c r="V86941" s="68"/>
      <c r="AB86941" s="13"/>
      <c r="AC86941"/>
      <c r="AD86941"/>
      <c r="AE86941"/>
    </row>
    <row r="86942" spans="8:31">
      <c r="H86942" s="68"/>
      <c r="N86942" s="13"/>
      <c r="O86942" s="13"/>
      <c r="P86942" s="13"/>
      <c r="V86942" s="68"/>
      <c r="AB86942" s="13"/>
      <c r="AC86942"/>
      <c r="AD86942"/>
      <c r="AE86942"/>
    </row>
    <row r="86943" spans="8:31">
      <c r="H86943" s="68"/>
      <c r="N86943" s="13"/>
      <c r="O86943" s="13"/>
      <c r="P86943" s="13"/>
      <c r="V86943" s="68"/>
      <c r="AB86943" s="13"/>
      <c r="AC86943"/>
      <c r="AD86943"/>
      <c r="AE86943"/>
    </row>
    <row r="86944" spans="8:31">
      <c r="H86944" s="68"/>
      <c r="N86944" s="13"/>
      <c r="O86944" s="13"/>
      <c r="P86944" s="13"/>
      <c r="V86944" s="68"/>
      <c r="AB86944" s="13"/>
      <c r="AC86944"/>
      <c r="AD86944"/>
      <c r="AE86944"/>
    </row>
    <row r="86945" spans="8:31">
      <c r="H86945" s="68"/>
      <c r="N86945" s="13"/>
      <c r="O86945" s="13"/>
      <c r="P86945" s="13"/>
      <c r="V86945" s="68"/>
      <c r="AB86945" s="13"/>
      <c r="AC86945"/>
      <c r="AD86945"/>
      <c r="AE86945"/>
    </row>
    <row r="86946" spans="8:31">
      <c r="H86946" s="68"/>
      <c r="N86946" s="13"/>
      <c r="O86946" s="13"/>
      <c r="P86946" s="13"/>
      <c r="V86946" s="68"/>
      <c r="AB86946" s="13"/>
      <c r="AC86946"/>
      <c r="AD86946"/>
      <c r="AE86946"/>
    </row>
    <row r="86947" spans="8:31">
      <c r="H86947" s="68"/>
      <c r="N86947" s="13"/>
      <c r="O86947" s="13"/>
      <c r="P86947" s="13"/>
      <c r="V86947" s="68"/>
      <c r="AB86947" s="13"/>
      <c r="AC86947"/>
      <c r="AD86947"/>
      <c r="AE86947"/>
    </row>
    <row r="86948" spans="8:31">
      <c r="H86948" s="68"/>
      <c r="N86948" s="13"/>
      <c r="O86948" s="13"/>
      <c r="P86948" s="13"/>
      <c r="V86948" s="68"/>
      <c r="AB86948" s="13"/>
      <c r="AC86948"/>
      <c r="AD86948"/>
      <c r="AE86948"/>
    </row>
    <row r="86949" spans="8:31">
      <c r="H86949" s="68"/>
      <c r="N86949" s="13"/>
      <c r="O86949" s="13"/>
      <c r="P86949" s="13"/>
      <c r="V86949" s="68"/>
      <c r="AB86949" s="13"/>
      <c r="AC86949"/>
      <c r="AD86949"/>
      <c r="AE86949"/>
    </row>
    <row r="86950" spans="8:31">
      <c r="H86950" s="68"/>
      <c r="N86950" s="13"/>
      <c r="O86950" s="13"/>
      <c r="P86950" s="13"/>
      <c r="V86950" s="68"/>
      <c r="AB86950" s="13"/>
      <c r="AC86950"/>
      <c r="AD86950"/>
      <c r="AE86950"/>
    </row>
    <row r="86951" spans="8:31">
      <c r="H86951" s="68"/>
      <c r="N86951" s="13"/>
      <c r="O86951" s="13"/>
      <c r="P86951" s="13"/>
      <c r="V86951" s="68"/>
      <c r="AB86951" s="13"/>
      <c r="AC86951"/>
      <c r="AD86951"/>
      <c r="AE86951"/>
    </row>
    <row r="86952" spans="8:31">
      <c r="H86952" s="68"/>
      <c r="N86952" s="13"/>
      <c r="O86952" s="13"/>
      <c r="P86952" s="13"/>
      <c r="V86952" s="68"/>
      <c r="AB86952" s="13"/>
      <c r="AC86952"/>
      <c r="AD86952"/>
      <c r="AE86952"/>
    </row>
    <row r="86953" spans="8:31">
      <c r="H86953" s="68"/>
      <c r="N86953" s="13"/>
      <c r="O86953" s="13"/>
      <c r="P86953" s="13"/>
      <c r="V86953" s="68"/>
      <c r="AB86953" s="13"/>
      <c r="AC86953"/>
      <c r="AD86953"/>
      <c r="AE86953"/>
    </row>
    <row r="86954" spans="8:31">
      <c r="H86954" s="68"/>
      <c r="N86954" s="13"/>
      <c r="O86954" s="13"/>
      <c r="P86954" s="13"/>
      <c r="V86954" s="68"/>
      <c r="AB86954" s="13"/>
      <c r="AC86954"/>
      <c r="AD86954"/>
      <c r="AE86954"/>
    </row>
    <row r="86955" spans="8:31">
      <c r="H86955" s="68"/>
      <c r="N86955" s="13"/>
      <c r="O86955" s="13"/>
      <c r="P86955" s="13"/>
      <c r="V86955" s="68"/>
      <c r="AB86955" s="13"/>
      <c r="AC86955"/>
      <c r="AD86955"/>
      <c r="AE86955"/>
    </row>
    <row r="86956" spans="8:31">
      <c r="H86956" s="68"/>
      <c r="N86956" s="13"/>
      <c r="O86956" s="13"/>
      <c r="P86956" s="13"/>
      <c r="V86956" s="68"/>
      <c r="AB86956" s="13"/>
      <c r="AC86956"/>
      <c r="AD86956"/>
      <c r="AE86956"/>
    </row>
    <row r="86957" spans="8:31">
      <c r="H86957" s="68"/>
      <c r="N86957" s="13"/>
      <c r="O86957" s="13"/>
      <c r="P86957" s="13"/>
      <c r="V86957" s="68"/>
      <c r="AB86957" s="13"/>
      <c r="AC86957"/>
      <c r="AD86957"/>
      <c r="AE86957"/>
    </row>
    <row r="86958" spans="8:31">
      <c r="H86958" s="68"/>
      <c r="N86958" s="13"/>
      <c r="O86958" s="13"/>
      <c r="P86958" s="13"/>
      <c r="V86958" s="68"/>
      <c r="AB86958" s="13"/>
      <c r="AC86958"/>
      <c r="AD86958"/>
      <c r="AE86958"/>
    </row>
    <row r="86959" spans="8:31">
      <c r="H86959" s="68"/>
      <c r="N86959" s="13"/>
      <c r="O86959" s="13"/>
      <c r="P86959" s="13"/>
      <c r="V86959" s="68"/>
      <c r="AB86959" s="13"/>
      <c r="AC86959"/>
      <c r="AD86959"/>
      <c r="AE86959"/>
    </row>
    <row r="86960" spans="8:31">
      <c r="H86960" s="68"/>
      <c r="N86960" s="13"/>
      <c r="O86960" s="13"/>
      <c r="P86960" s="13"/>
      <c r="V86960" s="68"/>
      <c r="AB86960" s="13"/>
      <c r="AC86960"/>
      <c r="AD86960"/>
      <c r="AE86960"/>
    </row>
    <row r="86961" spans="8:31">
      <c r="H86961" s="68"/>
      <c r="N86961" s="13"/>
      <c r="O86961" s="13"/>
      <c r="P86961" s="13"/>
      <c r="V86961" s="68"/>
      <c r="AB86961" s="13"/>
      <c r="AC86961"/>
      <c r="AD86961"/>
      <c r="AE86961"/>
    </row>
    <row r="86962" spans="8:31">
      <c r="H86962" s="68"/>
      <c r="N86962" s="13"/>
      <c r="O86962" s="13"/>
      <c r="P86962" s="13"/>
      <c r="V86962" s="68"/>
      <c r="AB86962" s="13"/>
      <c r="AC86962"/>
      <c r="AD86962"/>
      <c r="AE86962"/>
    </row>
    <row r="86963" spans="8:31">
      <c r="H86963" s="68"/>
      <c r="N86963" s="13"/>
      <c r="O86963" s="13"/>
      <c r="P86963" s="13"/>
      <c r="V86963" s="68"/>
      <c r="AB86963" s="13"/>
      <c r="AC86963"/>
      <c r="AD86963"/>
      <c r="AE86963"/>
    </row>
    <row r="86964" spans="8:31">
      <c r="H86964" s="68"/>
      <c r="N86964" s="13"/>
      <c r="O86964" s="13"/>
      <c r="P86964" s="13"/>
      <c r="V86964" s="68"/>
      <c r="AB86964" s="13"/>
      <c r="AC86964"/>
      <c r="AD86964"/>
      <c r="AE86964"/>
    </row>
    <row r="86965" spans="8:31">
      <c r="H86965" s="68"/>
      <c r="N86965" s="13"/>
      <c r="O86965" s="13"/>
      <c r="P86965" s="13"/>
      <c r="V86965" s="68"/>
      <c r="AB86965" s="13"/>
      <c r="AC86965"/>
      <c r="AD86965"/>
      <c r="AE86965"/>
    </row>
    <row r="86966" spans="8:31">
      <c r="H86966" s="68"/>
      <c r="N86966" s="13"/>
      <c r="O86966" s="13"/>
      <c r="P86966" s="13"/>
      <c r="V86966" s="68"/>
      <c r="AB86966" s="13"/>
      <c r="AC86966"/>
      <c r="AD86966"/>
      <c r="AE86966"/>
    </row>
    <row r="86967" spans="8:31">
      <c r="H86967" s="68"/>
      <c r="N86967" s="13"/>
      <c r="O86967" s="13"/>
      <c r="P86967" s="13"/>
      <c r="V86967" s="68"/>
      <c r="AB86967" s="13"/>
      <c r="AC86967"/>
      <c r="AD86967"/>
      <c r="AE86967"/>
    </row>
    <row r="86968" spans="8:31">
      <c r="H86968" s="68"/>
      <c r="N86968" s="13"/>
      <c r="O86968" s="13"/>
      <c r="P86968" s="13"/>
      <c r="V86968" s="68"/>
      <c r="AB86968" s="13"/>
      <c r="AC86968"/>
      <c r="AD86968"/>
      <c r="AE86968"/>
    </row>
    <row r="86969" spans="8:31">
      <c r="H86969" s="68"/>
      <c r="N86969" s="13"/>
      <c r="O86969" s="13"/>
      <c r="P86969" s="13"/>
      <c r="V86969" s="68"/>
      <c r="AB86969" s="13"/>
      <c r="AC86969"/>
      <c r="AD86969"/>
      <c r="AE86969"/>
    </row>
    <row r="86970" spans="8:31">
      <c r="H86970" s="68"/>
      <c r="N86970" s="13"/>
      <c r="O86970" s="13"/>
      <c r="P86970" s="13"/>
      <c r="V86970" s="68"/>
      <c r="AB86970" s="13"/>
      <c r="AC86970"/>
      <c r="AD86970"/>
      <c r="AE86970"/>
    </row>
    <row r="86971" spans="8:31">
      <c r="H86971" s="68"/>
      <c r="N86971" s="13"/>
      <c r="O86971" s="13"/>
      <c r="P86971" s="13"/>
      <c r="V86971" s="68"/>
      <c r="AB86971" s="13"/>
      <c r="AC86971"/>
      <c r="AD86971"/>
      <c r="AE86971"/>
    </row>
    <row r="86972" spans="8:31">
      <c r="H86972" s="68"/>
      <c r="N86972" s="13"/>
      <c r="O86972" s="13"/>
      <c r="P86972" s="13"/>
      <c r="V86972" s="68"/>
      <c r="AB86972" s="13"/>
      <c r="AC86972"/>
      <c r="AD86972"/>
      <c r="AE86972"/>
    </row>
    <row r="86973" spans="8:31">
      <c r="H86973" s="68"/>
      <c r="N86973" s="13"/>
      <c r="O86973" s="13"/>
      <c r="P86973" s="13"/>
      <c r="V86973" s="68"/>
      <c r="AB86973" s="13"/>
      <c r="AC86973"/>
      <c r="AD86973"/>
      <c r="AE86973"/>
    </row>
    <row r="86974" spans="8:31">
      <c r="H86974" s="68"/>
      <c r="N86974" s="13"/>
      <c r="O86974" s="13"/>
      <c r="P86974" s="13"/>
      <c r="V86974" s="68"/>
      <c r="AB86974" s="13"/>
      <c r="AC86974"/>
      <c r="AD86974"/>
      <c r="AE86974"/>
    </row>
    <row r="86975" spans="8:31">
      <c r="H86975" s="68"/>
      <c r="N86975" s="13"/>
      <c r="O86975" s="13"/>
      <c r="P86975" s="13"/>
      <c r="V86975" s="68"/>
      <c r="AB86975" s="13"/>
      <c r="AC86975"/>
      <c r="AD86975"/>
      <c r="AE86975"/>
    </row>
    <row r="86976" spans="8:31">
      <c r="H86976" s="68"/>
      <c r="N86976" s="13"/>
      <c r="O86976" s="13"/>
      <c r="P86976" s="13"/>
      <c r="V86976" s="68"/>
      <c r="AB86976" s="13"/>
      <c r="AC86976"/>
      <c r="AD86976"/>
      <c r="AE86976"/>
    </row>
    <row r="86977" spans="8:31">
      <c r="H86977" s="68"/>
      <c r="N86977" s="13"/>
      <c r="O86977" s="13"/>
      <c r="P86977" s="13"/>
      <c r="V86977" s="68"/>
      <c r="AB86977" s="13"/>
      <c r="AC86977"/>
      <c r="AD86977"/>
      <c r="AE86977"/>
    </row>
    <row r="86978" spans="8:31">
      <c r="H86978" s="68"/>
      <c r="N86978" s="13"/>
      <c r="O86978" s="13"/>
      <c r="P86978" s="13"/>
      <c r="V86978" s="68"/>
      <c r="AB86978" s="13"/>
      <c r="AC86978"/>
      <c r="AD86978"/>
      <c r="AE86978"/>
    </row>
    <row r="86979" spans="8:31">
      <c r="H86979" s="68"/>
      <c r="N86979" s="13"/>
      <c r="O86979" s="13"/>
      <c r="P86979" s="13"/>
      <c r="V86979" s="68"/>
      <c r="AB86979" s="13"/>
      <c r="AC86979"/>
      <c r="AD86979"/>
      <c r="AE86979"/>
    </row>
    <row r="86980" spans="8:31">
      <c r="H86980" s="68"/>
      <c r="N86980" s="13"/>
      <c r="O86980" s="13"/>
      <c r="P86980" s="13"/>
      <c r="V86980" s="68"/>
      <c r="AB86980" s="13"/>
      <c r="AC86980"/>
      <c r="AD86980"/>
      <c r="AE86980"/>
    </row>
    <row r="86981" spans="8:31">
      <c r="H86981" s="68"/>
      <c r="N86981" s="13"/>
      <c r="O86981" s="13"/>
      <c r="P86981" s="13"/>
      <c r="V86981" s="68"/>
      <c r="AB86981" s="13"/>
      <c r="AC86981"/>
      <c r="AD86981"/>
      <c r="AE86981"/>
    </row>
    <row r="86982" spans="8:31">
      <c r="H86982" s="68"/>
      <c r="N86982" s="13"/>
      <c r="O86982" s="13"/>
      <c r="P86982" s="13"/>
      <c r="V86982" s="68"/>
      <c r="AB86982" s="13"/>
      <c r="AC86982"/>
      <c r="AD86982"/>
      <c r="AE86982"/>
    </row>
    <row r="86983" spans="8:31">
      <c r="H86983" s="68"/>
      <c r="N86983" s="13"/>
      <c r="O86983" s="13"/>
      <c r="P86983" s="13"/>
      <c r="V86983" s="68"/>
      <c r="AB86983" s="13"/>
      <c r="AC86983"/>
      <c r="AD86983"/>
      <c r="AE86983"/>
    </row>
    <row r="86984" spans="8:31">
      <c r="H86984" s="68"/>
      <c r="N86984" s="13"/>
      <c r="O86984" s="13"/>
      <c r="P86984" s="13"/>
      <c r="V86984" s="68"/>
      <c r="AB86984" s="13"/>
      <c r="AC86984"/>
      <c r="AD86984"/>
      <c r="AE86984"/>
    </row>
    <row r="86985" spans="8:31">
      <c r="H86985" s="68"/>
      <c r="N86985" s="13"/>
      <c r="O86985" s="13"/>
      <c r="P86985" s="13"/>
      <c r="V86985" s="68"/>
      <c r="AB86985" s="13"/>
      <c r="AC86985"/>
      <c r="AD86985"/>
      <c r="AE86985"/>
    </row>
    <row r="86986" spans="8:31">
      <c r="H86986" s="68"/>
      <c r="N86986" s="13"/>
      <c r="O86986" s="13"/>
      <c r="P86986" s="13"/>
      <c r="V86986" s="68"/>
      <c r="AB86986" s="13"/>
      <c r="AC86986"/>
      <c r="AD86986"/>
      <c r="AE86986"/>
    </row>
    <row r="86987" spans="8:31">
      <c r="H86987" s="68"/>
      <c r="N86987" s="13"/>
      <c r="O86987" s="13"/>
      <c r="P86987" s="13"/>
      <c r="V86987" s="68"/>
      <c r="AB86987" s="13"/>
      <c r="AC86987"/>
      <c r="AD86987"/>
      <c r="AE86987"/>
    </row>
    <row r="86988" spans="8:31">
      <c r="H86988" s="68"/>
      <c r="N86988" s="13"/>
      <c r="O86988" s="13"/>
      <c r="P86988" s="13"/>
      <c r="V86988" s="68"/>
      <c r="AB86988" s="13"/>
      <c r="AC86988"/>
      <c r="AD86988"/>
      <c r="AE86988"/>
    </row>
    <row r="86989" spans="8:31">
      <c r="H86989" s="68"/>
      <c r="N86989" s="13"/>
      <c r="O86989" s="13"/>
      <c r="P86989" s="13"/>
      <c r="V86989" s="68"/>
      <c r="AB86989" s="13"/>
      <c r="AC86989"/>
      <c r="AD86989"/>
      <c r="AE86989"/>
    </row>
    <row r="86990" spans="8:31">
      <c r="H86990" s="68"/>
      <c r="N86990" s="13"/>
      <c r="O86990" s="13"/>
      <c r="P86990" s="13"/>
      <c r="V86990" s="68"/>
      <c r="AB86990" s="13"/>
      <c r="AC86990"/>
      <c r="AD86990"/>
      <c r="AE86990"/>
    </row>
    <row r="86991" spans="8:31">
      <c r="H86991" s="68"/>
      <c r="N86991" s="13"/>
      <c r="O86991" s="13"/>
      <c r="P86991" s="13"/>
      <c r="V86991" s="68"/>
      <c r="AB86991" s="13"/>
      <c r="AC86991"/>
      <c r="AD86991"/>
      <c r="AE86991"/>
    </row>
    <row r="86992" spans="8:31">
      <c r="H86992" s="68"/>
      <c r="N86992" s="13"/>
      <c r="O86992" s="13"/>
      <c r="P86992" s="13"/>
      <c r="V86992" s="68"/>
      <c r="AB86992" s="13"/>
      <c r="AC86992"/>
      <c r="AD86992"/>
      <c r="AE86992"/>
    </row>
    <row r="86993" spans="8:31">
      <c r="H86993" s="68"/>
      <c r="N86993" s="13"/>
      <c r="O86993" s="13"/>
      <c r="P86993" s="13"/>
      <c r="V86993" s="68"/>
      <c r="AB86993" s="13"/>
      <c r="AC86993"/>
      <c r="AD86993"/>
      <c r="AE86993"/>
    </row>
    <row r="86994" spans="8:31">
      <c r="H86994" s="68"/>
      <c r="N86994" s="13"/>
      <c r="O86994" s="13"/>
      <c r="P86994" s="13"/>
      <c r="V86994" s="68"/>
      <c r="AB86994" s="13"/>
      <c r="AC86994"/>
      <c r="AD86994"/>
      <c r="AE86994"/>
    </row>
    <row r="86995" spans="8:31">
      <c r="H86995" s="68"/>
      <c r="N86995" s="13"/>
      <c r="O86995" s="13"/>
      <c r="P86995" s="13"/>
      <c r="V86995" s="68"/>
      <c r="AB86995" s="13"/>
      <c r="AC86995"/>
      <c r="AD86995"/>
      <c r="AE86995"/>
    </row>
    <row r="86996" spans="8:31">
      <c r="H86996" s="68"/>
      <c r="N86996" s="13"/>
      <c r="O86996" s="13"/>
      <c r="P86996" s="13"/>
      <c r="V86996" s="68"/>
      <c r="AB86996" s="13"/>
      <c r="AC86996"/>
      <c r="AD86996"/>
      <c r="AE86996"/>
    </row>
    <row r="86997" spans="8:31">
      <c r="H86997" s="68"/>
      <c r="N86997" s="13"/>
      <c r="O86997" s="13"/>
      <c r="P86997" s="13"/>
      <c r="V86997" s="68"/>
      <c r="AB86997" s="13"/>
      <c r="AC86997"/>
      <c r="AD86997"/>
      <c r="AE86997"/>
    </row>
    <row r="86998" spans="8:31">
      <c r="H86998" s="68"/>
      <c r="N86998" s="13"/>
      <c r="O86998" s="13"/>
      <c r="P86998" s="13"/>
      <c r="V86998" s="68"/>
      <c r="AB86998" s="13"/>
      <c r="AC86998"/>
      <c r="AD86998"/>
      <c r="AE86998"/>
    </row>
    <row r="86999" spans="8:31">
      <c r="H86999" s="68"/>
      <c r="N86999" s="13"/>
      <c r="O86999" s="13"/>
      <c r="P86999" s="13"/>
      <c r="V86999" s="68"/>
      <c r="AB86999" s="13"/>
      <c r="AC86999"/>
      <c r="AD86999"/>
      <c r="AE86999"/>
    </row>
    <row r="87000" spans="8:31">
      <c r="H87000" s="68"/>
      <c r="N87000" s="13"/>
      <c r="O87000" s="13"/>
      <c r="P87000" s="13"/>
      <c r="V87000" s="68"/>
      <c r="AB87000" s="13"/>
      <c r="AC87000"/>
      <c r="AD87000"/>
      <c r="AE87000"/>
    </row>
    <row r="87001" spans="8:31">
      <c r="H87001" s="68"/>
      <c r="N87001" s="13"/>
      <c r="O87001" s="13"/>
      <c r="P87001" s="13"/>
      <c r="V87001" s="68"/>
      <c r="AB87001" s="13"/>
      <c r="AC87001"/>
      <c r="AD87001"/>
      <c r="AE87001"/>
    </row>
    <row r="87002" spans="8:31">
      <c r="H87002" s="68"/>
      <c r="N87002" s="13"/>
      <c r="O87002" s="13"/>
      <c r="P87002" s="13"/>
      <c r="V87002" s="68"/>
      <c r="AB87002" s="13"/>
      <c r="AC87002"/>
      <c r="AD87002"/>
      <c r="AE87002"/>
    </row>
    <row r="87003" spans="8:31">
      <c r="H87003" s="68"/>
      <c r="N87003" s="13"/>
      <c r="O87003" s="13"/>
      <c r="P87003" s="13"/>
      <c r="V87003" s="68"/>
      <c r="AB87003" s="13"/>
      <c r="AC87003"/>
      <c r="AD87003"/>
      <c r="AE87003"/>
    </row>
    <row r="87004" spans="8:31">
      <c r="H87004" s="68"/>
      <c r="N87004" s="13"/>
      <c r="O87004" s="13"/>
      <c r="P87004" s="13"/>
      <c r="V87004" s="68"/>
      <c r="AB87004" s="13"/>
      <c r="AC87004"/>
      <c r="AD87004"/>
      <c r="AE87004"/>
    </row>
    <row r="87005" spans="8:31">
      <c r="H87005" s="68"/>
      <c r="N87005" s="13"/>
      <c r="O87005" s="13"/>
      <c r="P87005" s="13"/>
      <c r="V87005" s="68"/>
      <c r="AB87005" s="13"/>
      <c r="AC87005"/>
      <c r="AD87005"/>
      <c r="AE87005"/>
    </row>
    <row r="87006" spans="8:31">
      <c r="H87006" s="68"/>
      <c r="N87006" s="13"/>
      <c r="O87006" s="13"/>
      <c r="P87006" s="13"/>
      <c r="V87006" s="68"/>
      <c r="AB87006" s="13"/>
      <c r="AC87006"/>
      <c r="AD87006"/>
      <c r="AE87006"/>
    </row>
    <row r="87007" spans="8:31">
      <c r="H87007" s="68"/>
      <c r="N87007" s="13"/>
      <c r="O87007" s="13"/>
      <c r="P87007" s="13"/>
      <c r="V87007" s="68"/>
      <c r="AB87007" s="13"/>
      <c r="AC87007"/>
      <c r="AD87007"/>
      <c r="AE87007"/>
    </row>
    <row r="87008" spans="8:31">
      <c r="H87008" s="68"/>
      <c r="N87008" s="13"/>
      <c r="O87008" s="13"/>
      <c r="P87008" s="13"/>
      <c r="V87008" s="68"/>
      <c r="AB87008" s="13"/>
      <c r="AC87008"/>
      <c r="AD87008"/>
      <c r="AE87008"/>
    </row>
    <row r="87009" spans="8:31">
      <c r="H87009" s="68"/>
      <c r="N87009" s="13"/>
      <c r="O87009" s="13"/>
      <c r="P87009" s="13"/>
      <c r="V87009" s="68"/>
      <c r="AB87009" s="13"/>
      <c r="AC87009"/>
      <c r="AD87009"/>
      <c r="AE87009"/>
    </row>
    <row r="87010" spans="8:31">
      <c r="H87010" s="68"/>
      <c r="N87010" s="13"/>
      <c r="O87010" s="13"/>
      <c r="P87010" s="13"/>
      <c r="V87010" s="68"/>
      <c r="AB87010" s="13"/>
      <c r="AC87010"/>
      <c r="AD87010"/>
      <c r="AE87010"/>
    </row>
    <row r="87011" spans="8:31">
      <c r="H87011" s="68"/>
      <c r="N87011" s="13"/>
      <c r="O87011" s="13"/>
      <c r="P87011" s="13"/>
      <c r="V87011" s="68"/>
      <c r="AB87011" s="13"/>
      <c r="AC87011"/>
      <c r="AD87011"/>
      <c r="AE87011"/>
    </row>
    <row r="87012" spans="8:31">
      <c r="H87012" s="68"/>
      <c r="N87012" s="13"/>
      <c r="O87012" s="13"/>
      <c r="P87012" s="13"/>
      <c r="V87012" s="68"/>
      <c r="AB87012" s="13"/>
      <c r="AC87012"/>
      <c r="AD87012"/>
      <c r="AE87012"/>
    </row>
    <row r="87013" spans="8:31">
      <c r="H87013" s="68"/>
      <c r="N87013" s="13"/>
      <c r="O87013" s="13"/>
      <c r="P87013" s="13"/>
      <c r="V87013" s="68"/>
      <c r="AB87013" s="13"/>
      <c r="AC87013"/>
      <c r="AD87013"/>
      <c r="AE87013"/>
    </row>
    <row r="87014" spans="8:31">
      <c r="H87014" s="68"/>
      <c r="N87014" s="13"/>
      <c r="O87014" s="13"/>
      <c r="P87014" s="13"/>
      <c r="V87014" s="68"/>
      <c r="AB87014" s="13"/>
      <c r="AC87014"/>
      <c r="AD87014"/>
      <c r="AE87014"/>
    </row>
    <row r="87015" spans="8:31">
      <c r="H87015" s="68"/>
      <c r="N87015" s="13"/>
      <c r="O87015" s="13"/>
      <c r="P87015" s="13"/>
      <c r="V87015" s="68"/>
      <c r="AB87015" s="13"/>
      <c r="AC87015"/>
      <c r="AD87015"/>
      <c r="AE87015"/>
    </row>
    <row r="87016" spans="8:31">
      <c r="H87016" s="68"/>
      <c r="N87016" s="13"/>
      <c r="O87016" s="13"/>
      <c r="P87016" s="13"/>
      <c r="V87016" s="68"/>
      <c r="AB87016" s="13"/>
      <c r="AC87016"/>
      <c r="AD87016"/>
      <c r="AE87016"/>
    </row>
    <row r="87017" spans="8:31">
      <c r="H87017" s="68"/>
      <c r="N87017" s="13"/>
      <c r="O87017" s="13"/>
      <c r="P87017" s="13"/>
      <c r="V87017" s="68"/>
      <c r="AB87017" s="13"/>
      <c r="AC87017"/>
      <c r="AD87017"/>
      <c r="AE87017"/>
    </row>
    <row r="87018" spans="8:31">
      <c r="H87018" s="68"/>
      <c r="N87018" s="13"/>
      <c r="O87018" s="13"/>
      <c r="P87018" s="13"/>
      <c r="V87018" s="68"/>
      <c r="AB87018" s="13"/>
      <c r="AC87018"/>
      <c r="AD87018"/>
      <c r="AE87018"/>
    </row>
    <row r="87019" spans="8:31">
      <c r="H87019" s="68"/>
      <c r="N87019" s="13"/>
      <c r="O87019" s="13"/>
      <c r="P87019" s="13"/>
      <c r="V87019" s="68"/>
      <c r="AB87019" s="13"/>
      <c r="AC87019"/>
      <c r="AD87019"/>
      <c r="AE87019"/>
    </row>
    <row r="87020" spans="8:31">
      <c r="H87020" s="68"/>
      <c r="N87020" s="13"/>
      <c r="O87020" s="13"/>
      <c r="P87020" s="13"/>
      <c r="V87020" s="68"/>
      <c r="AB87020" s="13"/>
      <c r="AC87020"/>
      <c r="AD87020"/>
      <c r="AE87020"/>
    </row>
    <row r="87021" spans="8:31">
      <c r="H87021" s="68"/>
      <c r="N87021" s="13"/>
      <c r="O87021" s="13"/>
      <c r="P87021" s="13"/>
      <c r="V87021" s="68"/>
      <c r="AB87021" s="13"/>
      <c r="AC87021"/>
      <c r="AD87021"/>
      <c r="AE87021"/>
    </row>
    <row r="87022" spans="8:31">
      <c r="H87022" s="68"/>
      <c r="N87022" s="13"/>
      <c r="O87022" s="13"/>
      <c r="P87022" s="13"/>
      <c r="V87022" s="68"/>
      <c r="AB87022" s="13"/>
      <c r="AC87022"/>
      <c r="AD87022"/>
      <c r="AE87022"/>
    </row>
    <row r="87023" spans="8:31">
      <c r="H87023" s="68"/>
      <c r="N87023" s="13"/>
      <c r="O87023" s="13"/>
      <c r="P87023" s="13"/>
      <c r="V87023" s="68"/>
      <c r="AB87023" s="13"/>
      <c r="AC87023"/>
      <c r="AD87023"/>
      <c r="AE87023"/>
    </row>
    <row r="87024" spans="8:31">
      <c r="H87024" s="68"/>
      <c r="N87024" s="13"/>
      <c r="O87024" s="13"/>
      <c r="P87024" s="13"/>
      <c r="V87024" s="68"/>
      <c r="AB87024" s="13"/>
      <c r="AC87024"/>
      <c r="AD87024"/>
      <c r="AE87024"/>
    </row>
    <row r="87025" spans="8:31">
      <c r="H87025" s="68"/>
      <c r="N87025" s="13"/>
      <c r="O87025" s="13"/>
      <c r="P87025" s="13"/>
      <c r="V87025" s="68"/>
      <c r="AB87025" s="13"/>
      <c r="AC87025"/>
      <c r="AD87025"/>
      <c r="AE87025"/>
    </row>
    <row r="87026" spans="8:31">
      <c r="H87026" s="68"/>
      <c r="N87026" s="13"/>
      <c r="O87026" s="13"/>
      <c r="P87026" s="13"/>
      <c r="V87026" s="68"/>
      <c r="AB87026" s="13"/>
      <c r="AC87026"/>
      <c r="AD87026"/>
      <c r="AE87026"/>
    </row>
    <row r="87027" spans="8:31">
      <c r="H87027" s="68"/>
      <c r="N87027" s="13"/>
      <c r="O87027" s="13"/>
      <c r="P87027" s="13"/>
      <c r="V87027" s="68"/>
      <c r="AB87027" s="13"/>
      <c r="AC87027"/>
      <c r="AD87027"/>
      <c r="AE87027"/>
    </row>
    <row r="87028" spans="8:31">
      <c r="H87028" s="68"/>
      <c r="N87028" s="13"/>
      <c r="O87028" s="13"/>
      <c r="P87028" s="13"/>
      <c r="V87028" s="68"/>
      <c r="AB87028" s="13"/>
      <c r="AC87028"/>
      <c r="AD87028"/>
      <c r="AE87028"/>
    </row>
    <row r="87029" spans="8:31">
      <c r="H87029" s="68"/>
      <c r="N87029" s="13"/>
      <c r="O87029" s="13"/>
      <c r="P87029" s="13"/>
      <c r="V87029" s="68"/>
      <c r="AB87029" s="13"/>
      <c r="AC87029"/>
      <c r="AD87029"/>
      <c r="AE87029"/>
    </row>
    <row r="87030" spans="8:31">
      <c r="H87030" s="68"/>
      <c r="N87030" s="13"/>
      <c r="O87030" s="13"/>
      <c r="P87030" s="13"/>
      <c r="V87030" s="68"/>
      <c r="AB87030" s="13"/>
      <c r="AC87030"/>
      <c r="AD87030"/>
      <c r="AE87030"/>
    </row>
    <row r="87031" spans="8:31">
      <c r="H87031" s="68"/>
      <c r="N87031" s="13"/>
      <c r="O87031" s="13"/>
      <c r="P87031" s="13"/>
      <c r="V87031" s="68"/>
      <c r="AB87031" s="13"/>
      <c r="AC87031"/>
      <c r="AD87031"/>
      <c r="AE87031"/>
    </row>
    <row r="87032" spans="8:31">
      <c r="H87032" s="68"/>
      <c r="N87032" s="13"/>
      <c r="O87032" s="13"/>
      <c r="P87032" s="13"/>
      <c r="V87032" s="68"/>
      <c r="AB87032" s="13"/>
      <c r="AC87032"/>
      <c r="AD87032"/>
      <c r="AE87032"/>
    </row>
    <row r="87033" spans="8:31">
      <c r="H87033" s="68"/>
      <c r="N87033" s="13"/>
      <c r="O87033" s="13"/>
      <c r="P87033" s="13"/>
      <c r="V87033" s="68"/>
      <c r="AB87033" s="13"/>
      <c r="AC87033"/>
      <c r="AD87033"/>
      <c r="AE87033"/>
    </row>
    <row r="87034" spans="8:31">
      <c r="H87034" s="68"/>
      <c r="N87034" s="13"/>
      <c r="O87034" s="13"/>
      <c r="P87034" s="13"/>
      <c r="V87034" s="68"/>
      <c r="AB87034" s="13"/>
      <c r="AC87034"/>
      <c r="AD87034"/>
      <c r="AE87034"/>
    </row>
    <row r="87035" spans="8:31">
      <c r="H87035" s="68"/>
      <c r="N87035" s="13"/>
      <c r="O87035" s="13"/>
      <c r="P87035" s="13"/>
      <c r="V87035" s="68"/>
      <c r="AB87035" s="13"/>
      <c r="AC87035"/>
      <c r="AD87035"/>
      <c r="AE87035"/>
    </row>
    <row r="87036" spans="8:31">
      <c r="H87036" s="68"/>
      <c r="N87036" s="13"/>
      <c r="O87036" s="13"/>
      <c r="P87036" s="13"/>
      <c r="V87036" s="68"/>
      <c r="AB87036" s="13"/>
      <c r="AC87036"/>
      <c r="AD87036"/>
      <c r="AE87036"/>
    </row>
    <row r="87037" spans="8:31">
      <c r="H87037" s="68"/>
      <c r="N87037" s="13"/>
      <c r="O87037" s="13"/>
      <c r="P87037" s="13"/>
      <c r="V87037" s="68"/>
      <c r="AB87037" s="13"/>
      <c r="AC87037"/>
      <c r="AD87037"/>
      <c r="AE87037"/>
    </row>
    <row r="87038" spans="8:31">
      <c r="H87038" s="68"/>
      <c r="N87038" s="13"/>
      <c r="O87038" s="13"/>
      <c r="P87038" s="13"/>
      <c r="V87038" s="68"/>
      <c r="AB87038" s="13"/>
      <c r="AC87038"/>
      <c r="AD87038"/>
      <c r="AE87038"/>
    </row>
    <row r="87039" spans="8:31">
      <c r="H87039" s="68"/>
      <c r="N87039" s="13"/>
      <c r="O87039" s="13"/>
      <c r="P87039" s="13"/>
      <c r="V87039" s="68"/>
      <c r="AB87039" s="13"/>
      <c r="AC87039"/>
      <c r="AD87039"/>
      <c r="AE87039"/>
    </row>
    <row r="87040" spans="8:31">
      <c r="H87040" s="68"/>
      <c r="N87040" s="13"/>
      <c r="O87040" s="13"/>
      <c r="P87040" s="13"/>
      <c r="V87040" s="68"/>
      <c r="AB87040" s="13"/>
      <c r="AC87040"/>
      <c r="AD87040"/>
      <c r="AE87040"/>
    </row>
    <row r="87041" spans="8:31">
      <c r="H87041" s="68"/>
      <c r="N87041" s="13"/>
      <c r="O87041" s="13"/>
      <c r="P87041" s="13"/>
      <c r="V87041" s="68"/>
      <c r="AB87041" s="13"/>
      <c r="AC87041"/>
      <c r="AD87041"/>
      <c r="AE87041"/>
    </row>
    <row r="87042" spans="8:31">
      <c r="H87042" s="68"/>
      <c r="N87042" s="13"/>
      <c r="O87042" s="13"/>
      <c r="P87042" s="13"/>
      <c r="V87042" s="68"/>
      <c r="AB87042" s="13"/>
      <c r="AC87042"/>
      <c r="AD87042"/>
      <c r="AE87042"/>
    </row>
    <row r="87043" spans="8:31">
      <c r="H87043" s="68"/>
      <c r="N87043" s="13"/>
      <c r="O87043" s="13"/>
      <c r="P87043" s="13"/>
      <c r="V87043" s="68"/>
      <c r="AB87043" s="13"/>
      <c r="AC87043"/>
      <c r="AD87043"/>
      <c r="AE87043"/>
    </row>
    <row r="87044" spans="8:31">
      <c r="H87044" s="68"/>
      <c r="N87044" s="13"/>
      <c r="O87044" s="13"/>
      <c r="P87044" s="13"/>
      <c r="V87044" s="68"/>
      <c r="AB87044" s="13"/>
      <c r="AC87044"/>
      <c r="AD87044"/>
      <c r="AE87044"/>
    </row>
    <row r="87045" spans="8:31">
      <c r="H87045" s="68"/>
      <c r="N87045" s="13"/>
      <c r="O87045" s="13"/>
      <c r="P87045" s="13"/>
      <c r="V87045" s="68"/>
      <c r="AB87045" s="13"/>
      <c r="AC87045"/>
      <c r="AD87045"/>
      <c r="AE87045"/>
    </row>
    <row r="87046" spans="8:31">
      <c r="H87046" s="68"/>
      <c r="N87046" s="13"/>
      <c r="O87046" s="13"/>
      <c r="P87046" s="13"/>
      <c r="V87046" s="68"/>
      <c r="AB87046" s="13"/>
      <c r="AC87046"/>
      <c r="AD87046"/>
      <c r="AE87046"/>
    </row>
    <row r="87047" spans="8:31">
      <c r="H87047" s="68"/>
      <c r="N87047" s="13"/>
      <c r="O87047" s="13"/>
      <c r="P87047" s="13"/>
      <c r="V87047" s="68"/>
      <c r="AB87047" s="13"/>
      <c r="AC87047"/>
      <c r="AD87047"/>
      <c r="AE87047"/>
    </row>
    <row r="87048" spans="8:31">
      <c r="H87048" s="68"/>
      <c r="N87048" s="13"/>
      <c r="O87048" s="13"/>
      <c r="P87048" s="13"/>
      <c r="V87048" s="68"/>
      <c r="AB87048" s="13"/>
      <c r="AC87048"/>
      <c r="AD87048"/>
      <c r="AE87048"/>
    </row>
    <row r="87049" spans="8:31">
      <c r="H87049" s="68"/>
      <c r="N87049" s="13"/>
      <c r="O87049" s="13"/>
      <c r="P87049" s="13"/>
      <c r="V87049" s="68"/>
      <c r="AB87049" s="13"/>
      <c r="AC87049"/>
      <c r="AD87049"/>
      <c r="AE87049"/>
    </row>
    <row r="87050" spans="8:31">
      <c r="H87050" s="68"/>
      <c r="N87050" s="13"/>
      <c r="O87050" s="13"/>
      <c r="P87050" s="13"/>
      <c r="V87050" s="68"/>
      <c r="AB87050" s="13"/>
      <c r="AC87050"/>
      <c r="AD87050"/>
      <c r="AE87050"/>
    </row>
    <row r="87051" spans="8:31">
      <c r="H87051" s="68"/>
      <c r="N87051" s="13"/>
      <c r="O87051" s="13"/>
      <c r="P87051" s="13"/>
      <c r="V87051" s="68"/>
      <c r="AB87051" s="13"/>
      <c r="AC87051"/>
      <c r="AD87051"/>
      <c r="AE87051"/>
    </row>
    <row r="87052" spans="8:31">
      <c r="H87052" s="68"/>
      <c r="N87052" s="13"/>
      <c r="O87052" s="13"/>
      <c r="P87052" s="13"/>
      <c r="V87052" s="68"/>
      <c r="AB87052" s="13"/>
      <c r="AC87052"/>
      <c r="AD87052"/>
      <c r="AE87052"/>
    </row>
    <row r="87053" spans="8:31">
      <c r="H87053" s="68"/>
      <c r="N87053" s="13"/>
      <c r="O87053" s="13"/>
      <c r="P87053" s="13"/>
      <c r="V87053" s="68"/>
      <c r="AB87053" s="13"/>
      <c r="AC87053"/>
      <c r="AD87053"/>
      <c r="AE87053"/>
    </row>
    <row r="87054" spans="8:31">
      <c r="H87054" s="68"/>
      <c r="N87054" s="13"/>
      <c r="O87054" s="13"/>
      <c r="P87054" s="13"/>
      <c r="V87054" s="68"/>
      <c r="AB87054" s="13"/>
      <c r="AC87054"/>
      <c r="AD87054"/>
      <c r="AE87054"/>
    </row>
    <row r="87055" spans="8:31">
      <c r="H87055" s="68"/>
      <c r="N87055" s="13"/>
      <c r="O87055" s="13"/>
      <c r="P87055" s="13"/>
      <c r="V87055" s="68"/>
      <c r="AB87055" s="13"/>
      <c r="AC87055"/>
      <c r="AD87055"/>
      <c r="AE87055"/>
    </row>
    <row r="87056" spans="8:31">
      <c r="H87056" s="68"/>
      <c r="N87056" s="13"/>
      <c r="O87056" s="13"/>
      <c r="P87056" s="13"/>
      <c r="V87056" s="68"/>
      <c r="AB87056" s="13"/>
      <c r="AC87056"/>
      <c r="AD87056"/>
      <c r="AE87056"/>
    </row>
    <row r="87057" spans="8:31">
      <c r="H87057" s="68"/>
      <c r="N87057" s="13"/>
      <c r="O87057" s="13"/>
      <c r="P87057" s="13"/>
      <c r="V87057" s="68"/>
      <c r="AB87057" s="13"/>
      <c r="AC87057"/>
      <c r="AD87057"/>
      <c r="AE87057"/>
    </row>
    <row r="87058" spans="8:31">
      <c r="H87058" s="68"/>
      <c r="N87058" s="13"/>
      <c r="O87058" s="13"/>
      <c r="P87058" s="13"/>
      <c r="V87058" s="68"/>
      <c r="AB87058" s="13"/>
      <c r="AC87058"/>
      <c r="AD87058"/>
      <c r="AE87058"/>
    </row>
    <row r="87059" spans="8:31">
      <c r="H87059" s="68"/>
      <c r="N87059" s="13"/>
      <c r="O87059" s="13"/>
      <c r="P87059" s="13"/>
      <c r="V87059" s="68"/>
      <c r="AB87059" s="13"/>
      <c r="AC87059"/>
      <c r="AD87059"/>
      <c r="AE87059"/>
    </row>
    <row r="87060" spans="8:31">
      <c r="H87060" s="68"/>
      <c r="N87060" s="13"/>
      <c r="O87060" s="13"/>
      <c r="P87060" s="13"/>
      <c r="V87060" s="68"/>
      <c r="AB87060" s="13"/>
      <c r="AC87060"/>
      <c r="AD87060"/>
      <c r="AE87060"/>
    </row>
    <row r="87061" spans="8:31">
      <c r="H87061" s="68"/>
      <c r="N87061" s="13"/>
      <c r="O87061" s="13"/>
      <c r="P87061" s="13"/>
      <c r="V87061" s="68"/>
      <c r="AB87061" s="13"/>
      <c r="AC87061"/>
      <c r="AD87061"/>
      <c r="AE87061"/>
    </row>
    <row r="87062" spans="8:31">
      <c r="H87062" s="68"/>
      <c r="N87062" s="13"/>
      <c r="O87062" s="13"/>
      <c r="P87062" s="13"/>
      <c r="V87062" s="68"/>
      <c r="AB87062" s="13"/>
      <c r="AC87062"/>
      <c r="AD87062"/>
      <c r="AE87062"/>
    </row>
    <row r="87063" spans="8:31">
      <c r="H87063" s="68"/>
      <c r="N87063" s="13"/>
      <c r="O87063" s="13"/>
      <c r="P87063" s="13"/>
      <c r="V87063" s="68"/>
      <c r="AB87063" s="13"/>
      <c r="AC87063"/>
      <c r="AD87063"/>
      <c r="AE87063"/>
    </row>
    <row r="87064" spans="8:31">
      <c r="H87064" s="68"/>
      <c r="N87064" s="13"/>
      <c r="O87064" s="13"/>
      <c r="P87064" s="13"/>
      <c r="V87064" s="68"/>
      <c r="AB87064" s="13"/>
      <c r="AC87064"/>
      <c r="AD87064"/>
      <c r="AE87064"/>
    </row>
    <row r="87065" spans="8:31">
      <c r="H87065" s="68"/>
      <c r="N87065" s="13"/>
      <c r="O87065" s="13"/>
      <c r="P87065" s="13"/>
      <c r="V87065" s="68"/>
      <c r="AB87065" s="13"/>
      <c r="AC87065"/>
      <c r="AD87065"/>
      <c r="AE87065"/>
    </row>
    <row r="87066" spans="8:31">
      <c r="H87066" s="68"/>
      <c r="N87066" s="13"/>
      <c r="O87066" s="13"/>
      <c r="P87066" s="13"/>
      <c r="V87066" s="68"/>
      <c r="AB87066" s="13"/>
      <c r="AC87066"/>
      <c r="AD87066"/>
      <c r="AE87066"/>
    </row>
    <row r="87067" spans="8:31">
      <c r="H87067" s="68"/>
      <c r="N87067" s="13"/>
      <c r="O87067" s="13"/>
      <c r="P87067" s="13"/>
      <c r="V87067" s="68"/>
      <c r="AB87067" s="13"/>
      <c r="AC87067"/>
      <c r="AD87067"/>
      <c r="AE87067"/>
    </row>
    <row r="87068" spans="8:31">
      <c r="H87068" s="68"/>
      <c r="N87068" s="13"/>
      <c r="O87068" s="13"/>
      <c r="P87068" s="13"/>
      <c r="V87068" s="68"/>
      <c r="AB87068" s="13"/>
      <c r="AC87068"/>
      <c r="AD87068"/>
      <c r="AE87068"/>
    </row>
    <row r="87069" spans="8:31">
      <c r="H87069" s="68"/>
      <c r="N87069" s="13"/>
      <c r="O87069" s="13"/>
      <c r="P87069" s="13"/>
      <c r="V87069" s="68"/>
      <c r="AB87069" s="13"/>
      <c r="AC87069"/>
      <c r="AD87069"/>
      <c r="AE87069"/>
    </row>
    <row r="87070" spans="8:31">
      <c r="H87070" s="68"/>
      <c r="N87070" s="13"/>
      <c r="O87070" s="13"/>
      <c r="P87070" s="13"/>
      <c r="V87070" s="68"/>
      <c r="AB87070" s="13"/>
      <c r="AC87070"/>
      <c r="AD87070"/>
      <c r="AE87070"/>
    </row>
    <row r="87071" spans="8:31">
      <c r="H87071" s="68"/>
      <c r="N87071" s="13"/>
      <c r="O87071" s="13"/>
      <c r="P87071" s="13"/>
      <c r="V87071" s="68"/>
      <c r="AB87071" s="13"/>
      <c r="AC87071"/>
      <c r="AD87071"/>
      <c r="AE87071"/>
    </row>
    <row r="87072" spans="8:31">
      <c r="H87072" s="68"/>
      <c r="N87072" s="13"/>
      <c r="O87072" s="13"/>
      <c r="P87072" s="13"/>
      <c r="V87072" s="68"/>
      <c r="AB87072" s="13"/>
      <c r="AC87072"/>
      <c r="AD87072"/>
      <c r="AE87072"/>
    </row>
    <row r="87073" spans="8:31">
      <c r="H87073" s="68"/>
      <c r="N87073" s="13"/>
      <c r="O87073" s="13"/>
      <c r="P87073" s="13"/>
      <c r="V87073" s="68"/>
      <c r="AB87073" s="13"/>
      <c r="AC87073"/>
      <c r="AD87073"/>
      <c r="AE87073"/>
    </row>
    <row r="87074" spans="8:31">
      <c r="H87074" s="68"/>
      <c r="N87074" s="13"/>
      <c r="O87074" s="13"/>
      <c r="P87074" s="13"/>
      <c r="V87074" s="68"/>
      <c r="AB87074" s="13"/>
      <c r="AC87074"/>
      <c r="AD87074"/>
      <c r="AE87074"/>
    </row>
    <row r="87075" spans="8:31">
      <c r="H87075" s="68"/>
      <c r="N87075" s="13"/>
      <c r="O87075" s="13"/>
      <c r="P87075" s="13"/>
      <c r="V87075" s="68"/>
      <c r="AB87075" s="13"/>
      <c r="AC87075"/>
      <c r="AD87075"/>
      <c r="AE87075"/>
    </row>
    <row r="87076" spans="8:31">
      <c r="H87076" s="68"/>
      <c r="N87076" s="13"/>
      <c r="O87076" s="13"/>
      <c r="P87076" s="13"/>
      <c r="V87076" s="68"/>
      <c r="AB87076" s="13"/>
      <c r="AC87076"/>
      <c r="AD87076"/>
      <c r="AE87076"/>
    </row>
    <row r="87077" spans="8:31">
      <c r="H87077" s="68"/>
      <c r="N87077" s="13"/>
      <c r="O87077" s="13"/>
      <c r="P87077" s="13"/>
      <c r="V87077" s="68"/>
      <c r="AB87077" s="13"/>
      <c r="AC87077"/>
      <c r="AD87077"/>
      <c r="AE87077"/>
    </row>
    <row r="87078" spans="8:31">
      <c r="H87078" s="68"/>
      <c r="N87078" s="13"/>
      <c r="O87078" s="13"/>
      <c r="P87078" s="13"/>
      <c r="V87078" s="68"/>
      <c r="AB87078" s="13"/>
      <c r="AC87078"/>
      <c r="AD87078"/>
      <c r="AE87078"/>
    </row>
    <row r="87079" spans="8:31">
      <c r="H87079" s="68"/>
      <c r="N87079" s="13"/>
      <c r="O87079" s="13"/>
      <c r="P87079" s="13"/>
      <c r="V87079" s="68"/>
      <c r="AB87079" s="13"/>
      <c r="AC87079"/>
      <c r="AD87079"/>
      <c r="AE87079"/>
    </row>
    <row r="87080" spans="8:31">
      <c r="H87080" s="68"/>
      <c r="N87080" s="13"/>
      <c r="O87080" s="13"/>
      <c r="P87080" s="13"/>
      <c r="V87080" s="68"/>
      <c r="AB87080" s="13"/>
      <c r="AC87080"/>
      <c r="AD87080"/>
      <c r="AE87080"/>
    </row>
    <row r="87081" spans="8:31">
      <c r="H87081" s="68"/>
      <c r="N87081" s="13"/>
      <c r="O87081" s="13"/>
      <c r="P87081" s="13"/>
      <c r="V87081" s="68"/>
      <c r="AB87081" s="13"/>
      <c r="AC87081"/>
      <c r="AD87081"/>
      <c r="AE87081"/>
    </row>
    <row r="87082" spans="8:31">
      <c r="H87082" s="68"/>
      <c r="N87082" s="13"/>
      <c r="O87082" s="13"/>
      <c r="P87082" s="13"/>
      <c r="V87082" s="68"/>
      <c r="AB87082" s="13"/>
      <c r="AC87082"/>
      <c r="AD87082"/>
      <c r="AE87082"/>
    </row>
    <row r="87083" spans="8:31">
      <c r="H87083" s="68"/>
      <c r="N87083" s="13"/>
      <c r="O87083" s="13"/>
      <c r="P87083" s="13"/>
      <c r="V87083" s="68"/>
      <c r="AB87083" s="13"/>
      <c r="AC87083"/>
      <c r="AD87083"/>
      <c r="AE87083"/>
    </row>
    <row r="87084" spans="8:31">
      <c r="H87084" s="68"/>
      <c r="N87084" s="13"/>
      <c r="O87084" s="13"/>
      <c r="P87084" s="13"/>
      <c r="V87084" s="68"/>
      <c r="AB87084" s="13"/>
      <c r="AC87084"/>
      <c r="AD87084"/>
      <c r="AE87084"/>
    </row>
    <row r="87085" spans="8:31">
      <c r="H87085" s="68"/>
      <c r="N87085" s="13"/>
      <c r="O87085" s="13"/>
      <c r="P87085" s="13"/>
      <c r="V87085" s="68"/>
      <c r="AB87085" s="13"/>
      <c r="AC87085"/>
      <c r="AD87085"/>
      <c r="AE87085"/>
    </row>
    <row r="87086" spans="8:31">
      <c r="H87086" s="68"/>
      <c r="N87086" s="13"/>
      <c r="O87086" s="13"/>
      <c r="P87086" s="13"/>
      <c r="V87086" s="68"/>
      <c r="AB87086" s="13"/>
      <c r="AC87086"/>
      <c r="AD87086"/>
      <c r="AE87086"/>
    </row>
    <row r="87087" spans="8:31">
      <c r="H87087" s="68"/>
      <c r="N87087" s="13"/>
      <c r="O87087" s="13"/>
      <c r="P87087" s="13"/>
      <c r="V87087" s="68"/>
      <c r="AB87087" s="13"/>
      <c r="AC87087"/>
      <c r="AD87087"/>
      <c r="AE87087"/>
    </row>
    <row r="87088" spans="8:31">
      <c r="H87088" s="68"/>
      <c r="N87088" s="13"/>
      <c r="O87088" s="13"/>
      <c r="P87088" s="13"/>
      <c r="V87088" s="68"/>
      <c r="AB87088" s="13"/>
      <c r="AC87088"/>
      <c r="AD87088"/>
      <c r="AE87088"/>
    </row>
    <row r="87089" spans="8:31">
      <c r="H87089" s="68"/>
      <c r="N87089" s="13"/>
      <c r="O87089" s="13"/>
      <c r="P87089" s="13"/>
      <c r="V87089" s="68"/>
      <c r="AB87089" s="13"/>
      <c r="AC87089"/>
      <c r="AD87089"/>
      <c r="AE87089"/>
    </row>
    <row r="87090" spans="8:31">
      <c r="H87090" s="68"/>
      <c r="N87090" s="13"/>
      <c r="O87090" s="13"/>
      <c r="P87090" s="13"/>
      <c r="V87090" s="68"/>
      <c r="AB87090" s="13"/>
      <c r="AC87090"/>
      <c r="AD87090"/>
      <c r="AE87090"/>
    </row>
    <row r="87091" spans="8:31">
      <c r="H87091" s="68"/>
      <c r="N87091" s="13"/>
      <c r="O87091" s="13"/>
      <c r="P87091" s="13"/>
      <c r="V87091" s="68"/>
      <c r="AB87091" s="13"/>
      <c r="AC87091"/>
      <c r="AD87091"/>
      <c r="AE87091"/>
    </row>
    <row r="87092" spans="8:31">
      <c r="H87092" s="68"/>
      <c r="N87092" s="13"/>
      <c r="O87092" s="13"/>
      <c r="P87092" s="13"/>
      <c r="V87092" s="68"/>
      <c r="AB87092" s="13"/>
      <c r="AC87092"/>
      <c r="AD87092"/>
      <c r="AE87092"/>
    </row>
    <row r="87093" spans="8:31">
      <c r="H87093" s="68"/>
      <c r="N87093" s="13"/>
      <c r="O87093" s="13"/>
      <c r="P87093" s="13"/>
      <c r="V87093" s="68"/>
      <c r="AB87093" s="13"/>
      <c r="AC87093"/>
      <c r="AD87093"/>
      <c r="AE87093"/>
    </row>
    <row r="87094" spans="8:31">
      <c r="H87094" s="68"/>
      <c r="N87094" s="13"/>
      <c r="O87094" s="13"/>
      <c r="P87094" s="13"/>
      <c r="V87094" s="68"/>
      <c r="AB87094" s="13"/>
      <c r="AC87094"/>
      <c r="AD87094"/>
      <c r="AE87094"/>
    </row>
    <row r="87095" spans="8:31">
      <c r="H87095" s="68"/>
      <c r="N87095" s="13"/>
      <c r="O87095" s="13"/>
      <c r="P87095" s="13"/>
      <c r="V87095" s="68"/>
      <c r="AB87095" s="13"/>
      <c r="AC87095"/>
      <c r="AD87095"/>
      <c r="AE87095"/>
    </row>
    <row r="87096" spans="8:31">
      <c r="H87096" s="68"/>
      <c r="N87096" s="13"/>
      <c r="O87096" s="13"/>
      <c r="P87096" s="13"/>
      <c r="V87096" s="68"/>
      <c r="AB87096" s="13"/>
      <c r="AC87096"/>
      <c r="AD87096"/>
      <c r="AE87096"/>
    </row>
    <row r="87097" spans="8:31">
      <c r="H87097" s="68"/>
      <c r="N87097" s="13"/>
      <c r="O87097" s="13"/>
      <c r="P87097" s="13"/>
      <c r="V87097" s="68"/>
      <c r="AB87097" s="13"/>
      <c r="AC87097"/>
      <c r="AD87097"/>
      <c r="AE87097"/>
    </row>
    <row r="87098" spans="8:31">
      <c r="H87098" s="68"/>
      <c r="N87098" s="13"/>
      <c r="O87098" s="13"/>
      <c r="P87098" s="13"/>
      <c r="V87098" s="68"/>
      <c r="AB87098" s="13"/>
      <c r="AC87098"/>
      <c r="AD87098"/>
      <c r="AE87098"/>
    </row>
    <row r="87099" spans="8:31">
      <c r="H87099" s="68"/>
      <c r="N87099" s="13"/>
      <c r="O87099" s="13"/>
      <c r="P87099" s="13"/>
      <c r="V87099" s="68"/>
      <c r="AB87099" s="13"/>
      <c r="AC87099"/>
      <c r="AD87099"/>
      <c r="AE87099"/>
    </row>
    <row r="87100" spans="8:31">
      <c r="H87100" s="68"/>
      <c r="N87100" s="13"/>
      <c r="O87100" s="13"/>
      <c r="P87100" s="13"/>
      <c r="V87100" s="68"/>
      <c r="AB87100" s="13"/>
      <c r="AC87100"/>
      <c r="AD87100"/>
      <c r="AE87100"/>
    </row>
    <row r="87101" spans="8:31">
      <c r="H87101" s="68"/>
      <c r="N87101" s="13"/>
      <c r="O87101" s="13"/>
      <c r="P87101" s="13"/>
      <c r="V87101" s="68"/>
      <c r="AB87101" s="13"/>
      <c r="AC87101"/>
      <c r="AD87101"/>
      <c r="AE87101"/>
    </row>
    <row r="87102" spans="8:31">
      <c r="H87102" s="68"/>
      <c r="N87102" s="13"/>
      <c r="O87102" s="13"/>
      <c r="P87102" s="13"/>
      <c r="V87102" s="68"/>
      <c r="AB87102" s="13"/>
      <c r="AC87102"/>
      <c r="AD87102"/>
      <c r="AE87102"/>
    </row>
    <row r="87103" spans="8:31">
      <c r="H87103" s="68"/>
      <c r="N87103" s="13"/>
      <c r="O87103" s="13"/>
      <c r="P87103" s="13"/>
      <c r="V87103" s="68"/>
      <c r="AB87103" s="13"/>
      <c r="AC87103"/>
      <c r="AD87103"/>
      <c r="AE87103"/>
    </row>
    <row r="87104" spans="8:31">
      <c r="H87104" s="68"/>
      <c r="N87104" s="13"/>
      <c r="O87104" s="13"/>
      <c r="P87104" s="13"/>
      <c r="V87104" s="68"/>
      <c r="AB87104" s="13"/>
      <c r="AC87104"/>
      <c r="AD87104"/>
      <c r="AE87104"/>
    </row>
    <row r="87105" spans="8:31">
      <c r="H87105" s="68"/>
      <c r="N87105" s="13"/>
      <c r="O87105" s="13"/>
      <c r="P87105" s="13"/>
      <c r="V87105" s="68"/>
      <c r="AB87105" s="13"/>
      <c r="AC87105"/>
      <c r="AD87105"/>
      <c r="AE87105"/>
    </row>
    <row r="87106" spans="8:31">
      <c r="H87106" s="68"/>
      <c r="N87106" s="13"/>
      <c r="O87106" s="13"/>
      <c r="P87106" s="13"/>
      <c r="V87106" s="68"/>
      <c r="AB87106" s="13"/>
      <c r="AC87106"/>
      <c r="AD87106"/>
      <c r="AE87106"/>
    </row>
    <row r="87107" spans="8:31">
      <c r="H87107" s="68"/>
      <c r="N87107" s="13"/>
      <c r="O87107" s="13"/>
      <c r="P87107" s="13"/>
      <c r="V87107" s="68"/>
      <c r="AB87107" s="13"/>
      <c r="AC87107"/>
      <c r="AD87107"/>
      <c r="AE87107"/>
    </row>
    <row r="87108" spans="8:31">
      <c r="H87108" s="68"/>
      <c r="N87108" s="13"/>
      <c r="O87108" s="13"/>
      <c r="P87108" s="13"/>
      <c r="V87108" s="68"/>
      <c r="AB87108" s="13"/>
      <c r="AC87108"/>
      <c r="AD87108"/>
      <c r="AE87108"/>
    </row>
    <row r="87109" spans="8:31">
      <c r="H87109" s="68"/>
      <c r="N87109" s="13"/>
      <c r="O87109" s="13"/>
      <c r="P87109" s="13"/>
      <c r="V87109" s="68"/>
      <c r="AB87109" s="13"/>
      <c r="AC87109"/>
      <c r="AD87109"/>
      <c r="AE87109"/>
    </row>
    <row r="87110" spans="8:31">
      <c r="H87110" s="68"/>
      <c r="N87110" s="13"/>
      <c r="O87110" s="13"/>
      <c r="P87110" s="13"/>
      <c r="V87110" s="68"/>
      <c r="AB87110" s="13"/>
      <c r="AC87110"/>
      <c r="AD87110"/>
      <c r="AE87110"/>
    </row>
    <row r="87111" spans="8:31">
      <c r="H87111" s="68"/>
      <c r="N87111" s="13"/>
      <c r="O87111" s="13"/>
      <c r="P87111" s="13"/>
      <c r="V87111" s="68"/>
      <c r="AB87111" s="13"/>
      <c r="AC87111"/>
      <c r="AD87111"/>
      <c r="AE87111"/>
    </row>
    <row r="87112" spans="8:31">
      <c r="H87112" s="68"/>
      <c r="N87112" s="13"/>
      <c r="O87112" s="13"/>
      <c r="P87112" s="13"/>
      <c r="V87112" s="68"/>
      <c r="AB87112" s="13"/>
      <c r="AC87112"/>
      <c r="AD87112"/>
      <c r="AE87112"/>
    </row>
    <row r="87113" spans="8:31">
      <c r="H87113" s="68"/>
      <c r="N87113" s="13"/>
      <c r="O87113" s="13"/>
      <c r="P87113" s="13"/>
      <c r="V87113" s="68"/>
      <c r="AB87113" s="13"/>
      <c r="AC87113"/>
      <c r="AD87113"/>
      <c r="AE87113"/>
    </row>
    <row r="87114" spans="8:31">
      <c r="H87114" s="68"/>
      <c r="N87114" s="13"/>
      <c r="O87114" s="13"/>
      <c r="P87114" s="13"/>
      <c r="V87114" s="68"/>
      <c r="AB87114" s="13"/>
      <c r="AC87114"/>
      <c r="AD87114"/>
      <c r="AE87114"/>
    </row>
    <row r="87115" spans="8:31">
      <c r="H87115" s="68"/>
      <c r="N87115" s="13"/>
      <c r="O87115" s="13"/>
      <c r="P87115" s="13"/>
      <c r="V87115" s="68"/>
      <c r="AB87115" s="13"/>
      <c r="AC87115"/>
      <c r="AD87115"/>
      <c r="AE87115"/>
    </row>
    <row r="87116" spans="8:31">
      <c r="H87116" s="68"/>
      <c r="N87116" s="13"/>
      <c r="O87116" s="13"/>
      <c r="P87116" s="13"/>
      <c r="V87116" s="68"/>
      <c r="AB87116" s="13"/>
      <c r="AC87116"/>
      <c r="AD87116"/>
      <c r="AE87116"/>
    </row>
    <row r="87117" spans="8:31">
      <c r="H87117" s="68"/>
      <c r="N87117" s="13"/>
      <c r="O87117" s="13"/>
      <c r="P87117" s="13"/>
      <c r="V87117" s="68"/>
      <c r="AB87117" s="13"/>
      <c r="AC87117"/>
      <c r="AD87117"/>
      <c r="AE87117"/>
    </row>
    <row r="87118" spans="8:31">
      <c r="H87118" s="68"/>
      <c r="N87118" s="13"/>
      <c r="O87118" s="13"/>
      <c r="P87118" s="13"/>
      <c r="V87118" s="68"/>
      <c r="AB87118" s="13"/>
      <c r="AC87118"/>
      <c r="AD87118"/>
      <c r="AE87118"/>
    </row>
    <row r="87119" spans="8:31">
      <c r="H87119" s="68"/>
      <c r="N87119" s="13"/>
      <c r="O87119" s="13"/>
      <c r="P87119" s="13"/>
      <c r="V87119" s="68"/>
      <c r="AB87119" s="13"/>
      <c r="AC87119"/>
      <c r="AD87119"/>
      <c r="AE87119"/>
    </row>
    <row r="87120" spans="8:31">
      <c r="H87120" s="68"/>
      <c r="N87120" s="13"/>
      <c r="O87120" s="13"/>
      <c r="P87120" s="13"/>
      <c r="V87120" s="68"/>
      <c r="AB87120" s="13"/>
      <c r="AC87120"/>
      <c r="AD87120"/>
      <c r="AE87120"/>
    </row>
    <row r="87121" spans="8:31">
      <c r="H87121" s="68"/>
      <c r="N87121" s="13"/>
      <c r="O87121" s="13"/>
      <c r="P87121" s="13"/>
      <c r="V87121" s="68"/>
      <c r="AB87121" s="13"/>
      <c r="AC87121"/>
      <c r="AD87121"/>
      <c r="AE87121"/>
    </row>
    <row r="87122" spans="8:31">
      <c r="H87122" s="68"/>
      <c r="N87122" s="13"/>
      <c r="O87122" s="13"/>
      <c r="P87122" s="13"/>
      <c r="V87122" s="68"/>
      <c r="AB87122" s="13"/>
      <c r="AC87122"/>
      <c r="AD87122"/>
      <c r="AE87122"/>
    </row>
    <row r="87123" spans="8:31">
      <c r="H87123" s="68"/>
      <c r="N87123" s="13"/>
      <c r="O87123" s="13"/>
      <c r="P87123" s="13"/>
      <c r="V87123" s="68"/>
      <c r="AB87123" s="13"/>
      <c r="AC87123"/>
      <c r="AD87123"/>
      <c r="AE87123"/>
    </row>
    <row r="87124" spans="8:31">
      <c r="H87124" s="68"/>
      <c r="N87124" s="13"/>
      <c r="O87124" s="13"/>
      <c r="P87124" s="13"/>
      <c r="V87124" s="68"/>
      <c r="AB87124" s="13"/>
      <c r="AC87124"/>
      <c r="AD87124"/>
      <c r="AE87124"/>
    </row>
    <row r="87125" spans="8:31">
      <c r="H87125" s="68"/>
      <c r="N87125" s="13"/>
      <c r="O87125" s="13"/>
      <c r="P87125" s="13"/>
      <c r="V87125" s="68"/>
      <c r="AB87125" s="13"/>
      <c r="AC87125"/>
      <c r="AD87125"/>
      <c r="AE87125"/>
    </row>
    <row r="87126" spans="8:31">
      <c r="H87126" s="68"/>
      <c r="N87126" s="13"/>
      <c r="O87126" s="13"/>
      <c r="P87126" s="13"/>
      <c r="V87126" s="68"/>
      <c r="AB87126" s="13"/>
      <c r="AC87126"/>
      <c r="AD87126"/>
      <c r="AE87126"/>
    </row>
    <row r="87127" spans="8:31">
      <c r="H87127" s="68"/>
      <c r="N87127" s="13"/>
      <c r="O87127" s="13"/>
      <c r="P87127" s="13"/>
      <c r="V87127" s="68"/>
      <c r="AB87127" s="13"/>
      <c r="AC87127"/>
      <c r="AD87127"/>
      <c r="AE87127"/>
    </row>
    <row r="87128" spans="8:31">
      <c r="H87128" s="68"/>
      <c r="N87128" s="13"/>
      <c r="O87128" s="13"/>
      <c r="P87128" s="13"/>
      <c r="V87128" s="68"/>
      <c r="AB87128" s="13"/>
      <c r="AC87128"/>
      <c r="AD87128"/>
      <c r="AE87128"/>
    </row>
    <row r="87129" spans="8:31">
      <c r="H87129" s="68"/>
      <c r="N87129" s="13"/>
      <c r="O87129" s="13"/>
      <c r="P87129" s="13"/>
      <c r="V87129" s="68"/>
      <c r="AB87129" s="13"/>
      <c r="AC87129"/>
      <c r="AD87129"/>
      <c r="AE87129"/>
    </row>
    <row r="87130" spans="8:31">
      <c r="H87130" s="68"/>
      <c r="N87130" s="13"/>
      <c r="O87130" s="13"/>
      <c r="P87130" s="13"/>
      <c r="V87130" s="68"/>
      <c r="AB87130" s="13"/>
      <c r="AC87130"/>
      <c r="AD87130"/>
      <c r="AE87130"/>
    </row>
    <row r="87131" spans="8:31">
      <c r="H87131" s="68"/>
      <c r="N87131" s="13"/>
      <c r="O87131" s="13"/>
      <c r="P87131" s="13"/>
      <c r="V87131" s="68"/>
      <c r="AB87131" s="13"/>
      <c r="AC87131"/>
      <c r="AD87131"/>
      <c r="AE87131"/>
    </row>
    <row r="87132" spans="8:31">
      <c r="H87132" s="68"/>
      <c r="N87132" s="13"/>
      <c r="O87132" s="13"/>
      <c r="P87132" s="13"/>
      <c r="V87132" s="68"/>
      <c r="AB87132" s="13"/>
      <c r="AC87132"/>
      <c r="AD87132"/>
      <c r="AE87132"/>
    </row>
    <row r="87133" spans="8:31">
      <c r="H87133" s="68"/>
      <c r="N87133" s="13"/>
      <c r="O87133" s="13"/>
      <c r="P87133" s="13"/>
      <c r="V87133" s="68"/>
      <c r="AB87133" s="13"/>
      <c r="AC87133"/>
      <c r="AD87133"/>
      <c r="AE87133"/>
    </row>
    <row r="87134" spans="8:31">
      <c r="H87134" s="68"/>
      <c r="N87134" s="13"/>
      <c r="O87134" s="13"/>
      <c r="P87134" s="13"/>
      <c r="V87134" s="68"/>
      <c r="AB87134" s="13"/>
      <c r="AC87134"/>
      <c r="AD87134"/>
      <c r="AE87134"/>
    </row>
    <row r="87135" spans="8:31">
      <c r="H87135" s="68"/>
      <c r="N87135" s="13"/>
      <c r="O87135" s="13"/>
      <c r="P87135" s="13"/>
      <c r="V87135" s="68"/>
      <c r="AB87135" s="13"/>
      <c r="AC87135"/>
      <c r="AD87135"/>
      <c r="AE87135"/>
    </row>
    <row r="87136" spans="8:31">
      <c r="H87136" s="68"/>
      <c r="N87136" s="13"/>
      <c r="O87136" s="13"/>
      <c r="P87136" s="13"/>
      <c r="V87136" s="68"/>
      <c r="AB87136" s="13"/>
      <c r="AC87136"/>
      <c r="AD87136"/>
      <c r="AE87136"/>
    </row>
    <row r="87137" spans="8:31">
      <c r="H87137" s="68"/>
      <c r="N87137" s="13"/>
      <c r="O87137" s="13"/>
      <c r="P87137" s="13"/>
      <c r="V87137" s="68"/>
      <c r="AB87137" s="13"/>
      <c r="AC87137"/>
      <c r="AD87137"/>
      <c r="AE87137"/>
    </row>
    <row r="87138" spans="8:31">
      <c r="H87138" s="68"/>
      <c r="N87138" s="13"/>
      <c r="O87138" s="13"/>
      <c r="P87138" s="13"/>
      <c r="V87138" s="68"/>
      <c r="AB87138" s="13"/>
      <c r="AC87138"/>
      <c r="AD87138"/>
      <c r="AE87138"/>
    </row>
    <row r="87139" spans="8:31">
      <c r="H87139" s="68"/>
      <c r="N87139" s="13"/>
      <c r="O87139" s="13"/>
      <c r="P87139" s="13"/>
      <c r="V87139" s="68"/>
      <c r="AB87139" s="13"/>
      <c r="AC87139"/>
      <c r="AD87139"/>
      <c r="AE87139"/>
    </row>
    <row r="87140" spans="8:31">
      <c r="H87140" s="68"/>
      <c r="N87140" s="13"/>
      <c r="O87140" s="13"/>
      <c r="P87140" s="13"/>
      <c r="V87140" s="68"/>
      <c r="AB87140" s="13"/>
      <c r="AC87140"/>
      <c r="AD87140"/>
      <c r="AE87140"/>
    </row>
    <row r="87141" spans="8:31">
      <c r="H87141" s="68"/>
      <c r="N87141" s="13"/>
      <c r="O87141" s="13"/>
      <c r="P87141" s="13"/>
      <c r="V87141" s="68"/>
      <c r="AB87141" s="13"/>
      <c r="AC87141"/>
      <c r="AD87141"/>
      <c r="AE87141"/>
    </row>
    <row r="87142" spans="8:31">
      <c r="H87142" s="68"/>
      <c r="N87142" s="13"/>
      <c r="O87142" s="13"/>
      <c r="P87142" s="13"/>
      <c r="V87142" s="68"/>
      <c r="AB87142" s="13"/>
      <c r="AC87142"/>
      <c r="AD87142"/>
      <c r="AE87142"/>
    </row>
    <row r="87143" spans="8:31">
      <c r="H87143" s="68"/>
      <c r="N87143" s="13"/>
      <c r="O87143" s="13"/>
      <c r="P87143" s="13"/>
      <c r="V87143" s="68"/>
      <c r="AB87143" s="13"/>
      <c r="AC87143"/>
      <c r="AD87143"/>
      <c r="AE87143"/>
    </row>
    <row r="87144" spans="8:31">
      <c r="H87144" s="68"/>
      <c r="N87144" s="13"/>
      <c r="O87144" s="13"/>
      <c r="P87144" s="13"/>
      <c r="V87144" s="68"/>
      <c r="AB87144" s="13"/>
      <c r="AC87144"/>
      <c r="AD87144"/>
      <c r="AE87144"/>
    </row>
    <row r="87145" spans="8:31">
      <c r="H87145" s="68"/>
      <c r="N87145" s="13"/>
      <c r="O87145" s="13"/>
      <c r="P87145" s="13"/>
      <c r="V87145" s="68"/>
      <c r="AB87145" s="13"/>
      <c r="AC87145"/>
      <c r="AD87145"/>
      <c r="AE87145"/>
    </row>
    <row r="87146" spans="8:31">
      <c r="H87146" s="68"/>
      <c r="N87146" s="13"/>
      <c r="O87146" s="13"/>
      <c r="P87146" s="13"/>
      <c r="V87146" s="68"/>
      <c r="AB87146" s="13"/>
      <c r="AC87146"/>
      <c r="AD87146"/>
      <c r="AE87146"/>
    </row>
    <row r="87147" spans="8:31">
      <c r="H87147" s="68"/>
      <c r="N87147" s="13"/>
      <c r="O87147" s="13"/>
      <c r="P87147" s="13"/>
      <c r="V87147" s="68"/>
      <c r="AB87147" s="13"/>
      <c r="AC87147"/>
      <c r="AD87147"/>
      <c r="AE87147"/>
    </row>
    <row r="87148" spans="8:31">
      <c r="H87148" s="68"/>
      <c r="N87148" s="13"/>
      <c r="O87148" s="13"/>
      <c r="P87148" s="13"/>
      <c r="V87148" s="68"/>
      <c r="AB87148" s="13"/>
      <c r="AC87148"/>
      <c r="AD87148"/>
      <c r="AE87148"/>
    </row>
    <row r="87149" spans="8:31">
      <c r="H87149" s="68"/>
      <c r="N87149" s="13"/>
      <c r="O87149" s="13"/>
      <c r="P87149" s="13"/>
      <c r="V87149" s="68"/>
      <c r="AB87149" s="13"/>
      <c r="AC87149"/>
      <c r="AD87149"/>
      <c r="AE87149"/>
    </row>
    <row r="87150" spans="8:31">
      <c r="H87150" s="68"/>
      <c r="N87150" s="13"/>
      <c r="O87150" s="13"/>
      <c r="P87150" s="13"/>
      <c r="V87150" s="68"/>
      <c r="AB87150" s="13"/>
      <c r="AC87150"/>
      <c r="AD87150"/>
      <c r="AE87150"/>
    </row>
    <row r="87151" spans="8:31">
      <c r="H87151" s="68"/>
      <c r="N87151" s="13"/>
      <c r="O87151" s="13"/>
      <c r="P87151" s="13"/>
      <c r="V87151" s="68"/>
      <c r="AB87151" s="13"/>
      <c r="AC87151"/>
      <c r="AD87151"/>
      <c r="AE87151"/>
    </row>
    <row r="87152" spans="8:31">
      <c r="H87152" s="68"/>
      <c r="N87152" s="13"/>
      <c r="O87152" s="13"/>
      <c r="P87152" s="13"/>
      <c r="V87152" s="68"/>
      <c r="AB87152" s="13"/>
      <c r="AC87152"/>
      <c r="AD87152"/>
      <c r="AE87152"/>
    </row>
    <row r="87153" spans="8:31">
      <c r="H87153" s="68"/>
      <c r="N87153" s="13"/>
      <c r="O87153" s="13"/>
      <c r="P87153" s="13"/>
      <c r="V87153" s="68"/>
      <c r="AB87153" s="13"/>
      <c r="AC87153"/>
      <c r="AD87153"/>
      <c r="AE87153"/>
    </row>
    <row r="87154" spans="8:31">
      <c r="H87154" s="68"/>
      <c r="N87154" s="13"/>
      <c r="O87154" s="13"/>
      <c r="P87154" s="13"/>
      <c r="V87154" s="68"/>
      <c r="AB87154" s="13"/>
      <c r="AC87154"/>
      <c r="AD87154"/>
      <c r="AE87154"/>
    </row>
    <row r="87155" spans="8:31">
      <c r="H87155" s="68"/>
      <c r="N87155" s="13"/>
      <c r="O87155" s="13"/>
      <c r="P87155" s="13"/>
      <c r="V87155" s="68"/>
      <c r="AB87155" s="13"/>
      <c r="AC87155"/>
      <c r="AD87155"/>
      <c r="AE87155"/>
    </row>
    <row r="87156" spans="8:31">
      <c r="H87156" s="68"/>
      <c r="N87156" s="13"/>
      <c r="O87156" s="13"/>
      <c r="P87156" s="13"/>
      <c r="V87156" s="68"/>
      <c r="AB87156" s="13"/>
      <c r="AC87156"/>
      <c r="AD87156"/>
      <c r="AE87156"/>
    </row>
    <row r="87157" spans="8:31">
      <c r="H87157" s="68"/>
      <c r="N87157" s="13"/>
      <c r="O87157" s="13"/>
      <c r="P87157" s="13"/>
      <c r="V87157" s="68"/>
      <c r="AB87157" s="13"/>
      <c r="AC87157"/>
      <c r="AD87157"/>
      <c r="AE87157"/>
    </row>
    <row r="87158" spans="8:31">
      <c r="H87158" s="68"/>
      <c r="N87158" s="13"/>
      <c r="O87158" s="13"/>
      <c r="P87158" s="13"/>
      <c r="V87158" s="68"/>
      <c r="AB87158" s="13"/>
      <c r="AC87158"/>
      <c r="AD87158"/>
      <c r="AE87158"/>
    </row>
    <row r="87159" spans="8:31">
      <c r="H87159" s="68"/>
      <c r="N87159" s="13"/>
      <c r="O87159" s="13"/>
      <c r="P87159" s="13"/>
      <c r="V87159" s="68"/>
      <c r="AB87159" s="13"/>
      <c r="AC87159"/>
      <c r="AD87159"/>
      <c r="AE87159"/>
    </row>
    <row r="87160" spans="8:31">
      <c r="H87160" s="68"/>
      <c r="N87160" s="13"/>
      <c r="O87160" s="13"/>
      <c r="P87160" s="13"/>
      <c r="V87160" s="68"/>
      <c r="AB87160" s="13"/>
      <c r="AC87160"/>
      <c r="AD87160"/>
      <c r="AE87160"/>
    </row>
    <row r="87161" spans="8:31">
      <c r="H87161" s="68"/>
      <c r="N87161" s="13"/>
      <c r="O87161" s="13"/>
      <c r="P87161" s="13"/>
      <c r="V87161" s="68"/>
      <c r="AB87161" s="13"/>
      <c r="AC87161"/>
      <c r="AD87161"/>
      <c r="AE87161"/>
    </row>
    <row r="87162" spans="8:31">
      <c r="H87162" s="68"/>
      <c r="N87162" s="13"/>
      <c r="O87162" s="13"/>
      <c r="P87162" s="13"/>
      <c r="V87162" s="68"/>
      <c r="AB87162" s="13"/>
      <c r="AC87162"/>
      <c r="AD87162"/>
      <c r="AE87162"/>
    </row>
    <row r="87163" spans="8:31">
      <c r="H87163" s="68"/>
      <c r="N87163" s="13"/>
      <c r="O87163" s="13"/>
      <c r="P87163" s="13"/>
      <c r="V87163" s="68"/>
      <c r="AB87163" s="13"/>
    </row>
    <row r="87164" spans="8:31">
      <c r="H87164" s="68"/>
      <c r="N87164" s="13"/>
      <c r="O87164" s="13"/>
      <c r="P87164" s="13"/>
      <c r="V87164" s="68"/>
      <c r="AB87164" s="13"/>
      <c r="AC87164"/>
      <c r="AD87164"/>
      <c r="AE87164"/>
    </row>
    <row r="87165" spans="8:31">
      <c r="H87165" s="68"/>
      <c r="N87165" s="13"/>
      <c r="O87165" s="13"/>
      <c r="P87165" s="13"/>
      <c r="V87165" s="68"/>
      <c r="AB87165" s="13"/>
      <c r="AC87165"/>
      <c r="AD87165"/>
      <c r="AE87165"/>
    </row>
    <row r="87166" spans="8:31">
      <c r="H87166" s="68"/>
      <c r="N87166" s="13"/>
      <c r="O87166" s="13"/>
      <c r="P87166" s="13"/>
      <c r="V87166" s="68"/>
      <c r="AB87166" s="13"/>
    </row>
    <row r="87167" spans="8:31">
      <c r="H87167" s="68"/>
      <c r="N87167" s="13"/>
      <c r="O87167" s="13"/>
      <c r="P87167" s="13"/>
      <c r="V87167" s="68"/>
      <c r="AB87167" s="13"/>
      <c r="AC87167"/>
      <c r="AD87167"/>
      <c r="AE87167"/>
    </row>
    <row r="87168" spans="8:31">
      <c r="H87168" s="68"/>
      <c r="N87168" s="13"/>
      <c r="O87168" s="13"/>
      <c r="P87168" s="13"/>
      <c r="V87168" s="68"/>
      <c r="AB87168" s="13"/>
    </row>
    <row r="87169" spans="8:31">
      <c r="H87169" s="68"/>
      <c r="N87169" s="13"/>
      <c r="O87169" s="13"/>
      <c r="P87169" s="13"/>
      <c r="V87169" s="68"/>
      <c r="AB87169" s="13"/>
      <c r="AC87169"/>
      <c r="AD87169"/>
      <c r="AE87169"/>
    </row>
    <row r="87170" spans="8:31">
      <c r="H87170" s="68"/>
      <c r="N87170" s="13"/>
      <c r="O87170" s="13"/>
      <c r="P87170" s="13"/>
      <c r="V87170" s="68"/>
      <c r="AB87170" s="13"/>
      <c r="AC87170"/>
      <c r="AD87170"/>
      <c r="AE87170"/>
    </row>
    <row r="87171" spans="8:31">
      <c r="H87171" s="68"/>
      <c r="N87171" s="13"/>
      <c r="O87171" s="13"/>
      <c r="P87171" s="13"/>
      <c r="V87171" s="68"/>
      <c r="AB87171" s="13"/>
      <c r="AC87171"/>
      <c r="AD87171"/>
      <c r="AE87171"/>
    </row>
    <row r="87172" spans="8:31">
      <c r="H87172" s="68"/>
      <c r="N87172" s="13"/>
      <c r="O87172" s="13"/>
      <c r="P87172" s="13"/>
      <c r="V87172" s="68"/>
      <c r="AB87172" s="13"/>
      <c r="AC87172"/>
      <c r="AD87172"/>
      <c r="AE87172"/>
    </row>
    <row r="87173" spans="8:31">
      <c r="H87173" s="68"/>
      <c r="N87173" s="13"/>
      <c r="O87173" s="13"/>
      <c r="P87173" s="13"/>
      <c r="V87173" s="68"/>
      <c r="AB87173" s="13"/>
      <c r="AC87173"/>
      <c r="AD87173"/>
      <c r="AE87173"/>
    </row>
    <row r="87174" spans="8:31">
      <c r="H87174" s="68"/>
      <c r="N87174" s="13"/>
      <c r="O87174" s="13"/>
      <c r="P87174" s="13"/>
      <c r="V87174" s="68"/>
      <c r="AB87174" s="13"/>
    </row>
    <row r="87175" spans="8:31">
      <c r="H87175" s="68"/>
      <c r="N87175" s="13"/>
      <c r="O87175" s="13"/>
      <c r="P87175" s="13"/>
      <c r="V87175" s="68"/>
      <c r="AB87175" s="13"/>
      <c r="AC87175"/>
      <c r="AD87175"/>
      <c r="AE87175"/>
    </row>
    <row r="87176" spans="8:31">
      <c r="H87176" s="68"/>
      <c r="N87176" s="13"/>
      <c r="O87176" s="13"/>
      <c r="P87176" s="13"/>
      <c r="V87176" s="68"/>
      <c r="AB87176" s="13"/>
      <c r="AC87176"/>
      <c r="AD87176"/>
      <c r="AE87176"/>
    </row>
    <row r="87177" spans="8:31">
      <c r="H87177" s="68"/>
      <c r="N87177" s="13"/>
      <c r="O87177" s="13"/>
      <c r="P87177" s="13"/>
      <c r="V87177" s="68"/>
      <c r="AB87177" s="13"/>
    </row>
    <row r="87178" spans="8:31">
      <c r="H87178" s="68"/>
      <c r="N87178" s="13"/>
      <c r="O87178" s="13"/>
      <c r="P87178" s="13"/>
      <c r="V87178" s="68"/>
      <c r="AB87178" s="13"/>
      <c r="AC87178"/>
      <c r="AD87178"/>
      <c r="AE87178"/>
    </row>
    <row r="87179" spans="8:31">
      <c r="H87179" s="68"/>
      <c r="N87179" s="13"/>
      <c r="O87179" s="13"/>
      <c r="P87179" s="13"/>
      <c r="V87179" s="68"/>
      <c r="AB87179" s="13"/>
    </row>
    <row r="87180" spans="8:31">
      <c r="H87180" s="68"/>
      <c r="N87180" s="13"/>
      <c r="O87180" s="13"/>
      <c r="P87180" s="13"/>
      <c r="V87180" s="68"/>
      <c r="AB87180" s="13"/>
      <c r="AC87180"/>
      <c r="AD87180"/>
      <c r="AE87180"/>
    </row>
    <row r="87181" spans="8:31">
      <c r="H87181" s="68"/>
      <c r="N87181" s="13"/>
      <c r="O87181" s="13"/>
      <c r="P87181" s="13"/>
      <c r="V87181" s="68"/>
      <c r="AB87181" s="13"/>
      <c r="AC87181"/>
      <c r="AD87181"/>
      <c r="AE87181"/>
    </row>
    <row r="87182" spans="8:31">
      <c r="H87182" s="68"/>
      <c r="N87182" s="13"/>
      <c r="O87182" s="13"/>
      <c r="P87182" s="13"/>
      <c r="V87182" s="68"/>
      <c r="AB87182" s="13"/>
      <c r="AC87182"/>
      <c r="AD87182"/>
      <c r="AE87182"/>
    </row>
    <row r="87183" spans="8:31">
      <c r="H87183" s="68"/>
      <c r="N87183" s="13"/>
      <c r="O87183" s="13"/>
      <c r="P87183" s="13"/>
      <c r="V87183" s="68"/>
      <c r="AB87183" s="13"/>
      <c r="AC87183"/>
      <c r="AD87183"/>
      <c r="AE87183"/>
    </row>
    <row r="87184" spans="8:31">
      <c r="H87184" s="68"/>
      <c r="N87184" s="13"/>
      <c r="O87184" s="13"/>
      <c r="P87184" s="13"/>
      <c r="V87184" s="68"/>
      <c r="AB87184" s="13"/>
      <c r="AC87184"/>
      <c r="AD87184"/>
      <c r="AE87184"/>
    </row>
    <row r="87185" spans="8:31">
      <c r="H87185" s="68"/>
      <c r="N87185" s="13"/>
      <c r="O87185" s="13"/>
      <c r="P87185" s="13"/>
      <c r="V87185" s="68"/>
      <c r="AB87185" s="13"/>
      <c r="AC87185"/>
      <c r="AD87185"/>
      <c r="AE87185"/>
    </row>
    <row r="87186" spans="8:31">
      <c r="H87186" s="68"/>
      <c r="N87186" s="13"/>
      <c r="O87186" s="13"/>
      <c r="P87186" s="13"/>
      <c r="V87186" s="68"/>
      <c r="AB87186" s="13"/>
    </row>
    <row r="87187" spans="8:31">
      <c r="H87187" s="68"/>
      <c r="N87187" s="13"/>
      <c r="O87187" s="13"/>
      <c r="P87187" s="13"/>
      <c r="V87187" s="68"/>
      <c r="AB87187" s="13"/>
      <c r="AC87187"/>
      <c r="AD87187"/>
      <c r="AE87187"/>
    </row>
    <row r="87188" spans="8:31">
      <c r="H87188" s="68"/>
      <c r="N87188" s="13"/>
      <c r="O87188" s="13"/>
      <c r="P87188" s="13"/>
      <c r="V87188" s="68"/>
      <c r="AB87188" s="13"/>
      <c r="AC87188"/>
      <c r="AD87188"/>
      <c r="AE87188"/>
    </row>
    <row r="87189" spans="8:31">
      <c r="H87189" s="68"/>
      <c r="N87189" s="13"/>
      <c r="O87189" s="13"/>
      <c r="P87189" s="13"/>
      <c r="V87189" s="68"/>
      <c r="AB87189" s="13"/>
    </row>
    <row r="87190" spans="8:31">
      <c r="H87190" s="68"/>
      <c r="N87190" s="13"/>
      <c r="O87190" s="13"/>
      <c r="P87190" s="13"/>
      <c r="V87190" s="68"/>
      <c r="AB87190" s="13"/>
      <c r="AC87190"/>
      <c r="AD87190"/>
      <c r="AE87190"/>
    </row>
    <row r="87191" spans="8:31">
      <c r="H87191" s="68"/>
      <c r="N87191" s="13"/>
      <c r="O87191" s="13"/>
      <c r="P87191" s="13"/>
      <c r="V87191" s="68"/>
      <c r="AB87191" s="13"/>
      <c r="AC87191"/>
      <c r="AD87191"/>
      <c r="AE87191"/>
    </row>
    <row r="87192" spans="8:31">
      <c r="H87192" s="68"/>
      <c r="N87192" s="13"/>
      <c r="O87192" s="13"/>
      <c r="P87192" s="13"/>
      <c r="V87192" s="68"/>
      <c r="AB87192" s="13"/>
      <c r="AC87192"/>
      <c r="AD87192"/>
      <c r="AE87192"/>
    </row>
    <row r="87193" spans="8:31">
      <c r="H87193" s="68"/>
      <c r="N87193" s="13"/>
      <c r="O87193" s="13"/>
      <c r="P87193" s="13"/>
      <c r="V87193" s="68"/>
      <c r="AB87193" s="13"/>
      <c r="AC87193"/>
      <c r="AD87193"/>
      <c r="AE87193"/>
    </row>
    <row r="87194" spans="8:31">
      <c r="H87194" s="68"/>
      <c r="N87194" s="13"/>
      <c r="O87194" s="13"/>
      <c r="P87194" s="13"/>
      <c r="V87194" s="68"/>
      <c r="AB87194" s="13"/>
      <c r="AC87194"/>
      <c r="AD87194"/>
      <c r="AE87194"/>
    </row>
    <row r="87195" spans="8:31">
      <c r="H87195" s="68"/>
      <c r="N87195" s="13"/>
      <c r="O87195" s="13"/>
      <c r="P87195" s="13"/>
      <c r="V87195" s="68"/>
      <c r="AB87195" s="13"/>
      <c r="AC87195"/>
      <c r="AD87195"/>
      <c r="AE87195"/>
    </row>
    <row r="87196" spans="8:31">
      <c r="H87196" s="68"/>
      <c r="N87196" s="13"/>
      <c r="O87196" s="13"/>
      <c r="P87196" s="13"/>
      <c r="V87196" s="68"/>
      <c r="AB87196" s="13"/>
      <c r="AC87196"/>
      <c r="AD87196"/>
      <c r="AE87196"/>
    </row>
    <row r="87197" spans="8:31">
      <c r="H87197" s="68"/>
      <c r="N87197" s="13"/>
      <c r="O87197" s="13"/>
      <c r="P87197" s="13"/>
      <c r="V87197" s="68"/>
      <c r="AB87197" s="13"/>
      <c r="AC87197"/>
      <c r="AD87197"/>
      <c r="AE87197"/>
    </row>
    <row r="87198" spans="8:31">
      <c r="H87198" s="68"/>
      <c r="N87198" s="13"/>
      <c r="O87198" s="13"/>
      <c r="P87198" s="13"/>
      <c r="V87198" s="68"/>
      <c r="AB87198" s="13"/>
      <c r="AC87198"/>
      <c r="AD87198"/>
      <c r="AE87198"/>
    </row>
    <row r="87199" spans="8:31">
      <c r="H87199" s="68"/>
      <c r="N87199" s="13"/>
      <c r="O87199" s="13"/>
      <c r="P87199" s="13"/>
      <c r="V87199" s="68"/>
      <c r="AB87199" s="13"/>
    </row>
    <row r="87200" spans="8:31">
      <c r="H87200" s="68"/>
      <c r="N87200" s="13"/>
      <c r="O87200" s="13"/>
      <c r="P87200" s="13"/>
      <c r="V87200" s="68"/>
      <c r="AB87200" s="13"/>
    </row>
    <row r="87201" spans="8:31">
      <c r="H87201" s="68"/>
      <c r="N87201" s="13"/>
      <c r="O87201" s="13"/>
      <c r="P87201" s="13"/>
      <c r="V87201" s="68"/>
      <c r="AB87201" s="13"/>
    </row>
    <row r="87202" spans="8:31">
      <c r="H87202" s="68"/>
      <c r="N87202" s="13"/>
      <c r="O87202" s="13"/>
      <c r="P87202" s="13"/>
      <c r="V87202" s="68"/>
      <c r="AB87202" s="13"/>
    </row>
    <row r="87203" spans="8:31">
      <c r="H87203" s="68"/>
      <c r="N87203" s="13"/>
      <c r="O87203" s="13"/>
      <c r="P87203" s="13"/>
      <c r="V87203" s="68"/>
      <c r="AB87203" s="13"/>
    </row>
    <row r="87204" spans="8:31">
      <c r="H87204" s="68"/>
      <c r="N87204" s="13"/>
      <c r="O87204" s="13"/>
      <c r="P87204" s="13"/>
      <c r="V87204" s="68"/>
      <c r="AB87204" s="13"/>
      <c r="AC87204"/>
      <c r="AD87204"/>
      <c r="AE87204"/>
    </row>
    <row r="87205" spans="8:31">
      <c r="H87205" s="68"/>
      <c r="N87205" s="13"/>
      <c r="O87205" s="13"/>
      <c r="P87205" s="13"/>
      <c r="V87205" s="68"/>
      <c r="AB87205" s="13"/>
      <c r="AC87205"/>
      <c r="AD87205"/>
      <c r="AE87205"/>
    </row>
    <row r="87206" spans="8:31">
      <c r="H87206" s="68"/>
      <c r="N87206" s="13"/>
      <c r="O87206" s="13"/>
      <c r="P87206" s="13"/>
      <c r="V87206" s="68"/>
      <c r="AB87206" s="13"/>
    </row>
    <row r="87207" spans="8:31">
      <c r="H87207" s="68"/>
      <c r="N87207" s="13"/>
      <c r="O87207" s="13"/>
      <c r="P87207" s="13"/>
      <c r="V87207" s="68"/>
      <c r="AB87207" s="13"/>
      <c r="AC87207"/>
      <c r="AD87207"/>
      <c r="AE87207"/>
    </row>
    <row r="87208" spans="8:31">
      <c r="H87208" s="68"/>
      <c r="N87208" s="13"/>
      <c r="O87208" s="13"/>
      <c r="P87208" s="13"/>
      <c r="V87208" s="68"/>
      <c r="AB87208" s="13"/>
      <c r="AC87208"/>
      <c r="AD87208"/>
      <c r="AE87208"/>
    </row>
    <row r="87209" spans="8:31">
      <c r="H87209" s="68"/>
      <c r="N87209" s="13"/>
      <c r="O87209" s="13"/>
      <c r="P87209" s="13"/>
      <c r="V87209" s="68"/>
      <c r="AB87209" s="13"/>
    </row>
    <row r="87210" spans="8:31">
      <c r="H87210" s="68"/>
      <c r="N87210" s="13"/>
      <c r="O87210" s="13"/>
      <c r="P87210" s="13"/>
      <c r="V87210" s="68"/>
      <c r="AB87210" s="13"/>
    </row>
    <row r="87211" spans="8:31">
      <c r="H87211" s="68"/>
      <c r="N87211" s="13"/>
      <c r="O87211" s="13"/>
      <c r="P87211" s="13"/>
      <c r="V87211" s="68"/>
      <c r="AB87211" s="13"/>
      <c r="AC87211"/>
      <c r="AD87211"/>
      <c r="AE87211"/>
    </row>
    <row r="87212" spans="8:31">
      <c r="H87212" s="68"/>
      <c r="N87212" s="13"/>
      <c r="O87212" s="13"/>
      <c r="P87212" s="13"/>
      <c r="V87212" s="68"/>
      <c r="AB87212" s="13"/>
      <c r="AC87212"/>
      <c r="AD87212"/>
      <c r="AE87212"/>
    </row>
    <row r="87213" spans="8:31">
      <c r="H87213" s="68"/>
      <c r="N87213" s="13"/>
      <c r="O87213" s="13"/>
      <c r="P87213" s="13"/>
      <c r="V87213" s="68"/>
      <c r="AB87213" s="13"/>
    </row>
    <row r="87214" spans="8:31">
      <c r="H87214" s="68"/>
      <c r="N87214" s="13"/>
      <c r="O87214" s="13"/>
      <c r="P87214" s="13"/>
      <c r="V87214" s="68"/>
      <c r="AB87214" s="13"/>
    </row>
    <row r="87215" spans="8:31">
      <c r="H87215" s="68"/>
      <c r="N87215" s="13"/>
      <c r="O87215" s="13"/>
      <c r="P87215" s="13"/>
      <c r="V87215" s="68"/>
      <c r="AB87215" s="13"/>
      <c r="AC87215"/>
      <c r="AD87215"/>
      <c r="AE87215"/>
    </row>
    <row r="87216" spans="8:31">
      <c r="H87216" s="68"/>
      <c r="N87216" s="13"/>
      <c r="O87216" s="13"/>
      <c r="P87216" s="13"/>
      <c r="V87216" s="68"/>
      <c r="AB87216" s="13"/>
    </row>
    <row r="87217" spans="8:31">
      <c r="H87217" s="68"/>
      <c r="N87217" s="13"/>
      <c r="O87217" s="13"/>
      <c r="P87217" s="13"/>
      <c r="V87217" s="68"/>
      <c r="AB87217" s="13"/>
      <c r="AC87217"/>
      <c r="AD87217"/>
      <c r="AE87217"/>
    </row>
    <row r="87218" spans="8:31">
      <c r="H87218" s="68"/>
      <c r="N87218" s="13"/>
      <c r="O87218" s="13"/>
      <c r="P87218" s="13"/>
      <c r="V87218" s="68"/>
      <c r="AB87218" s="13"/>
      <c r="AC87218"/>
      <c r="AD87218"/>
      <c r="AE87218"/>
    </row>
    <row r="87219" spans="8:31">
      <c r="H87219" s="68"/>
      <c r="N87219" s="13"/>
      <c r="O87219" s="13"/>
      <c r="P87219" s="13"/>
      <c r="V87219" s="68"/>
      <c r="AB87219" s="13"/>
      <c r="AC87219"/>
      <c r="AD87219"/>
      <c r="AE87219"/>
    </row>
    <row r="87220" spans="8:31">
      <c r="H87220" s="68"/>
      <c r="N87220" s="13"/>
      <c r="O87220" s="13"/>
      <c r="P87220" s="13"/>
      <c r="V87220" s="68"/>
      <c r="AB87220" s="13"/>
      <c r="AC87220"/>
      <c r="AD87220"/>
      <c r="AE87220"/>
    </row>
    <row r="87221" spans="8:31">
      <c r="H87221" s="68"/>
      <c r="N87221" s="13"/>
      <c r="O87221" s="13"/>
      <c r="P87221" s="13"/>
      <c r="V87221" s="68"/>
      <c r="AB87221" s="13"/>
      <c r="AC87221"/>
      <c r="AD87221"/>
      <c r="AE87221"/>
    </row>
    <row r="87222" spans="8:31">
      <c r="H87222" s="68"/>
      <c r="N87222" s="13"/>
      <c r="O87222" s="13"/>
      <c r="P87222" s="13"/>
      <c r="V87222" s="68"/>
      <c r="AB87222" s="13"/>
      <c r="AC87222"/>
      <c r="AD87222"/>
      <c r="AE87222"/>
    </row>
    <row r="87223" spans="8:31">
      <c r="H87223" s="68"/>
      <c r="N87223" s="13"/>
      <c r="O87223" s="13"/>
      <c r="P87223" s="13"/>
      <c r="V87223" s="68"/>
      <c r="AB87223" s="13"/>
      <c r="AC87223"/>
      <c r="AD87223"/>
      <c r="AE87223"/>
    </row>
    <row r="87224" spans="8:31">
      <c r="H87224" s="68"/>
      <c r="N87224" s="13"/>
      <c r="O87224" s="13"/>
      <c r="P87224" s="13"/>
      <c r="V87224" s="68"/>
      <c r="AB87224" s="13"/>
      <c r="AC87224"/>
      <c r="AD87224"/>
      <c r="AE87224"/>
    </row>
    <row r="87225" spans="8:31">
      <c r="H87225" s="68"/>
      <c r="N87225" s="13"/>
      <c r="O87225" s="13"/>
      <c r="P87225" s="13"/>
      <c r="V87225" s="68"/>
      <c r="AB87225" s="13"/>
      <c r="AC87225"/>
      <c r="AD87225"/>
      <c r="AE87225"/>
    </row>
    <row r="87226" spans="8:31">
      <c r="H87226" s="68"/>
      <c r="N87226" s="13"/>
      <c r="O87226" s="13"/>
      <c r="P87226" s="13"/>
      <c r="V87226" s="68"/>
      <c r="AB87226" s="13"/>
      <c r="AC87226"/>
      <c r="AD87226"/>
      <c r="AE87226"/>
    </row>
    <row r="87227" spans="8:31">
      <c r="H87227" s="68"/>
      <c r="N87227" s="13"/>
      <c r="O87227" s="13"/>
      <c r="P87227" s="13"/>
      <c r="V87227" s="68"/>
      <c r="AB87227" s="13"/>
      <c r="AC87227"/>
      <c r="AD87227"/>
      <c r="AE87227"/>
    </row>
    <row r="87228" spans="8:31">
      <c r="H87228" s="68"/>
      <c r="N87228" s="13"/>
      <c r="O87228" s="13"/>
      <c r="P87228" s="13"/>
      <c r="V87228" s="68"/>
      <c r="AB87228" s="13"/>
      <c r="AC87228"/>
      <c r="AD87228"/>
      <c r="AE87228"/>
    </row>
    <row r="87229" spans="8:31">
      <c r="H87229" s="68"/>
      <c r="N87229" s="13"/>
      <c r="O87229" s="13"/>
      <c r="P87229" s="13"/>
      <c r="V87229" s="68"/>
      <c r="AB87229" s="13"/>
      <c r="AC87229"/>
      <c r="AD87229"/>
      <c r="AE87229"/>
    </row>
    <row r="87230" spans="8:31">
      <c r="H87230" s="68"/>
      <c r="N87230" s="13"/>
      <c r="O87230" s="13"/>
      <c r="P87230" s="13"/>
      <c r="V87230" s="68"/>
      <c r="AB87230" s="13"/>
      <c r="AC87230"/>
      <c r="AD87230"/>
      <c r="AE87230"/>
    </row>
    <row r="87231" spans="8:31">
      <c r="H87231" s="68"/>
      <c r="N87231" s="13"/>
      <c r="O87231" s="13"/>
      <c r="P87231" s="13"/>
      <c r="V87231" s="68"/>
      <c r="AB87231" s="13"/>
      <c r="AC87231"/>
      <c r="AD87231"/>
      <c r="AE87231"/>
    </row>
    <row r="87232" spans="8:31">
      <c r="H87232" s="68"/>
      <c r="N87232" s="13"/>
      <c r="O87232" s="13"/>
      <c r="P87232" s="13"/>
      <c r="V87232" s="68"/>
      <c r="AB87232" s="13"/>
      <c r="AC87232"/>
      <c r="AD87232"/>
      <c r="AE87232"/>
    </row>
    <row r="87233" spans="8:31">
      <c r="H87233" s="68"/>
      <c r="N87233" s="13"/>
      <c r="O87233" s="13"/>
      <c r="P87233" s="13"/>
      <c r="V87233" s="68"/>
      <c r="AB87233" s="13"/>
      <c r="AC87233"/>
      <c r="AD87233"/>
      <c r="AE87233"/>
    </row>
    <row r="87234" spans="8:31">
      <c r="H87234" s="68"/>
      <c r="N87234" s="13"/>
      <c r="O87234" s="13"/>
      <c r="P87234" s="13"/>
      <c r="V87234" s="68"/>
      <c r="AB87234" s="13"/>
      <c r="AC87234"/>
      <c r="AD87234"/>
      <c r="AE87234"/>
    </row>
    <row r="87235" spans="8:31">
      <c r="H87235" s="68"/>
      <c r="N87235" s="13"/>
      <c r="O87235" s="13"/>
      <c r="P87235" s="13"/>
      <c r="V87235" s="68"/>
      <c r="AB87235" s="13"/>
      <c r="AC87235"/>
      <c r="AD87235"/>
      <c r="AE87235"/>
    </row>
    <row r="87236" spans="8:31">
      <c r="H87236" s="68"/>
      <c r="N87236" s="13"/>
      <c r="O87236" s="13"/>
      <c r="P87236" s="13"/>
      <c r="V87236" s="68"/>
      <c r="AB87236" s="13"/>
      <c r="AC87236"/>
      <c r="AD87236"/>
      <c r="AE87236"/>
    </row>
    <row r="87237" spans="8:31">
      <c r="H87237" s="68"/>
      <c r="N87237" s="13"/>
      <c r="O87237" s="13"/>
      <c r="P87237" s="13"/>
      <c r="V87237" s="68"/>
      <c r="AB87237" s="13"/>
      <c r="AC87237"/>
      <c r="AD87237"/>
      <c r="AE87237"/>
    </row>
    <row r="87238" spans="8:31">
      <c r="H87238" s="68"/>
      <c r="N87238" s="13"/>
      <c r="O87238" s="13"/>
      <c r="P87238" s="13"/>
      <c r="V87238" s="68"/>
      <c r="AB87238" s="13"/>
      <c r="AC87238"/>
      <c r="AD87238"/>
      <c r="AE87238"/>
    </row>
    <row r="87239" spans="8:31">
      <c r="H87239" s="68"/>
      <c r="N87239" s="13"/>
      <c r="O87239" s="13"/>
      <c r="P87239" s="13"/>
      <c r="V87239" s="68"/>
      <c r="AB87239" s="13"/>
      <c r="AC87239"/>
      <c r="AD87239"/>
      <c r="AE87239"/>
    </row>
    <row r="87240" spans="8:31">
      <c r="H87240" s="68"/>
      <c r="N87240" s="13"/>
      <c r="O87240" s="13"/>
      <c r="P87240" s="13"/>
      <c r="V87240" s="68"/>
      <c r="AB87240" s="13"/>
      <c r="AC87240"/>
      <c r="AD87240"/>
      <c r="AE87240"/>
    </row>
    <row r="87241" spans="8:31">
      <c r="H87241" s="68"/>
      <c r="N87241" s="13"/>
      <c r="O87241" s="13"/>
      <c r="P87241" s="13"/>
      <c r="V87241" s="68"/>
      <c r="AB87241" s="13"/>
      <c r="AC87241"/>
      <c r="AD87241"/>
      <c r="AE87241"/>
    </row>
    <row r="87242" spans="8:31">
      <c r="H87242" s="68"/>
      <c r="N87242" s="13"/>
      <c r="O87242" s="13"/>
      <c r="P87242" s="13"/>
      <c r="V87242" s="68"/>
      <c r="AB87242" s="13"/>
      <c r="AC87242"/>
      <c r="AD87242"/>
      <c r="AE87242"/>
    </row>
    <row r="87243" spans="8:31">
      <c r="H87243" s="68"/>
      <c r="N87243" s="13"/>
      <c r="O87243" s="13"/>
      <c r="P87243" s="13"/>
      <c r="V87243" s="68"/>
      <c r="AB87243" s="13"/>
      <c r="AC87243"/>
      <c r="AD87243"/>
      <c r="AE87243"/>
    </row>
    <row r="87244" spans="8:31">
      <c r="H87244" s="68"/>
      <c r="N87244" s="13"/>
      <c r="O87244" s="13"/>
      <c r="P87244" s="13"/>
      <c r="V87244" s="68"/>
      <c r="AB87244" s="13"/>
      <c r="AC87244"/>
      <c r="AD87244"/>
      <c r="AE87244"/>
    </row>
    <row r="87245" spans="8:31">
      <c r="H87245" s="68"/>
      <c r="N87245" s="13"/>
      <c r="O87245" s="13"/>
      <c r="P87245" s="13"/>
      <c r="V87245" s="68"/>
      <c r="AB87245" s="13"/>
      <c r="AC87245"/>
      <c r="AD87245"/>
      <c r="AE87245"/>
    </row>
    <row r="87246" spans="8:31">
      <c r="H87246" s="68"/>
      <c r="N87246" s="13"/>
      <c r="O87246" s="13"/>
      <c r="P87246" s="13"/>
      <c r="V87246" s="68"/>
      <c r="AB87246" s="13"/>
      <c r="AC87246"/>
      <c r="AD87246"/>
      <c r="AE87246"/>
    </row>
    <row r="87247" spans="8:31">
      <c r="H87247" s="68"/>
      <c r="N87247" s="13"/>
      <c r="O87247" s="13"/>
      <c r="P87247" s="13"/>
      <c r="V87247" s="68"/>
      <c r="AB87247" s="13"/>
      <c r="AC87247"/>
      <c r="AD87247"/>
      <c r="AE87247"/>
    </row>
    <row r="87248" spans="8:31">
      <c r="H87248" s="68"/>
      <c r="N87248" s="13"/>
      <c r="O87248" s="13"/>
      <c r="P87248" s="13"/>
      <c r="V87248" s="68"/>
      <c r="AB87248" s="13"/>
      <c r="AC87248"/>
      <c r="AD87248"/>
      <c r="AE87248"/>
    </row>
    <row r="87249" spans="8:31">
      <c r="H87249" s="68"/>
      <c r="N87249" s="13"/>
      <c r="O87249" s="13"/>
      <c r="P87249" s="13"/>
      <c r="V87249" s="68"/>
      <c r="AB87249" s="13"/>
      <c r="AC87249"/>
      <c r="AD87249"/>
      <c r="AE87249"/>
    </row>
    <row r="87250" spans="8:31">
      <c r="H87250" s="68"/>
      <c r="N87250" s="13"/>
      <c r="O87250" s="13"/>
      <c r="P87250" s="13"/>
      <c r="V87250" s="68"/>
      <c r="AB87250" s="13"/>
      <c r="AC87250"/>
      <c r="AD87250"/>
      <c r="AE87250"/>
    </row>
    <row r="87251" spans="8:31">
      <c r="H87251" s="68"/>
      <c r="N87251" s="13"/>
      <c r="O87251" s="13"/>
      <c r="P87251" s="13"/>
      <c r="V87251" s="68"/>
      <c r="AB87251" s="13"/>
      <c r="AC87251"/>
      <c r="AD87251"/>
      <c r="AE87251"/>
    </row>
    <row r="87252" spans="8:31">
      <c r="H87252" s="68"/>
      <c r="N87252" s="13"/>
      <c r="O87252" s="13"/>
      <c r="P87252" s="13"/>
      <c r="V87252" s="68"/>
      <c r="AB87252" s="13"/>
      <c r="AC87252"/>
      <c r="AD87252"/>
      <c r="AE87252"/>
    </row>
    <row r="87253" spans="8:31">
      <c r="H87253" s="68"/>
      <c r="N87253" s="13"/>
      <c r="O87253" s="13"/>
      <c r="P87253" s="13"/>
      <c r="V87253" s="68"/>
      <c r="AB87253" s="13"/>
      <c r="AC87253"/>
      <c r="AD87253"/>
      <c r="AE87253"/>
    </row>
    <row r="87254" spans="8:31">
      <c r="H87254" s="68"/>
      <c r="N87254" s="13"/>
      <c r="O87254" s="13"/>
      <c r="P87254" s="13"/>
      <c r="V87254" s="68"/>
      <c r="AB87254" s="13"/>
      <c r="AC87254"/>
      <c r="AD87254"/>
      <c r="AE87254"/>
    </row>
    <row r="87255" spans="8:31">
      <c r="H87255" s="68"/>
      <c r="N87255" s="13"/>
      <c r="O87255" s="13"/>
      <c r="P87255" s="13"/>
      <c r="V87255" s="68"/>
      <c r="AB87255" s="13"/>
      <c r="AC87255"/>
      <c r="AD87255"/>
      <c r="AE87255"/>
    </row>
    <row r="87256" spans="8:31">
      <c r="H87256" s="68"/>
      <c r="N87256" s="13"/>
      <c r="O87256" s="13"/>
      <c r="P87256" s="13"/>
      <c r="V87256" s="68"/>
      <c r="AB87256" s="13"/>
      <c r="AC87256"/>
      <c r="AD87256"/>
      <c r="AE87256"/>
    </row>
    <row r="87257" spans="8:31">
      <c r="H87257" s="68"/>
      <c r="N87257" s="13"/>
      <c r="O87257" s="13"/>
      <c r="P87257" s="13"/>
      <c r="V87257" s="68"/>
      <c r="AB87257" s="13"/>
      <c r="AC87257"/>
      <c r="AD87257"/>
      <c r="AE87257"/>
    </row>
    <row r="87258" spans="8:31">
      <c r="H87258" s="68"/>
      <c r="N87258" s="13"/>
      <c r="O87258" s="13"/>
      <c r="P87258" s="13"/>
      <c r="V87258" s="68"/>
      <c r="AB87258" s="13"/>
      <c r="AC87258"/>
      <c r="AD87258"/>
      <c r="AE87258"/>
    </row>
    <row r="87259" spans="8:31">
      <c r="H87259" s="68"/>
      <c r="N87259" s="13"/>
      <c r="O87259" s="13"/>
      <c r="P87259" s="13"/>
      <c r="V87259" s="68"/>
      <c r="AB87259" s="13"/>
      <c r="AC87259"/>
      <c r="AD87259"/>
      <c r="AE87259"/>
    </row>
    <row r="87260" spans="8:31">
      <c r="H87260" s="68"/>
      <c r="N87260" s="13"/>
      <c r="O87260" s="13"/>
      <c r="P87260" s="13"/>
      <c r="V87260" s="68"/>
      <c r="AB87260" s="13"/>
      <c r="AC87260"/>
      <c r="AD87260"/>
      <c r="AE87260"/>
    </row>
    <row r="87261" spans="8:31">
      <c r="H87261" s="68"/>
      <c r="N87261" s="13"/>
      <c r="O87261" s="13"/>
      <c r="P87261" s="13"/>
      <c r="V87261" s="68"/>
      <c r="AB87261" s="13"/>
      <c r="AC87261"/>
      <c r="AD87261"/>
      <c r="AE87261"/>
    </row>
    <row r="87262" spans="8:31">
      <c r="H87262" s="68"/>
      <c r="N87262" s="13"/>
      <c r="O87262" s="13"/>
      <c r="P87262" s="13"/>
      <c r="V87262" s="68"/>
      <c r="AB87262" s="13"/>
      <c r="AC87262"/>
      <c r="AD87262"/>
      <c r="AE87262"/>
    </row>
    <row r="87263" spans="8:31">
      <c r="H87263" s="68"/>
      <c r="N87263" s="13"/>
      <c r="O87263" s="13"/>
      <c r="P87263" s="13"/>
      <c r="V87263" s="68"/>
      <c r="AB87263" s="13"/>
      <c r="AC87263"/>
      <c r="AD87263"/>
      <c r="AE87263"/>
    </row>
    <row r="87264" spans="8:31">
      <c r="H87264" s="68"/>
      <c r="N87264" s="13"/>
      <c r="O87264" s="13"/>
      <c r="P87264" s="13"/>
      <c r="V87264" s="68"/>
      <c r="AB87264" s="13"/>
      <c r="AC87264"/>
      <c r="AD87264"/>
      <c r="AE87264"/>
    </row>
    <row r="87265" spans="8:31">
      <c r="H87265" s="68"/>
      <c r="N87265" s="13"/>
      <c r="O87265" s="13"/>
      <c r="P87265" s="13"/>
      <c r="V87265" s="68"/>
      <c r="AB87265" s="13"/>
      <c r="AC87265"/>
      <c r="AD87265"/>
      <c r="AE87265"/>
    </row>
    <row r="87266" spans="8:31">
      <c r="H87266" s="68"/>
      <c r="N87266" s="13"/>
      <c r="O87266" s="13"/>
      <c r="P87266" s="13"/>
      <c r="V87266" s="68"/>
      <c r="AB87266" s="13"/>
      <c r="AC87266"/>
      <c r="AD87266"/>
      <c r="AE87266"/>
    </row>
    <row r="87267" spans="8:31">
      <c r="H87267" s="68"/>
      <c r="N87267" s="13"/>
      <c r="O87267" s="13"/>
      <c r="P87267" s="13"/>
      <c r="V87267" s="68"/>
      <c r="AB87267" s="13"/>
      <c r="AC87267"/>
      <c r="AD87267"/>
      <c r="AE87267"/>
    </row>
    <row r="87268" spans="8:31">
      <c r="H87268" s="68"/>
      <c r="N87268" s="13"/>
      <c r="O87268" s="13"/>
      <c r="P87268" s="13"/>
      <c r="V87268" s="68"/>
      <c r="AB87268" s="13"/>
      <c r="AC87268"/>
      <c r="AD87268"/>
      <c r="AE87268"/>
    </row>
    <row r="87269" spans="8:31">
      <c r="H87269" s="68"/>
      <c r="N87269" s="13"/>
      <c r="O87269" s="13"/>
      <c r="P87269" s="13"/>
      <c r="V87269" s="68"/>
      <c r="AB87269" s="13"/>
      <c r="AC87269"/>
      <c r="AD87269"/>
      <c r="AE87269"/>
    </row>
    <row r="87270" spans="8:31">
      <c r="H87270" s="68"/>
      <c r="N87270" s="13"/>
      <c r="O87270" s="13"/>
      <c r="P87270" s="13"/>
      <c r="V87270" s="68"/>
      <c r="AB87270" s="13"/>
      <c r="AC87270"/>
      <c r="AD87270"/>
      <c r="AE87270"/>
    </row>
    <row r="87271" spans="8:31">
      <c r="H87271" s="68"/>
      <c r="N87271" s="13"/>
      <c r="O87271" s="13"/>
      <c r="P87271" s="13"/>
      <c r="V87271" s="68"/>
      <c r="AB87271" s="13"/>
      <c r="AC87271"/>
      <c r="AD87271"/>
      <c r="AE87271"/>
    </row>
    <row r="87272" spans="8:31">
      <c r="H87272" s="68"/>
      <c r="N87272" s="13"/>
      <c r="O87272" s="13"/>
      <c r="P87272" s="13"/>
      <c r="V87272" s="68"/>
      <c r="AB87272" s="13"/>
      <c r="AC87272"/>
      <c r="AD87272"/>
      <c r="AE87272"/>
    </row>
    <row r="87273" spans="8:31">
      <c r="H87273" s="68"/>
      <c r="N87273" s="13"/>
      <c r="O87273" s="13"/>
      <c r="P87273" s="13"/>
      <c r="V87273" s="68"/>
      <c r="AB87273" s="13"/>
      <c r="AC87273"/>
      <c r="AD87273"/>
      <c r="AE87273"/>
    </row>
    <row r="87274" spans="8:31">
      <c r="H87274" s="68"/>
      <c r="N87274" s="13"/>
      <c r="O87274" s="13"/>
      <c r="P87274" s="13"/>
      <c r="V87274" s="68"/>
      <c r="AB87274" s="13"/>
      <c r="AC87274"/>
      <c r="AD87274"/>
      <c r="AE87274"/>
    </row>
    <row r="87275" spans="8:31">
      <c r="H87275" s="68"/>
      <c r="N87275" s="13"/>
      <c r="O87275" s="13"/>
      <c r="P87275" s="13"/>
      <c r="V87275" s="68"/>
      <c r="AB87275" s="13"/>
      <c r="AC87275"/>
      <c r="AD87275"/>
      <c r="AE87275"/>
    </row>
    <row r="87276" spans="8:31">
      <c r="H87276" s="68"/>
      <c r="N87276" s="13"/>
      <c r="O87276" s="13"/>
      <c r="P87276" s="13"/>
      <c r="V87276" s="68"/>
      <c r="AB87276" s="13"/>
      <c r="AC87276"/>
      <c r="AD87276"/>
      <c r="AE87276"/>
    </row>
    <row r="87277" spans="8:31">
      <c r="H87277" s="68"/>
      <c r="N87277" s="13"/>
      <c r="O87277" s="13"/>
      <c r="P87277" s="13"/>
      <c r="V87277" s="68"/>
      <c r="AB87277" s="13"/>
      <c r="AC87277"/>
      <c r="AD87277"/>
      <c r="AE87277"/>
    </row>
    <row r="87278" spans="8:31">
      <c r="H87278" s="68"/>
      <c r="N87278" s="13"/>
      <c r="O87278" s="13"/>
      <c r="P87278" s="13"/>
      <c r="V87278" s="68"/>
      <c r="AB87278" s="13"/>
      <c r="AC87278"/>
      <c r="AD87278"/>
      <c r="AE87278"/>
    </row>
    <row r="87279" spans="8:31">
      <c r="H87279" s="68"/>
      <c r="N87279" s="13"/>
      <c r="O87279" s="13"/>
      <c r="P87279" s="13"/>
      <c r="V87279" s="68"/>
      <c r="AB87279" s="13"/>
      <c r="AC87279"/>
      <c r="AD87279"/>
      <c r="AE87279"/>
    </row>
    <row r="87280" spans="8:31">
      <c r="H87280" s="68"/>
      <c r="N87280" s="13"/>
      <c r="O87280" s="13"/>
      <c r="P87280" s="13"/>
      <c r="V87280" s="68"/>
      <c r="AB87280" s="13"/>
      <c r="AC87280"/>
      <c r="AD87280"/>
      <c r="AE87280"/>
    </row>
    <row r="87281" spans="8:31">
      <c r="H87281" s="68"/>
      <c r="N87281" s="13"/>
      <c r="O87281" s="13"/>
      <c r="P87281" s="13"/>
      <c r="V87281" s="68"/>
      <c r="AB87281" s="13"/>
      <c r="AC87281"/>
      <c r="AD87281"/>
      <c r="AE87281"/>
    </row>
    <row r="87282" spans="8:31">
      <c r="H87282" s="68"/>
      <c r="N87282" s="13"/>
      <c r="O87282" s="13"/>
      <c r="P87282" s="13"/>
      <c r="V87282" s="68"/>
      <c r="AB87282" s="13"/>
      <c r="AC87282"/>
      <c r="AD87282"/>
      <c r="AE87282"/>
    </row>
    <row r="87283" spans="8:31">
      <c r="H87283" s="68"/>
      <c r="N87283" s="13"/>
      <c r="O87283" s="13"/>
      <c r="P87283" s="13"/>
      <c r="V87283" s="68"/>
      <c r="AB87283" s="13"/>
      <c r="AC87283"/>
      <c r="AD87283"/>
      <c r="AE87283"/>
    </row>
    <row r="87284" spans="8:31">
      <c r="H87284" s="68"/>
      <c r="N87284" s="13"/>
      <c r="O87284" s="13"/>
      <c r="P87284" s="13"/>
      <c r="V87284" s="68"/>
      <c r="AB87284" s="13"/>
      <c r="AC87284"/>
      <c r="AD87284"/>
      <c r="AE87284"/>
    </row>
    <row r="87285" spans="8:31">
      <c r="H87285" s="68"/>
      <c r="N87285" s="13"/>
      <c r="O87285" s="13"/>
      <c r="P87285" s="13"/>
      <c r="V87285" s="68"/>
      <c r="AB87285" s="13"/>
      <c r="AC87285"/>
      <c r="AD87285"/>
      <c r="AE87285"/>
    </row>
    <row r="87286" spans="8:31">
      <c r="H87286" s="68"/>
      <c r="N87286" s="13"/>
      <c r="O87286" s="13"/>
      <c r="P87286" s="13"/>
      <c r="V87286" s="68"/>
      <c r="AB87286" s="13"/>
      <c r="AC87286"/>
      <c r="AD87286"/>
      <c r="AE87286"/>
    </row>
    <row r="87287" spans="8:31">
      <c r="H87287" s="68"/>
      <c r="N87287" s="13"/>
      <c r="O87287" s="13"/>
      <c r="P87287" s="13"/>
      <c r="V87287" s="68"/>
      <c r="AB87287" s="13"/>
      <c r="AC87287"/>
      <c r="AD87287"/>
      <c r="AE87287"/>
    </row>
    <row r="87288" spans="8:31">
      <c r="H87288" s="68"/>
      <c r="N87288" s="13"/>
      <c r="O87288" s="13"/>
      <c r="P87288" s="13"/>
      <c r="V87288" s="68"/>
      <c r="AB87288" s="13"/>
      <c r="AC87288"/>
      <c r="AD87288"/>
      <c r="AE87288"/>
    </row>
    <row r="87289" spans="8:31">
      <c r="H87289" s="68"/>
      <c r="N87289" s="13"/>
      <c r="O87289" s="13"/>
      <c r="P87289" s="13"/>
      <c r="V87289" s="68"/>
      <c r="AB87289" s="13"/>
      <c r="AC87289"/>
      <c r="AD87289"/>
      <c r="AE87289"/>
    </row>
    <row r="87290" spans="8:31">
      <c r="H87290" s="68"/>
      <c r="N87290" s="13"/>
      <c r="O87290" s="13"/>
      <c r="P87290" s="13"/>
      <c r="V87290" s="68"/>
      <c r="AB87290" s="13"/>
      <c r="AC87290"/>
      <c r="AD87290"/>
      <c r="AE87290"/>
    </row>
    <row r="87291" spans="8:31">
      <c r="H87291" s="68"/>
      <c r="N87291" s="13"/>
      <c r="O87291" s="13"/>
      <c r="P87291" s="13"/>
      <c r="V87291" s="68"/>
      <c r="AB87291" s="13"/>
      <c r="AC87291"/>
      <c r="AD87291"/>
      <c r="AE87291"/>
    </row>
    <row r="87292" spans="8:31">
      <c r="H87292" s="68"/>
      <c r="N87292" s="13"/>
      <c r="O87292" s="13"/>
      <c r="P87292" s="13"/>
      <c r="V87292" s="68"/>
      <c r="AB87292" s="13"/>
      <c r="AC87292"/>
      <c r="AD87292"/>
      <c r="AE87292"/>
    </row>
    <row r="87293" spans="8:31">
      <c r="H87293" s="68"/>
      <c r="N87293" s="13"/>
      <c r="O87293" s="13"/>
      <c r="P87293" s="13"/>
      <c r="V87293" s="68"/>
      <c r="AB87293" s="13"/>
      <c r="AC87293"/>
      <c r="AD87293"/>
      <c r="AE87293"/>
    </row>
    <row r="87294" spans="8:31">
      <c r="H87294" s="68"/>
      <c r="N87294" s="13"/>
      <c r="O87294" s="13"/>
      <c r="P87294" s="13"/>
      <c r="V87294" s="68"/>
      <c r="AB87294" s="13"/>
      <c r="AC87294"/>
      <c r="AD87294"/>
      <c r="AE87294"/>
    </row>
    <row r="87295" spans="8:31">
      <c r="H87295" s="68"/>
      <c r="N87295" s="13"/>
      <c r="O87295" s="13"/>
      <c r="P87295" s="13"/>
      <c r="V87295" s="68"/>
      <c r="AB87295" s="13"/>
      <c r="AC87295"/>
      <c r="AD87295"/>
      <c r="AE87295"/>
    </row>
    <row r="87296" spans="8:31">
      <c r="H87296" s="68"/>
      <c r="N87296" s="13"/>
      <c r="O87296" s="13"/>
      <c r="P87296" s="13"/>
      <c r="V87296" s="68"/>
      <c r="AB87296" s="13"/>
      <c r="AC87296"/>
      <c r="AD87296"/>
      <c r="AE87296"/>
    </row>
    <row r="87297" spans="8:31">
      <c r="H87297" s="68"/>
      <c r="N87297" s="13"/>
      <c r="O87297" s="13"/>
      <c r="P87297" s="13"/>
      <c r="V87297" s="68"/>
      <c r="AB87297" s="13"/>
      <c r="AC87297"/>
      <c r="AD87297"/>
      <c r="AE87297"/>
    </row>
    <row r="87298" spans="8:31">
      <c r="H87298" s="68"/>
      <c r="N87298" s="13"/>
      <c r="O87298" s="13"/>
      <c r="P87298" s="13"/>
      <c r="V87298" s="68"/>
      <c r="AB87298" s="13"/>
      <c r="AC87298"/>
      <c r="AD87298"/>
      <c r="AE87298"/>
    </row>
    <row r="87299" spans="8:31">
      <c r="H87299" s="68"/>
      <c r="N87299" s="13"/>
      <c r="O87299" s="13"/>
      <c r="P87299" s="13"/>
      <c r="V87299" s="68"/>
      <c r="AB87299" s="13"/>
      <c r="AC87299"/>
      <c r="AD87299"/>
      <c r="AE87299"/>
    </row>
    <row r="87300" spans="8:31">
      <c r="H87300" s="68"/>
      <c r="N87300" s="13"/>
      <c r="O87300" s="13"/>
      <c r="P87300" s="13"/>
      <c r="V87300" s="68"/>
      <c r="AB87300" s="13"/>
      <c r="AC87300"/>
      <c r="AD87300"/>
      <c r="AE87300"/>
    </row>
    <row r="87301" spans="8:31">
      <c r="H87301" s="68"/>
      <c r="N87301" s="13"/>
      <c r="O87301" s="13"/>
      <c r="P87301" s="13"/>
      <c r="V87301" s="68"/>
      <c r="AB87301" s="13"/>
      <c r="AC87301"/>
      <c r="AD87301"/>
      <c r="AE87301"/>
    </row>
    <row r="87302" spans="8:31">
      <c r="H87302" s="68"/>
      <c r="N87302" s="13"/>
      <c r="O87302" s="13"/>
      <c r="P87302" s="13"/>
      <c r="V87302" s="68"/>
      <c r="AB87302" s="13"/>
      <c r="AC87302"/>
      <c r="AD87302"/>
      <c r="AE87302"/>
    </row>
    <row r="87303" spans="8:31">
      <c r="H87303" s="68"/>
      <c r="N87303" s="13"/>
      <c r="O87303" s="13"/>
      <c r="P87303" s="13"/>
      <c r="V87303" s="68"/>
      <c r="AB87303" s="13"/>
      <c r="AC87303"/>
      <c r="AD87303"/>
      <c r="AE87303"/>
    </row>
    <row r="87304" spans="8:31">
      <c r="H87304" s="68"/>
      <c r="N87304" s="13"/>
      <c r="O87304" s="13"/>
      <c r="P87304" s="13"/>
      <c r="V87304" s="68"/>
      <c r="AB87304" s="13"/>
      <c r="AC87304"/>
      <c r="AD87304"/>
      <c r="AE87304"/>
    </row>
    <row r="87305" spans="8:31">
      <c r="H87305" s="68"/>
      <c r="N87305" s="13"/>
      <c r="O87305" s="13"/>
      <c r="P87305" s="13"/>
      <c r="V87305" s="68"/>
      <c r="AB87305" s="13"/>
      <c r="AC87305"/>
      <c r="AD87305"/>
      <c r="AE87305"/>
    </row>
    <row r="87306" spans="8:31">
      <c r="H87306" s="68"/>
      <c r="N87306" s="13"/>
      <c r="O87306" s="13"/>
      <c r="P87306" s="13"/>
      <c r="V87306" s="68"/>
      <c r="AB87306" s="13"/>
      <c r="AC87306"/>
      <c r="AD87306"/>
      <c r="AE87306"/>
    </row>
    <row r="87307" spans="8:31">
      <c r="H87307" s="68"/>
      <c r="N87307" s="13"/>
      <c r="O87307" s="13"/>
      <c r="P87307" s="13"/>
      <c r="V87307" s="68"/>
      <c r="AB87307" s="13"/>
      <c r="AC87307"/>
      <c r="AD87307"/>
      <c r="AE87307"/>
    </row>
    <row r="87308" spans="8:31">
      <c r="H87308" s="68"/>
      <c r="N87308" s="13"/>
      <c r="O87308" s="13"/>
      <c r="P87308" s="13"/>
      <c r="V87308" s="68"/>
      <c r="AB87308" s="13"/>
      <c r="AC87308"/>
      <c r="AD87308"/>
      <c r="AE87308"/>
    </row>
    <row r="87309" spans="8:31">
      <c r="H87309" s="68"/>
      <c r="N87309" s="13"/>
      <c r="O87309" s="13"/>
      <c r="P87309" s="13"/>
      <c r="V87309" s="68"/>
      <c r="AB87309" s="13"/>
      <c r="AC87309"/>
      <c r="AD87309"/>
      <c r="AE87309"/>
    </row>
    <row r="87310" spans="8:31">
      <c r="H87310" s="68"/>
      <c r="N87310" s="13"/>
      <c r="O87310" s="13"/>
      <c r="P87310" s="13"/>
      <c r="V87310" s="68"/>
      <c r="AB87310" s="13"/>
      <c r="AC87310"/>
      <c r="AD87310"/>
      <c r="AE87310"/>
    </row>
    <row r="87311" spans="8:31">
      <c r="H87311" s="68"/>
      <c r="N87311" s="13"/>
      <c r="O87311" s="13"/>
      <c r="P87311" s="13"/>
      <c r="V87311" s="68"/>
      <c r="AB87311" s="13"/>
      <c r="AC87311"/>
      <c r="AD87311"/>
      <c r="AE87311"/>
    </row>
    <row r="87312" spans="8:31">
      <c r="H87312" s="68"/>
      <c r="N87312" s="13"/>
      <c r="O87312" s="13"/>
      <c r="P87312" s="13"/>
      <c r="V87312" s="68"/>
      <c r="AB87312" s="13"/>
      <c r="AC87312"/>
      <c r="AD87312"/>
      <c r="AE87312"/>
    </row>
    <row r="87313" spans="8:31">
      <c r="H87313" s="68"/>
      <c r="N87313" s="13"/>
      <c r="O87313" s="13"/>
      <c r="P87313" s="13"/>
      <c r="V87313" s="68"/>
      <c r="AB87313" s="13"/>
      <c r="AC87313"/>
      <c r="AD87313"/>
      <c r="AE87313"/>
    </row>
    <row r="87314" spans="8:31">
      <c r="H87314" s="68"/>
      <c r="N87314" s="13"/>
      <c r="O87314" s="13"/>
      <c r="P87314" s="13"/>
      <c r="V87314" s="68"/>
      <c r="AB87314" s="13"/>
      <c r="AC87314"/>
      <c r="AD87314"/>
      <c r="AE87314"/>
    </row>
    <row r="87315" spans="8:31">
      <c r="H87315" s="68"/>
      <c r="N87315" s="13"/>
      <c r="O87315" s="13"/>
      <c r="P87315" s="13"/>
      <c r="V87315" s="68"/>
      <c r="AB87315" s="13"/>
      <c r="AC87315"/>
      <c r="AD87315"/>
      <c r="AE87315"/>
    </row>
    <row r="87316" spans="8:31">
      <c r="H87316" s="68"/>
      <c r="N87316" s="13"/>
      <c r="O87316" s="13"/>
      <c r="P87316" s="13"/>
      <c r="V87316" s="68"/>
      <c r="AB87316" s="13"/>
      <c r="AC87316"/>
      <c r="AD87316"/>
      <c r="AE87316"/>
    </row>
    <row r="87317" spans="8:31">
      <c r="H87317" s="68"/>
      <c r="N87317" s="13"/>
      <c r="O87317" s="13"/>
      <c r="P87317" s="13"/>
      <c r="V87317" s="68"/>
      <c r="AB87317" s="13"/>
      <c r="AC87317"/>
      <c r="AD87317"/>
      <c r="AE87317"/>
    </row>
    <row r="87318" spans="8:31">
      <c r="H87318" s="68"/>
      <c r="N87318" s="13"/>
      <c r="O87318" s="13"/>
      <c r="P87318" s="13"/>
      <c r="V87318" s="68"/>
      <c r="AB87318" s="13"/>
      <c r="AC87318"/>
      <c r="AD87318"/>
      <c r="AE87318"/>
    </row>
    <row r="87319" spans="8:31">
      <c r="H87319" s="68"/>
      <c r="N87319" s="13"/>
      <c r="O87319" s="13"/>
      <c r="P87319" s="13"/>
      <c r="V87319" s="68"/>
      <c r="AB87319" s="13"/>
      <c r="AC87319"/>
      <c r="AD87319"/>
      <c r="AE87319"/>
    </row>
    <row r="87320" spans="8:31">
      <c r="H87320" s="68"/>
      <c r="N87320" s="13"/>
      <c r="O87320" s="13"/>
      <c r="P87320" s="13"/>
      <c r="V87320" s="68"/>
      <c r="AB87320" s="13"/>
      <c r="AC87320"/>
      <c r="AD87320"/>
      <c r="AE87320"/>
    </row>
    <row r="87321" spans="8:31">
      <c r="H87321" s="68"/>
      <c r="N87321" s="13"/>
      <c r="O87321" s="13"/>
      <c r="P87321" s="13"/>
      <c r="V87321" s="68"/>
      <c r="AB87321" s="13"/>
      <c r="AC87321"/>
      <c r="AD87321"/>
      <c r="AE87321"/>
    </row>
    <row r="87322" spans="8:31">
      <c r="H87322" s="68"/>
      <c r="N87322" s="13"/>
      <c r="O87322" s="13"/>
      <c r="P87322" s="13"/>
      <c r="V87322" s="68"/>
      <c r="AB87322" s="13"/>
      <c r="AC87322"/>
      <c r="AD87322"/>
      <c r="AE87322"/>
    </row>
    <row r="87323" spans="8:31">
      <c r="H87323" s="68"/>
      <c r="N87323" s="13"/>
      <c r="O87323" s="13"/>
      <c r="P87323" s="13"/>
      <c r="V87323" s="68"/>
      <c r="AB87323" s="13"/>
      <c r="AC87323"/>
      <c r="AD87323"/>
      <c r="AE87323"/>
    </row>
    <row r="87324" spans="8:31">
      <c r="H87324" s="68"/>
      <c r="N87324" s="13"/>
      <c r="O87324" s="13"/>
      <c r="P87324" s="13"/>
      <c r="V87324" s="68"/>
      <c r="AB87324" s="13"/>
      <c r="AC87324"/>
      <c r="AD87324"/>
      <c r="AE87324"/>
    </row>
    <row r="87325" spans="8:31">
      <c r="H87325" s="68"/>
      <c r="N87325" s="13"/>
      <c r="O87325" s="13"/>
      <c r="P87325" s="13"/>
      <c r="V87325" s="68"/>
      <c r="AB87325" s="13"/>
      <c r="AC87325"/>
      <c r="AD87325"/>
      <c r="AE87325"/>
    </row>
    <row r="87326" spans="8:31">
      <c r="H87326" s="68"/>
      <c r="N87326" s="13"/>
      <c r="O87326" s="13"/>
      <c r="P87326" s="13"/>
      <c r="V87326" s="68"/>
      <c r="AB87326" s="13"/>
      <c r="AC87326"/>
      <c r="AD87326"/>
      <c r="AE87326"/>
    </row>
    <row r="87327" spans="8:31">
      <c r="H87327" s="68"/>
      <c r="N87327" s="13"/>
      <c r="O87327" s="13"/>
      <c r="P87327" s="13"/>
      <c r="V87327" s="68"/>
      <c r="AB87327" s="13"/>
      <c r="AC87327"/>
      <c r="AD87327"/>
      <c r="AE87327"/>
    </row>
    <row r="87328" spans="8:31">
      <c r="H87328" s="68"/>
      <c r="N87328" s="13"/>
      <c r="O87328" s="13"/>
      <c r="P87328" s="13"/>
      <c r="V87328" s="68"/>
      <c r="AB87328" s="13"/>
      <c r="AC87328"/>
      <c r="AD87328"/>
      <c r="AE87328"/>
    </row>
    <row r="87329" spans="8:31">
      <c r="H87329" s="68"/>
      <c r="N87329" s="13"/>
      <c r="O87329" s="13"/>
      <c r="P87329" s="13"/>
      <c r="V87329" s="68"/>
      <c r="AB87329" s="13"/>
      <c r="AC87329"/>
      <c r="AD87329"/>
      <c r="AE87329"/>
    </row>
    <row r="87330" spans="8:31">
      <c r="H87330" s="68"/>
      <c r="N87330" s="13"/>
      <c r="O87330" s="13"/>
      <c r="P87330" s="13"/>
      <c r="V87330" s="68"/>
      <c r="AB87330" s="13"/>
      <c r="AC87330"/>
      <c r="AD87330"/>
      <c r="AE87330"/>
    </row>
    <row r="87331" spans="8:31">
      <c r="H87331" s="68"/>
      <c r="N87331" s="13"/>
      <c r="O87331" s="13"/>
      <c r="P87331" s="13"/>
      <c r="V87331" s="68"/>
      <c r="AB87331" s="13"/>
      <c r="AC87331"/>
      <c r="AD87331"/>
      <c r="AE87331"/>
    </row>
    <row r="87332" spans="8:31">
      <c r="H87332" s="68"/>
      <c r="N87332" s="13"/>
      <c r="O87332" s="13"/>
      <c r="P87332" s="13"/>
      <c r="V87332" s="68"/>
      <c r="AB87332" s="13"/>
      <c r="AC87332"/>
      <c r="AD87332"/>
      <c r="AE87332"/>
    </row>
    <row r="87333" spans="8:31">
      <c r="H87333" s="68"/>
      <c r="N87333" s="13"/>
      <c r="O87333" s="13"/>
      <c r="P87333" s="13"/>
      <c r="V87333" s="68"/>
      <c r="AB87333" s="13"/>
      <c r="AC87333"/>
      <c r="AD87333"/>
      <c r="AE87333"/>
    </row>
    <row r="87334" spans="8:31">
      <c r="H87334" s="68"/>
      <c r="N87334" s="13"/>
      <c r="O87334" s="13"/>
      <c r="P87334" s="13"/>
      <c r="V87334" s="68"/>
      <c r="AB87334" s="13"/>
      <c r="AC87334"/>
      <c r="AD87334"/>
      <c r="AE87334"/>
    </row>
    <row r="87335" spans="8:31">
      <c r="H87335" s="68"/>
      <c r="N87335" s="13"/>
      <c r="O87335" s="13"/>
      <c r="P87335" s="13"/>
      <c r="V87335" s="68"/>
      <c r="AB87335" s="13"/>
      <c r="AC87335"/>
      <c r="AD87335"/>
      <c r="AE87335"/>
    </row>
    <row r="87336" spans="8:31">
      <c r="H87336" s="68"/>
      <c r="N87336" s="13"/>
      <c r="O87336" s="13"/>
      <c r="P87336" s="13"/>
      <c r="V87336" s="68"/>
      <c r="AB87336" s="13"/>
      <c r="AC87336"/>
      <c r="AD87336"/>
      <c r="AE87336"/>
    </row>
    <row r="87337" spans="8:31">
      <c r="H87337" s="68"/>
      <c r="N87337" s="13"/>
      <c r="O87337" s="13"/>
      <c r="P87337" s="13"/>
      <c r="V87337" s="68"/>
      <c r="AB87337" s="13"/>
      <c r="AC87337"/>
      <c r="AD87337"/>
      <c r="AE87337"/>
    </row>
    <row r="87338" spans="8:31">
      <c r="H87338" s="68"/>
      <c r="N87338" s="13"/>
      <c r="O87338" s="13"/>
      <c r="P87338" s="13"/>
      <c r="V87338" s="68"/>
      <c r="AB87338" s="13"/>
      <c r="AC87338"/>
      <c r="AD87338"/>
      <c r="AE87338"/>
    </row>
    <row r="87339" spans="8:31">
      <c r="H87339" s="68"/>
      <c r="N87339" s="13"/>
      <c r="O87339" s="13"/>
      <c r="P87339" s="13"/>
      <c r="V87339" s="68"/>
      <c r="AB87339" s="13"/>
      <c r="AC87339"/>
      <c r="AD87339"/>
      <c r="AE87339"/>
    </row>
    <row r="87340" spans="8:31">
      <c r="H87340" s="68"/>
      <c r="N87340" s="13"/>
      <c r="O87340" s="13"/>
      <c r="P87340" s="13"/>
      <c r="V87340" s="68"/>
      <c r="AB87340" s="13"/>
      <c r="AC87340"/>
      <c r="AD87340"/>
      <c r="AE87340"/>
    </row>
    <row r="87341" spans="8:31">
      <c r="H87341" s="68"/>
      <c r="N87341" s="13"/>
      <c r="O87341" s="13"/>
      <c r="P87341" s="13"/>
      <c r="V87341" s="68"/>
      <c r="AB87341" s="13"/>
      <c r="AC87341"/>
      <c r="AD87341"/>
      <c r="AE87341"/>
    </row>
    <row r="87342" spans="8:31">
      <c r="H87342" s="68"/>
      <c r="N87342" s="13"/>
      <c r="O87342" s="13"/>
      <c r="P87342" s="13"/>
      <c r="V87342" s="68"/>
      <c r="AB87342" s="13"/>
      <c r="AC87342"/>
      <c r="AD87342"/>
      <c r="AE87342"/>
    </row>
    <row r="87343" spans="8:31">
      <c r="H87343" s="68"/>
      <c r="N87343" s="13"/>
      <c r="O87343" s="13"/>
      <c r="P87343" s="13"/>
      <c r="V87343" s="68"/>
      <c r="AB87343" s="13"/>
      <c r="AC87343"/>
      <c r="AD87343"/>
      <c r="AE87343"/>
    </row>
    <row r="87344" spans="8:31">
      <c r="H87344" s="68"/>
      <c r="N87344" s="13"/>
      <c r="O87344" s="13"/>
      <c r="P87344" s="13"/>
      <c r="V87344" s="68"/>
      <c r="AB87344" s="13"/>
      <c r="AC87344"/>
      <c r="AD87344"/>
      <c r="AE87344"/>
    </row>
    <row r="87345" spans="8:31">
      <c r="H87345" s="68"/>
      <c r="N87345" s="13"/>
      <c r="O87345" s="13"/>
      <c r="P87345" s="13"/>
      <c r="V87345" s="68"/>
      <c r="AB87345" s="13"/>
      <c r="AC87345"/>
      <c r="AD87345"/>
      <c r="AE87345"/>
    </row>
    <row r="87346" spans="8:31">
      <c r="H87346" s="68"/>
      <c r="N87346" s="13"/>
      <c r="O87346" s="13"/>
      <c r="P87346" s="13"/>
      <c r="V87346" s="68"/>
      <c r="AB87346" s="13"/>
      <c r="AC87346"/>
      <c r="AD87346"/>
      <c r="AE87346"/>
    </row>
    <row r="87347" spans="8:31">
      <c r="H87347" s="68"/>
      <c r="N87347" s="13"/>
      <c r="O87347" s="13"/>
      <c r="P87347" s="13"/>
      <c r="V87347" s="68"/>
      <c r="AB87347" s="13"/>
      <c r="AC87347"/>
      <c r="AD87347"/>
      <c r="AE87347"/>
    </row>
    <row r="87348" spans="8:31">
      <c r="H87348" s="68"/>
      <c r="N87348" s="13"/>
      <c r="O87348" s="13"/>
      <c r="P87348" s="13"/>
      <c r="V87348" s="68"/>
      <c r="AB87348" s="13"/>
      <c r="AC87348"/>
      <c r="AD87348"/>
      <c r="AE87348"/>
    </row>
    <row r="87349" spans="8:31">
      <c r="H87349" s="68"/>
      <c r="N87349" s="13"/>
      <c r="O87349" s="13"/>
      <c r="P87349" s="13"/>
      <c r="V87349" s="68"/>
      <c r="AB87349" s="13"/>
      <c r="AC87349"/>
      <c r="AD87349"/>
      <c r="AE87349"/>
    </row>
    <row r="87350" spans="8:31">
      <c r="H87350" s="68"/>
      <c r="N87350" s="13"/>
      <c r="O87350" s="13"/>
      <c r="P87350" s="13"/>
      <c r="V87350" s="68"/>
      <c r="AB87350" s="13"/>
      <c r="AC87350"/>
      <c r="AD87350"/>
      <c r="AE87350"/>
    </row>
    <row r="87351" spans="8:31">
      <c r="H87351" s="68"/>
      <c r="N87351" s="13"/>
      <c r="O87351" s="13"/>
      <c r="P87351" s="13"/>
      <c r="V87351" s="68"/>
      <c r="AB87351" s="13"/>
      <c r="AC87351"/>
      <c r="AD87351"/>
      <c r="AE87351"/>
    </row>
    <row r="87352" spans="8:31">
      <c r="H87352" s="68"/>
      <c r="N87352" s="13"/>
      <c r="O87352" s="13"/>
      <c r="P87352" s="13"/>
      <c r="V87352" s="68"/>
      <c r="AB87352" s="13"/>
      <c r="AC87352"/>
      <c r="AD87352"/>
      <c r="AE87352"/>
    </row>
    <row r="87353" spans="8:31">
      <c r="H87353" s="68"/>
      <c r="N87353" s="13"/>
      <c r="O87353" s="13"/>
      <c r="P87353" s="13"/>
      <c r="V87353" s="68"/>
      <c r="AB87353" s="13"/>
      <c r="AC87353"/>
      <c r="AD87353"/>
      <c r="AE87353"/>
    </row>
    <row r="87354" spans="8:31">
      <c r="H87354" s="68"/>
      <c r="N87354" s="13"/>
      <c r="O87354" s="13"/>
      <c r="P87354" s="13"/>
      <c r="V87354" s="68"/>
      <c r="AB87354" s="13"/>
      <c r="AC87354"/>
      <c r="AD87354"/>
      <c r="AE87354"/>
    </row>
    <row r="87355" spans="8:31">
      <c r="H87355" s="68"/>
      <c r="N87355" s="13"/>
      <c r="O87355" s="13"/>
      <c r="P87355" s="13"/>
      <c r="V87355" s="68"/>
      <c r="AB87355" s="13"/>
      <c r="AC87355"/>
      <c r="AD87355"/>
      <c r="AE87355"/>
    </row>
    <row r="87356" spans="8:31">
      <c r="H87356" s="68"/>
      <c r="N87356" s="13"/>
      <c r="O87356" s="13"/>
      <c r="P87356" s="13"/>
      <c r="V87356" s="68"/>
      <c r="AB87356" s="13"/>
      <c r="AC87356"/>
      <c r="AD87356"/>
      <c r="AE87356"/>
    </row>
    <row r="87357" spans="8:31">
      <c r="H87357" s="68"/>
      <c r="N87357" s="13"/>
      <c r="O87357" s="13"/>
      <c r="P87357" s="13"/>
      <c r="V87357" s="68"/>
      <c r="AB87357" s="13"/>
      <c r="AC87357"/>
      <c r="AD87357"/>
      <c r="AE87357"/>
    </row>
    <row r="87358" spans="8:31">
      <c r="H87358" s="68"/>
      <c r="N87358" s="13"/>
      <c r="O87358" s="13"/>
      <c r="P87358" s="13"/>
      <c r="V87358" s="68"/>
      <c r="AB87358" s="13"/>
      <c r="AC87358"/>
      <c r="AD87358"/>
      <c r="AE87358"/>
    </row>
    <row r="87359" spans="8:31">
      <c r="H87359" s="68"/>
      <c r="N87359" s="13"/>
      <c r="O87359" s="13"/>
      <c r="P87359" s="13"/>
      <c r="V87359" s="68"/>
      <c r="AB87359" s="13"/>
      <c r="AC87359"/>
      <c r="AD87359"/>
      <c r="AE87359"/>
    </row>
    <row r="87360" spans="8:31">
      <c r="H87360" s="68"/>
      <c r="N87360" s="13"/>
      <c r="O87360" s="13"/>
      <c r="P87360" s="13"/>
      <c r="V87360" s="68"/>
      <c r="AB87360" s="13"/>
      <c r="AC87360"/>
      <c r="AD87360"/>
      <c r="AE87360"/>
    </row>
    <row r="87361" spans="8:31">
      <c r="H87361" s="68"/>
      <c r="N87361" s="13"/>
      <c r="O87361" s="13"/>
      <c r="P87361" s="13"/>
      <c r="V87361" s="68"/>
      <c r="AB87361" s="13"/>
      <c r="AC87361"/>
      <c r="AD87361"/>
      <c r="AE87361"/>
    </row>
    <row r="87362" spans="8:31">
      <c r="H87362" s="68"/>
      <c r="N87362" s="13"/>
      <c r="O87362" s="13"/>
      <c r="P87362" s="13"/>
      <c r="V87362" s="68"/>
      <c r="AB87362" s="13"/>
      <c r="AC87362"/>
      <c r="AD87362"/>
      <c r="AE87362"/>
    </row>
    <row r="87363" spans="8:31">
      <c r="H87363" s="68"/>
      <c r="N87363" s="13"/>
      <c r="O87363" s="13"/>
      <c r="P87363" s="13"/>
      <c r="V87363" s="68"/>
      <c r="AB87363" s="13"/>
      <c r="AC87363"/>
      <c r="AD87363"/>
      <c r="AE87363"/>
    </row>
    <row r="87364" spans="8:31">
      <c r="H87364" s="68"/>
      <c r="N87364" s="13"/>
      <c r="O87364" s="13"/>
      <c r="P87364" s="13"/>
      <c r="V87364" s="68"/>
      <c r="AB87364" s="13"/>
      <c r="AC87364"/>
      <c r="AD87364"/>
      <c r="AE87364"/>
    </row>
    <row r="87365" spans="8:31">
      <c r="H87365" s="68"/>
      <c r="N87365" s="13"/>
      <c r="O87365" s="13"/>
      <c r="P87365" s="13"/>
      <c r="V87365" s="68"/>
      <c r="AB87365" s="13"/>
      <c r="AC87365"/>
      <c r="AD87365"/>
      <c r="AE87365"/>
    </row>
    <row r="87366" spans="8:31">
      <c r="H87366" s="68"/>
      <c r="N87366" s="13"/>
      <c r="O87366" s="13"/>
      <c r="P87366" s="13"/>
      <c r="V87366" s="68"/>
      <c r="AB87366" s="13"/>
      <c r="AC87366"/>
      <c r="AD87366"/>
      <c r="AE87366"/>
    </row>
    <row r="87367" spans="8:31">
      <c r="H87367" s="68"/>
      <c r="N87367" s="13"/>
      <c r="O87367" s="13"/>
      <c r="P87367" s="13"/>
      <c r="V87367" s="68"/>
      <c r="AB87367" s="13"/>
      <c r="AC87367"/>
      <c r="AD87367"/>
      <c r="AE87367"/>
    </row>
    <row r="87368" spans="8:31">
      <c r="H87368" s="68"/>
      <c r="N87368" s="13"/>
      <c r="O87368" s="13"/>
      <c r="P87368" s="13"/>
      <c r="V87368" s="68"/>
      <c r="AB87368" s="13"/>
      <c r="AC87368"/>
      <c r="AD87368"/>
      <c r="AE87368"/>
    </row>
    <row r="87369" spans="8:31">
      <c r="H87369" s="68"/>
      <c r="N87369" s="13"/>
      <c r="O87369" s="13"/>
      <c r="P87369" s="13"/>
      <c r="V87369" s="68"/>
      <c r="AB87369" s="13"/>
      <c r="AC87369"/>
      <c r="AD87369"/>
      <c r="AE87369"/>
    </row>
    <row r="87370" spans="8:31">
      <c r="H87370" s="68"/>
      <c r="N87370" s="13"/>
      <c r="O87370" s="13"/>
      <c r="P87370" s="13"/>
      <c r="V87370" s="68"/>
      <c r="AB87370" s="13"/>
      <c r="AC87370"/>
      <c r="AD87370"/>
      <c r="AE87370"/>
    </row>
    <row r="87371" spans="8:31">
      <c r="H87371" s="68"/>
      <c r="N87371" s="13"/>
      <c r="O87371" s="13"/>
      <c r="P87371" s="13"/>
      <c r="V87371" s="68"/>
      <c r="AB87371" s="13"/>
      <c r="AC87371"/>
      <c r="AD87371"/>
      <c r="AE87371"/>
    </row>
    <row r="87372" spans="8:31">
      <c r="H87372" s="68"/>
      <c r="N87372" s="13"/>
      <c r="O87372" s="13"/>
      <c r="P87372" s="13"/>
      <c r="V87372" s="68"/>
      <c r="AB87372" s="13"/>
      <c r="AC87372"/>
      <c r="AD87372"/>
      <c r="AE87372"/>
    </row>
    <row r="87373" spans="8:31">
      <c r="H87373" s="68"/>
      <c r="N87373" s="13"/>
      <c r="O87373" s="13"/>
      <c r="P87373" s="13"/>
      <c r="V87373" s="68"/>
      <c r="AB87373" s="13"/>
      <c r="AC87373"/>
      <c r="AD87373"/>
      <c r="AE87373"/>
    </row>
    <row r="87374" spans="8:31">
      <c r="H87374" s="68"/>
      <c r="N87374" s="13"/>
      <c r="O87374" s="13"/>
      <c r="P87374" s="13"/>
      <c r="V87374" s="68"/>
      <c r="AB87374" s="13"/>
      <c r="AC87374"/>
      <c r="AD87374"/>
      <c r="AE87374"/>
    </row>
    <row r="87375" spans="8:31">
      <c r="H87375" s="68"/>
      <c r="N87375" s="13"/>
      <c r="O87375" s="13"/>
      <c r="P87375" s="13"/>
      <c r="V87375" s="68"/>
      <c r="AB87375" s="13"/>
      <c r="AC87375"/>
      <c r="AD87375"/>
      <c r="AE87375"/>
    </row>
    <row r="87376" spans="8:31">
      <c r="H87376" s="68"/>
      <c r="N87376" s="13"/>
      <c r="O87376" s="13"/>
      <c r="P87376" s="13"/>
      <c r="V87376" s="68"/>
      <c r="AB87376" s="13"/>
      <c r="AC87376"/>
      <c r="AD87376"/>
      <c r="AE87376"/>
    </row>
    <row r="87377" spans="8:31">
      <c r="H87377" s="68"/>
      <c r="N87377" s="13"/>
      <c r="O87377" s="13"/>
      <c r="P87377" s="13"/>
      <c r="V87377" s="68"/>
      <c r="AB87377" s="13"/>
      <c r="AC87377"/>
      <c r="AD87377"/>
      <c r="AE87377"/>
    </row>
    <row r="87378" spans="8:31">
      <c r="H87378" s="68"/>
      <c r="N87378" s="13"/>
      <c r="O87378" s="13"/>
      <c r="P87378" s="13"/>
      <c r="V87378" s="68"/>
      <c r="AB87378" s="13"/>
      <c r="AC87378"/>
      <c r="AD87378"/>
      <c r="AE87378"/>
    </row>
    <row r="87379" spans="8:31">
      <c r="H87379" s="68"/>
      <c r="N87379" s="13"/>
      <c r="O87379" s="13"/>
      <c r="P87379" s="13"/>
      <c r="V87379" s="68"/>
      <c r="AB87379" s="13"/>
      <c r="AC87379"/>
      <c r="AD87379"/>
      <c r="AE87379"/>
    </row>
    <row r="87380" spans="8:31">
      <c r="H87380" s="68"/>
      <c r="N87380" s="13"/>
      <c r="O87380" s="13"/>
      <c r="P87380" s="13"/>
      <c r="V87380" s="68"/>
      <c r="AB87380" s="13"/>
      <c r="AC87380"/>
      <c r="AD87380"/>
      <c r="AE87380"/>
    </row>
    <row r="87381" spans="8:31">
      <c r="H87381" s="68"/>
      <c r="N87381" s="13"/>
      <c r="O87381" s="13"/>
      <c r="P87381" s="13"/>
      <c r="V87381" s="68"/>
      <c r="AB87381" s="13"/>
      <c r="AC87381"/>
      <c r="AD87381"/>
      <c r="AE87381"/>
    </row>
    <row r="87382" spans="8:31">
      <c r="H87382" s="68"/>
      <c r="N87382" s="13"/>
      <c r="O87382" s="13"/>
      <c r="P87382" s="13"/>
      <c r="V87382" s="68"/>
      <c r="AB87382" s="13"/>
      <c r="AC87382"/>
      <c r="AD87382"/>
      <c r="AE87382"/>
    </row>
    <row r="87383" spans="8:31">
      <c r="H87383" s="68"/>
      <c r="N87383" s="13"/>
      <c r="O87383" s="13"/>
      <c r="P87383" s="13"/>
      <c r="V87383" s="68"/>
      <c r="AB87383" s="13"/>
      <c r="AC87383"/>
      <c r="AD87383"/>
      <c r="AE87383"/>
    </row>
    <row r="87384" spans="8:31">
      <c r="H87384" s="68"/>
      <c r="N87384" s="13"/>
      <c r="O87384" s="13"/>
      <c r="P87384" s="13"/>
      <c r="V87384" s="68"/>
      <c r="AB87384" s="13"/>
      <c r="AC87384"/>
      <c r="AD87384"/>
      <c r="AE87384"/>
    </row>
    <row r="87385" spans="8:31">
      <c r="H87385" s="68"/>
      <c r="N87385" s="13"/>
      <c r="O87385" s="13"/>
      <c r="P87385" s="13"/>
      <c r="V87385" s="68"/>
      <c r="AB87385" s="13"/>
      <c r="AC87385"/>
      <c r="AD87385"/>
      <c r="AE87385"/>
    </row>
    <row r="87386" spans="8:31">
      <c r="H87386" s="68"/>
      <c r="N87386" s="13"/>
      <c r="O87386" s="13"/>
      <c r="P87386" s="13"/>
      <c r="V87386" s="68"/>
      <c r="AB87386" s="13"/>
      <c r="AC87386"/>
      <c r="AD87386"/>
      <c r="AE87386"/>
    </row>
    <row r="87387" spans="8:31">
      <c r="H87387" s="68"/>
      <c r="N87387" s="13"/>
      <c r="O87387" s="13"/>
      <c r="P87387" s="13"/>
      <c r="V87387" s="68"/>
      <c r="AB87387" s="13"/>
      <c r="AC87387"/>
      <c r="AD87387"/>
      <c r="AE87387"/>
    </row>
    <row r="87388" spans="8:31">
      <c r="H87388" s="68"/>
      <c r="N87388" s="13"/>
      <c r="O87388" s="13"/>
      <c r="P87388" s="13"/>
      <c r="V87388" s="68"/>
      <c r="AB87388" s="13"/>
      <c r="AC87388"/>
      <c r="AD87388"/>
      <c r="AE87388"/>
    </row>
    <row r="87389" spans="8:31">
      <c r="H87389" s="68"/>
      <c r="N87389" s="13"/>
      <c r="O87389" s="13"/>
      <c r="P87389" s="13"/>
      <c r="V87389" s="68"/>
      <c r="AB87389" s="13"/>
      <c r="AC87389"/>
      <c r="AD87389"/>
      <c r="AE87389"/>
    </row>
    <row r="87390" spans="8:31">
      <c r="H87390" s="68"/>
      <c r="N87390" s="13"/>
      <c r="O87390" s="13"/>
      <c r="P87390" s="13"/>
      <c r="V87390" s="68"/>
      <c r="AB87390" s="13"/>
      <c r="AC87390"/>
      <c r="AD87390"/>
      <c r="AE87390"/>
    </row>
    <row r="87391" spans="8:31">
      <c r="H87391" s="68"/>
      <c r="N87391" s="13"/>
      <c r="O87391" s="13"/>
      <c r="P87391" s="13"/>
      <c r="V87391" s="68"/>
      <c r="AB87391" s="13"/>
      <c r="AC87391"/>
      <c r="AD87391"/>
      <c r="AE87391"/>
    </row>
    <row r="87392" spans="8:31">
      <c r="H87392" s="68"/>
      <c r="N87392" s="13"/>
      <c r="O87392" s="13"/>
      <c r="P87392" s="13"/>
      <c r="V87392" s="68"/>
      <c r="AB87392" s="13"/>
      <c r="AC87392"/>
      <c r="AD87392"/>
      <c r="AE87392"/>
    </row>
    <row r="87393" spans="8:31">
      <c r="H87393" s="68"/>
      <c r="N87393" s="13"/>
      <c r="O87393" s="13"/>
      <c r="P87393" s="13"/>
      <c r="V87393" s="68"/>
      <c r="AB87393" s="13"/>
      <c r="AC87393"/>
      <c r="AD87393"/>
      <c r="AE87393"/>
    </row>
    <row r="87394" spans="8:31">
      <c r="H87394" s="68"/>
      <c r="N87394" s="13"/>
      <c r="O87394" s="13"/>
      <c r="P87394" s="13"/>
      <c r="V87394" s="68"/>
      <c r="AB87394" s="13"/>
      <c r="AC87394"/>
      <c r="AD87394"/>
      <c r="AE87394"/>
    </row>
    <row r="87395" spans="8:31">
      <c r="H87395" s="68"/>
      <c r="N87395" s="13"/>
      <c r="O87395" s="13"/>
      <c r="P87395" s="13"/>
      <c r="V87395" s="68"/>
      <c r="AB87395" s="13"/>
      <c r="AC87395"/>
      <c r="AD87395"/>
      <c r="AE87395"/>
    </row>
    <row r="87396" spans="8:31">
      <c r="H87396" s="68"/>
      <c r="N87396" s="13"/>
      <c r="O87396" s="13"/>
      <c r="P87396" s="13"/>
      <c r="V87396" s="68"/>
      <c r="AB87396" s="13"/>
      <c r="AC87396"/>
      <c r="AD87396"/>
      <c r="AE87396"/>
    </row>
    <row r="87397" spans="8:31">
      <c r="H87397" s="68"/>
      <c r="N87397" s="13"/>
      <c r="O87397" s="13"/>
      <c r="P87397" s="13"/>
      <c r="V87397" s="68"/>
      <c r="AB87397" s="13"/>
      <c r="AC87397"/>
      <c r="AD87397"/>
      <c r="AE87397"/>
    </row>
    <row r="87398" spans="8:31">
      <c r="H87398" s="68"/>
      <c r="N87398" s="13"/>
      <c r="O87398" s="13"/>
      <c r="P87398" s="13"/>
      <c r="V87398" s="68"/>
      <c r="AB87398" s="13"/>
      <c r="AC87398"/>
      <c r="AD87398"/>
      <c r="AE87398"/>
    </row>
    <row r="87399" spans="8:31">
      <c r="H87399" s="68"/>
      <c r="N87399" s="13"/>
      <c r="O87399" s="13"/>
      <c r="P87399" s="13"/>
      <c r="V87399" s="68"/>
      <c r="AB87399" s="13"/>
      <c r="AC87399"/>
      <c r="AD87399"/>
      <c r="AE87399"/>
    </row>
    <row r="87400" spans="8:31">
      <c r="H87400" s="68"/>
      <c r="N87400" s="13"/>
      <c r="O87400" s="13"/>
      <c r="P87400" s="13"/>
      <c r="V87400" s="68"/>
      <c r="AB87400" s="13"/>
      <c r="AC87400"/>
      <c r="AD87400"/>
      <c r="AE87400"/>
    </row>
    <row r="87401" spans="8:31">
      <c r="H87401" s="68"/>
      <c r="N87401" s="13"/>
      <c r="O87401" s="13"/>
      <c r="P87401" s="13"/>
      <c r="V87401" s="68"/>
      <c r="AB87401" s="13"/>
      <c r="AC87401"/>
      <c r="AD87401"/>
      <c r="AE87401"/>
    </row>
    <row r="87402" spans="8:31">
      <c r="H87402" s="68"/>
      <c r="N87402" s="13"/>
      <c r="O87402" s="13"/>
      <c r="P87402" s="13"/>
      <c r="V87402" s="68"/>
      <c r="AB87402" s="13"/>
      <c r="AC87402"/>
      <c r="AD87402"/>
      <c r="AE87402"/>
    </row>
    <row r="87403" spans="8:31">
      <c r="H87403" s="68"/>
      <c r="N87403" s="13"/>
      <c r="O87403" s="13"/>
      <c r="P87403" s="13"/>
      <c r="V87403" s="68"/>
      <c r="AB87403" s="13"/>
      <c r="AC87403"/>
      <c r="AD87403"/>
      <c r="AE87403"/>
    </row>
    <row r="87404" spans="8:31">
      <c r="H87404" s="68"/>
      <c r="N87404" s="13"/>
      <c r="O87404" s="13"/>
      <c r="P87404" s="13"/>
      <c r="V87404" s="68"/>
      <c r="AB87404" s="13"/>
      <c r="AC87404"/>
      <c r="AD87404"/>
      <c r="AE87404"/>
    </row>
    <row r="87405" spans="8:31">
      <c r="H87405" s="68"/>
      <c r="N87405" s="13"/>
      <c r="O87405" s="13"/>
      <c r="P87405" s="13"/>
      <c r="V87405" s="68"/>
      <c r="AB87405" s="13"/>
      <c r="AC87405"/>
      <c r="AD87405"/>
      <c r="AE87405"/>
    </row>
    <row r="87406" spans="8:31">
      <c r="H87406" s="68"/>
      <c r="N87406" s="13"/>
      <c r="O87406" s="13"/>
      <c r="P87406" s="13"/>
      <c r="V87406" s="68"/>
      <c r="AB87406" s="13"/>
      <c r="AC87406"/>
      <c r="AD87406"/>
      <c r="AE87406"/>
    </row>
    <row r="87407" spans="8:31">
      <c r="H87407" s="68"/>
      <c r="N87407" s="13"/>
      <c r="O87407" s="13"/>
      <c r="P87407" s="13"/>
      <c r="V87407" s="68"/>
      <c r="AB87407" s="13"/>
      <c r="AC87407"/>
      <c r="AD87407"/>
      <c r="AE87407"/>
    </row>
    <row r="87408" spans="8:31">
      <c r="H87408" s="68"/>
      <c r="N87408" s="13"/>
      <c r="O87408" s="13"/>
      <c r="P87408" s="13"/>
      <c r="V87408" s="68"/>
      <c r="AB87408" s="13"/>
      <c r="AC87408"/>
      <c r="AD87408"/>
      <c r="AE87408"/>
    </row>
    <row r="87409" spans="8:31">
      <c r="H87409" s="68"/>
      <c r="N87409" s="13"/>
      <c r="O87409" s="13"/>
      <c r="P87409" s="13"/>
      <c r="V87409" s="68"/>
      <c r="AB87409" s="13"/>
      <c r="AC87409"/>
      <c r="AD87409"/>
      <c r="AE87409"/>
    </row>
    <row r="87410" spans="8:31">
      <c r="H87410" s="68"/>
      <c r="N87410" s="13"/>
      <c r="O87410" s="13"/>
      <c r="P87410" s="13"/>
      <c r="V87410" s="68"/>
      <c r="AB87410" s="13"/>
      <c r="AC87410"/>
      <c r="AD87410"/>
      <c r="AE87410"/>
    </row>
    <row r="87411" spans="8:31">
      <c r="H87411" s="68"/>
      <c r="N87411" s="13"/>
      <c r="O87411" s="13"/>
      <c r="P87411" s="13"/>
      <c r="V87411" s="68"/>
      <c r="AB87411" s="13"/>
      <c r="AC87411"/>
      <c r="AD87411"/>
      <c r="AE87411"/>
    </row>
    <row r="87412" spans="8:31">
      <c r="H87412" s="68"/>
      <c r="N87412" s="13"/>
      <c r="O87412" s="13"/>
      <c r="P87412" s="13"/>
      <c r="V87412" s="68"/>
      <c r="AB87412" s="13"/>
      <c r="AC87412"/>
      <c r="AD87412"/>
      <c r="AE87412"/>
    </row>
    <row r="87413" spans="8:31">
      <c r="H87413" s="68"/>
      <c r="N87413" s="13"/>
      <c r="O87413" s="13"/>
      <c r="P87413" s="13"/>
      <c r="V87413" s="68"/>
      <c r="AB87413" s="13"/>
      <c r="AC87413"/>
      <c r="AD87413"/>
      <c r="AE87413"/>
    </row>
    <row r="87414" spans="8:31">
      <c r="H87414" s="68"/>
      <c r="N87414" s="13"/>
      <c r="O87414" s="13"/>
      <c r="P87414" s="13"/>
      <c r="V87414" s="68"/>
      <c r="AB87414" s="13"/>
      <c r="AC87414"/>
      <c r="AD87414"/>
      <c r="AE87414"/>
    </row>
    <row r="87415" spans="8:31">
      <c r="H87415" s="68"/>
      <c r="N87415" s="13"/>
      <c r="O87415" s="13"/>
      <c r="P87415" s="13"/>
      <c r="V87415" s="68"/>
      <c r="AB87415" s="13"/>
      <c r="AC87415"/>
      <c r="AD87415"/>
      <c r="AE87415"/>
    </row>
    <row r="87416" spans="8:31">
      <c r="H87416" s="68"/>
      <c r="N87416" s="13"/>
      <c r="O87416" s="13"/>
      <c r="P87416" s="13"/>
      <c r="V87416" s="68"/>
      <c r="AB87416" s="13"/>
      <c r="AC87416"/>
      <c r="AD87416"/>
      <c r="AE87416"/>
    </row>
    <row r="87417" spans="8:31">
      <c r="H87417" s="68"/>
      <c r="N87417" s="13"/>
      <c r="O87417" s="13"/>
      <c r="P87417" s="13"/>
      <c r="V87417" s="68"/>
      <c r="AB87417" s="13"/>
      <c r="AC87417"/>
      <c r="AD87417"/>
      <c r="AE87417"/>
    </row>
    <row r="87418" spans="8:31">
      <c r="H87418" s="68"/>
      <c r="N87418" s="13"/>
      <c r="O87418" s="13"/>
      <c r="P87418" s="13"/>
      <c r="V87418" s="68"/>
      <c r="AB87418" s="13"/>
      <c r="AC87418"/>
      <c r="AD87418"/>
      <c r="AE87418"/>
    </row>
    <row r="87419" spans="8:31">
      <c r="H87419" s="68"/>
      <c r="N87419" s="13"/>
      <c r="O87419" s="13"/>
      <c r="P87419" s="13"/>
      <c r="V87419" s="68"/>
      <c r="AB87419" s="13"/>
      <c r="AC87419"/>
      <c r="AD87419"/>
      <c r="AE87419"/>
    </row>
    <row r="87420" spans="8:31">
      <c r="H87420" s="68"/>
      <c r="N87420" s="13"/>
      <c r="O87420" s="13"/>
      <c r="P87420" s="13"/>
      <c r="V87420" s="68"/>
      <c r="AB87420" s="13"/>
      <c r="AC87420"/>
      <c r="AD87420"/>
      <c r="AE87420"/>
    </row>
    <row r="87421" spans="8:31">
      <c r="H87421" s="68"/>
      <c r="N87421" s="13"/>
      <c r="O87421" s="13"/>
      <c r="P87421" s="13"/>
      <c r="V87421" s="68"/>
      <c r="AB87421" s="13"/>
      <c r="AC87421"/>
      <c r="AD87421"/>
      <c r="AE87421"/>
    </row>
    <row r="87422" spans="8:31">
      <c r="H87422" s="68"/>
      <c r="N87422" s="13"/>
      <c r="O87422" s="13"/>
      <c r="P87422" s="13"/>
      <c r="V87422" s="68"/>
      <c r="AB87422" s="13"/>
      <c r="AC87422"/>
      <c r="AD87422"/>
      <c r="AE87422"/>
    </row>
    <row r="87423" spans="8:31">
      <c r="H87423" s="68"/>
      <c r="N87423" s="13"/>
      <c r="O87423" s="13"/>
      <c r="P87423" s="13"/>
      <c r="V87423" s="68"/>
      <c r="AB87423" s="13"/>
      <c r="AC87423"/>
      <c r="AD87423"/>
      <c r="AE87423"/>
    </row>
    <row r="87424" spans="8:31">
      <c r="H87424" s="68"/>
      <c r="N87424" s="13"/>
      <c r="O87424" s="13"/>
      <c r="P87424" s="13"/>
      <c r="V87424" s="68"/>
      <c r="AB87424" s="13"/>
      <c r="AC87424"/>
      <c r="AD87424"/>
      <c r="AE87424"/>
    </row>
    <row r="87425" spans="8:31">
      <c r="H87425" s="68"/>
      <c r="N87425" s="13"/>
      <c r="O87425" s="13"/>
      <c r="P87425" s="13"/>
      <c r="V87425" s="68"/>
      <c r="AB87425" s="13"/>
      <c r="AC87425"/>
      <c r="AD87425"/>
      <c r="AE87425"/>
    </row>
    <row r="87426" spans="8:31">
      <c r="H87426" s="68"/>
      <c r="N87426" s="13"/>
      <c r="O87426" s="13"/>
      <c r="P87426" s="13"/>
      <c r="V87426" s="68"/>
      <c r="AB87426" s="13"/>
      <c r="AC87426"/>
      <c r="AD87426"/>
      <c r="AE87426"/>
    </row>
    <row r="87427" spans="8:31">
      <c r="H87427" s="68"/>
      <c r="N87427" s="13"/>
      <c r="O87427" s="13"/>
      <c r="P87427" s="13"/>
      <c r="V87427" s="68"/>
      <c r="AB87427" s="13"/>
      <c r="AC87427"/>
      <c r="AD87427"/>
      <c r="AE87427"/>
    </row>
    <row r="87428" spans="8:31">
      <c r="H87428" s="68"/>
      <c r="N87428" s="13"/>
      <c r="O87428" s="13"/>
      <c r="P87428" s="13"/>
      <c r="V87428" s="68"/>
      <c r="AB87428" s="13"/>
      <c r="AC87428"/>
      <c r="AD87428"/>
      <c r="AE87428"/>
    </row>
    <row r="87429" spans="8:31">
      <c r="H87429" s="68"/>
      <c r="N87429" s="13"/>
      <c r="O87429" s="13"/>
      <c r="P87429" s="13"/>
      <c r="V87429" s="68"/>
      <c r="AB87429" s="13"/>
      <c r="AC87429"/>
      <c r="AD87429"/>
      <c r="AE87429"/>
    </row>
    <row r="87430" spans="8:31">
      <c r="H87430" s="68"/>
      <c r="N87430" s="13"/>
      <c r="O87430" s="13"/>
      <c r="P87430" s="13"/>
      <c r="V87430" s="68"/>
      <c r="AB87430" s="13"/>
      <c r="AC87430"/>
      <c r="AD87430"/>
      <c r="AE87430"/>
    </row>
    <row r="87431" spans="8:31">
      <c r="H87431" s="68"/>
      <c r="N87431" s="13"/>
      <c r="O87431" s="13"/>
      <c r="P87431" s="13"/>
      <c r="V87431" s="68"/>
      <c r="AB87431" s="13"/>
      <c r="AC87431"/>
      <c r="AD87431"/>
      <c r="AE87431"/>
    </row>
    <row r="87432" spans="8:31">
      <c r="H87432" s="68"/>
      <c r="N87432" s="13"/>
      <c r="O87432" s="13"/>
      <c r="P87432" s="13"/>
      <c r="V87432" s="68"/>
      <c r="AB87432" s="13"/>
      <c r="AC87432"/>
      <c r="AD87432"/>
      <c r="AE87432"/>
    </row>
    <row r="87433" spans="8:31">
      <c r="H87433" s="68"/>
      <c r="N87433" s="13"/>
      <c r="O87433" s="13"/>
      <c r="P87433" s="13"/>
      <c r="V87433" s="68"/>
      <c r="AB87433" s="13"/>
      <c r="AC87433"/>
      <c r="AD87433"/>
      <c r="AE87433"/>
    </row>
    <row r="87434" spans="8:31">
      <c r="H87434" s="68"/>
      <c r="N87434" s="13"/>
      <c r="O87434" s="13"/>
      <c r="P87434" s="13"/>
      <c r="V87434" s="68"/>
      <c r="AB87434" s="13"/>
      <c r="AC87434"/>
      <c r="AD87434"/>
      <c r="AE87434"/>
    </row>
    <row r="87435" spans="8:31">
      <c r="H87435" s="68"/>
      <c r="N87435" s="13"/>
      <c r="O87435" s="13"/>
      <c r="P87435" s="13"/>
      <c r="V87435" s="68"/>
      <c r="AB87435" s="13"/>
      <c r="AC87435"/>
      <c r="AD87435"/>
      <c r="AE87435"/>
    </row>
    <row r="87436" spans="8:31">
      <c r="H87436" s="68"/>
      <c r="N87436" s="13"/>
      <c r="O87436" s="13"/>
      <c r="P87436" s="13"/>
      <c r="V87436" s="68"/>
      <c r="AB87436" s="13"/>
      <c r="AC87436"/>
      <c r="AD87436"/>
      <c r="AE87436"/>
    </row>
    <row r="87437" spans="8:31">
      <c r="H87437" s="68"/>
      <c r="N87437" s="13"/>
      <c r="O87437" s="13"/>
      <c r="P87437" s="13"/>
      <c r="V87437" s="68"/>
      <c r="AB87437" s="13"/>
      <c r="AC87437"/>
      <c r="AD87437"/>
      <c r="AE87437"/>
    </row>
    <row r="87438" spans="8:31">
      <c r="H87438" s="68"/>
      <c r="N87438" s="13"/>
      <c r="O87438" s="13"/>
      <c r="P87438" s="13"/>
      <c r="V87438" s="68"/>
      <c r="AB87438" s="13"/>
      <c r="AC87438"/>
      <c r="AD87438"/>
      <c r="AE87438"/>
    </row>
    <row r="87439" spans="8:31">
      <c r="H87439" s="68"/>
      <c r="N87439" s="13"/>
      <c r="O87439" s="13"/>
      <c r="P87439" s="13"/>
      <c r="V87439" s="68"/>
      <c r="AB87439" s="13"/>
      <c r="AC87439"/>
      <c r="AD87439"/>
      <c r="AE87439"/>
    </row>
    <row r="87440" spans="8:31">
      <c r="H87440" s="68"/>
      <c r="N87440" s="13"/>
      <c r="O87440" s="13"/>
      <c r="P87440" s="13"/>
      <c r="V87440" s="68"/>
      <c r="AB87440" s="13"/>
      <c r="AC87440"/>
      <c r="AD87440"/>
      <c r="AE87440"/>
    </row>
    <row r="87441" spans="8:31">
      <c r="H87441" s="68"/>
      <c r="N87441" s="13"/>
      <c r="O87441" s="13"/>
      <c r="P87441" s="13"/>
      <c r="V87441" s="68"/>
      <c r="AB87441" s="13"/>
      <c r="AC87441"/>
      <c r="AD87441"/>
      <c r="AE87441"/>
    </row>
    <row r="87442" spans="8:31">
      <c r="H87442" s="68"/>
      <c r="N87442" s="13"/>
      <c r="O87442" s="13"/>
      <c r="P87442" s="13"/>
      <c r="V87442" s="68"/>
      <c r="AB87442" s="13"/>
      <c r="AC87442"/>
      <c r="AD87442"/>
      <c r="AE87442"/>
    </row>
    <row r="87443" spans="8:31">
      <c r="H87443" s="68"/>
      <c r="N87443" s="13"/>
      <c r="O87443" s="13"/>
      <c r="P87443" s="13"/>
      <c r="V87443" s="68"/>
      <c r="AB87443" s="13"/>
      <c r="AC87443"/>
      <c r="AD87443"/>
      <c r="AE87443"/>
    </row>
    <row r="87444" spans="8:31">
      <c r="H87444" s="68"/>
      <c r="N87444" s="13"/>
      <c r="O87444" s="13"/>
      <c r="P87444" s="13"/>
      <c r="V87444" s="68"/>
      <c r="AB87444" s="13"/>
      <c r="AC87444"/>
      <c r="AD87444"/>
      <c r="AE87444"/>
    </row>
    <row r="87445" spans="8:31">
      <c r="H87445" s="68"/>
      <c r="N87445" s="13"/>
      <c r="O87445" s="13"/>
      <c r="P87445" s="13"/>
      <c r="V87445" s="68"/>
      <c r="AB87445" s="13"/>
      <c r="AC87445"/>
      <c r="AD87445"/>
      <c r="AE87445"/>
    </row>
    <row r="87446" spans="8:31">
      <c r="H87446" s="68"/>
      <c r="N87446" s="13"/>
      <c r="O87446" s="13"/>
      <c r="P87446" s="13"/>
      <c r="V87446" s="68"/>
      <c r="AB87446" s="13"/>
      <c r="AC87446"/>
      <c r="AD87446"/>
      <c r="AE87446"/>
    </row>
    <row r="87447" spans="8:31">
      <c r="H87447" s="68"/>
      <c r="N87447" s="13"/>
      <c r="O87447" s="13"/>
      <c r="P87447" s="13"/>
      <c r="V87447" s="68"/>
      <c r="AB87447" s="13"/>
      <c r="AC87447"/>
      <c r="AD87447"/>
      <c r="AE87447"/>
    </row>
    <row r="87448" spans="8:31">
      <c r="H87448" s="68"/>
      <c r="N87448" s="13"/>
      <c r="O87448" s="13"/>
      <c r="P87448" s="13"/>
      <c r="V87448" s="68"/>
      <c r="AB87448" s="13"/>
      <c r="AC87448"/>
      <c r="AD87448"/>
      <c r="AE87448"/>
    </row>
    <row r="87449" spans="8:31">
      <c r="H87449" s="68"/>
      <c r="N87449" s="13"/>
      <c r="O87449" s="13"/>
      <c r="P87449" s="13"/>
      <c r="V87449" s="68"/>
      <c r="AB87449" s="13"/>
      <c r="AC87449"/>
      <c r="AD87449"/>
      <c r="AE87449"/>
    </row>
    <row r="87450" spans="8:31">
      <c r="H87450" s="68"/>
      <c r="N87450" s="13"/>
      <c r="O87450" s="13"/>
      <c r="P87450" s="13"/>
      <c r="V87450" s="68"/>
      <c r="AB87450" s="13"/>
      <c r="AC87450"/>
      <c r="AD87450"/>
      <c r="AE87450"/>
    </row>
    <row r="87451" spans="8:31">
      <c r="H87451" s="68"/>
      <c r="N87451" s="13"/>
      <c r="O87451" s="13"/>
      <c r="P87451" s="13"/>
      <c r="V87451" s="68"/>
      <c r="AB87451" s="13"/>
      <c r="AC87451"/>
      <c r="AD87451"/>
      <c r="AE87451"/>
    </row>
    <row r="87452" spans="8:31">
      <c r="H87452" s="68"/>
      <c r="N87452" s="13"/>
      <c r="O87452" s="13"/>
      <c r="P87452" s="13"/>
      <c r="V87452" s="68"/>
      <c r="AB87452" s="13"/>
      <c r="AC87452"/>
      <c r="AD87452"/>
      <c r="AE87452"/>
    </row>
    <row r="87453" spans="8:31">
      <c r="H87453" s="68"/>
      <c r="N87453" s="13"/>
      <c r="O87453" s="13"/>
      <c r="P87453" s="13"/>
      <c r="V87453" s="68"/>
      <c r="AB87453" s="13"/>
      <c r="AC87453"/>
      <c r="AD87453"/>
      <c r="AE87453"/>
    </row>
    <row r="87454" spans="8:31">
      <c r="H87454" s="68"/>
      <c r="N87454" s="13"/>
      <c r="O87454" s="13"/>
      <c r="P87454" s="13"/>
      <c r="V87454" s="68"/>
      <c r="AB87454" s="13"/>
      <c r="AC87454"/>
      <c r="AD87454"/>
      <c r="AE87454"/>
    </row>
    <row r="87455" spans="8:31">
      <c r="H87455" s="68"/>
      <c r="N87455" s="13"/>
      <c r="O87455" s="13"/>
      <c r="P87455" s="13"/>
      <c r="V87455" s="68"/>
      <c r="AB87455" s="13"/>
      <c r="AC87455"/>
      <c r="AD87455"/>
      <c r="AE87455"/>
    </row>
    <row r="87456" spans="8:31">
      <c r="H87456" s="68"/>
      <c r="N87456" s="13"/>
      <c r="O87456" s="13"/>
      <c r="P87456" s="13"/>
      <c r="V87456" s="68"/>
      <c r="AB87456" s="13"/>
      <c r="AC87456"/>
      <c r="AD87456"/>
      <c r="AE87456"/>
    </row>
    <row r="87457" spans="8:31">
      <c r="H87457" s="68"/>
      <c r="N87457" s="13"/>
      <c r="O87457" s="13"/>
      <c r="P87457" s="13"/>
      <c r="V87457" s="68"/>
      <c r="AB87457" s="13"/>
      <c r="AC87457"/>
      <c r="AD87457"/>
      <c r="AE87457"/>
    </row>
    <row r="87458" spans="8:31">
      <c r="H87458" s="68"/>
      <c r="N87458" s="13"/>
      <c r="O87458" s="13"/>
      <c r="P87458" s="13"/>
      <c r="V87458" s="68"/>
      <c r="AB87458" s="13"/>
      <c r="AC87458"/>
      <c r="AD87458"/>
      <c r="AE87458"/>
    </row>
    <row r="87459" spans="8:31">
      <c r="H87459" s="68"/>
      <c r="N87459" s="13"/>
      <c r="O87459" s="13"/>
      <c r="P87459" s="13"/>
      <c r="V87459" s="68"/>
      <c r="AB87459" s="13"/>
      <c r="AC87459"/>
      <c r="AD87459"/>
      <c r="AE87459"/>
    </row>
    <row r="87460" spans="8:31">
      <c r="H87460" s="68"/>
      <c r="N87460" s="13"/>
      <c r="O87460" s="13"/>
      <c r="P87460" s="13"/>
      <c r="V87460" s="68"/>
      <c r="AB87460" s="13"/>
      <c r="AC87460"/>
      <c r="AD87460"/>
      <c r="AE87460"/>
    </row>
    <row r="87461" spans="8:31">
      <c r="H87461" s="68"/>
      <c r="N87461" s="13"/>
      <c r="O87461" s="13"/>
      <c r="P87461" s="13"/>
      <c r="V87461" s="68"/>
      <c r="AB87461" s="13"/>
      <c r="AC87461"/>
      <c r="AD87461"/>
      <c r="AE87461"/>
    </row>
    <row r="87462" spans="8:31">
      <c r="H87462" s="68"/>
      <c r="N87462" s="13"/>
      <c r="O87462" s="13"/>
      <c r="P87462" s="13"/>
      <c r="V87462" s="68"/>
      <c r="AB87462" s="13"/>
      <c r="AC87462"/>
      <c r="AD87462"/>
      <c r="AE87462"/>
    </row>
    <row r="87463" spans="8:31">
      <c r="H87463" s="68"/>
      <c r="N87463" s="13"/>
      <c r="O87463" s="13"/>
      <c r="P87463" s="13"/>
      <c r="V87463" s="68"/>
      <c r="AB87463" s="13"/>
      <c r="AC87463"/>
      <c r="AD87463"/>
      <c r="AE87463"/>
    </row>
    <row r="87464" spans="8:31">
      <c r="H87464" s="68"/>
      <c r="N87464" s="13"/>
      <c r="O87464" s="13"/>
      <c r="P87464" s="13"/>
      <c r="V87464" s="68"/>
      <c r="AB87464" s="13"/>
      <c r="AC87464"/>
      <c r="AD87464"/>
      <c r="AE87464"/>
    </row>
    <row r="87465" spans="8:31">
      <c r="H87465" s="68"/>
      <c r="N87465" s="13"/>
      <c r="O87465" s="13"/>
      <c r="P87465" s="13"/>
      <c r="V87465" s="68"/>
      <c r="AB87465" s="13"/>
      <c r="AC87465"/>
      <c r="AD87465"/>
      <c r="AE87465"/>
    </row>
    <row r="87466" spans="8:31">
      <c r="H87466" s="68"/>
      <c r="N87466" s="13"/>
      <c r="O87466" s="13"/>
      <c r="P87466" s="13"/>
      <c r="V87466" s="68"/>
      <c r="AB87466" s="13"/>
      <c r="AC87466"/>
      <c r="AD87466"/>
      <c r="AE87466"/>
    </row>
    <row r="87467" spans="8:31">
      <c r="H87467" s="68"/>
      <c r="N87467" s="13"/>
      <c r="O87467" s="13"/>
      <c r="P87467" s="13"/>
      <c r="V87467" s="68"/>
      <c r="AB87467" s="13"/>
      <c r="AC87467"/>
      <c r="AD87467"/>
      <c r="AE87467"/>
    </row>
    <row r="87468" spans="8:31">
      <c r="H87468" s="68"/>
      <c r="N87468" s="13"/>
      <c r="O87468" s="13"/>
      <c r="P87468" s="13"/>
      <c r="V87468" s="68"/>
      <c r="AB87468" s="13"/>
      <c r="AC87468"/>
      <c r="AD87468"/>
      <c r="AE87468"/>
    </row>
    <row r="87469" spans="8:31">
      <c r="H87469" s="68"/>
      <c r="N87469" s="13"/>
      <c r="O87469" s="13"/>
      <c r="P87469" s="13"/>
      <c r="V87469" s="68"/>
      <c r="AB87469" s="13"/>
      <c r="AC87469"/>
      <c r="AD87469"/>
      <c r="AE87469"/>
    </row>
    <row r="87470" spans="8:31">
      <c r="H87470" s="68"/>
      <c r="N87470" s="13"/>
      <c r="O87470" s="13"/>
      <c r="P87470" s="13"/>
      <c r="V87470" s="68"/>
      <c r="AB87470" s="13"/>
      <c r="AC87470"/>
      <c r="AD87470"/>
      <c r="AE87470"/>
    </row>
    <row r="87471" spans="8:31">
      <c r="H87471" s="68"/>
      <c r="N87471" s="13"/>
      <c r="O87471" s="13"/>
      <c r="P87471" s="13"/>
      <c r="V87471" s="68"/>
      <c r="AB87471" s="13"/>
      <c r="AC87471"/>
      <c r="AD87471"/>
      <c r="AE87471"/>
    </row>
    <row r="87472" spans="8:31">
      <c r="H87472" s="68"/>
      <c r="N87472" s="13"/>
      <c r="O87472" s="13"/>
      <c r="P87472" s="13"/>
      <c r="V87472" s="68"/>
      <c r="AB87472" s="13"/>
      <c r="AC87472"/>
      <c r="AD87472"/>
      <c r="AE87472"/>
    </row>
    <row r="87473" spans="8:31">
      <c r="H87473" s="68"/>
      <c r="N87473" s="13"/>
      <c r="O87473" s="13"/>
      <c r="P87473" s="13"/>
      <c r="V87473" s="68"/>
      <c r="AB87473" s="13"/>
      <c r="AC87473"/>
      <c r="AD87473"/>
      <c r="AE87473"/>
    </row>
    <row r="87474" spans="8:31">
      <c r="H87474" s="68"/>
      <c r="N87474" s="13"/>
      <c r="O87474" s="13"/>
      <c r="P87474" s="13"/>
      <c r="V87474" s="68"/>
      <c r="AB87474" s="13"/>
      <c r="AC87474"/>
      <c r="AD87474"/>
      <c r="AE87474"/>
    </row>
    <row r="87475" spans="8:31">
      <c r="H87475" s="68"/>
      <c r="N87475" s="13"/>
      <c r="O87475" s="13"/>
      <c r="P87475" s="13"/>
      <c r="V87475" s="68"/>
      <c r="AB87475" s="13"/>
      <c r="AC87475"/>
      <c r="AD87475"/>
      <c r="AE87475"/>
    </row>
    <row r="87476" spans="8:31">
      <c r="H87476" s="68"/>
      <c r="N87476" s="13"/>
      <c r="O87476" s="13"/>
      <c r="P87476" s="13"/>
      <c r="V87476" s="68"/>
      <c r="AB87476" s="13"/>
      <c r="AC87476"/>
      <c r="AD87476"/>
      <c r="AE87476"/>
    </row>
    <row r="87477" spans="8:31">
      <c r="H87477" s="68"/>
      <c r="N87477" s="13"/>
      <c r="O87477" s="13"/>
      <c r="P87477" s="13"/>
      <c r="V87477" s="68"/>
      <c r="AB87477" s="13"/>
      <c r="AC87477"/>
      <c r="AD87477"/>
      <c r="AE87477"/>
    </row>
    <row r="87478" spans="8:31">
      <c r="H87478" s="68"/>
      <c r="N87478" s="13"/>
      <c r="O87478" s="13"/>
      <c r="P87478" s="13"/>
      <c r="V87478" s="68"/>
      <c r="AB87478" s="13"/>
      <c r="AC87478"/>
      <c r="AD87478"/>
      <c r="AE87478"/>
    </row>
    <row r="87479" spans="8:31">
      <c r="H87479" s="68"/>
      <c r="N87479" s="13"/>
      <c r="O87479" s="13"/>
      <c r="P87479" s="13"/>
      <c r="V87479" s="68"/>
      <c r="AB87479" s="13"/>
      <c r="AC87479"/>
      <c r="AD87479"/>
      <c r="AE87479"/>
    </row>
    <row r="87480" spans="8:31">
      <c r="H87480" s="68"/>
      <c r="N87480" s="13"/>
      <c r="O87480" s="13"/>
      <c r="P87480" s="13"/>
      <c r="V87480" s="68"/>
      <c r="AB87480" s="13"/>
      <c r="AC87480"/>
      <c r="AD87480"/>
      <c r="AE87480"/>
    </row>
    <row r="87481" spans="8:31">
      <c r="H87481" s="68"/>
      <c r="N87481" s="13"/>
      <c r="O87481" s="13"/>
      <c r="P87481" s="13"/>
      <c r="V87481" s="68"/>
      <c r="AB87481" s="13"/>
      <c r="AC87481"/>
      <c r="AD87481"/>
      <c r="AE87481"/>
    </row>
    <row r="87482" spans="8:31">
      <c r="H87482" s="68"/>
      <c r="N87482" s="13"/>
      <c r="O87482" s="13"/>
      <c r="P87482" s="13"/>
      <c r="V87482" s="68"/>
      <c r="AB87482" s="13"/>
      <c r="AC87482"/>
      <c r="AD87482"/>
      <c r="AE87482"/>
    </row>
    <row r="87483" spans="8:31">
      <c r="H87483" s="68"/>
      <c r="N87483" s="13"/>
      <c r="O87483" s="13"/>
      <c r="P87483" s="13"/>
      <c r="V87483" s="68"/>
      <c r="AB87483" s="13"/>
      <c r="AC87483"/>
      <c r="AD87483"/>
      <c r="AE87483"/>
    </row>
    <row r="87484" spans="8:31">
      <c r="H87484" s="68"/>
      <c r="N87484" s="13"/>
      <c r="O87484" s="13"/>
      <c r="P87484" s="13"/>
      <c r="V87484" s="68"/>
      <c r="AB87484" s="13"/>
      <c r="AC87484"/>
      <c r="AD87484"/>
      <c r="AE87484"/>
    </row>
    <row r="87485" spans="8:31">
      <c r="H87485" s="68"/>
      <c r="N87485" s="13"/>
      <c r="O87485" s="13"/>
      <c r="P87485" s="13"/>
      <c r="V87485" s="68"/>
      <c r="AB87485" s="13"/>
      <c r="AC87485"/>
      <c r="AD87485"/>
      <c r="AE87485"/>
    </row>
    <row r="87486" spans="8:31">
      <c r="H87486" s="68"/>
      <c r="N87486" s="13"/>
      <c r="O87486" s="13"/>
      <c r="P87486" s="13"/>
      <c r="V87486" s="68"/>
      <c r="AB87486" s="13"/>
      <c r="AC87486"/>
      <c r="AD87486"/>
      <c r="AE87486"/>
    </row>
    <row r="87487" spans="8:31">
      <c r="H87487" s="68"/>
      <c r="N87487" s="13"/>
      <c r="O87487" s="13"/>
      <c r="P87487" s="13"/>
      <c r="V87487" s="68"/>
      <c r="AB87487" s="13"/>
      <c r="AC87487"/>
      <c r="AD87487"/>
      <c r="AE87487"/>
    </row>
    <row r="87488" spans="8:31">
      <c r="H87488" s="68"/>
      <c r="N87488" s="13"/>
      <c r="O87488" s="13"/>
      <c r="P87488" s="13"/>
      <c r="V87488" s="68"/>
      <c r="AB87488" s="13"/>
      <c r="AC87488"/>
      <c r="AD87488"/>
      <c r="AE87488"/>
    </row>
    <row r="87489" spans="8:31">
      <c r="H87489" s="68"/>
      <c r="N87489" s="13"/>
      <c r="O87489" s="13"/>
      <c r="P87489" s="13"/>
      <c r="V87489" s="68"/>
      <c r="AB87489" s="13"/>
      <c r="AC87489"/>
      <c r="AD87489"/>
      <c r="AE87489"/>
    </row>
    <row r="87490" spans="8:31">
      <c r="H87490" s="68"/>
      <c r="N87490" s="13"/>
      <c r="O87490" s="13"/>
      <c r="P87490" s="13"/>
      <c r="V87490" s="68"/>
      <c r="AB87490" s="13"/>
      <c r="AC87490"/>
      <c r="AD87490"/>
      <c r="AE87490"/>
    </row>
    <row r="87491" spans="8:31">
      <c r="H87491" s="68"/>
      <c r="N87491" s="13"/>
      <c r="O87491" s="13"/>
      <c r="P87491" s="13"/>
      <c r="V87491" s="68"/>
      <c r="AB87491" s="13"/>
      <c r="AC87491"/>
      <c r="AD87491"/>
      <c r="AE87491"/>
    </row>
    <row r="87492" spans="8:31">
      <c r="H87492" s="68"/>
      <c r="N87492" s="13"/>
      <c r="O87492" s="13"/>
      <c r="P87492" s="13"/>
      <c r="V87492" s="68"/>
      <c r="AB87492" s="13"/>
      <c r="AC87492"/>
      <c r="AD87492"/>
      <c r="AE87492"/>
    </row>
    <row r="87493" spans="8:31">
      <c r="H87493" s="68"/>
      <c r="N87493" s="13"/>
      <c r="O87493" s="13"/>
      <c r="P87493" s="13"/>
      <c r="V87493" s="68"/>
      <c r="AB87493" s="13"/>
      <c r="AC87493"/>
      <c r="AD87493"/>
      <c r="AE87493"/>
    </row>
    <row r="87494" spans="8:31">
      <c r="H87494" s="68"/>
      <c r="N87494" s="13"/>
      <c r="O87494" s="13"/>
      <c r="P87494" s="13"/>
      <c r="V87494" s="68"/>
      <c r="AB87494" s="13"/>
      <c r="AC87494"/>
      <c r="AD87494"/>
      <c r="AE87494"/>
    </row>
    <row r="87495" spans="8:31">
      <c r="H87495" s="68"/>
      <c r="N87495" s="13"/>
      <c r="O87495" s="13"/>
      <c r="P87495" s="13"/>
      <c r="V87495" s="68"/>
      <c r="AB87495" s="13"/>
      <c r="AC87495"/>
      <c r="AD87495"/>
      <c r="AE87495"/>
    </row>
    <row r="87496" spans="8:31">
      <c r="H87496" s="68"/>
      <c r="N87496" s="13"/>
      <c r="O87496" s="13"/>
      <c r="P87496" s="13"/>
      <c r="V87496" s="68"/>
      <c r="AB87496" s="13"/>
      <c r="AC87496"/>
      <c r="AD87496"/>
      <c r="AE87496"/>
    </row>
    <row r="87497" spans="8:31">
      <c r="H87497" s="68"/>
      <c r="N87497" s="13"/>
      <c r="O87497" s="13"/>
      <c r="P87497" s="13"/>
      <c r="V87497" s="68"/>
      <c r="AB87497" s="13"/>
      <c r="AC87497"/>
      <c r="AD87497"/>
      <c r="AE87497"/>
    </row>
    <row r="87498" spans="8:31">
      <c r="H87498" s="68"/>
      <c r="N87498" s="13"/>
      <c r="O87498" s="13"/>
      <c r="P87498" s="13"/>
      <c r="V87498" s="68"/>
      <c r="AB87498" s="13"/>
      <c r="AC87498"/>
      <c r="AD87498"/>
      <c r="AE87498"/>
    </row>
    <row r="87499" spans="8:31">
      <c r="H87499" s="68"/>
      <c r="N87499" s="13"/>
      <c r="O87499" s="13"/>
      <c r="P87499" s="13"/>
      <c r="V87499" s="68"/>
      <c r="AB87499" s="13"/>
      <c r="AC87499"/>
      <c r="AD87499"/>
      <c r="AE87499"/>
    </row>
    <row r="87500" spans="8:31">
      <c r="H87500" s="68"/>
      <c r="N87500" s="13"/>
      <c r="O87500" s="13"/>
      <c r="P87500" s="13"/>
      <c r="V87500" s="68"/>
      <c r="AB87500" s="13"/>
      <c r="AC87500"/>
      <c r="AD87500"/>
      <c r="AE87500"/>
    </row>
    <row r="87501" spans="8:31">
      <c r="H87501" s="68"/>
      <c r="N87501" s="13"/>
      <c r="O87501" s="13"/>
      <c r="P87501" s="13"/>
      <c r="V87501" s="68"/>
      <c r="AB87501" s="13"/>
      <c r="AC87501"/>
      <c r="AD87501"/>
      <c r="AE87501"/>
    </row>
    <row r="87502" spans="8:31">
      <c r="H87502" s="68"/>
      <c r="N87502" s="13"/>
      <c r="O87502" s="13"/>
      <c r="P87502" s="13"/>
      <c r="V87502" s="68"/>
      <c r="AB87502" s="13"/>
      <c r="AC87502"/>
      <c r="AD87502"/>
      <c r="AE87502"/>
    </row>
    <row r="87503" spans="8:31">
      <c r="H87503" s="68"/>
      <c r="N87503" s="13"/>
      <c r="O87503" s="13"/>
      <c r="P87503" s="13"/>
      <c r="V87503" s="68"/>
      <c r="AB87503" s="13"/>
      <c r="AC87503"/>
      <c r="AD87503"/>
      <c r="AE87503"/>
    </row>
    <row r="87504" spans="8:31">
      <c r="H87504" s="68"/>
      <c r="N87504" s="13"/>
      <c r="O87504" s="13"/>
      <c r="P87504" s="13"/>
      <c r="V87504" s="68"/>
      <c r="AB87504" s="13"/>
      <c r="AC87504"/>
      <c r="AD87504"/>
      <c r="AE87504"/>
    </row>
    <row r="87505" spans="8:31">
      <c r="H87505" s="68"/>
      <c r="N87505" s="13"/>
      <c r="O87505" s="13"/>
      <c r="P87505" s="13"/>
      <c r="V87505" s="68"/>
      <c r="AB87505" s="13"/>
      <c r="AC87505"/>
      <c r="AD87505"/>
      <c r="AE87505"/>
    </row>
    <row r="87506" spans="8:31">
      <c r="H87506" s="68"/>
      <c r="N87506" s="13"/>
      <c r="O87506" s="13"/>
      <c r="P87506" s="13"/>
      <c r="V87506" s="68"/>
      <c r="AB87506" s="13"/>
      <c r="AC87506"/>
      <c r="AD87506"/>
      <c r="AE87506"/>
    </row>
    <row r="87507" spans="8:31">
      <c r="H87507" s="68"/>
      <c r="N87507" s="13"/>
      <c r="O87507" s="13"/>
      <c r="P87507" s="13"/>
      <c r="V87507" s="68"/>
      <c r="AB87507" s="13"/>
      <c r="AC87507"/>
      <c r="AD87507"/>
      <c r="AE87507"/>
    </row>
    <row r="87508" spans="8:31">
      <c r="H87508" s="68"/>
      <c r="N87508" s="13"/>
      <c r="O87508" s="13"/>
      <c r="P87508" s="13"/>
      <c r="V87508" s="68"/>
      <c r="AB87508" s="13"/>
      <c r="AC87508"/>
      <c r="AD87508"/>
      <c r="AE87508"/>
    </row>
    <row r="87509" spans="8:31">
      <c r="H87509" s="68"/>
      <c r="N87509" s="13"/>
      <c r="O87509" s="13"/>
      <c r="P87509" s="13"/>
      <c r="V87509" s="68"/>
      <c r="AB87509" s="13"/>
      <c r="AC87509"/>
      <c r="AD87509"/>
      <c r="AE87509"/>
    </row>
    <row r="87510" spans="8:31">
      <c r="H87510" s="68"/>
      <c r="N87510" s="13"/>
      <c r="O87510" s="13"/>
      <c r="P87510" s="13"/>
      <c r="V87510" s="68"/>
      <c r="AB87510" s="13"/>
      <c r="AC87510"/>
      <c r="AD87510"/>
      <c r="AE87510"/>
    </row>
    <row r="87511" spans="8:31">
      <c r="H87511" s="68"/>
      <c r="N87511" s="13"/>
      <c r="O87511" s="13"/>
      <c r="P87511" s="13"/>
      <c r="V87511" s="68"/>
      <c r="AB87511" s="13"/>
      <c r="AC87511"/>
      <c r="AD87511"/>
      <c r="AE87511"/>
    </row>
    <row r="87512" spans="8:31">
      <c r="H87512" s="68"/>
      <c r="N87512" s="13"/>
      <c r="O87512" s="13"/>
      <c r="P87512" s="13"/>
      <c r="V87512" s="68"/>
      <c r="AB87512" s="13"/>
      <c r="AC87512"/>
      <c r="AD87512"/>
      <c r="AE87512"/>
    </row>
    <row r="87513" spans="8:31">
      <c r="H87513" s="68"/>
      <c r="N87513" s="13"/>
      <c r="O87513" s="13"/>
      <c r="P87513" s="13"/>
      <c r="V87513" s="68"/>
      <c r="AB87513" s="13"/>
      <c r="AC87513"/>
      <c r="AD87513"/>
      <c r="AE87513"/>
    </row>
    <row r="87514" spans="8:31">
      <c r="H87514" s="68"/>
      <c r="N87514" s="13"/>
      <c r="O87514" s="13"/>
      <c r="P87514" s="13"/>
      <c r="V87514" s="68"/>
      <c r="AB87514" s="13"/>
      <c r="AC87514"/>
      <c r="AD87514"/>
      <c r="AE87514"/>
    </row>
    <row r="87515" spans="8:31">
      <c r="H87515" s="68"/>
      <c r="N87515" s="13"/>
      <c r="O87515" s="13"/>
      <c r="P87515" s="13"/>
      <c r="V87515" s="68"/>
      <c r="AB87515" s="13"/>
      <c r="AC87515"/>
      <c r="AD87515"/>
      <c r="AE87515"/>
    </row>
    <row r="87516" spans="8:31">
      <c r="H87516" s="68"/>
      <c r="N87516" s="13"/>
      <c r="O87516" s="13"/>
      <c r="P87516" s="13"/>
      <c r="V87516" s="68"/>
      <c r="AB87516" s="13"/>
      <c r="AC87516"/>
      <c r="AD87516"/>
      <c r="AE87516"/>
    </row>
    <row r="87517" spans="8:31">
      <c r="H87517" s="68"/>
      <c r="N87517" s="13"/>
      <c r="O87517" s="13"/>
      <c r="P87517" s="13"/>
      <c r="V87517" s="68"/>
      <c r="AB87517" s="13"/>
      <c r="AC87517"/>
      <c r="AD87517"/>
      <c r="AE87517"/>
    </row>
    <row r="87518" spans="8:31">
      <c r="H87518" s="68"/>
      <c r="N87518" s="13"/>
      <c r="O87518" s="13"/>
      <c r="P87518" s="13"/>
      <c r="V87518" s="68"/>
      <c r="AB87518" s="13"/>
      <c r="AC87518"/>
      <c r="AD87518"/>
      <c r="AE87518"/>
    </row>
    <row r="87519" spans="8:31">
      <c r="H87519" s="68"/>
      <c r="N87519" s="13"/>
      <c r="O87519" s="13"/>
      <c r="P87519" s="13"/>
      <c r="V87519" s="68"/>
      <c r="AB87519" s="13"/>
      <c r="AC87519"/>
      <c r="AD87519"/>
      <c r="AE87519"/>
    </row>
    <row r="87520" spans="8:31">
      <c r="H87520" s="68"/>
      <c r="N87520" s="13"/>
      <c r="O87520" s="13"/>
      <c r="P87520" s="13"/>
      <c r="V87520" s="68"/>
      <c r="AB87520" s="13"/>
      <c r="AC87520"/>
      <c r="AD87520"/>
      <c r="AE87520"/>
    </row>
    <row r="87521" spans="8:31">
      <c r="H87521" s="68"/>
      <c r="N87521" s="13"/>
      <c r="O87521" s="13"/>
      <c r="P87521" s="13"/>
      <c r="V87521" s="68"/>
      <c r="AB87521" s="13"/>
      <c r="AC87521"/>
      <c r="AD87521"/>
      <c r="AE87521"/>
    </row>
    <row r="87522" spans="8:31">
      <c r="H87522" s="68"/>
      <c r="N87522" s="13"/>
      <c r="O87522" s="13"/>
      <c r="P87522" s="13"/>
      <c r="V87522" s="68"/>
      <c r="AB87522" s="13"/>
      <c r="AC87522"/>
      <c r="AD87522"/>
      <c r="AE87522"/>
    </row>
    <row r="87523" spans="8:31">
      <c r="H87523" s="68"/>
      <c r="N87523" s="13"/>
      <c r="O87523" s="13"/>
      <c r="P87523" s="13"/>
      <c r="V87523" s="68"/>
      <c r="AB87523" s="13"/>
      <c r="AC87523"/>
      <c r="AD87523"/>
      <c r="AE87523"/>
    </row>
    <row r="87524" spans="8:31">
      <c r="H87524" s="68"/>
      <c r="N87524" s="13"/>
      <c r="O87524" s="13"/>
      <c r="P87524" s="13"/>
      <c r="V87524" s="68"/>
      <c r="AB87524" s="13"/>
      <c r="AC87524"/>
      <c r="AD87524"/>
      <c r="AE87524"/>
    </row>
    <row r="87525" spans="8:31">
      <c r="H87525" s="68"/>
      <c r="N87525" s="13"/>
      <c r="O87525" s="13"/>
      <c r="P87525" s="13"/>
      <c r="V87525" s="68"/>
      <c r="AB87525" s="13"/>
      <c r="AC87525"/>
      <c r="AD87525"/>
      <c r="AE87525"/>
    </row>
    <row r="87526" spans="8:31">
      <c r="H87526" s="68"/>
      <c r="N87526" s="13"/>
      <c r="O87526" s="13"/>
      <c r="P87526" s="13"/>
      <c r="V87526" s="68"/>
      <c r="AB87526" s="13"/>
      <c r="AC87526"/>
      <c r="AD87526"/>
      <c r="AE87526"/>
    </row>
    <row r="87527" spans="8:31">
      <c r="H87527" s="68"/>
      <c r="N87527" s="13"/>
      <c r="O87527" s="13"/>
      <c r="P87527" s="13"/>
      <c r="V87527" s="68"/>
      <c r="AB87527" s="13"/>
      <c r="AC87527"/>
      <c r="AD87527"/>
      <c r="AE87527"/>
    </row>
    <row r="87528" spans="8:31">
      <c r="H87528" s="68"/>
      <c r="N87528" s="13"/>
      <c r="O87528" s="13"/>
      <c r="P87528" s="13"/>
      <c r="V87528" s="68"/>
      <c r="AB87528" s="13"/>
      <c r="AC87528"/>
      <c r="AD87528"/>
      <c r="AE87528"/>
    </row>
    <row r="87529" spans="8:31">
      <c r="H87529" s="68"/>
      <c r="N87529" s="13"/>
      <c r="O87529" s="13"/>
      <c r="P87529" s="13"/>
      <c r="V87529" s="68"/>
      <c r="AB87529" s="13"/>
      <c r="AC87529"/>
      <c r="AD87529"/>
      <c r="AE87529"/>
    </row>
    <row r="87530" spans="8:31">
      <c r="H87530" s="68"/>
      <c r="N87530" s="13"/>
      <c r="O87530" s="13"/>
      <c r="P87530" s="13"/>
      <c r="V87530" s="68"/>
      <c r="AB87530" s="13"/>
      <c r="AC87530"/>
      <c r="AD87530"/>
      <c r="AE87530"/>
    </row>
    <row r="87531" spans="8:31">
      <c r="H87531" s="68"/>
      <c r="N87531" s="13"/>
      <c r="O87531" s="13"/>
      <c r="P87531" s="13"/>
      <c r="V87531" s="68"/>
      <c r="AB87531" s="13"/>
      <c r="AC87531"/>
      <c r="AD87531"/>
      <c r="AE87531"/>
    </row>
    <row r="87532" spans="8:31">
      <c r="H87532" s="68"/>
      <c r="N87532" s="13"/>
      <c r="O87532" s="13"/>
      <c r="P87532" s="13"/>
      <c r="V87532" s="68"/>
      <c r="AB87532" s="13"/>
      <c r="AC87532"/>
      <c r="AD87532"/>
      <c r="AE87532"/>
    </row>
    <row r="87533" spans="8:31">
      <c r="H87533" s="68"/>
      <c r="N87533" s="13"/>
      <c r="O87533" s="13"/>
      <c r="P87533" s="13"/>
      <c r="V87533" s="68"/>
      <c r="AB87533" s="13"/>
      <c r="AC87533"/>
      <c r="AD87533"/>
      <c r="AE87533"/>
    </row>
    <row r="87534" spans="8:31">
      <c r="H87534" s="68"/>
      <c r="N87534" s="13"/>
      <c r="O87534" s="13"/>
      <c r="P87534" s="13"/>
      <c r="V87534" s="68"/>
      <c r="AB87534" s="13"/>
      <c r="AC87534"/>
      <c r="AD87534"/>
      <c r="AE87534"/>
    </row>
    <row r="87535" spans="8:31">
      <c r="H87535" s="68"/>
      <c r="N87535" s="13"/>
      <c r="O87535" s="13"/>
      <c r="P87535" s="13"/>
      <c r="V87535" s="68"/>
      <c r="AB87535" s="13"/>
      <c r="AC87535"/>
      <c r="AD87535"/>
      <c r="AE87535"/>
    </row>
    <row r="87536" spans="8:31">
      <c r="H87536" s="68"/>
      <c r="N87536" s="13"/>
      <c r="O87536" s="13"/>
      <c r="P87536" s="13"/>
      <c r="V87536" s="68"/>
      <c r="AB87536" s="13"/>
      <c r="AC87536"/>
      <c r="AD87536"/>
      <c r="AE87536"/>
    </row>
    <row r="87537" spans="8:31">
      <c r="H87537" s="68"/>
      <c r="N87537" s="13"/>
      <c r="O87537" s="13"/>
      <c r="P87537" s="13"/>
      <c r="V87537" s="68"/>
      <c r="AB87537" s="13"/>
      <c r="AC87537"/>
      <c r="AD87537"/>
      <c r="AE87537"/>
    </row>
    <row r="87538" spans="8:31">
      <c r="H87538" s="68"/>
      <c r="N87538" s="13"/>
      <c r="O87538" s="13"/>
      <c r="P87538" s="13"/>
      <c r="V87538" s="68"/>
      <c r="AB87538" s="13"/>
      <c r="AC87538"/>
      <c r="AD87538"/>
      <c r="AE87538"/>
    </row>
    <row r="87539" spans="8:31">
      <c r="H87539" s="68"/>
      <c r="N87539" s="13"/>
      <c r="O87539" s="13"/>
      <c r="P87539" s="13"/>
      <c r="V87539" s="68"/>
      <c r="AB87539" s="13"/>
      <c r="AC87539"/>
      <c r="AD87539"/>
      <c r="AE87539"/>
    </row>
    <row r="87540" spans="8:31">
      <c r="H87540" s="68"/>
      <c r="N87540" s="13"/>
      <c r="O87540" s="13"/>
      <c r="P87540" s="13"/>
      <c r="V87540" s="68"/>
      <c r="AB87540" s="13"/>
      <c r="AC87540"/>
      <c r="AD87540"/>
      <c r="AE87540"/>
    </row>
    <row r="87541" spans="8:31">
      <c r="H87541" s="68"/>
      <c r="N87541" s="13"/>
      <c r="O87541" s="13"/>
      <c r="P87541" s="13"/>
      <c r="V87541" s="68"/>
      <c r="AB87541" s="13"/>
      <c r="AC87541"/>
      <c r="AD87541"/>
      <c r="AE87541"/>
    </row>
    <row r="87542" spans="8:31">
      <c r="H87542" s="68"/>
      <c r="N87542" s="13"/>
      <c r="O87542" s="13"/>
      <c r="P87542" s="13"/>
      <c r="V87542" s="68"/>
      <c r="AB87542" s="13"/>
      <c r="AC87542"/>
      <c r="AD87542"/>
      <c r="AE87542"/>
    </row>
    <row r="87543" spans="8:31">
      <c r="H87543" s="68"/>
      <c r="N87543" s="13"/>
      <c r="O87543" s="13"/>
      <c r="P87543" s="13"/>
      <c r="V87543" s="68"/>
      <c r="AB87543" s="13"/>
      <c r="AC87543"/>
      <c r="AD87543"/>
      <c r="AE87543"/>
    </row>
    <row r="87544" spans="8:31">
      <c r="H87544" s="68"/>
      <c r="N87544" s="13"/>
      <c r="O87544" s="13"/>
      <c r="P87544" s="13"/>
      <c r="V87544" s="68"/>
      <c r="AB87544" s="13"/>
      <c r="AC87544"/>
      <c r="AD87544"/>
      <c r="AE87544"/>
    </row>
    <row r="87545" spans="8:31">
      <c r="H87545" s="68"/>
      <c r="N87545" s="13"/>
      <c r="O87545" s="13"/>
      <c r="P87545" s="13"/>
      <c r="V87545" s="68"/>
      <c r="AB87545" s="13"/>
      <c r="AC87545"/>
      <c r="AD87545"/>
      <c r="AE87545"/>
    </row>
    <row r="87546" spans="8:31">
      <c r="H87546" s="68"/>
      <c r="N87546" s="13"/>
      <c r="O87546" s="13"/>
      <c r="P87546" s="13"/>
      <c r="V87546" s="68"/>
      <c r="AB87546" s="13"/>
      <c r="AC87546"/>
      <c r="AD87546"/>
      <c r="AE87546"/>
    </row>
    <row r="87547" spans="8:31">
      <c r="H87547" s="68"/>
      <c r="N87547" s="13"/>
      <c r="O87547" s="13"/>
      <c r="P87547" s="13"/>
      <c r="V87547" s="68"/>
      <c r="AB87547" s="13"/>
      <c r="AC87547"/>
      <c r="AD87547"/>
      <c r="AE87547"/>
    </row>
    <row r="87548" spans="8:31">
      <c r="H87548" s="68"/>
      <c r="N87548" s="13"/>
      <c r="O87548" s="13"/>
      <c r="P87548" s="13"/>
      <c r="V87548" s="68"/>
      <c r="AB87548" s="13"/>
      <c r="AC87548"/>
      <c r="AD87548"/>
      <c r="AE87548"/>
    </row>
    <row r="87549" spans="8:31">
      <c r="H87549" s="68"/>
      <c r="N87549" s="13"/>
      <c r="O87549" s="13"/>
      <c r="P87549" s="13"/>
      <c r="V87549" s="68"/>
      <c r="AB87549" s="13"/>
      <c r="AC87549"/>
      <c r="AD87549"/>
      <c r="AE87549"/>
    </row>
    <row r="87550" spans="8:31">
      <c r="H87550" s="68"/>
      <c r="N87550" s="13"/>
      <c r="O87550" s="13"/>
      <c r="P87550" s="13"/>
      <c r="V87550" s="68"/>
      <c r="AB87550" s="13"/>
      <c r="AC87550"/>
      <c r="AD87550"/>
      <c r="AE87550"/>
    </row>
    <row r="87551" spans="8:31">
      <c r="H87551" s="68"/>
      <c r="N87551" s="13"/>
      <c r="O87551" s="13"/>
      <c r="P87551" s="13"/>
      <c r="V87551" s="68"/>
      <c r="AB87551" s="13"/>
      <c r="AC87551"/>
      <c r="AD87551"/>
      <c r="AE87551"/>
    </row>
    <row r="87552" spans="8:31">
      <c r="H87552" s="68"/>
      <c r="N87552" s="13"/>
      <c r="O87552" s="13"/>
      <c r="P87552" s="13"/>
      <c r="V87552" s="68"/>
      <c r="AB87552" s="13"/>
      <c r="AC87552"/>
      <c r="AD87552"/>
      <c r="AE87552"/>
    </row>
    <row r="87553" spans="8:31">
      <c r="H87553" s="68"/>
      <c r="N87553" s="13"/>
      <c r="O87553" s="13"/>
      <c r="P87553" s="13"/>
      <c r="V87553" s="68"/>
      <c r="AB87553" s="13"/>
      <c r="AC87553"/>
      <c r="AD87553"/>
      <c r="AE87553"/>
    </row>
    <row r="87554" spans="8:31">
      <c r="H87554" s="68"/>
      <c r="N87554" s="13"/>
      <c r="O87554" s="13"/>
      <c r="P87554" s="13"/>
      <c r="V87554" s="68"/>
      <c r="AB87554" s="13"/>
      <c r="AC87554"/>
      <c r="AD87554"/>
      <c r="AE87554"/>
    </row>
    <row r="87555" spans="8:31">
      <c r="H87555" s="68"/>
      <c r="N87555" s="13"/>
      <c r="O87555" s="13"/>
      <c r="P87555" s="13"/>
      <c r="V87555" s="68"/>
      <c r="AB87555" s="13"/>
      <c r="AC87555"/>
      <c r="AD87555"/>
      <c r="AE87555"/>
    </row>
    <row r="87556" spans="8:31">
      <c r="H87556" s="68"/>
      <c r="N87556" s="13"/>
      <c r="O87556" s="13"/>
      <c r="P87556" s="13"/>
      <c r="V87556" s="68"/>
      <c r="AB87556" s="13"/>
      <c r="AC87556"/>
      <c r="AD87556"/>
      <c r="AE87556"/>
    </row>
    <row r="87557" spans="8:31">
      <c r="H87557" s="68"/>
      <c r="N87557" s="13"/>
      <c r="O87557" s="13"/>
      <c r="P87557" s="13"/>
      <c r="V87557" s="68"/>
      <c r="AB87557" s="13"/>
      <c r="AC87557"/>
      <c r="AD87557"/>
      <c r="AE87557"/>
    </row>
    <row r="87558" spans="8:31">
      <c r="H87558" s="68"/>
      <c r="N87558" s="13"/>
      <c r="O87558" s="13"/>
      <c r="P87558" s="13"/>
      <c r="V87558" s="68"/>
      <c r="AB87558" s="13"/>
      <c r="AC87558"/>
      <c r="AD87558"/>
      <c r="AE87558"/>
    </row>
    <row r="87559" spans="8:31">
      <c r="H87559" s="68"/>
      <c r="N87559" s="13"/>
      <c r="O87559" s="13"/>
      <c r="P87559" s="13"/>
      <c r="V87559" s="68"/>
      <c r="AB87559" s="13"/>
      <c r="AC87559"/>
      <c r="AD87559"/>
      <c r="AE87559"/>
    </row>
    <row r="87560" spans="8:31">
      <c r="H87560" s="68"/>
      <c r="N87560" s="13"/>
      <c r="O87560" s="13"/>
      <c r="P87560" s="13"/>
      <c r="V87560" s="68"/>
      <c r="AB87560" s="13"/>
      <c r="AC87560"/>
      <c r="AD87560"/>
      <c r="AE87560"/>
    </row>
    <row r="87561" spans="8:31">
      <c r="H87561" s="68"/>
      <c r="N87561" s="13"/>
      <c r="O87561" s="13"/>
      <c r="P87561" s="13"/>
      <c r="V87561" s="68"/>
      <c r="AB87561" s="13"/>
      <c r="AC87561"/>
      <c r="AD87561"/>
      <c r="AE87561"/>
    </row>
    <row r="87562" spans="8:31">
      <c r="H87562" s="68"/>
      <c r="N87562" s="13"/>
      <c r="O87562" s="13"/>
      <c r="P87562" s="13"/>
      <c r="V87562" s="68"/>
      <c r="AB87562" s="13"/>
      <c r="AC87562"/>
      <c r="AD87562"/>
      <c r="AE87562"/>
    </row>
    <row r="87563" spans="8:31">
      <c r="H87563" s="68"/>
      <c r="N87563" s="13"/>
      <c r="O87563" s="13"/>
      <c r="P87563" s="13"/>
      <c r="V87563" s="68"/>
      <c r="AB87563" s="13"/>
      <c r="AC87563"/>
      <c r="AD87563"/>
      <c r="AE87563"/>
    </row>
    <row r="87564" spans="8:31">
      <c r="H87564" s="68"/>
      <c r="N87564" s="13"/>
      <c r="O87564" s="13"/>
      <c r="P87564" s="13"/>
      <c r="V87564" s="68"/>
      <c r="AB87564" s="13"/>
      <c r="AC87564"/>
      <c r="AD87564"/>
      <c r="AE87564"/>
    </row>
    <row r="87565" spans="8:31">
      <c r="H87565" s="68"/>
      <c r="N87565" s="13"/>
      <c r="O87565" s="13"/>
      <c r="P87565" s="13"/>
      <c r="V87565" s="68"/>
      <c r="AB87565" s="13"/>
      <c r="AC87565"/>
      <c r="AD87565"/>
      <c r="AE87565"/>
    </row>
    <row r="87566" spans="8:31">
      <c r="H87566" s="68"/>
      <c r="N87566" s="13"/>
      <c r="O87566" s="13"/>
      <c r="P87566" s="13"/>
      <c r="V87566" s="68"/>
      <c r="AB87566" s="13"/>
      <c r="AC87566"/>
      <c r="AD87566"/>
      <c r="AE87566"/>
    </row>
    <row r="87567" spans="8:31">
      <c r="H87567" s="68"/>
      <c r="N87567" s="13"/>
      <c r="O87567" s="13"/>
      <c r="P87567" s="13"/>
      <c r="V87567" s="68"/>
      <c r="AB87567" s="13"/>
      <c r="AC87567"/>
      <c r="AD87567"/>
      <c r="AE87567"/>
    </row>
    <row r="87568" spans="8:31">
      <c r="H87568" s="68"/>
      <c r="N87568" s="13"/>
      <c r="O87568" s="13"/>
      <c r="P87568" s="13"/>
      <c r="V87568" s="68"/>
      <c r="AB87568" s="13"/>
      <c r="AC87568"/>
      <c r="AD87568"/>
      <c r="AE87568"/>
    </row>
    <row r="87569" spans="8:31">
      <c r="H87569" s="68"/>
      <c r="N87569" s="13"/>
      <c r="O87569" s="13"/>
      <c r="P87569" s="13"/>
      <c r="V87569" s="68"/>
      <c r="AB87569" s="13"/>
      <c r="AC87569"/>
      <c r="AD87569"/>
      <c r="AE87569"/>
    </row>
    <row r="87570" spans="8:31">
      <c r="H87570" s="68"/>
      <c r="N87570" s="13"/>
      <c r="O87570" s="13"/>
      <c r="P87570" s="13"/>
      <c r="V87570" s="68"/>
      <c r="AB87570" s="13"/>
      <c r="AC87570"/>
      <c r="AD87570"/>
      <c r="AE87570"/>
    </row>
    <row r="87571" spans="8:31">
      <c r="H87571" s="68"/>
      <c r="N87571" s="13"/>
      <c r="O87571" s="13"/>
      <c r="P87571" s="13"/>
      <c r="V87571" s="68"/>
      <c r="AB87571" s="13"/>
      <c r="AC87571"/>
      <c r="AD87571"/>
      <c r="AE87571"/>
    </row>
    <row r="87572" spans="8:31">
      <c r="H87572" s="68"/>
      <c r="N87572" s="13"/>
      <c r="O87572" s="13"/>
      <c r="P87572" s="13"/>
      <c r="V87572" s="68"/>
      <c r="AB87572" s="13"/>
      <c r="AC87572"/>
      <c r="AD87572"/>
      <c r="AE87572"/>
    </row>
    <row r="87573" spans="8:31">
      <c r="H87573" s="68"/>
      <c r="N87573" s="13"/>
      <c r="O87573" s="13"/>
      <c r="P87573" s="13"/>
      <c r="V87573" s="68"/>
      <c r="AB87573" s="13"/>
      <c r="AC87573"/>
      <c r="AD87573"/>
      <c r="AE87573"/>
    </row>
    <row r="87574" spans="8:31">
      <c r="H87574" s="68"/>
      <c r="N87574" s="13"/>
      <c r="O87574" s="13"/>
      <c r="P87574" s="13"/>
      <c r="V87574" s="68"/>
      <c r="AB87574" s="13"/>
      <c r="AC87574"/>
      <c r="AD87574"/>
      <c r="AE87574"/>
    </row>
    <row r="87575" spans="8:31">
      <c r="H87575" s="68"/>
      <c r="N87575" s="13"/>
      <c r="O87575" s="13"/>
      <c r="P87575" s="13"/>
      <c r="V87575" s="68"/>
      <c r="AB87575" s="13"/>
      <c r="AC87575"/>
      <c r="AD87575"/>
      <c r="AE87575"/>
    </row>
    <row r="87576" spans="8:31">
      <c r="H87576" s="68"/>
      <c r="N87576" s="13"/>
      <c r="O87576" s="13"/>
      <c r="P87576" s="13"/>
      <c r="V87576" s="68"/>
      <c r="AB87576" s="13"/>
      <c r="AC87576"/>
      <c r="AD87576"/>
      <c r="AE87576"/>
    </row>
    <row r="87577" spans="8:31">
      <c r="H87577" s="68"/>
      <c r="N87577" s="13"/>
      <c r="O87577" s="13"/>
      <c r="P87577" s="13"/>
      <c r="V87577" s="68"/>
      <c r="AB87577" s="13"/>
      <c r="AC87577"/>
      <c r="AD87577"/>
      <c r="AE87577"/>
    </row>
    <row r="87578" spans="8:31">
      <c r="H87578" s="68"/>
      <c r="N87578" s="13"/>
      <c r="O87578" s="13"/>
      <c r="P87578" s="13"/>
      <c r="V87578" s="68"/>
      <c r="AB87578" s="13"/>
      <c r="AC87578"/>
      <c r="AD87578"/>
      <c r="AE87578"/>
    </row>
    <row r="87579" spans="8:31">
      <c r="H87579" s="68"/>
      <c r="N87579" s="13"/>
      <c r="O87579" s="13"/>
      <c r="P87579" s="13"/>
      <c r="V87579" s="68"/>
      <c r="AB87579" s="13"/>
      <c r="AC87579"/>
      <c r="AD87579"/>
      <c r="AE87579"/>
    </row>
    <row r="87580" spans="8:31">
      <c r="H87580" s="68"/>
      <c r="N87580" s="13"/>
      <c r="O87580" s="13"/>
      <c r="P87580" s="13"/>
      <c r="V87580" s="68"/>
      <c r="AB87580" s="13"/>
      <c r="AC87580"/>
      <c r="AD87580"/>
      <c r="AE87580"/>
    </row>
    <row r="87581" spans="8:31">
      <c r="H87581" s="68"/>
      <c r="N87581" s="13"/>
      <c r="O87581" s="13"/>
      <c r="P87581" s="13"/>
      <c r="V87581" s="68"/>
      <c r="AB87581" s="13"/>
      <c r="AC87581"/>
      <c r="AD87581"/>
      <c r="AE87581"/>
    </row>
    <row r="87582" spans="8:31">
      <c r="H87582" s="68"/>
      <c r="N87582" s="13"/>
      <c r="O87582" s="13"/>
      <c r="P87582" s="13"/>
      <c r="V87582" s="68"/>
      <c r="AB87582" s="13"/>
      <c r="AC87582"/>
      <c r="AD87582"/>
      <c r="AE87582"/>
    </row>
    <row r="87583" spans="8:31">
      <c r="H87583" s="68"/>
      <c r="N87583" s="13"/>
      <c r="O87583" s="13"/>
      <c r="P87583" s="13"/>
      <c r="V87583" s="68"/>
      <c r="AB87583" s="13"/>
      <c r="AC87583"/>
      <c r="AD87583"/>
      <c r="AE87583"/>
    </row>
    <row r="87584" spans="8:31">
      <c r="H87584" s="68"/>
      <c r="N87584" s="13"/>
      <c r="O87584" s="13"/>
      <c r="P87584" s="13"/>
      <c r="V87584" s="68"/>
      <c r="AB87584" s="13"/>
      <c r="AC87584"/>
      <c r="AD87584"/>
      <c r="AE87584"/>
    </row>
    <row r="87585" spans="8:31">
      <c r="H87585" s="68"/>
      <c r="N87585" s="13"/>
      <c r="O87585" s="13"/>
      <c r="P87585" s="13"/>
      <c r="V87585" s="68"/>
      <c r="AB87585" s="13"/>
      <c r="AC87585"/>
      <c r="AD87585"/>
      <c r="AE87585"/>
    </row>
    <row r="87586" spans="8:31">
      <c r="H87586" s="68"/>
      <c r="N87586" s="13"/>
      <c r="O87586" s="13"/>
      <c r="P87586" s="13"/>
      <c r="V87586" s="68"/>
      <c r="AB87586" s="13"/>
      <c r="AC87586"/>
      <c r="AD87586"/>
      <c r="AE87586"/>
    </row>
    <row r="87587" spans="8:31">
      <c r="H87587" s="68"/>
      <c r="N87587" s="13"/>
      <c r="O87587" s="13"/>
      <c r="P87587" s="13"/>
      <c r="V87587" s="68"/>
      <c r="AB87587" s="13"/>
      <c r="AC87587"/>
      <c r="AD87587"/>
      <c r="AE87587"/>
    </row>
    <row r="87588" spans="8:31">
      <c r="H87588" s="68"/>
      <c r="N87588" s="13"/>
      <c r="O87588" s="13"/>
      <c r="P87588" s="13"/>
      <c r="V87588" s="68"/>
      <c r="AB87588" s="13"/>
      <c r="AC87588"/>
      <c r="AD87588"/>
      <c r="AE87588"/>
    </row>
    <row r="87589" spans="8:31">
      <c r="H87589" s="68"/>
      <c r="N87589" s="13"/>
      <c r="O87589" s="13"/>
      <c r="P87589" s="13"/>
      <c r="V87589" s="68"/>
      <c r="AB87589" s="13"/>
      <c r="AC87589"/>
      <c r="AD87589"/>
      <c r="AE87589"/>
    </row>
    <row r="87590" spans="8:31">
      <c r="H87590" s="68"/>
      <c r="N87590" s="13"/>
      <c r="O87590" s="13"/>
      <c r="P87590" s="13"/>
      <c r="V87590" s="68"/>
      <c r="AB87590" s="13"/>
      <c r="AC87590"/>
      <c r="AD87590"/>
      <c r="AE87590"/>
    </row>
    <row r="87591" spans="8:31">
      <c r="H87591" s="68"/>
      <c r="N87591" s="13"/>
      <c r="O87591" s="13"/>
      <c r="P87591" s="13"/>
      <c r="V87591" s="68"/>
      <c r="AB87591" s="13"/>
      <c r="AC87591"/>
      <c r="AD87591"/>
      <c r="AE87591"/>
    </row>
    <row r="87592" spans="8:31">
      <c r="H87592" s="68"/>
      <c r="N87592" s="13"/>
      <c r="O87592" s="13"/>
      <c r="P87592" s="13"/>
      <c r="V87592" s="68"/>
      <c r="AB87592" s="13"/>
      <c r="AC87592"/>
      <c r="AD87592"/>
      <c r="AE87592"/>
    </row>
    <row r="87593" spans="8:31">
      <c r="H87593" s="68"/>
      <c r="N87593" s="13"/>
      <c r="O87593" s="13"/>
      <c r="P87593" s="13"/>
      <c r="V87593" s="68"/>
      <c r="AB87593" s="13"/>
      <c r="AC87593"/>
      <c r="AD87593"/>
      <c r="AE87593"/>
    </row>
    <row r="87594" spans="8:31">
      <c r="H87594" s="68"/>
      <c r="N87594" s="13"/>
      <c r="O87594" s="13"/>
      <c r="P87594" s="13"/>
      <c r="V87594" s="68"/>
      <c r="AB87594" s="13"/>
      <c r="AC87594"/>
      <c r="AD87594"/>
      <c r="AE87594"/>
    </row>
    <row r="87595" spans="8:31">
      <c r="H87595" s="68"/>
      <c r="N87595" s="13"/>
      <c r="O87595" s="13"/>
      <c r="P87595" s="13"/>
      <c r="V87595" s="68"/>
      <c r="AB87595" s="13"/>
      <c r="AC87595"/>
      <c r="AD87595"/>
      <c r="AE87595"/>
    </row>
    <row r="87596" spans="8:31">
      <c r="H87596" s="68"/>
      <c r="N87596" s="13"/>
      <c r="O87596" s="13"/>
      <c r="P87596" s="13"/>
      <c r="V87596" s="68"/>
      <c r="AB87596" s="13"/>
      <c r="AC87596"/>
      <c r="AD87596"/>
      <c r="AE87596"/>
    </row>
    <row r="87597" spans="8:31">
      <c r="H87597" s="68"/>
      <c r="N87597" s="13"/>
      <c r="O87597" s="13"/>
      <c r="P87597" s="13"/>
      <c r="V87597" s="68"/>
      <c r="AB87597" s="13"/>
      <c r="AC87597"/>
      <c r="AD87597"/>
      <c r="AE87597"/>
    </row>
    <row r="87598" spans="8:31">
      <c r="H87598" s="68"/>
      <c r="N87598" s="13"/>
      <c r="O87598" s="13"/>
      <c r="P87598" s="13"/>
      <c r="V87598" s="68"/>
      <c r="AB87598" s="13"/>
      <c r="AC87598"/>
      <c r="AD87598"/>
      <c r="AE87598"/>
    </row>
    <row r="87599" spans="8:31">
      <c r="H87599" s="68"/>
      <c r="N87599" s="13"/>
      <c r="O87599" s="13"/>
      <c r="P87599" s="13"/>
      <c r="V87599" s="68"/>
      <c r="AB87599" s="13"/>
      <c r="AC87599"/>
      <c r="AD87599"/>
      <c r="AE87599"/>
    </row>
    <row r="87600" spans="8:31">
      <c r="H87600" s="68"/>
      <c r="N87600" s="13"/>
      <c r="O87600" s="13"/>
      <c r="P87600" s="13"/>
      <c r="V87600" s="68"/>
      <c r="AB87600" s="13"/>
      <c r="AC87600"/>
      <c r="AD87600"/>
      <c r="AE87600"/>
    </row>
    <row r="87601" spans="8:31">
      <c r="H87601" s="68"/>
      <c r="N87601" s="13"/>
      <c r="O87601" s="13"/>
      <c r="P87601" s="13"/>
      <c r="V87601" s="68"/>
      <c r="AB87601" s="13"/>
      <c r="AC87601"/>
      <c r="AD87601"/>
      <c r="AE87601"/>
    </row>
    <row r="87602" spans="8:31">
      <c r="H87602" s="68"/>
      <c r="N87602" s="13"/>
      <c r="O87602" s="13"/>
      <c r="P87602" s="13"/>
      <c r="V87602" s="68"/>
      <c r="AB87602" s="13"/>
      <c r="AC87602"/>
      <c r="AD87602"/>
      <c r="AE87602"/>
    </row>
    <row r="87603" spans="8:31">
      <c r="H87603" s="68"/>
      <c r="N87603" s="13"/>
      <c r="O87603" s="13"/>
      <c r="P87603" s="13"/>
      <c r="V87603" s="68"/>
      <c r="AB87603" s="13"/>
      <c r="AC87603"/>
      <c r="AD87603"/>
      <c r="AE87603"/>
    </row>
    <row r="87604" spans="8:31">
      <c r="H87604" s="68"/>
      <c r="N87604" s="13"/>
      <c r="O87604" s="13"/>
      <c r="P87604" s="13"/>
      <c r="V87604" s="68"/>
      <c r="AB87604" s="13"/>
      <c r="AC87604"/>
      <c r="AD87604"/>
      <c r="AE87604"/>
    </row>
    <row r="87605" spans="8:31">
      <c r="H87605" s="68"/>
      <c r="N87605" s="13"/>
      <c r="O87605" s="13"/>
      <c r="P87605" s="13"/>
      <c r="V87605" s="68"/>
      <c r="AB87605" s="13"/>
      <c r="AC87605"/>
      <c r="AD87605"/>
      <c r="AE87605"/>
    </row>
    <row r="87606" spans="8:31">
      <c r="H87606" s="68"/>
      <c r="N87606" s="13"/>
      <c r="O87606" s="13"/>
      <c r="P87606" s="13"/>
      <c r="V87606" s="68"/>
      <c r="AB87606" s="13"/>
      <c r="AC87606"/>
      <c r="AD87606"/>
      <c r="AE87606"/>
    </row>
    <row r="87607" spans="8:31">
      <c r="H87607" s="68"/>
      <c r="N87607" s="13"/>
      <c r="O87607" s="13"/>
      <c r="P87607" s="13"/>
      <c r="V87607" s="68"/>
      <c r="AB87607" s="13"/>
      <c r="AC87607"/>
      <c r="AD87607"/>
      <c r="AE87607"/>
    </row>
    <row r="87608" spans="8:31">
      <c r="H87608" s="68"/>
      <c r="N87608" s="13"/>
      <c r="O87608" s="13"/>
      <c r="P87608" s="13"/>
      <c r="V87608" s="68"/>
      <c r="AB87608" s="13"/>
      <c r="AC87608"/>
      <c r="AD87608"/>
      <c r="AE87608"/>
    </row>
    <row r="87609" spans="8:31">
      <c r="H87609" s="68"/>
      <c r="N87609" s="13"/>
      <c r="O87609" s="13"/>
      <c r="P87609" s="13"/>
      <c r="V87609" s="68"/>
      <c r="AB87609" s="13"/>
      <c r="AC87609"/>
      <c r="AD87609"/>
      <c r="AE87609"/>
    </row>
    <row r="87610" spans="8:31">
      <c r="H87610" s="68"/>
      <c r="N87610" s="13"/>
      <c r="O87610" s="13"/>
      <c r="P87610" s="13"/>
      <c r="V87610" s="68"/>
      <c r="AB87610" s="13"/>
      <c r="AC87610"/>
      <c r="AD87610"/>
      <c r="AE87610"/>
    </row>
    <row r="87611" spans="8:31">
      <c r="H87611" s="68"/>
      <c r="N87611" s="13"/>
      <c r="O87611" s="13"/>
      <c r="P87611" s="13"/>
      <c r="V87611" s="68"/>
      <c r="AB87611" s="13"/>
      <c r="AC87611"/>
      <c r="AD87611"/>
      <c r="AE87611"/>
    </row>
    <row r="87612" spans="8:31">
      <c r="H87612" s="68"/>
      <c r="N87612" s="13"/>
      <c r="O87612" s="13"/>
      <c r="P87612" s="13"/>
      <c r="V87612" s="68"/>
      <c r="AB87612" s="13"/>
      <c r="AC87612"/>
      <c r="AD87612"/>
      <c r="AE87612"/>
    </row>
    <row r="87613" spans="8:31">
      <c r="H87613" s="68"/>
      <c r="N87613" s="13"/>
      <c r="O87613" s="13"/>
      <c r="P87613" s="13"/>
      <c r="V87613" s="68"/>
      <c r="AB87613" s="13"/>
      <c r="AC87613"/>
      <c r="AD87613"/>
      <c r="AE87613"/>
    </row>
    <row r="87614" spans="8:31">
      <c r="H87614" s="68"/>
      <c r="N87614" s="13"/>
      <c r="O87614" s="13"/>
      <c r="P87614" s="13"/>
      <c r="V87614" s="68"/>
      <c r="AB87614" s="13"/>
      <c r="AC87614"/>
      <c r="AD87614"/>
      <c r="AE87614"/>
    </row>
    <row r="87615" spans="8:31">
      <c r="H87615" s="68"/>
      <c r="N87615" s="13"/>
      <c r="O87615" s="13"/>
      <c r="P87615" s="13"/>
      <c r="V87615" s="68"/>
      <c r="AB87615" s="13"/>
      <c r="AC87615"/>
      <c r="AD87615"/>
      <c r="AE87615"/>
    </row>
    <row r="87616" spans="8:31">
      <c r="H87616" s="68"/>
      <c r="N87616" s="13"/>
      <c r="O87616" s="13"/>
      <c r="P87616" s="13"/>
      <c r="V87616" s="68"/>
      <c r="AB87616" s="13"/>
      <c r="AC87616"/>
      <c r="AD87616"/>
      <c r="AE87616"/>
    </row>
    <row r="87617" spans="8:31">
      <c r="H87617" s="68"/>
      <c r="N87617" s="13"/>
      <c r="O87617" s="13"/>
      <c r="P87617" s="13"/>
      <c r="V87617" s="68"/>
      <c r="AB87617" s="13"/>
      <c r="AC87617"/>
      <c r="AD87617"/>
      <c r="AE87617"/>
    </row>
    <row r="87618" spans="8:31">
      <c r="H87618" s="68"/>
      <c r="N87618" s="13"/>
      <c r="O87618" s="13"/>
      <c r="P87618" s="13"/>
      <c r="V87618" s="68"/>
      <c r="AB87618" s="13"/>
      <c r="AC87618"/>
      <c r="AD87618"/>
      <c r="AE87618"/>
    </row>
    <row r="87619" spans="8:31">
      <c r="H87619" s="68"/>
      <c r="N87619" s="13"/>
      <c r="O87619" s="13"/>
      <c r="P87619" s="13"/>
      <c r="V87619" s="68"/>
      <c r="AB87619" s="13"/>
      <c r="AC87619"/>
      <c r="AD87619"/>
      <c r="AE87619"/>
    </row>
    <row r="87620" spans="8:31">
      <c r="H87620" s="68"/>
      <c r="N87620" s="13"/>
      <c r="O87620" s="13"/>
      <c r="P87620" s="13"/>
      <c r="V87620" s="68"/>
      <c r="AB87620" s="13"/>
      <c r="AC87620"/>
      <c r="AD87620"/>
      <c r="AE87620"/>
    </row>
    <row r="87621" spans="8:31">
      <c r="H87621" s="68"/>
      <c r="N87621" s="13"/>
      <c r="O87621" s="13"/>
      <c r="P87621" s="13"/>
      <c r="V87621" s="68"/>
      <c r="AB87621" s="13"/>
      <c r="AC87621"/>
      <c r="AD87621"/>
      <c r="AE87621"/>
    </row>
    <row r="87622" spans="8:31">
      <c r="H87622" s="68"/>
      <c r="N87622" s="13"/>
      <c r="O87622" s="13"/>
      <c r="P87622" s="13"/>
      <c r="V87622" s="68"/>
      <c r="AB87622" s="13"/>
      <c r="AC87622"/>
      <c r="AD87622"/>
      <c r="AE87622"/>
    </row>
    <row r="87623" spans="8:31">
      <c r="H87623" s="68"/>
      <c r="N87623" s="13"/>
      <c r="O87623" s="13"/>
      <c r="P87623" s="13"/>
      <c r="V87623" s="68"/>
      <c r="AB87623" s="13"/>
      <c r="AC87623"/>
      <c r="AD87623"/>
      <c r="AE87623"/>
    </row>
    <row r="87624" spans="8:31">
      <c r="H87624" s="68"/>
      <c r="N87624" s="13"/>
      <c r="O87624" s="13"/>
      <c r="P87624" s="13"/>
      <c r="V87624" s="68"/>
      <c r="AB87624" s="13"/>
      <c r="AC87624"/>
      <c r="AD87624"/>
      <c r="AE87624"/>
    </row>
    <row r="87625" spans="8:31">
      <c r="H87625" s="68"/>
      <c r="N87625" s="13"/>
      <c r="O87625" s="13"/>
      <c r="P87625" s="13"/>
      <c r="V87625" s="68"/>
      <c r="AB87625" s="13"/>
      <c r="AC87625"/>
      <c r="AD87625"/>
      <c r="AE87625"/>
    </row>
    <row r="87626" spans="8:31">
      <c r="H87626" s="68"/>
      <c r="N87626" s="13"/>
      <c r="O87626" s="13"/>
      <c r="P87626" s="13"/>
      <c r="V87626" s="68"/>
      <c r="AB87626" s="13"/>
      <c r="AC87626"/>
      <c r="AD87626"/>
      <c r="AE87626"/>
    </row>
    <row r="87627" spans="8:31">
      <c r="H87627" s="68"/>
      <c r="N87627" s="13"/>
      <c r="O87627" s="13"/>
      <c r="P87627" s="13"/>
      <c r="V87627" s="68"/>
      <c r="AB87627" s="13"/>
      <c r="AC87627"/>
      <c r="AD87627"/>
      <c r="AE87627"/>
    </row>
    <row r="87628" spans="8:31">
      <c r="H87628" s="68"/>
      <c r="N87628" s="13"/>
      <c r="O87628" s="13"/>
      <c r="P87628" s="13"/>
      <c r="V87628" s="68"/>
      <c r="AB87628" s="13"/>
      <c r="AC87628"/>
      <c r="AD87628"/>
      <c r="AE87628"/>
    </row>
    <row r="87629" spans="8:31">
      <c r="H87629" s="68"/>
      <c r="N87629" s="13"/>
      <c r="O87629" s="13"/>
      <c r="P87629" s="13"/>
      <c r="V87629" s="68"/>
      <c r="AB87629" s="13"/>
      <c r="AC87629"/>
      <c r="AD87629"/>
      <c r="AE87629"/>
    </row>
    <row r="87630" spans="8:31">
      <c r="H87630" s="68"/>
      <c r="N87630" s="13"/>
      <c r="O87630" s="13"/>
      <c r="P87630" s="13"/>
      <c r="V87630" s="68"/>
      <c r="AB87630" s="13"/>
      <c r="AC87630"/>
      <c r="AD87630"/>
      <c r="AE87630"/>
    </row>
    <row r="87631" spans="8:31">
      <c r="H87631" s="68"/>
      <c r="N87631" s="13"/>
      <c r="O87631" s="13"/>
      <c r="P87631" s="13"/>
      <c r="V87631" s="68"/>
      <c r="AB87631" s="13"/>
      <c r="AC87631"/>
      <c r="AD87631"/>
      <c r="AE87631"/>
    </row>
    <row r="87632" spans="8:31">
      <c r="H87632" s="68"/>
      <c r="N87632" s="13"/>
      <c r="O87632" s="13"/>
      <c r="P87632" s="13"/>
      <c r="V87632" s="68"/>
      <c r="AB87632" s="13"/>
      <c r="AC87632"/>
      <c r="AD87632"/>
      <c r="AE87632"/>
    </row>
    <row r="87633" spans="8:31">
      <c r="H87633" s="68"/>
      <c r="N87633" s="13"/>
      <c r="O87633" s="13"/>
      <c r="P87633" s="13"/>
      <c r="V87633" s="68"/>
      <c r="AB87633" s="13"/>
      <c r="AC87633"/>
      <c r="AD87633"/>
      <c r="AE87633"/>
    </row>
    <row r="87634" spans="8:31">
      <c r="H87634" s="68"/>
      <c r="N87634" s="13"/>
      <c r="O87634" s="13"/>
      <c r="P87634" s="13"/>
      <c r="V87634" s="68"/>
      <c r="AB87634" s="13"/>
      <c r="AC87634"/>
      <c r="AD87634"/>
      <c r="AE87634"/>
    </row>
    <row r="87635" spans="8:31">
      <c r="H87635" s="68"/>
      <c r="N87635" s="13"/>
      <c r="O87635" s="13"/>
      <c r="P87635" s="13"/>
      <c r="V87635" s="68"/>
      <c r="AB87635" s="13"/>
      <c r="AC87635"/>
      <c r="AD87635"/>
      <c r="AE87635"/>
    </row>
    <row r="87636" spans="8:31">
      <c r="H87636" s="68"/>
      <c r="N87636" s="13"/>
      <c r="O87636" s="13"/>
      <c r="P87636" s="13"/>
      <c r="V87636" s="68"/>
      <c r="AB87636" s="13"/>
      <c r="AC87636"/>
      <c r="AD87636"/>
      <c r="AE87636"/>
    </row>
    <row r="87637" spans="8:31">
      <c r="H87637" s="68"/>
      <c r="N87637" s="13"/>
      <c r="O87637" s="13"/>
      <c r="P87637" s="13"/>
      <c r="V87637" s="68"/>
      <c r="AB87637" s="13"/>
      <c r="AC87637"/>
      <c r="AD87637"/>
      <c r="AE87637"/>
    </row>
    <row r="87638" spans="8:31">
      <c r="H87638" s="68"/>
      <c r="N87638" s="13"/>
      <c r="O87638" s="13"/>
      <c r="P87638" s="13"/>
      <c r="V87638" s="68"/>
      <c r="AB87638" s="13"/>
      <c r="AC87638"/>
      <c r="AD87638"/>
      <c r="AE87638"/>
    </row>
    <row r="87639" spans="8:31">
      <c r="H87639" s="68"/>
      <c r="N87639" s="13"/>
      <c r="O87639" s="13"/>
      <c r="P87639" s="13"/>
      <c r="V87639" s="68"/>
      <c r="AB87639" s="13"/>
      <c r="AC87639"/>
      <c r="AD87639"/>
      <c r="AE87639"/>
    </row>
    <row r="87640" spans="8:31">
      <c r="H87640" s="68"/>
      <c r="N87640" s="13"/>
      <c r="O87640" s="13"/>
      <c r="P87640" s="13"/>
      <c r="V87640" s="68"/>
      <c r="AB87640" s="13"/>
      <c r="AC87640"/>
      <c r="AD87640"/>
      <c r="AE87640"/>
    </row>
    <row r="87641" spans="8:31">
      <c r="H87641" s="68"/>
      <c r="N87641" s="13"/>
      <c r="O87641" s="13"/>
      <c r="P87641" s="13"/>
      <c r="V87641" s="68"/>
      <c r="AB87641" s="13"/>
      <c r="AC87641"/>
      <c r="AD87641"/>
      <c r="AE87641"/>
    </row>
    <row r="87642" spans="8:31">
      <c r="H87642" s="68"/>
      <c r="N87642" s="13"/>
      <c r="O87642" s="13"/>
      <c r="P87642" s="13"/>
      <c r="V87642" s="68"/>
      <c r="AB87642" s="13"/>
      <c r="AC87642"/>
      <c r="AD87642"/>
      <c r="AE87642"/>
    </row>
    <row r="87643" spans="8:31">
      <c r="H87643" s="68"/>
      <c r="N87643" s="13"/>
      <c r="O87643" s="13"/>
      <c r="P87643" s="13"/>
      <c r="V87643" s="68"/>
      <c r="AB87643" s="13"/>
      <c r="AC87643"/>
      <c r="AD87643"/>
      <c r="AE87643"/>
    </row>
    <row r="87644" spans="8:31">
      <c r="H87644" s="68"/>
      <c r="N87644" s="13"/>
      <c r="O87644" s="13"/>
      <c r="P87644" s="13"/>
      <c r="V87644" s="68"/>
      <c r="AB87644" s="13"/>
      <c r="AC87644"/>
      <c r="AD87644"/>
      <c r="AE87644"/>
    </row>
    <row r="87645" spans="8:31">
      <c r="H87645" s="68"/>
      <c r="N87645" s="13"/>
      <c r="O87645" s="13"/>
      <c r="P87645" s="13"/>
      <c r="V87645" s="68"/>
      <c r="AB87645" s="13"/>
      <c r="AC87645"/>
      <c r="AD87645"/>
      <c r="AE87645"/>
    </row>
    <row r="87646" spans="8:31">
      <c r="H87646" s="68"/>
      <c r="N87646" s="13"/>
      <c r="O87646" s="13"/>
      <c r="P87646" s="13"/>
      <c r="V87646" s="68"/>
      <c r="AB87646" s="13"/>
      <c r="AC87646"/>
      <c r="AD87646"/>
      <c r="AE87646"/>
    </row>
    <row r="87647" spans="8:31">
      <c r="H87647" s="68"/>
      <c r="N87647" s="13"/>
      <c r="O87647" s="13"/>
      <c r="P87647" s="13"/>
      <c r="V87647" s="68"/>
      <c r="AB87647" s="13"/>
      <c r="AC87647"/>
      <c r="AD87647"/>
      <c r="AE87647"/>
    </row>
    <row r="87648" spans="8:31">
      <c r="H87648" s="68"/>
      <c r="N87648" s="13"/>
      <c r="O87648" s="13"/>
      <c r="P87648" s="13"/>
      <c r="V87648" s="68"/>
      <c r="AB87648" s="13"/>
      <c r="AC87648"/>
      <c r="AD87648"/>
      <c r="AE87648"/>
    </row>
    <row r="87649" spans="8:31">
      <c r="H87649" s="68"/>
      <c r="N87649" s="13"/>
      <c r="O87649" s="13"/>
      <c r="P87649" s="13"/>
      <c r="V87649" s="68"/>
      <c r="AB87649" s="13"/>
      <c r="AC87649"/>
      <c r="AD87649"/>
      <c r="AE87649"/>
    </row>
    <row r="87650" spans="8:31">
      <c r="H87650" s="68"/>
      <c r="N87650" s="13"/>
      <c r="O87650" s="13"/>
      <c r="P87650" s="13"/>
      <c r="V87650" s="68"/>
      <c r="AB87650" s="13"/>
      <c r="AC87650"/>
      <c r="AD87650"/>
      <c r="AE87650"/>
    </row>
    <row r="87651" spans="8:31">
      <c r="H87651" s="68"/>
      <c r="N87651" s="13"/>
      <c r="O87651" s="13"/>
      <c r="P87651" s="13"/>
      <c r="V87651" s="68"/>
      <c r="AB87651" s="13"/>
      <c r="AC87651"/>
      <c r="AD87651"/>
      <c r="AE87651"/>
    </row>
    <row r="87652" spans="8:31">
      <c r="H87652" s="68"/>
      <c r="N87652" s="13"/>
      <c r="O87652" s="13"/>
      <c r="P87652" s="13"/>
      <c r="V87652" s="68"/>
      <c r="AB87652" s="13"/>
      <c r="AC87652"/>
      <c r="AD87652"/>
      <c r="AE87652"/>
    </row>
    <row r="87653" spans="8:31">
      <c r="H87653" s="68"/>
      <c r="N87653" s="13"/>
      <c r="O87653" s="13"/>
      <c r="P87653" s="13"/>
      <c r="V87653" s="68"/>
      <c r="AB87653" s="13"/>
      <c r="AC87653"/>
      <c r="AD87653"/>
      <c r="AE87653"/>
    </row>
    <row r="87654" spans="8:31">
      <c r="H87654" s="68"/>
      <c r="N87654" s="13"/>
      <c r="O87654" s="13"/>
      <c r="P87654" s="13"/>
      <c r="V87654" s="68"/>
      <c r="AB87654" s="13"/>
      <c r="AC87654"/>
      <c r="AD87654"/>
      <c r="AE87654"/>
    </row>
    <row r="87655" spans="8:31">
      <c r="H87655" s="68"/>
      <c r="N87655" s="13"/>
      <c r="O87655" s="13"/>
      <c r="P87655" s="13"/>
      <c r="V87655" s="68"/>
      <c r="AB87655" s="13"/>
      <c r="AC87655"/>
      <c r="AD87655"/>
      <c r="AE87655"/>
    </row>
    <row r="87656" spans="8:31">
      <c r="H87656" s="68"/>
      <c r="N87656" s="13"/>
      <c r="O87656" s="13"/>
      <c r="P87656" s="13"/>
      <c r="V87656" s="68"/>
      <c r="AB87656" s="13"/>
      <c r="AC87656"/>
      <c r="AD87656"/>
      <c r="AE87656"/>
    </row>
    <row r="87657" spans="8:31">
      <c r="H87657" s="68"/>
      <c r="N87657" s="13"/>
      <c r="O87657" s="13"/>
      <c r="P87657" s="13"/>
      <c r="V87657" s="68"/>
      <c r="AB87657" s="13"/>
      <c r="AC87657"/>
      <c r="AD87657"/>
      <c r="AE87657"/>
    </row>
    <row r="87658" spans="8:31">
      <c r="H87658" s="68"/>
      <c r="N87658" s="13"/>
      <c r="O87658" s="13"/>
      <c r="P87658" s="13"/>
      <c r="V87658" s="68"/>
      <c r="AB87658" s="13"/>
      <c r="AC87658"/>
      <c r="AD87658"/>
      <c r="AE87658"/>
    </row>
    <row r="87659" spans="8:31">
      <c r="H87659" s="68"/>
      <c r="N87659" s="13"/>
      <c r="O87659" s="13"/>
      <c r="P87659" s="13"/>
      <c r="V87659" s="68"/>
      <c r="AB87659" s="13"/>
      <c r="AC87659"/>
      <c r="AD87659"/>
      <c r="AE87659"/>
    </row>
    <row r="87660" spans="8:31">
      <c r="H87660" s="68"/>
      <c r="N87660" s="13"/>
      <c r="O87660" s="13"/>
      <c r="P87660" s="13"/>
      <c r="V87660" s="68"/>
      <c r="AB87660" s="13"/>
      <c r="AC87660"/>
      <c r="AD87660"/>
      <c r="AE87660"/>
    </row>
    <row r="87661" spans="8:31">
      <c r="H87661" s="68"/>
      <c r="N87661" s="13"/>
      <c r="O87661" s="13"/>
      <c r="P87661" s="13"/>
      <c r="V87661" s="68"/>
      <c r="AB87661" s="13"/>
      <c r="AC87661"/>
      <c r="AD87661"/>
      <c r="AE87661"/>
    </row>
    <row r="87662" spans="8:31">
      <c r="H87662" s="68"/>
      <c r="N87662" s="13"/>
      <c r="O87662" s="13"/>
      <c r="P87662" s="13"/>
      <c r="V87662" s="68"/>
      <c r="AB87662" s="13"/>
      <c r="AC87662"/>
      <c r="AD87662"/>
      <c r="AE87662"/>
    </row>
    <row r="87663" spans="8:31">
      <c r="H87663" s="68"/>
      <c r="N87663" s="13"/>
      <c r="O87663" s="13"/>
      <c r="P87663" s="13"/>
      <c r="V87663" s="68"/>
      <c r="AB87663" s="13"/>
      <c r="AC87663"/>
      <c r="AD87663"/>
      <c r="AE87663"/>
    </row>
    <row r="87664" spans="8:31">
      <c r="H87664" s="68"/>
      <c r="N87664" s="13"/>
      <c r="O87664" s="13"/>
      <c r="P87664" s="13"/>
      <c r="V87664" s="68"/>
      <c r="AB87664" s="13"/>
      <c r="AC87664"/>
      <c r="AD87664"/>
      <c r="AE87664"/>
    </row>
    <row r="87665" spans="8:31">
      <c r="H87665" s="68"/>
      <c r="N87665" s="13"/>
      <c r="O87665" s="13"/>
      <c r="P87665" s="13"/>
      <c r="V87665" s="68"/>
      <c r="AB87665" s="13"/>
      <c r="AC87665"/>
      <c r="AD87665"/>
      <c r="AE87665"/>
    </row>
    <row r="87666" spans="8:31">
      <c r="H87666" s="68"/>
      <c r="N87666" s="13"/>
      <c r="O87666" s="13"/>
      <c r="P87666" s="13"/>
      <c r="V87666" s="68"/>
      <c r="AB87666" s="13"/>
      <c r="AC87666"/>
      <c r="AD87666"/>
      <c r="AE87666"/>
    </row>
    <row r="87667" spans="8:31">
      <c r="H87667" s="68"/>
      <c r="N87667" s="13"/>
      <c r="O87667" s="13"/>
      <c r="P87667" s="13"/>
      <c r="V87667" s="68"/>
      <c r="AB87667" s="13"/>
      <c r="AC87667"/>
      <c r="AD87667"/>
      <c r="AE87667"/>
    </row>
    <row r="87668" spans="8:31">
      <c r="H87668" s="68"/>
      <c r="N87668" s="13"/>
      <c r="O87668" s="13"/>
      <c r="P87668" s="13"/>
      <c r="V87668" s="68"/>
      <c r="AB87668" s="13"/>
      <c r="AC87668"/>
      <c r="AD87668"/>
      <c r="AE87668"/>
    </row>
    <row r="87669" spans="8:31">
      <c r="H87669" s="68"/>
      <c r="N87669" s="13"/>
      <c r="O87669" s="13"/>
      <c r="P87669" s="13"/>
      <c r="V87669" s="68"/>
      <c r="AB87669" s="13"/>
      <c r="AC87669"/>
      <c r="AD87669"/>
      <c r="AE87669"/>
    </row>
    <row r="87670" spans="8:31">
      <c r="H87670" s="68"/>
      <c r="N87670" s="13"/>
      <c r="O87670" s="13"/>
      <c r="P87670" s="13"/>
      <c r="V87670" s="68"/>
      <c r="AB87670" s="13"/>
      <c r="AC87670"/>
      <c r="AD87670"/>
      <c r="AE87670"/>
    </row>
    <row r="87671" spans="8:31">
      <c r="H87671" s="68"/>
      <c r="N87671" s="13"/>
      <c r="O87671" s="13"/>
      <c r="P87671" s="13"/>
      <c r="V87671" s="68"/>
      <c r="AB87671" s="13"/>
      <c r="AC87671"/>
      <c r="AD87671"/>
      <c r="AE87671"/>
    </row>
    <row r="87672" spans="8:31">
      <c r="H87672" s="68"/>
      <c r="N87672" s="13"/>
      <c r="O87672" s="13"/>
      <c r="P87672" s="13"/>
      <c r="V87672" s="68"/>
      <c r="AB87672" s="13"/>
      <c r="AC87672"/>
      <c r="AD87672"/>
      <c r="AE87672"/>
    </row>
    <row r="87673" spans="8:31">
      <c r="H87673" s="68"/>
      <c r="N87673" s="13"/>
      <c r="O87673" s="13"/>
      <c r="P87673" s="13"/>
      <c r="V87673" s="68"/>
      <c r="AB87673" s="13"/>
      <c r="AC87673"/>
      <c r="AD87673"/>
      <c r="AE87673"/>
    </row>
    <row r="87674" spans="8:31">
      <c r="H87674" s="68"/>
      <c r="N87674" s="13"/>
      <c r="O87674" s="13"/>
      <c r="P87674" s="13"/>
      <c r="V87674" s="68"/>
      <c r="AB87674" s="13"/>
      <c r="AC87674"/>
      <c r="AD87674"/>
      <c r="AE87674"/>
    </row>
    <row r="87675" spans="8:31">
      <c r="H87675" s="68"/>
      <c r="N87675" s="13"/>
      <c r="O87675" s="13"/>
      <c r="P87675" s="13"/>
      <c r="V87675" s="68"/>
      <c r="AB87675" s="13"/>
      <c r="AC87675"/>
      <c r="AD87675"/>
      <c r="AE87675"/>
    </row>
    <row r="87676" spans="8:31">
      <c r="H87676" s="68"/>
      <c r="N87676" s="13"/>
      <c r="O87676" s="13"/>
      <c r="P87676" s="13"/>
      <c r="V87676" s="68"/>
      <c r="AB87676" s="13"/>
      <c r="AC87676"/>
      <c r="AD87676"/>
      <c r="AE87676"/>
    </row>
    <row r="87677" spans="8:31">
      <c r="H87677" s="68"/>
      <c r="N87677" s="13"/>
      <c r="O87677" s="13"/>
      <c r="P87677" s="13"/>
      <c r="V87677" s="68"/>
      <c r="AB87677" s="13"/>
      <c r="AC87677"/>
      <c r="AD87677"/>
      <c r="AE87677"/>
    </row>
    <row r="87678" spans="8:31">
      <c r="H87678" s="68"/>
      <c r="N87678" s="13"/>
      <c r="O87678" s="13"/>
      <c r="P87678" s="13"/>
      <c r="V87678" s="68"/>
      <c r="AB87678" s="13"/>
      <c r="AC87678"/>
      <c r="AD87678"/>
      <c r="AE87678"/>
    </row>
    <row r="87679" spans="8:31">
      <c r="H87679" s="68"/>
      <c r="N87679" s="13"/>
      <c r="O87679" s="13"/>
      <c r="P87679" s="13"/>
      <c r="V87679" s="68"/>
      <c r="AB87679" s="13"/>
      <c r="AC87679"/>
      <c r="AD87679"/>
      <c r="AE87679"/>
    </row>
    <row r="87680" spans="8:31">
      <c r="H87680" s="68"/>
      <c r="N87680" s="13"/>
      <c r="O87680" s="13"/>
      <c r="P87680" s="13"/>
      <c r="V87680" s="68"/>
      <c r="AB87680" s="13"/>
      <c r="AC87680"/>
      <c r="AD87680"/>
      <c r="AE87680"/>
    </row>
    <row r="87681" spans="8:31">
      <c r="H87681" s="68"/>
      <c r="N87681" s="13"/>
      <c r="O87681" s="13"/>
      <c r="P87681" s="13"/>
      <c r="V87681" s="68"/>
      <c r="AB87681" s="13"/>
      <c r="AC87681"/>
      <c r="AD87681"/>
      <c r="AE87681"/>
    </row>
    <row r="87682" spans="8:31">
      <c r="H87682" s="68"/>
      <c r="N87682" s="13"/>
      <c r="O87682" s="13"/>
      <c r="P87682" s="13"/>
      <c r="V87682" s="68"/>
      <c r="AB87682" s="13"/>
      <c r="AC87682"/>
      <c r="AD87682"/>
      <c r="AE87682"/>
    </row>
    <row r="87683" spans="8:31">
      <c r="H87683" s="68"/>
      <c r="N87683" s="13"/>
      <c r="O87683" s="13"/>
      <c r="P87683" s="13"/>
      <c r="V87683" s="68"/>
      <c r="AB87683" s="13"/>
      <c r="AC87683"/>
      <c r="AD87683"/>
      <c r="AE87683"/>
    </row>
    <row r="87684" spans="8:31">
      <c r="H87684" s="68"/>
      <c r="N87684" s="13"/>
      <c r="O87684" s="13"/>
      <c r="P87684" s="13"/>
      <c r="V87684" s="68"/>
      <c r="AB87684" s="13"/>
      <c r="AC87684"/>
      <c r="AD87684"/>
      <c r="AE87684"/>
    </row>
    <row r="87685" spans="8:31">
      <c r="H87685" s="68"/>
      <c r="N87685" s="13"/>
      <c r="O87685" s="13"/>
      <c r="P87685" s="13"/>
      <c r="V87685" s="68"/>
      <c r="AB87685" s="13"/>
      <c r="AC87685"/>
      <c r="AD87685"/>
      <c r="AE87685"/>
    </row>
    <row r="87686" spans="8:31">
      <c r="H87686" s="68"/>
      <c r="N87686" s="13"/>
      <c r="O87686" s="13"/>
      <c r="P87686" s="13"/>
      <c r="V87686" s="68"/>
      <c r="AB87686" s="13"/>
      <c r="AC87686"/>
      <c r="AD87686"/>
      <c r="AE87686"/>
    </row>
    <row r="87687" spans="8:31">
      <c r="H87687" s="68"/>
      <c r="N87687" s="13"/>
      <c r="O87687" s="13"/>
      <c r="P87687" s="13"/>
      <c r="V87687" s="68"/>
      <c r="AB87687" s="13"/>
      <c r="AC87687"/>
      <c r="AD87687"/>
      <c r="AE87687"/>
    </row>
    <row r="87688" spans="8:31">
      <c r="H87688" s="68"/>
      <c r="N87688" s="13"/>
      <c r="O87688" s="13"/>
      <c r="P87688" s="13"/>
      <c r="V87688" s="68"/>
      <c r="AB87688" s="13"/>
      <c r="AC87688"/>
      <c r="AD87688"/>
      <c r="AE87688"/>
    </row>
    <row r="87689" spans="8:31">
      <c r="H87689" s="68"/>
      <c r="N87689" s="13"/>
      <c r="O87689" s="13"/>
      <c r="P87689" s="13"/>
      <c r="V87689" s="68"/>
      <c r="AB87689" s="13"/>
      <c r="AC87689"/>
      <c r="AD87689"/>
      <c r="AE87689"/>
    </row>
    <row r="87690" spans="8:31">
      <c r="H87690" s="68"/>
      <c r="N87690" s="13"/>
      <c r="O87690" s="13"/>
      <c r="P87690" s="13"/>
      <c r="V87690" s="68"/>
      <c r="AB87690" s="13"/>
      <c r="AC87690"/>
      <c r="AD87690"/>
      <c r="AE87690"/>
    </row>
    <row r="87691" spans="8:31">
      <c r="H87691" s="68"/>
      <c r="N87691" s="13"/>
      <c r="O87691" s="13"/>
      <c r="P87691" s="13"/>
      <c r="V87691" s="68"/>
      <c r="AB87691" s="13"/>
      <c r="AC87691"/>
      <c r="AD87691"/>
      <c r="AE87691"/>
    </row>
    <row r="87692" spans="8:31">
      <c r="H87692" s="68"/>
      <c r="N87692" s="13"/>
      <c r="O87692" s="13"/>
      <c r="P87692" s="13"/>
      <c r="V87692" s="68"/>
      <c r="AB87692" s="13"/>
      <c r="AC87692"/>
      <c r="AD87692"/>
      <c r="AE87692"/>
    </row>
    <row r="87693" spans="8:31">
      <c r="H87693" s="68"/>
      <c r="N87693" s="13"/>
      <c r="O87693" s="13"/>
      <c r="P87693" s="13"/>
      <c r="V87693" s="68"/>
      <c r="AB87693" s="13"/>
      <c r="AC87693"/>
      <c r="AD87693"/>
      <c r="AE87693"/>
    </row>
    <row r="87694" spans="8:31">
      <c r="H87694" s="68"/>
      <c r="N87694" s="13"/>
      <c r="O87694" s="13"/>
      <c r="P87694" s="13"/>
      <c r="V87694" s="68"/>
      <c r="AB87694" s="13"/>
      <c r="AC87694"/>
      <c r="AD87694"/>
      <c r="AE87694"/>
    </row>
    <row r="87695" spans="8:31">
      <c r="H87695" s="68"/>
      <c r="N87695" s="13"/>
      <c r="O87695" s="13"/>
      <c r="P87695" s="13"/>
      <c r="V87695" s="68"/>
      <c r="AB87695" s="13"/>
      <c r="AC87695"/>
      <c r="AD87695"/>
      <c r="AE87695"/>
    </row>
    <row r="87696" spans="8:31">
      <c r="H87696" s="68"/>
      <c r="N87696" s="13"/>
      <c r="O87696" s="13"/>
      <c r="P87696" s="13"/>
      <c r="V87696" s="68"/>
      <c r="AB87696" s="13"/>
      <c r="AC87696"/>
      <c r="AD87696"/>
      <c r="AE87696"/>
    </row>
    <row r="87697" spans="8:31">
      <c r="H87697" s="68"/>
      <c r="N87697" s="13"/>
      <c r="O87697" s="13"/>
      <c r="P87697" s="13"/>
      <c r="V87697" s="68"/>
      <c r="AB87697" s="13"/>
      <c r="AC87697"/>
      <c r="AD87697"/>
      <c r="AE87697"/>
    </row>
    <row r="87698" spans="8:31">
      <c r="H87698" s="68"/>
      <c r="N87698" s="13"/>
      <c r="O87698" s="13"/>
      <c r="P87698" s="13"/>
      <c r="V87698" s="68"/>
      <c r="AB87698" s="13"/>
      <c r="AC87698"/>
      <c r="AD87698"/>
      <c r="AE87698"/>
    </row>
    <row r="87699" spans="8:31">
      <c r="H87699" s="68"/>
      <c r="N87699" s="13"/>
      <c r="O87699" s="13"/>
      <c r="P87699" s="13"/>
      <c r="V87699" s="68"/>
      <c r="AB87699" s="13"/>
      <c r="AC87699"/>
      <c r="AD87699"/>
      <c r="AE87699"/>
    </row>
    <row r="87700" spans="8:31">
      <c r="H87700" s="68"/>
      <c r="N87700" s="13"/>
      <c r="O87700" s="13"/>
      <c r="P87700" s="13"/>
      <c r="V87700" s="68"/>
      <c r="AB87700" s="13"/>
      <c r="AC87700"/>
      <c r="AD87700"/>
      <c r="AE87700"/>
    </row>
    <row r="87701" spans="8:31">
      <c r="H87701" s="68"/>
      <c r="N87701" s="13"/>
      <c r="O87701" s="13"/>
      <c r="P87701" s="13"/>
      <c r="V87701" s="68"/>
      <c r="AB87701" s="13"/>
      <c r="AC87701"/>
      <c r="AD87701"/>
      <c r="AE87701"/>
    </row>
    <row r="87702" spans="8:31">
      <c r="H87702" s="68"/>
      <c r="N87702" s="13"/>
      <c r="O87702" s="13"/>
      <c r="P87702" s="13"/>
      <c r="V87702" s="68"/>
      <c r="AB87702" s="13"/>
      <c r="AC87702"/>
      <c r="AD87702"/>
      <c r="AE87702"/>
    </row>
    <row r="87703" spans="8:31">
      <c r="H87703" s="68"/>
      <c r="N87703" s="13"/>
      <c r="O87703" s="13"/>
      <c r="P87703" s="13"/>
      <c r="V87703" s="68"/>
      <c r="AB87703" s="13"/>
      <c r="AC87703"/>
      <c r="AD87703"/>
      <c r="AE87703"/>
    </row>
    <row r="87704" spans="8:31">
      <c r="H87704" s="68"/>
      <c r="N87704" s="13"/>
      <c r="O87704" s="13"/>
      <c r="P87704" s="13"/>
      <c r="V87704" s="68"/>
      <c r="AB87704" s="13"/>
      <c r="AC87704"/>
      <c r="AD87704"/>
      <c r="AE87704"/>
    </row>
    <row r="87705" spans="8:31">
      <c r="H87705" s="68"/>
      <c r="N87705" s="13"/>
      <c r="O87705" s="13"/>
      <c r="P87705" s="13"/>
      <c r="V87705" s="68"/>
      <c r="AB87705" s="13"/>
      <c r="AC87705"/>
      <c r="AD87705"/>
      <c r="AE87705"/>
    </row>
    <row r="87706" spans="8:31">
      <c r="H87706" s="68"/>
      <c r="N87706" s="13"/>
      <c r="O87706" s="13"/>
      <c r="P87706" s="13"/>
      <c r="V87706" s="68"/>
      <c r="AB87706" s="13"/>
      <c r="AC87706"/>
      <c r="AD87706"/>
      <c r="AE87706"/>
    </row>
    <row r="87707" spans="8:31">
      <c r="H87707" s="68"/>
      <c r="N87707" s="13"/>
      <c r="O87707" s="13"/>
      <c r="P87707" s="13"/>
      <c r="V87707" s="68"/>
      <c r="AB87707" s="13"/>
      <c r="AC87707"/>
      <c r="AD87707"/>
      <c r="AE87707"/>
    </row>
    <row r="87708" spans="8:31">
      <c r="H87708" s="68"/>
      <c r="N87708" s="13"/>
      <c r="O87708" s="13"/>
      <c r="P87708" s="13"/>
      <c r="V87708" s="68"/>
      <c r="AB87708" s="13"/>
      <c r="AC87708"/>
      <c r="AD87708"/>
      <c r="AE87708"/>
    </row>
    <row r="87709" spans="8:31">
      <c r="H87709" s="68"/>
      <c r="N87709" s="13"/>
      <c r="O87709" s="13"/>
      <c r="P87709" s="13"/>
      <c r="V87709" s="68"/>
      <c r="AB87709" s="13"/>
      <c r="AC87709"/>
      <c r="AD87709"/>
      <c r="AE87709"/>
    </row>
    <row r="87710" spans="8:31">
      <c r="H87710" s="68"/>
      <c r="N87710" s="13"/>
      <c r="O87710" s="13"/>
      <c r="P87710" s="13"/>
      <c r="V87710" s="68"/>
      <c r="AB87710" s="13"/>
      <c r="AC87710"/>
      <c r="AD87710"/>
      <c r="AE87710"/>
    </row>
    <row r="87711" spans="8:31">
      <c r="H87711" s="68"/>
      <c r="N87711" s="13"/>
      <c r="O87711" s="13"/>
      <c r="P87711" s="13"/>
      <c r="V87711" s="68"/>
      <c r="AB87711" s="13"/>
      <c r="AC87711"/>
      <c r="AD87711"/>
      <c r="AE87711"/>
    </row>
    <row r="87712" spans="8:31">
      <c r="H87712" s="68"/>
      <c r="N87712" s="13"/>
      <c r="O87712" s="13"/>
      <c r="P87712" s="13"/>
      <c r="V87712" s="68"/>
      <c r="AB87712" s="13"/>
      <c r="AC87712"/>
      <c r="AD87712"/>
      <c r="AE87712"/>
    </row>
    <row r="87713" spans="8:31">
      <c r="H87713" s="68"/>
      <c r="N87713" s="13"/>
      <c r="O87713" s="13"/>
      <c r="P87713" s="13"/>
      <c r="V87713" s="68"/>
      <c r="AB87713" s="13"/>
      <c r="AC87713"/>
      <c r="AD87713"/>
      <c r="AE87713"/>
    </row>
    <row r="87714" spans="8:31">
      <c r="H87714" s="68"/>
      <c r="N87714" s="13"/>
      <c r="O87714" s="13"/>
      <c r="P87714" s="13"/>
      <c r="V87714" s="68"/>
      <c r="AB87714" s="13"/>
      <c r="AC87714"/>
      <c r="AD87714"/>
      <c r="AE87714"/>
    </row>
    <row r="87715" spans="8:31">
      <c r="H87715" s="68"/>
      <c r="N87715" s="13"/>
      <c r="O87715" s="13"/>
      <c r="P87715" s="13"/>
      <c r="V87715" s="68"/>
      <c r="AB87715" s="13"/>
      <c r="AC87715"/>
      <c r="AD87715"/>
      <c r="AE87715"/>
    </row>
    <row r="87716" spans="8:31">
      <c r="H87716" s="68"/>
      <c r="N87716" s="13"/>
      <c r="O87716" s="13"/>
      <c r="P87716" s="13"/>
      <c r="V87716" s="68"/>
      <c r="AB87716" s="13"/>
      <c r="AC87716"/>
      <c r="AD87716"/>
      <c r="AE87716"/>
    </row>
    <row r="87717" spans="8:31">
      <c r="H87717" s="68"/>
      <c r="N87717" s="13"/>
      <c r="O87717" s="13"/>
      <c r="P87717" s="13"/>
      <c r="V87717" s="68"/>
      <c r="AB87717" s="13"/>
      <c r="AC87717"/>
      <c r="AD87717"/>
      <c r="AE87717"/>
    </row>
    <row r="87718" spans="8:31">
      <c r="H87718" s="68"/>
      <c r="N87718" s="13"/>
      <c r="O87718" s="13"/>
      <c r="P87718" s="13"/>
      <c r="V87718" s="68"/>
      <c r="AB87718" s="13"/>
      <c r="AC87718"/>
      <c r="AD87718"/>
      <c r="AE87718"/>
    </row>
    <row r="87719" spans="8:31">
      <c r="H87719" s="68"/>
      <c r="N87719" s="13"/>
      <c r="O87719" s="13"/>
      <c r="P87719" s="13"/>
      <c r="V87719" s="68"/>
      <c r="AB87719" s="13"/>
      <c r="AC87719"/>
      <c r="AD87719"/>
      <c r="AE87719"/>
    </row>
    <row r="87720" spans="8:31">
      <c r="H87720" s="68"/>
      <c r="N87720" s="13"/>
      <c r="O87720" s="13"/>
      <c r="P87720" s="13"/>
      <c r="V87720" s="68"/>
      <c r="AB87720" s="13"/>
      <c r="AC87720"/>
      <c r="AD87720"/>
      <c r="AE87720"/>
    </row>
    <row r="87721" spans="8:31">
      <c r="H87721" s="68"/>
      <c r="N87721" s="13"/>
      <c r="O87721" s="13"/>
      <c r="P87721" s="13"/>
      <c r="V87721" s="68"/>
      <c r="AB87721" s="13"/>
      <c r="AC87721"/>
      <c r="AD87721"/>
      <c r="AE87721"/>
    </row>
    <row r="87722" spans="8:31">
      <c r="H87722" s="68"/>
      <c r="N87722" s="13"/>
      <c r="O87722" s="13"/>
      <c r="P87722" s="13"/>
      <c r="V87722" s="68"/>
      <c r="AB87722" s="13"/>
      <c r="AC87722"/>
      <c r="AD87722"/>
      <c r="AE87722"/>
    </row>
    <row r="87723" spans="8:31">
      <c r="H87723" s="68"/>
      <c r="N87723" s="13"/>
      <c r="O87723" s="13"/>
      <c r="P87723" s="13"/>
      <c r="V87723" s="68"/>
      <c r="AB87723" s="13"/>
      <c r="AC87723"/>
      <c r="AD87723"/>
      <c r="AE87723"/>
    </row>
    <row r="87724" spans="8:31">
      <c r="H87724" s="68"/>
      <c r="N87724" s="13"/>
      <c r="O87724" s="13"/>
      <c r="P87724" s="13"/>
      <c r="V87724" s="68"/>
      <c r="AB87724" s="13"/>
      <c r="AC87724"/>
      <c r="AD87724"/>
      <c r="AE87724"/>
    </row>
    <row r="87725" spans="8:31">
      <c r="H87725" s="68"/>
      <c r="N87725" s="13"/>
      <c r="O87725" s="13"/>
      <c r="P87725" s="13"/>
      <c r="V87725" s="68"/>
      <c r="AB87725" s="13"/>
      <c r="AC87725"/>
      <c r="AD87725"/>
      <c r="AE87725"/>
    </row>
    <row r="87726" spans="8:31">
      <c r="H87726" s="68"/>
      <c r="N87726" s="13"/>
      <c r="O87726" s="13"/>
      <c r="P87726" s="13"/>
      <c r="V87726" s="68"/>
      <c r="AB87726" s="13"/>
      <c r="AC87726"/>
      <c r="AD87726"/>
      <c r="AE87726"/>
    </row>
    <row r="87727" spans="8:31">
      <c r="H87727" s="68"/>
      <c r="N87727" s="13"/>
      <c r="O87727" s="13"/>
      <c r="P87727" s="13"/>
      <c r="V87727" s="68"/>
      <c r="AB87727" s="13"/>
      <c r="AC87727"/>
      <c r="AD87727"/>
      <c r="AE87727"/>
    </row>
    <row r="87728" spans="8:31">
      <c r="H87728" s="68"/>
      <c r="N87728" s="13"/>
      <c r="O87728" s="13"/>
      <c r="P87728" s="13"/>
      <c r="V87728" s="68"/>
      <c r="AB87728" s="13"/>
      <c r="AC87728"/>
      <c r="AD87728"/>
      <c r="AE87728"/>
    </row>
    <row r="87729" spans="8:31">
      <c r="H87729" s="68"/>
      <c r="N87729" s="13"/>
      <c r="O87729" s="13"/>
      <c r="P87729" s="13"/>
      <c r="V87729" s="68"/>
      <c r="AB87729" s="13"/>
      <c r="AC87729"/>
      <c r="AD87729"/>
      <c r="AE87729"/>
    </row>
    <row r="87730" spans="8:31">
      <c r="H87730" s="68"/>
      <c r="N87730" s="13"/>
      <c r="O87730" s="13"/>
      <c r="P87730" s="13"/>
      <c r="V87730" s="68"/>
      <c r="AB87730" s="13"/>
      <c r="AC87730"/>
      <c r="AD87730"/>
      <c r="AE87730"/>
    </row>
    <row r="87731" spans="8:31">
      <c r="H87731" s="68"/>
      <c r="N87731" s="13"/>
      <c r="O87731" s="13"/>
      <c r="P87731" s="13"/>
      <c r="V87731" s="68"/>
      <c r="AB87731" s="13"/>
      <c r="AC87731"/>
      <c r="AD87731"/>
      <c r="AE87731"/>
    </row>
    <row r="87732" spans="8:31">
      <c r="H87732" s="68"/>
      <c r="N87732" s="13"/>
      <c r="O87732" s="13"/>
      <c r="P87732" s="13"/>
      <c r="V87732" s="68"/>
      <c r="AB87732" s="13"/>
      <c r="AC87732"/>
      <c r="AD87732"/>
      <c r="AE87732"/>
    </row>
    <row r="87733" spans="8:31">
      <c r="H87733" s="68"/>
      <c r="N87733" s="13"/>
      <c r="O87733" s="13"/>
      <c r="P87733" s="13"/>
      <c r="V87733" s="68"/>
      <c r="AB87733" s="13"/>
      <c r="AC87733"/>
      <c r="AD87733"/>
      <c r="AE87733"/>
    </row>
    <row r="87734" spans="8:31">
      <c r="H87734" s="68"/>
      <c r="N87734" s="13"/>
      <c r="O87734" s="13"/>
      <c r="P87734" s="13"/>
      <c r="V87734" s="68"/>
      <c r="AB87734" s="13"/>
      <c r="AC87734"/>
      <c r="AD87734"/>
      <c r="AE87734"/>
    </row>
    <row r="87735" spans="8:31">
      <c r="H87735" s="68"/>
      <c r="N87735" s="13"/>
      <c r="O87735" s="13"/>
      <c r="P87735" s="13"/>
      <c r="V87735" s="68"/>
      <c r="AB87735" s="13"/>
      <c r="AC87735"/>
      <c r="AD87735"/>
      <c r="AE87735"/>
    </row>
    <row r="87736" spans="8:31">
      <c r="H87736" s="68"/>
      <c r="N87736" s="13"/>
      <c r="O87736" s="13"/>
      <c r="P87736" s="13"/>
      <c r="V87736" s="68"/>
      <c r="AB87736" s="13"/>
      <c r="AC87736"/>
      <c r="AD87736"/>
      <c r="AE87736"/>
    </row>
    <row r="87737" spans="8:31">
      <c r="H87737" s="68"/>
      <c r="N87737" s="13"/>
      <c r="O87737" s="13"/>
      <c r="P87737" s="13"/>
      <c r="V87737" s="68"/>
      <c r="AB87737" s="13"/>
      <c r="AC87737"/>
      <c r="AD87737"/>
      <c r="AE87737"/>
    </row>
    <row r="87738" spans="8:31">
      <c r="H87738" s="68"/>
      <c r="N87738" s="13"/>
      <c r="O87738" s="13"/>
      <c r="P87738" s="13"/>
      <c r="V87738" s="68"/>
      <c r="AB87738" s="13"/>
      <c r="AC87738"/>
      <c r="AD87738"/>
      <c r="AE87738"/>
    </row>
    <row r="87739" spans="8:31">
      <c r="H87739" s="68"/>
      <c r="N87739" s="13"/>
      <c r="O87739" s="13"/>
      <c r="P87739" s="13"/>
      <c r="V87739" s="68"/>
      <c r="AB87739" s="13"/>
      <c r="AC87739"/>
      <c r="AD87739"/>
      <c r="AE87739"/>
    </row>
    <row r="87740" spans="8:31">
      <c r="H87740" s="68"/>
      <c r="N87740" s="13"/>
      <c r="O87740" s="13"/>
      <c r="P87740" s="13"/>
      <c r="V87740" s="68"/>
      <c r="AB87740" s="13"/>
      <c r="AC87740"/>
      <c r="AD87740"/>
      <c r="AE87740"/>
    </row>
    <row r="87741" spans="8:31">
      <c r="H87741" s="68"/>
      <c r="N87741" s="13"/>
      <c r="O87741" s="13"/>
      <c r="P87741" s="13"/>
      <c r="V87741" s="68"/>
      <c r="AB87741" s="13"/>
      <c r="AC87741"/>
      <c r="AD87741"/>
      <c r="AE87741"/>
    </row>
    <row r="87742" spans="8:31">
      <c r="H87742" s="68"/>
      <c r="N87742" s="13"/>
      <c r="O87742" s="13"/>
      <c r="P87742" s="13"/>
      <c r="V87742" s="68"/>
      <c r="AB87742" s="13"/>
      <c r="AC87742"/>
      <c r="AD87742"/>
      <c r="AE87742"/>
    </row>
    <row r="87743" spans="8:31">
      <c r="H87743" s="68"/>
      <c r="N87743" s="13"/>
      <c r="O87743" s="13"/>
      <c r="P87743" s="13"/>
      <c r="V87743" s="68"/>
      <c r="AB87743" s="13"/>
      <c r="AD87743"/>
      <c r="AE87743"/>
    </row>
    <row r="87744" spans="8:31">
      <c r="H87744" s="68"/>
      <c r="N87744" s="13"/>
      <c r="O87744" s="13"/>
      <c r="P87744" s="13"/>
      <c r="V87744" s="68"/>
      <c r="AB87744" s="13"/>
      <c r="AC87744"/>
      <c r="AD87744"/>
      <c r="AE87744"/>
    </row>
    <row r="87745" spans="8:31">
      <c r="H87745" s="68"/>
      <c r="N87745" s="13"/>
      <c r="O87745" s="13"/>
      <c r="P87745" s="13"/>
      <c r="V87745" s="68"/>
      <c r="AB87745" s="13"/>
      <c r="AC87745"/>
      <c r="AD87745"/>
      <c r="AE87745"/>
    </row>
    <row r="87746" spans="8:31">
      <c r="H87746" s="68"/>
      <c r="N87746" s="13"/>
      <c r="O87746" s="13"/>
      <c r="P87746" s="13"/>
      <c r="V87746" s="68"/>
      <c r="AB87746" s="13"/>
      <c r="AC87746"/>
      <c r="AD87746"/>
      <c r="AE87746"/>
    </row>
    <row r="87747" spans="8:31">
      <c r="H87747" s="68"/>
      <c r="N87747" s="13"/>
      <c r="O87747" s="13"/>
      <c r="P87747" s="13"/>
      <c r="V87747" s="68"/>
      <c r="AB87747" s="13"/>
      <c r="AC87747"/>
      <c r="AD87747"/>
      <c r="AE87747"/>
    </row>
    <row r="87748" spans="8:31">
      <c r="H87748" s="68"/>
      <c r="N87748" s="13"/>
      <c r="O87748" s="13"/>
      <c r="P87748" s="13"/>
      <c r="V87748" s="68"/>
      <c r="AB87748" s="13"/>
      <c r="AC87748"/>
      <c r="AD87748"/>
      <c r="AE87748"/>
    </row>
    <row r="87749" spans="8:31">
      <c r="H87749" s="68"/>
      <c r="N87749" s="13"/>
      <c r="O87749" s="13"/>
      <c r="P87749" s="13"/>
      <c r="V87749" s="68"/>
      <c r="AB87749" s="13"/>
      <c r="AC87749"/>
      <c r="AD87749"/>
      <c r="AE87749"/>
    </row>
    <row r="87750" spans="8:31">
      <c r="H87750" s="68"/>
      <c r="N87750" s="13"/>
      <c r="O87750" s="13"/>
      <c r="P87750" s="13"/>
      <c r="V87750" s="68"/>
      <c r="AB87750" s="13"/>
      <c r="AC87750"/>
      <c r="AD87750"/>
      <c r="AE87750"/>
    </row>
    <row r="87751" spans="8:31">
      <c r="H87751" s="68"/>
      <c r="N87751" s="13"/>
      <c r="O87751" s="13"/>
      <c r="P87751" s="13"/>
      <c r="V87751" s="68"/>
      <c r="AB87751" s="13"/>
      <c r="AC87751"/>
      <c r="AD87751"/>
      <c r="AE87751"/>
    </row>
    <row r="87752" spans="8:31">
      <c r="H87752" s="68"/>
      <c r="N87752" s="13"/>
      <c r="O87752" s="13"/>
      <c r="P87752" s="13"/>
      <c r="V87752" s="68"/>
      <c r="AB87752" s="13"/>
      <c r="AC87752"/>
      <c r="AD87752"/>
      <c r="AE87752"/>
    </row>
    <row r="87753" spans="8:31">
      <c r="H87753" s="68"/>
      <c r="N87753" s="13"/>
      <c r="O87753" s="13"/>
      <c r="P87753" s="13"/>
      <c r="V87753" s="68"/>
      <c r="AB87753" s="13"/>
      <c r="AC87753"/>
      <c r="AD87753"/>
      <c r="AE87753"/>
    </row>
    <row r="87754" spans="8:31">
      <c r="H87754" s="68"/>
      <c r="N87754" s="13"/>
      <c r="O87754" s="13"/>
      <c r="P87754" s="13"/>
      <c r="V87754" s="68"/>
      <c r="AB87754" s="13"/>
      <c r="AC87754"/>
      <c r="AD87754"/>
      <c r="AE87754"/>
    </row>
    <row r="87755" spans="8:31">
      <c r="H87755" s="68"/>
      <c r="N87755" s="13"/>
      <c r="O87755" s="13"/>
      <c r="P87755" s="13"/>
      <c r="V87755" s="68"/>
      <c r="AB87755" s="13"/>
      <c r="AC87755"/>
      <c r="AD87755"/>
      <c r="AE87755"/>
    </row>
    <row r="87756" spans="8:31">
      <c r="H87756" s="68"/>
      <c r="N87756" s="13"/>
      <c r="O87756" s="13"/>
      <c r="P87756" s="13"/>
      <c r="V87756" s="68"/>
      <c r="AB87756" s="13"/>
      <c r="AC87756"/>
      <c r="AD87756"/>
      <c r="AE87756"/>
    </row>
    <row r="87757" spans="8:31">
      <c r="H87757" s="68"/>
      <c r="N87757" s="13"/>
      <c r="O87757" s="13"/>
      <c r="P87757" s="13"/>
      <c r="V87757" s="68"/>
      <c r="AB87757" s="13"/>
      <c r="AC87757"/>
      <c r="AD87757"/>
      <c r="AE87757"/>
    </row>
    <row r="87758" spans="8:31">
      <c r="H87758" s="68"/>
      <c r="N87758" s="13"/>
      <c r="O87758" s="13"/>
      <c r="P87758" s="13"/>
      <c r="V87758" s="68"/>
      <c r="AB87758" s="13"/>
      <c r="AC87758"/>
      <c r="AD87758"/>
      <c r="AE87758"/>
    </row>
    <row r="87759" spans="8:31">
      <c r="H87759" s="68"/>
      <c r="N87759" s="13"/>
      <c r="O87759" s="13"/>
      <c r="P87759" s="13"/>
      <c r="V87759" s="68"/>
      <c r="AB87759" s="13"/>
      <c r="AC87759"/>
      <c r="AD87759"/>
      <c r="AE87759"/>
    </row>
    <row r="87760" spans="8:31">
      <c r="H87760" s="68"/>
      <c r="N87760" s="13"/>
      <c r="O87760" s="13"/>
      <c r="P87760" s="13"/>
      <c r="V87760" s="68"/>
      <c r="AB87760" s="13"/>
      <c r="AC87760"/>
      <c r="AD87760"/>
      <c r="AE87760"/>
    </row>
    <row r="87761" spans="8:31">
      <c r="H87761" s="68"/>
      <c r="N87761" s="13"/>
      <c r="O87761" s="13"/>
      <c r="P87761" s="13"/>
      <c r="V87761" s="68"/>
      <c r="AB87761" s="13"/>
      <c r="AC87761"/>
      <c r="AD87761"/>
      <c r="AE87761"/>
    </row>
    <row r="87762" spans="8:31">
      <c r="H87762" s="68"/>
      <c r="N87762" s="13"/>
      <c r="O87762" s="13"/>
      <c r="P87762" s="13"/>
      <c r="V87762" s="68"/>
      <c r="AB87762" s="13"/>
      <c r="AC87762"/>
      <c r="AD87762"/>
      <c r="AE87762"/>
    </row>
    <row r="87763" spans="8:31">
      <c r="H87763" s="68"/>
      <c r="N87763" s="13"/>
      <c r="O87763" s="13"/>
      <c r="P87763" s="13"/>
      <c r="V87763" s="68"/>
      <c r="AB87763" s="13"/>
      <c r="AC87763"/>
      <c r="AD87763"/>
      <c r="AE87763"/>
    </row>
    <row r="87764" spans="8:31">
      <c r="H87764" s="68"/>
      <c r="N87764" s="13"/>
      <c r="O87764" s="13"/>
      <c r="P87764" s="13"/>
      <c r="V87764" s="68"/>
      <c r="AB87764" s="13"/>
      <c r="AC87764"/>
      <c r="AD87764"/>
      <c r="AE87764"/>
    </row>
    <row r="87765" spans="8:31">
      <c r="H87765" s="68"/>
      <c r="N87765" s="13"/>
      <c r="O87765" s="13"/>
      <c r="P87765" s="13"/>
      <c r="V87765" s="68"/>
      <c r="AB87765" s="13"/>
      <c r="AC87765"/>
      <c r="AD87765"/>
      <c r="AE87765"/>
    </row>
    <row r="87766" spans="8:31">
      <c r="H87766" s="68"/>
      <c r="N87766" s="13"/>
      <c r="O87766" s="13"/>
      <c r="P87766" s="13"/>
      <c r="V87766" s="68"/>
      <c r="AB87766" s="13"/>
      <c r="AC87766"/>
      <c r="AD87766"/>
      <c r="AE87766"/>
    </row>
    <row r="87767" spans="8:31">
      <c r="H87767" s="68"/>
      <c r="N87767" s="13"/>
      <c r="O87767" s="13"/>
      <c r="P87767" s="13"/>
      <c r="V87767" s="68"/>
      <c r="AB87767" s="13"/>
      <c r="AC87767"/>
      <c r="AD87767"/>
      <c r="AE87767"/>
    </row>
    <row r="87768" spans="8:31">
      <c r="H87768" s="68"/>
      <c r="N87768" s="13"/>
      <c r="O87768" s="13"/>
      <c r="P87768" s="13"/>
      <c r="V87768" s="68"/>
      <c r="AB87768" s="13"/>
      <c r="AC87768"/>
      <c r="AD87768"/>
      <c r="AE87768"/>
    </row>
    <row r="87769" spans="8:31">
      <c r="H87769" s="68"/>
      <c r="N87769" s="13"/>
      <c r="O87769" s="13"/>
      <c r="P87769" s="13"/>
      <c r="V87769" s="68"/>
      <c r="AB87769" s="13"/>
      <c r="AC87769"/>
      <c r="AD87769"/>
      <c r="AE87769"/>
    </row>
    <row r="87770" spans="8:31">
      <c r="H87770" s="68"/>
      <c r="N87770" s="13"/>
      <c r="O87770" s="13"/>
      <c r="P87770" s="13"/>
      <c r="V87770" s="68"/>
      <c r="AB87770" s="13"/>
      <c r="AC87770"/>
      <c r="AD87770"/>
      <c r="AE87770"/>
    </row>
    <row r="87771" spans="8:31">
      <c r="H87771" s="68"/>
      <c r="N87771" s="13"/>
      <c r="O87771" s="13"/>
      <c r="P87771" s="13"/>
      <c r="V87771" s="68"/>
      <c r="AB87771" s="13"/>
      <c r="AC87771"/>
      <c r="AD87771"/>
      <c r="AE87771"/>
    </row>
    <row r="87772" spans="8:31">
      <c r="H87772" s="68"/>
      <c r="N87772" s="13"/>
      <c r="O87772" s="13"/>
      <c r="P87772" s="13"/>
      <c r="V87772" s="68"/>
      <c r="AB87772" s="13"/>
      <c r="AC87772"/>
      <c r="AD87772"/>
      <c r="AE87772"/>
    </row>
    <row r="87773" spans="8:31">
      <c r="H87773" s="68"/>
      <c r="N87773" s="13"/>
      <c r="O87773" s="13"/>
      <c r="P87773" s="13"/>
      <c r="V87773" s="68"/>
      <c r="AB87773" s="13"/>
      <c r="AC87773"/>
      <c r="AD87773"/>
      <c r="AE87773"/>
    </row>
    <row r="87774" spans="8:31">
      <c r="H87774" s="68"/>
      <c r="N87774" s="13"/>
      <c r="O87774" s="13"/>
      <c r="P87774" s="13"/>
      <c r="V87774" s="68"/>
      <c r="AB87774" s="13"/>
      <c r="AC87774"/>
      <c r="AD87774"/>
      <c r="AE87774"/>
    </row>
    <row r="87775" spans="8:31">
      <c r="H87775" s="68"/>
      <c r="N87775" s="13"/>
      <c r="O87775" s="13"/>
      <c r="P87775" s="13"/>
      <c r="V87775" s="68"/>
      <c r="AB87775" s="13"/>
      <c r="AC87775"/>
      <c r="AD87775"/>
      <c r="AE87775"/>
    </row>
    <row r="87776" spans="8:31">
      <c r="H87776" s="68"/>
      <c r="N87776" s="13"/>
      <c r="O87776" s="13"/>
      <c r="P87776" s="13"/>
      <c r="V87776" s="68"/>
      <c r="AB87776" s="13"/>
      <c r="AC87776"/>
      <c r="AD87776"/>
      <c r="AE87776"/>
    </row>
    <row r="87777" spans="8:31">
      <c r="H87777" s="68"/>
      <c r="N87777" s="13"/>
      <c r="O87777" s="13"/>
      <c r="P87777" s="13"/>
      <c r="V87777" s="68"/>
      <c r="AB87777" s="13"/>
      <c r="AC87777"/>
      <c r="AD87777"/>
      <c r="AE87777"/>
    </row>
    <row r="87778" spans="8:31">
      <c r="H87778" s="68"/>
      <c r="N87778" s="13"/>
      <c r="O87778" s="13"/>
      <c r="P87778" s="13"/>
      <c r="V87778" s="68"/>
      <c r="AB87778" s="13"/>
      <c r="AC87778"/>
      <c r="AD87778"/>
      <c r="AE87778"/>
    </row>
    <row r="87779" spans="8:31">
      <c r="H87779" s="68"/>
      <c r="N87779" s="13"/>
      <c r="O87779" s="13"/>
      <c r="P87779" s="13"/>
      <c r="V87779" s="68"/>
      <c r="AB87779" s="13"/>
      <c r="AC87779"/>
      <c r="AD87779"/>
      <c r="AE87779"/>
    </row>
    <row r="87780" spans="8:31">
      <c r="H87780" s="68"/>
      <c r="N87780" s="13"/>
      <c r="O87780" s="13"/>
      <c r="P87780" s="13"/>
      <c r="V87780" s="68"/>
      <c r="AB87780" s="13"/>
      <c r="AC87780"/>
      <c r="AD87780"/>
      <c r="AE87780"/>
    </row>
    <row r="87781" spans="8:31">
      <c r="H87781" s="68"/>
      <c r="N87781" s="13"/>
      <c r="O87781" s="13"/>
      <c r="P87781" s="13"/>
      <c r="V87781" s="68"/>
      <c r="AB87781" s="13"/>
      <c r="AC87781"/>
      <c r="AD87781"/>
      <c r="AE87781"/>
    </row>
    <row r="87782" spans="8:31">
      <c r="H87782" s="68"/>
      <c r="N87782" s="13"/>
      <c r="O87782" s="13"/>
      <c r="P87782" s="13"/>
      <c r="V87782" s="68"/>
      <c r="AB87782" s="13"/>
      <c r="AC87782"/>
      <c r="AD87782"/>
      <c r="AE87782"/>
    </row>
    <row r="87783" spans="8:31">
      <c r="H87783" s="68"/>
      <c r="N87783" s="13"/>
      <c r="O87783" s="13"/>
      <c r="P87783" s="13"/>
      <c r="V87783" s="68"/>
      <c r="AB87783" s="13"/>
      <c r="AC87783"/>
      <c r="AD87783"/>
      <c r="AE87783"/>
    </row>
    <row r="87784" spans="8:31">
      <c r="H87784" s="68"/>
      <c r="N87784" s="13"/>
      <c r="O87784" s="13"/>
      <c r="P87784" s="13"/>
      <c r="V87784" s="68"/>
      <c r="AB87784" s="13"/>
      <c r="AC87784"/>
      <c r="AD87784"/>
      <c r="AE87784"/>
    </row>
    <row r="87785" spans="8:31">
      <c r="H87785" s="68"/>
      <c r="N87785" s="13"/>
      <c r="O87785" s="13"/>
      <c r="P87785" s="13"/>
      <c r="V87785" s="68"/>
      <c r="AB87785" s="13"/>
      <c r="AC87785"/>
      <c r="AD87785"/>
      <c r="AE87785"/>
    </row>
    <row r="87786" spans="8:31">
      <c r="H87786" s="68"/>
      <c r="N87786" s="13"/>
      <c r="O87786" s="13"/>
      <c r="P87786" s="13"/>
      <c r="V87786" s="68"/>
      <c r="AB87786" s="13"/>
      <c r="AC87786"/>
      <c r="AD87786"/>
      <c r="AE87786"/>
    </row>
    <row r="87787" spans="8:31">
      <c r="H87787" s="68"/>
      <c r="N87787" s="13"/>
      <c r="O87787" s="13"/>
      <c r="P87787" s="13"/>
      <c r="V87787" s="68"/>
      <c r="AB87787" s="13"/>
      <c r="AC87787"/>
      <c r="AD87787"/>
      <c r="AE87787"/>
    </row>
    <row r="87788" spans="8:31">
      <c r="H87788" s="68"/>
      <c r="N87788" s="13"/>
      <c r="O87788" s="13"/>
      <c r="P87788" s="13"/>
      <c r="V87788" s="68"/>
      <c r="AB87788" s="13"/>
      <c r="AC87788"/>
      <c r="AD87788"/>
      <c r="AE87788"/>
    </row>
    <row r="87789" spans="8:31">
      <c r="H87789" s="68"/>
      <c r="N87789" s="13"/>
      <c r="O87789" s="13"/>
      <c r="P87789" s="13"/>
      <c r="V87789" s="68"/>
      <c r="AB87789" s="13"/>
      <c r="AC87789"/>
      <c r="AD87789"/>
      <c r="AE87789"/>
    </row>
    <row r="87790" spans="8:31">
      <c r="H87790" s="68"/>
      <c r="N87790" s="13"/>
      <c r="O87790" s="13"/>
      <c r="P87790" s="13"/>
      <c r="V87790" s="68"/>
      <c r="AB87790" s="13"/>
      <c r="AC87790"/>
      <c r="AD87790"/>
      <c r="AE87790"/>
    </row>
    <row r="87791" spans="8:31">
      <c r="H87791" s="68"/>
      <c r="N87791" s="13"/>
      <c r="O87791" s="13"/>
      <c r="P87791" s="13"/>
      <c r="V87791" s="68"/>
      <c r="AB87791" s="13"/>
      <c r="AC87791"/>
      <c r="AD87791"/>
      <c r="AE87791"/>
    </row>
    <row r="87792" spans="8:31">
      <c r="H87792" s="68"/>
      <c r="N87792" s="13"/>
      <c r="O87792" s="13"/>
      <c r="P87792" s="13"/>
      <c r="V87792" s="68"/>
      <c r="AB87792" s="13"/>
      <c r="AC87792"/>
      <c r="AD87792"/>
      <c r="AE87792"/>
    </row>
    <row r="87793" spans="8:31">
      <c r="H87793" s="68"/>
      <c r="N87793" s="13"/>
      <c r="O87793" s="13"/>
      <c r="P87793" s="13"/>
      <c r="V87793" s="68"/>
      <c r="AB87793" s="13"/>
      <c r="AC87793"/>
      <c r="AD87793"/>
      <c r="AE87793"/>
    </row>
    <row r="87794" spans="8:31">
      <c r="H87794" s="68"/>
      <c r="N87794" s="13"/>
      <c r="O87794" s="13"/>
      <c r="P87794" s="13"/>
      <c r="V87794" s="68"/>
      <c r="AB87794" s="13"/>
      <c r="AC87794"/>
      <c r="AD87794"/>
      <c r="AE87794"/>
    </row>
    <row r="87795" spans="8:31">
      <c r="H87795" s="68"/>
      <c r="N87795" s="13"/>
      <c r="O87795" s="13"/>
      <c r="P87795" s="13"/>
      <c r="V87795" s="68"/>
      <c r="AB87795" s="13"/>
      <c r="AC87795"/>
      <c r="AD87795"/>
      <c r="AE87795"/>
    </row>
    <row r="87796" spans="8:31">
      <c r="H87796" s="68"/>
      <c r="N87796" s="13"/>
      <c r="O87796" s="13"/>
      <c r="P87796" s="13"/>
      <c r="V87796" s="68"/>
      <c r="AB87796" s="13"/>
      <c r="AC87796"/>
      <c r="AD87796"/>
      <c r="AE87796"/>
    </row>
    <row r="87797" spans="8:31">
      <c r="H87797" s="68"/>
      <c r="N87797" s="13"/>
      <c r="O87797" s="13"/>
      <c r="P87797" s="13"/>
      <c r="V87797" s="68"/>
      <c r="AB87797" s="13"/>
      <c r="AC87797"/>
      <c r="AD87797"/>
      <c r="AE87797"/>
    </row>
    <row r="87798" spans="8:31">
      <c r="H87798" s="68"/>
      <c r="N87798" s="13"/>
      <c r="O87798" s="13"/>
      <c r="P87798" s="13"/>
      <c r="V87798" s="68"/>
      <c r="AB87798" s="13"/>
      <c r="AC87798"/>
      <c r="AD87798"/>
      <c r="AE87798"/>
    </row>
    <row r="87799" spans="8:31">
      <c r="H87799" s="68"/>
      <c r="N87799" s="13"/>
      <c r="O87799" s="13"/>
      <c r="P87799" s="13"/>
      <c r="V87799" s="68"/>
      <c r="AB87799" s="13"/>
      <c r="AC87799"/>
      <c r="AD87799"/>
      <c r="AE87799"/>
    </row>
    <row r="87800" spans="8:31">
      <c r="H87800" s="68"/>
      <c r="N87800" s="13"/>
      <c r="O87800" s="13"/>
      <c r="P87800" s="13"/>
      <c r="V87800" s="68"/>
      <c r="AB87800" s="13"/>
      <c r="AC87800"/>
      <c r="AD87800"/>
      <c r="AE87800"/>
    </row>
    <row r="87801" spans="8:31">
      <c r="H87801" s="68"/>
      <c r="N87801" s="13"/>
      <c r="O87801" s="13"/>
      <c r="P87801" s="13"/>
      <c r="V87801" s="68"/>
      <c r="AB87801" s="13"/>
      <c r="AC87801"/>
      <c r="AD87801"/>
      <c r="AE87801"/>
    </row>
    <row r="87802" spans="8:31">
      <c r="H87802" s="68"/>
      <c r="N87802" s="13"/>
      <c r="O87802" s="13"/>
      <c r="P87802" s="13"/>
      <c r="V87802" s="68"/>
      <c r="AB87802" s="13"/>
      <c r="AC87802"/>
      <c r="AD87802"/>
      <c r="AE87802"/>
    </row>
    <row r="87803" spans="8:31">
      <c r="H87803" s="68"/>
      <c r="N87803" s="13"/>
      <c r="O87803" s="13"/>
      <c r="P87803" s="13"/>
      <c r="V87803" s="68"/>
      <c r="AB87803" s="13"/>
      <c r="AC87803"/>
      <c r="AD87803"/>
      <c r="AE87803"/>
    </row>
    <row r="87804" spans="8:31">
      <c r="H87804" s="68"/>
      <c r="N87804" s="13"/>
      <c r="O87804" s="13"/>
      <c r="P87804" s="13"/>
      <c r="V87804" s="68"/>
      <c r="AB87804" s="13"/>
      <c r="AC87804"/>
      <c r="AD87804"/>
      <c r="AE87804"/>
    </row>
    <row r="87805" spans="8:31">
      <c r="H87805" s="68"/>
      <c r="N87805" s="13"/>
      <c r="O87805" s="13"/>
      <c r="P87805" s="13"/>
      <c r="V87805" s="68"/>
      <c r="AB87805" s="13"/>
      <c r="AC87805"/>
      <c r="AD87805"/>
      <c r="AE87805"/>
    </row>
    <row r="87806" spans="8:31">
      <c r="H87806" s="68"/>
      <c r="N87806" s="13"/>
      <c r="O87806" s="13"/>
      <c r="P87806" s="13"/>
      <c r="V87806" s="68"/>
      <c r="AB87806" s="13"/>
      <c r="AC87806"/>
      <c r="AD87806"/>
      <c r="AE87806"/>
    </row>
    <row r="87807" spans="8:31">
      <c r="H87807" s="68"/>
      <c r="N87807" s="13"/>
      <c r="O87807" s="13"/>
      <c r="P87807" s="13"/>
      <c r="V87807" s="68"/>
      <c r="AB87807" s="13"/>
      <c r="AC87807"/>
      <c r="AD87807"/>
      <c r="AE87807"/>
    </row>
    <row r="87808" spans="8:31">
      <c r="H87808" s="68"/>
      <c r="N87808" s="13"/>
      <c r="O87808" s="13"/>
      <c r="P87808" s="13"/>
      <c r="V87808" s="68"/>
      <c r="AB87808" s="13"/>
      <c r="AC87808"/>
      <c r="AD87808"/>
      <c r="AE87808"/>
    </row>
    <row r="87809" spans="8:31">
      <c r="H87809" s="68"/>
      <c r="N87809" s="13"/>
      <c r="O87809" s="13"/>
      <c r="P87809" s="13"/>
      <c r="V87809" s="68"/>
      <c r="AB87809" s="13"/>
      <c r="AC87809"/>
      <c r="AD87809"/>
      <c r="AE87809"/>
    </row>
    <row r="87810" spans="8:31">
      <c r="H87810" s="68"/>
      <c r="N87810" s="13"/>
      <c r="O87810" s="13"/>
      <c r="P87810" s="13"/>
      <c r="V87810" s="68"/>
      <c r="AB87810" s="13"/>
      <c r="AC87810"/>
      <c r="AD87810"/>
      <c r="AE87810"/>
    </row>
    <row r="87811" spans="8:31">
      <c r="H87811" s="68"/>
      <c r="N87811" s="13"/>
      <c r="O87811" s="13"/>
      <c r="P87811" s="13"/>
      <c r="V87811" s="68"/>
      <c r="AB87811" s="13"/>
      <c r="AC87811"/>
      <c r="AD87811"/>
      <c r="AE87811"/>
    </row>
    <row r="87812" spans="8:31">
      <c r="H87812" s="68"/>
      <c r="N87812" s="13"/>
      <c r="O87812" s="13"/>
      <c r="P87812" s="13"/>
      <c r="V87812" s="68"/>
      <c r="AB87812" s="13"/>
      <c r="AC87812"/>
      <c r="AD87812"/>
      <c r="AE87812"/>
    </row>
    <row r="87813" spans="8:31">
      <c r="H87813" s="68"/>
      <c r="N87813" s="13"/>
      <c r="O87813" s="13"/>
      <c r="P87813" s="13"/>
      <c r="V87813" s="68"/>
      <c r="AB87813" s="13"/>
      <c r="AC87813"/>
      <c r="AD87813"/>
      <c r="AE87813"/>
    </row>
    <row r="87814" spans="8:31">
      <c r="H87814" s="68"/>
      <c r="N87814" s="13"/>
      <c r="O87814" s="13"/>
      <c r="P87814" s="13"/>
      <c r="V87814" s="68"/>
      <c r="AB87814" s="13"/>
      <c r="AC87814"/>
      <c r="AD87814"/>
      <c r="AE87814"/>
    </row>
    <row r="87815" spans="8:31">
      <c r="H87815" s="68"/>
      <c r="N87815" s="13"/>
      <c r="O87815" s="13"/>
      <c r="P87815" s="13"/>
      <c r="V87815" s="68"/>
      <c r="AB87815" s="13"/>
      <c r="AC87815"/>
      <c r="AD87815"/>
      <c r="AE87815"/>
    </row>
    <row r="87816" spans="8:31">
      <c r="H87816" s="68"/>
      <c r="N87816" s="13"/>
      <c r="O87816" s="13"/>
      <c r="P87816" s="13"/>
      <c r="V87816" s="68"/>
      <c r="AB87816" s="13"/>
      <c r="AC87816"/>
      <c r="AD87816"/>
      <c r="AE87816"/>
    </row>
    <row r="87817" spans="8:31">
      <c r="H87817" s="68"/>
      <c r="N87817" s="13"/>
      <c r="O87817" s="13"/>
      <c r="P87817" s="13"/>
      <c r="V87817" s="68"/>
      <c r="AB87817" s="13"/>
      <c r="AC87817"/>
      <c r="AD87817"/>
      <c r="AE87817"/>
    </row>
    <row r="87818" spans="8:31">
      <c r="H87818" s="68"/>
      <c r="N87818" s="13"/>
      <c r="O87818" s="13"/>
      <c r="P87818" s="13"/>
      <c r="V87818" s="68"/>
      <c r="AB87818" s="13"/>
      <c r="AC87818"/>
      <c r="AD87818"/>
      <c r="AE87818"/>
    </row>
    <row r="87819" spans="8:31">
      <c r="H87819" s="68"/>
      <c r="N87819" s="13"/>
      <c r="O87819" s="13"/>
      <c r="P87819" s="13"/>
      <c r="V87819" s="68"/>
      <c r="AB87819" s="13"/>
      <c r="AC87819"/>
      <c r="AD87819"/>
      <c r="AE87819"/>
    </row>
    <row r="87820" spans="8:31">
      <c r="H87820" s="68"/>
      <c r="N87820" s="13"/>
      <c r="O87820" s="13"/>
      <c r="P87820" s="13"/>
      <c r="V87820" s="68"/>
      <c r="AB87820" s="13"/>
      <c r="AC87820"/>
      <c r="AD87820"/>
      <c r="AE87820"/>
    </row>
    <row r="87821" spans="8:31">
      <c r="H87821" s="68"/>
      <c r="N87821" s="13"/>
      <c r="O87821" s="13"/>
      <c r="P87821" s="13"/>
      <c r="V87821" s="68"/>
      <c r="AB87821" s="13"/>
      <c r="AC87821"/>
      <c r="AD87821"/>
      <c r="AE87821"/>
    </row>
    <row r="87822" spans="8:31">
      <c r="H87822" s="68"/>
      <c r="N87822" s="13"/>
      <c r="O87822" s="13"/>
      <c r="P87822" s="13"/>
      <c r="V87822" s="68"/>
      <c r="AB87822" s="13"/>
      <c r="AC87822"/>
      <c r="AD87822"/>
      <c r="AE87822"/>
    </row>
    <row r="87823" spans="8:31">
      <c r="H87823" s="68"/>
      <c r="N87823" s="13"/>
      <c r="O87823" s="13"/>
      <c r="P87823" s="13"/>
      <c r="V87823" s="68"/>
      <c r="AB87823" s="13"/>
      <c r="AC87823"/>
      <c r="AD87823"/>
      <c r="AE87823"/>
    </row>
    <row r="87824" spans="8:31">
      <c r="H87824" s="68"/>
      <c r="N87824" s="13"/>
      <c r="O87824" s="13"/>
      <c r="P87824" s="13"/>
      <c r="V87824" s="68"/>
      <c r="AB87824" s="13"/>
      <c r="AC87824"/>
      <c r="AD87824"/>
      <c r="AE87824"/>
    </row>
    <row r="87825" spans="8:31">
      <c r="H87825" s="68"/>
      <c r="N87825" s="13"/>
      <c r="O87825" s="13"/>
      <c r="P87825" s="13"/>
      <c r="V87825" s="68"/>
      <c r="AB87825" s="13"/>
      <c r="AC87825"/>
      <c r="AD87825"/>
      <c r="AE87825"/>
    </row>
    <row r="87826" spans="8:31">
      <c r="H87826" s="68"/>
      <c r="N87826" s="13"/>
      <c r="O87826" s="13"/>
      <c r="P87826" s="13"/>
      <c r="V87826" s="68"/>
      <c r="AB87826" s="13"/>
      <c r="AC87826"/>
      <c r="AD87826"/>
      <c r="AE87826"/>
    </row>
    <row r="87827" spans="8:31">
      <c r="H87827" s="68"/>
      <c r="N87827" s="13"/>
      <c r="O87827" s="13"/>
      <c r="P87827" s="13"/>
      <c r="V87827" s="68"/>
      <c r="AB87827" s="13"/>
      <c r="AC87827"/>
      <c r="AD87827"/>
      <c r="AE87827"/>
    </row>
    <row r="87828" spans="8:31">
      <c r="H87828" s="68"/>
      <c r="N87828" s="13"/>
      <c r="O87828" s="13"/>
      <c r="P87828" s="13"/>
      <c r="V87828" s="68"/>
      <c r="AB87828" s="13"/>
      <c r="AC87828"/>
      <c r="AD87828"/>
      <c r="AE87828"/>
    </row>
    <row r="87829" spans="8:31">
      <c r="H87829" s="68"/>
      <c r="N87829" s="13"/>
      <c r="O87829" s="13"/>
      <c r="P87829" s="13"/>
      <c r="V87829" s="68"/>
      <c r="AB87829" s="13"/>
      <c r="AC87829"/>
      <c r="AD87829"/>
      <c r="AE87829"/>
    </row>
    <row r="87830" spans="8:31">
      <c r="H87830" s="68"/>
      <c r="N87830" s="13"/>
      <c r="O87830" s="13"/>
      <c r="P87830" s="13"/>
      <c r="V87830" s="68"/>
      <c r="AB87830" s="13"/>
      <c r="AC87830"/>
      <c r="AD87830"/>
      <c r="AE87830"/>
    </row>
    <row r="87831" spans="8:31">
      <c r="H87831" s="68"/>
      <c r="N87831" s="13"/>
      <c r="O87831" s="13"/>
      <c r="P87831" s="13"/>
      <c r="V87831" s="68"/>
      <c r="AB87831" s="13"/>
      <c r="AC87831"/>
      <c r="AD87831"/>
      <c r="AE87831"/>
    </row>
    <row r="87832" spans="8:31">
      <c r="H87832" s="68"/>
      <c r="N87832" s="13"/>
      <c r="O87832" s="13"/>
      <c r="P87832" s="13"/>
      <c r="V87832" s="68"/>
      <c r="AB87832" s="13"/>
      <c r="AC87832"/>
      <c r="AD87832"/>
      <c r="AE87832"/>
    </row>
    <row r="87833" spans="8:31">
      <c r="H87833" s="68"/>
      <c r="N87833" s="13"/>
      <c r="O87833" s="13"/>
      <c r="P87833" s="13"/>
      <c r="V87833" s="68"/>
      <c r="AB87833" s="13"/>
      <c r="AC87833"/>
      <c r="AD87833"/>
      <c r="AE87833"/>
    </row>
    <row r="87834" spans="8:31">
      <c r="H87834" s="68"/>
      <c r="N87834" s="13"/>
      <c r="O87834" s="13"/>
      <c r="P87834" s="13"/>
      <c r="V87834" s="68"/>
      <c r="AB87834" s="13"/>
      <c r="AC87834"/>
      <c r="AD87834"/>
      <c r="AE87834"/>
    </row>
    <row r="87835" spans="8:31">
      <c r="H87835" s="68"/>
      <c r="N87835" s="13"/>
      <c r="O87835" s="13"/>
      <c r="P87835" s="13"/>
      <c r="V87835" s="68"/>
      <c r="AB87835" s="13"/>
      <c r="AC87835"/>
      <c r="AD87835"/>
      <c r="AE87835"/>
    </row>
    <row r="87836" spans="8:31">
      <c r="H87836" s="68"/>
      <c r="N87836" s="13"/>
      <c r="O87836" s="13"/>
      <c r="P87836" s="13"/>
      <c r="V87836" s="68"/>
      <c r="AB87836" s="13"/>
      <c r="AC87836"/>
      <c r="AD87836"/>
      <c r="AE87836"/>
    </row>
    <row r="87837" spans="8:31">
      <c r="H87837" s="68"/>
      <c r="N87837" s="13"/>
      <c r="O87837" s="13"/>
      <c r="P87837" s="13"/>
      <c r="V87837" s="68"/>
      <c r="AB87837" s="13"/>
      <c r="AC87837"/>
      <c r="AD87837"/>
      <c r="AE87837"/>
    </row>
    <row r="87838" spans="8:31">
      <c r="H87838" s="68"/>
      <c r="N87838" s="13"/>
      <c r="O87838" s="13"/>
      <c r="P87838" s="13"/>
      <c r="V87838" s="68"/>
      <c r="AB87838" s="13"/>
      <c r="AC87838"/>
      <c r="AD87838"/>
      <c r="AE87838"/>
    </row>
    <row r="87839" spans="8:31">
      <c r="H87839" s="68"/>
      <c r="N87839" s="13"/>
      <c r="O87839" s="13"/>
      <c r="P87839" s="13"/>
      <c r="V87839" s="68"/>
      <c r="AB87839" s="13"/>
      <c r="AC87839"/>
      <c r="AD87839"/>
      <c r="AE87839"/>
    </row>
    <row r="87840" spans="8:31">
      <c r="H87840" s="68"/>
      <c r="N87840" s="13"/>
      <c r="O87840" s="13"/>
      <c r="P87840" s="13"/>
      <c r="V87840" s="68"/>
      <c r="AB87840" s="13"/>
      <c r="AC87840"/>
      <c r="AD87840"/>
      <c r="AE87840"/>
    </row>
    <row r="87841" spans="8:31">
      <c r="H87841" s="68"/>
      <c r="N87841" s="13"/>
      <c r="O87841" s="13"/>
      <c r="P87841" s="13"/>
      <c r="V87841" s="68"/>
      <c r="AB87841" s="13"/>
      <c r="AC87841"/>
      <c r="AD87841"/>
      <c r="AE87841"/>
    </row>
    <row r="87842" spans="8:31">
      <c r="H87842" s="68"/>
      <c r="N87842" s="13"/>
      <c r="O87842" s="13"/>
      <c r="P87842" s="13"/>
      <c r="V87842" s="68"/>
      <c r="AB87842" s="13"/>
      <c r="AC87842"/>
      <c r="AD87842"/>
      <c r="AE87842"/>
    </row>
    <row r="87843" spans="8:31">
      <c r="H87843" s="68"/>
      <c r="N87843" s="13"/>
      <c r="O87843" s="13"/>
      <c r="P87843" s="13"/>
      <c r="V87843" s="68"/>
      <c r="AB87843" s="13"/>
      <c r="AC87843"/>
      <c r="AD87843"/>
      <c r="AE87843"/>
    </row>
    <row r="87844" spans="8:31">
      <c r="H87844" s="68"/>
      <c r="N87844" s="13"/>
      <c r="O87844" s="13"/>
      <c r="P87844" s="13"/>
      <c r="V87844" s="68"/>
      <c r="AB87844" s="13"/>
      <c r="AC87844"/>
      <c r="AD87844"/>
      <c r="AE87844"/>
    </row>
    <row r="87845" spans="8:31">
      <c r="H87845" s="68"/>
      <c r="N87845" s="13"/>
      <c r="O87845" s="13"/>
      <c r="P87845" s="13"/>
      <c r="V87845" s="68"/>
      <c r="AB87845" s="13"/>
      <c r="AC87845"/>
      <c r="AD87845"/>
      <c r="AE87845"/>
    </row>
    <row r="87846" spans="8:31">
      <c r="H87846" s="68"/>
      <c r="N87846" s="13"/>
      <c r="O87846" s="13"/>
      <c r="P87846" s="13"/>
      <c r="V87846" s="68"/>
      <c r="AB87846" s="13"/>
      <c r="AC87846"/>
      <c r="AD87846"/>
      <c r="AE87846"/>
    </row>
    <row r="87847" spans="8:31">
      <c r="H87847" s="68"/>
      <c r="N87847" s="13"/>
      <c r="O87847" s="13"/>
      <c r="P87847" s="13"/>
      <c r="V87847" s="68"/>
      <c r="AB87847" s="13"/>
      <c r="AC87847"/>
      <c r="AD87847"/>
      <c r="AE87847"/>
    </row>
    <row r="87848" spans="8:31">
      <c r="H87848" s="68"/>
      <c r="N87848" s="13"/>
      <c r="O87848" s="13"/>
      <c r="P87848" s="13"/>
      <c r="V87848" s="68"/>
      <c r="AB87848" s="13"/>
      <c r="AC87848"/>
      <c r="AD87848"/>
      <c r="AE87848"/>
    </row>
    <row r="87849" spans="8:31">
      <c r="H87849" s="68"/>
      <c r="N87849" s="13"/>
      <c r="O87849" s="13"/>
      <c r="P87849" s="13"/>
      <c r="V87849" s="68"/>
      <c r="AB87849" s="13"/>
      <c r="AC87849"/>
      <c r="AD87849"/>
      <c r="AE87849"/>
    </row>
    <row r="87850" spans="8:31">
      <c r="H87850" s="68"/>
      <c r="N87850" s="13"/>
      <c r="O87850" s="13"/>
      <c r="P87850" s="13"/>
      <c r="V87850" s="68"/>
      <c r="AB87850" s="13"/>
      <c r="AC87850"/>
      <c r="AD87850"/>
      <c r="AE87850"/>
    </row>
    <row r="87851" spans="8:31">
      <c r="H87851" s="68"/>
      <c r="N87851" s="13"/>
      <c r="O87851" s="13"/>
      <c r="P87851" s="13"/>
      <c r="V87851" s="68"/>
      <c r="AB87851" s="13"/>
      <c r="AC87851"/>
      <c r="AD87851"/>
      <c r="AE87851"/>
    </row>
    <row r="87852" spans="8:31">
      <c r="H87852" s="68"/>
      <c r="N87852" s="13"/>
      <c r="O87852" s="13"/>
      <c r="P87852" s="13"/>
      <c r="V87852" s="68"/>
      <c r="AB87852" s="13"/>
      <c r="AC87852"/>
      <c r="AD87852"/>
      <c r="AE87852"/>
    </row>
    <row r="87853" spans="8:31">
      <c r="H87853" s="68"/>
      <c r="N87853" s="13"/>
      <c r="O87853" s="13"/>
      <c r="P87853" s="13"/>
      <c r="V87853" s="68"/>
      <c r="AB87853" s="13"/>
      <c r="AC87853"/>
      <c r="AD87853"/>
      <c r="AE87853"/>
    </row>
    <row r="87854" spans="8:31">
      <c r="H87854" s="68"/>
      <c r="N87854" s="13"/>
      <c r="O87854" s="13"/>
      <c r="P87854" s="13"/>
      <c r="V87854" s="68"/>
      <c r="AB87854" s="13"/>
      <c r="AC87854"/>
      <c r="AD87854"/>
      <c r="AE87854"/>
    </row>
    <row r="87855" spans="8:31">
      <c r="H87855" s="68"/>
      <c r="N87855" s="13"/>
      <c r="O87855" s="13"/>
      <c r="P87855" s="13"/>
      <c r="V87855" s="68"/>
      <c r="AB87855" s="13"/>
      <c r="AC87855"/>
      <c r="AD87855"/>
      <c r="AE87855"/>
    </row>
    <row r="87856" spans="8:31">
      <c r="H87856" s="68"/>
      <c r="N87856" s="13"/>
      <c r="O87856" s="13"/>
      <c r="P87856" s="13"/>
      <c r="V87856" s="68"/>
      <c r="AB87856" s="13"/>
      <c r="AC87856"/>
      <c r="AD87856"/>
      <c r="AE87856"/>
    </row>
    <row r="87857" spans="8:31">
      <c r="H87857" s="68"/>
      <c r="N87857" s="13"/>
      <c r="O87857" s="13"/>
      <c r="P87857" s="13"/>
      <c r="V87857" s="68"/>
      <c r="AB87857" s="13"/>
      <c r="AC87857"/>
      <c r="AD87857"/>
      <c r="AE87857"/>
    </row>
    <row r="87858" spans="8:31">
      <c r="H87858" s="68"/>
      <c r="N87858" s="13"/>
      <c r="O87858" s="13"/>
      <c r="P87858" s="13"/>
      <c r="V87858" s="68"/>
      <c r="AB87858" s="13"/>
      <c r="AC87858"/>
      <c r="AD87858"/>
      <c r="AE87858"/>
    </row>
    <row r="87859" spans="8:31">
      <c r="H87859" s="68"/>
      <c r="N87859" s="13"/>
      <c r="O87859" s="13"/>
      <c r="P87859" s="13"/>
      <c r="V87859" s="68"/>
      <c r="AB87859" s="13"/>
      <c r="AC87859"/>
      <c r="AD87859"/>
      <c r="AE87859"/>
    </row>
    <row r="87860" spans="8:31">
      <c r="H87860" s="68"/>
      <c r="N87860" s="13"/>
      <c r="O87860" s="13"/>
      <c r="P87860" s="13"/>
      <c r="V87860" s="68"/>
      <c r="AB87860" s="13"/>
      <c r="AC87860"/>
      <c r="AD87860"/>
      <c r="AE87860"/>
    </row>
    <row r="87861" spans="8:31">
      <c r="H87861" s="68"/>
      <c r="N87861" s="13"/>
      <c r="O87861" s="13"/>
      <c r="P87861" s="13"/>
      <c r="V87861" s="68"/>
      <c r="AB87861" s="13"/>
      <c r="AC87861"/>
      <c r="AD87861"/>
      <c r="AE87861"/>
    </row>
    <row r="87862" spans="8:31">
      <c r="H87862" s="68"/>
      <c r="N87862" s="13"/>
      <c r="O87862" s="13"/>
      <c r="P87862" s="13"/>
      <c r="V87862" s="68"/>
      <c r="AB87862" s="13"/>
      <c r="AC87862"/>
      <c r="AD87862"/>
      <c r="AE87862"/>
    </row>
    <row r="87863" spans="8:31">
      <c r="H87863" s="68"/>
      <c r="N87863" s="13"/>
      <c r="O87863" s="13"/>
      <c r="P87863" s="13"/>
      <c r="V87863" s="68"/>
      <c r="AB87863" s="13"/>
      <c r="AC87863"/>
      <c r="AD87863"/>
      <c r="AE87863"/>
    </row>
    <row r="87864" spans="8:31">
      <c r="H87864" s="68"/>
      <c r="N87864" s="13"/>
      <c r="O87864" s="13"/>
      <c r="P87864" s="13"/>
      <c r="V87864" s="68"/>
      <c r="AB87864" s="13"/>
      <c r="AC87864"/>
      <c r="AD87864"/>
      <c r="AE87864"/>
    </row>
    <row r="87865" spans="8:31">
      <c r="H87865" s="68"/>
      <c r="N87865" s="13"/>
      <c r="O87865" s="13"/>
      <c r="P87865" s="13"/>
      <c r="V87865" s="68"/>
      <c r="AB87865" s="13"/>
      <c r="AC87865"/>
      <c r="AD87865"/>
      <c r="AE87865"/>
    </row>
    <row r="87866" spans="8:31">
      <c r="H87866" s="68"/>
      <c r="N87866" s="13"/>
      <c r="O87866" s="13"/>
      <c r="P87866" s="13"/>
      <c r="V87866" s="68"/>
      <c r="AB87866" s="13"/>
      <c r="AC87866"/>
      <c r="AD87866"/>
      <c r="AE87866"/>
    </row>
    <row r="87867" spans="8:31">
      <c r="H87867" s="68"/>
      <c r="N87867" s="13"/>
      <c r="O87867" s="13"/>
      <c r="P87867" s="13"/>
      <c r="V87867" s="68"/>
      <c r="AB87867" s="13"/>
      <c r="AC87867"/>
      <c r="AD87867"/>
      <c r="AE87867"/>
    </row>
    <row r="87868" spans="8:31">
      <c r="H87868" s="68"/>
      <c r="N87868" s="13"/>
      <c r="O87868" s="13"/>
      <c r="P87868" s="13"/>
      <c r="V87868" s="68"/>
      <c r="AB87868" s="13"/>
      <c r="AC87868"/>
      <c r="AD87868"/>
      <c r="AE87868"/>
    </row>
    <row r="87869" spans="8:31">
      <c r="H87869" s="68"/>
      <c r="N87869" s="13"/>
      <c r="O87869" s="13"/>
      <c r="P87869" s="13"/>
      <c r="V87869" s="68"/>
      <c r="AB87869" s="13"/>
      <c r="AC87869"/>
      <c r="AD87869"/>
      <c r="AE87869"/>
    </row>
    <row r="87870" spans="8:31">
      <c r="H87870" s="68"/>
      <c r="N87870" s="13"/>
      <c r="O87870" s="13"/>
      <c r="P87870" s="13"/>
      <c r="V87870" s="68"/>
      <c r="AB87870" s="13"/>
      <c r="AC87870"/>
      <c r="AD87870"/>
      <c r="AE87870"/>
    </row>
    <row r="87871" spans="8:31">
      <c r="H87871" s="68"/>
      <c r="N87871" s="13"/>
      <c r="O87871" s="13"/>
      <c r="P87871" s="13"/>
      <c r="V87871" s="68"/>
      <c r="AB87871" s="13"/>
      <c r="AC87871"/>
      <c r="AD87871"/>
      <c r="AE87871"/>
    </row>
    <row r="87872" spans="8:31">
      <c r="H87872" s="68"/>
      <c r="N87872" s="13"/>
      <c r="O87872" s="13"/>
      <c r="P87872" s="13"/>
      <c r="V87872" s="68"/>
      <c r="AB87872" s="13"/>
      <c r="AC87872"/>
      <c r="AD87872"/>
      <c r="AE87872"/>
    </row>
    <row r="87873" spans="8:31">
      <c r="H87873" s="68"/>
      <c r="N87873" s="13"/>
      <c r="O87873" s="13"/>
      <c r="P87873" s="13"/>
      <c r="V87873" s="68"/>
      <c r="AB87873" s="13"/>
      <c r="AC87873"/>
      <c r="AD87873"/>
      <c r="AE87873"/>
    </row>
    <row r="87874" spans="8:31">
      <c r="H87874" s="68"/>
      <c r="N87874" s="13"/>
      <c r="O87874" s="13"/>
      <c r="P87874" s="13"/>
      <c r="V87874" s="68"/>
      <c r="AB87874" s="13"/>
      <c r="AC87874"/>
      <c r="AD87874"/>
      <c r="AE87874"/>
    </row>
    <row r="87875" spans="8:31">
      <c r="H87875" s="68"/>
      <c r="N87875" s="13"/>
      <c r="O87875" s="13"/>
      <c r="P87875" s="13"/>
      <c r="V87875" s="68"/>
      <c r="AB87875" s="13"/>
      <c r="AC87875"/>
      <c r="AD87875"/>
      <c r="AE87875"/>
    </row>
    <row r="87876" spans="8:31">
      <c r="H87876" s="68"/>
      <c r="N87876" s="13"/>
      <c r="O87876" s="13"/>
      <c r="P87876" s="13"/>
      <c r="V87876" s="68"/>
      <c r="AB87876" s="13"/>
      <c r="AC87876"/>
      <c r="AD87876"/>
      <c r="AE87876"/>
    </row>
    <row r="87877" spans="8:31">
      <c r="H87877" s="68"/>
      <c r="N87877" s="13"/>
      <c r="O87877" s="13"/>
      <c r="P87877" s="13"/>
      <c r="V87877" s="68"/>
      <c r="AB87877" s="13"/>
      <c r="AC87877"/>
      <c r="AD87877"/>
      <c r="AE87877"/>
    </row>
    <row r="87878" spans="8:31">
      <c r="H87878" s="68"/>
      <c r="N87878" s="13"/>
      <c r="O87878" s="13"/>
      <c r="P87878" s="13"/>
      <c r="V87878" s="68"/>
      <c r="AB87878" s="13"/>
      <c r="AC87878"/>
      <c r="AD87878"/>
      <c r="AE87878"/>
    </row>
    <row r="87879" spans="8:31">
      <c r="H87879" s="68"/>
      <c r="N87879" s="13"/>
      <c r="O87879" s="13"/>
      <c r="P87879" s="13"/>
      <c r="V87879" s="68"/>
      <c r="AB87879" s="13"/>
      <c r="AC87879"/>
      <c r="AD87879"/>
      <c r="AE87879"/>
    </row>
    <row r="87880" spans="8:31">
      <c r="H87880" s="68"/>
      <c r="N87880" s="13"/>
      <c r="O87880" s="13"/>
      <c r="P87880" s="13"/>
      <c r="V87880" s="68"/>
      <c r="AB87880" s="13"/>
      <c r="AC87880"/>
      <c r="AD87880"/>
      <c r="AE87880"/>
    </row>
    <row r="87881" spans="8:31">
      <c r="H87881" s="68"/>
      <c r="N87881" s="13"/>
      <c r="O87881" s="13"/>
      <c r="P87881" s="13"/>
      <c r="V87881" s="68"/>
      <c r="AB87881" s="13"/>
      <c r="AC87881"/>
      <c r="AD87881"/>
      <c r="AE87881"/>
    </row>
    <row r="87882" spans="8:31">
      <c r="H87882" s="68"/>
      <c r="N87882" s="13"/>
      <c r="O87882" s="13"/>
      <c r="P87882" s="13"/>
      <c r="V87882" s="68"/>
      <c r="AB87882" s="13"/>
      <c r="AC87882"/>
      <c r="AD87882"/>
      <c r="AE87882"/>
    </row>
    <row r="87883" spans="8:31">
      <c r="H87883" s="68"/>
      <c r="N87883" s="13"/>
      <c r="O87883" s="13"/>
      <c r="P87883" s="13"/>
      <c r="V87883" s="68"/>
      <c r="AB87883" s="13"/>
      <c r="AC87883"/>
      <c r="AD87883"/>
      <c r="AE87883"/>
    </row>
    <row r="87884" spans="8:31">
      <c r="H87884" s="68"/>
      <c r="N87884" s="13"/>
      <c r="O87884" s="13"/>
      <c r="P87884" s="13"/>
      <c r="V87884" s="68"/>
      <c r="AB87884" s="13"/>
      <c r="AC87884"/>
      <c r="AD87884"/>
      <c r="AE87884"/>
    </row>
    <row r="87885" spans="8:31">
      <c r="H87885" s="68"/>
      <c r="N87885" s="13"/>
      <c r="O87885" s="13"/>
      <c r="P87885" s="13"/>
      <c r="V87885" s="68"/>
      <c r="AB87885" s="13"/>
      <c r="AC87885"/>
      <c r="AD87885"/>
      <c r="AE87885"/>
    </row>
    <row r="87886" spans="8:31">
      <c r="H87886" s="68"/>
      <c r="N87886" s="13"/>
      <c r="O87886" s="13"/>
      <c r="P87886" s="13"/>
      <c r="V87886" s="68"/>
      <c r="AB87886" s="13"/>
      <c r="AC87886"/>
      <c r="AD87886"/>
      <c r="AE87886"/>
    </row>
    <row r="87887" spans="8:31">
      <c r="H87887" s="68"/>
      <c r="N87887" s="13"/>
      <c r="O87887" s="13"/>
      <c r="P87887" s="13"/>
      <c r="V87887" s="68"/>
      <c r="AB87887" s="13"/>
      <c r="AC87887"/>
      <c r="AD87887"/>
      <c r="AE87887"/>
    </row>
    <row r="87888" spans="8:31">
      <c r="H87888" s="68"/>
      <c r="N87888" s="13"/>
      <c r="O87888" s="13"/>
      <c r="P87888" s="13"/>
      <c r="V87888" s="68"/>
      <c r="AB87888" s="13"/>
      <c r="AC87888"/>
      <c r="AD87888"/>
      <c r="AE87888"/>
    </row>
    <row r="87889" spans="8:31">
      <c r="H87889" s="68"/>
      <c r="N87889" s="13"/>
      <c r="O87889" s="13"/>
      <c r="P87889" s="13"/>
      <c r="V87889" s="68"/>
      <c r="AB87889" s="13"/>
      <c r="AC87889"/>
      <c r="AD87889"/>
      <c r="AE87889"/>
    </row>
    <row r="87890" spans="8:31">
      <c r="H87890" s="68"/>
      <c r="N87890" s="13"/>
      <c r="O87890" s="13"/>
      <c r="P87890" s="13"/>
      <c r="V87890" s="68"/>
      <c r="AB87890" s="13"/>
      <c r="AC87890"/>
      <c r="AD87890"/>
      <c r="AE87890"/>
    </row>
    <row r="87891" spans="8:31">
      <c r="H87891" s="68"/>
      <c r="N87891" s="13"/>
      <c r="O87891" s="13"/>
      <c r="P87891" s="13"/>
      <c r="V87891" s="68"/>
      <c r="AB87891" s="13"/>
      <c r="AC87891"/>
      <c r="AD87891"/>
      <c r="AE87891"/>
    </row>
    <row r="87892" spans="8:31">
      <c r="H87892" s="68"/>
      <c r="N87892" s="13"/>
      <c r="O87892" s="13"/>
      <c r="P87892" s="13"/>
      <c r="V87892" s="68"/>
      <c r="AB87892" s="13"/>
      <c r="AC87892"/>
      <c r="AD87892"/>
      <c r="AE87892"/>
    </row>
    <row r="87893" spans="8:31">
      <c r="H87893" s="68"/>
      <c r="N87893" s="13"/>
      <c r="O87893" s="13"/>
      <c r="P87893" s="13"/>
      <c r="V87893" s="68"/>
      <c r="AB87893" s="13"/>
      <c r="AC87893"/>
      <c r="AD87893"/>
      <c r="AE87893"/>
    </row>
    <row r="87894" spans="8:31">
      <c r="H87894" s="68"/>
      <c r="N87894" s="13"/>
      <c r="O87894" s="13"/>
      <c r="P87894" s="13"/>
      <c r="V87894" s="68"/>
      <c r="AB87894" s="13"/>
      <c r="AC87894"/>
      <c r="AD87894"/>
      <c r="AE87894"/>
    </row>
    <row r="87895" spans="8:31">
      <c r="H87895" s="68"/>
      <c r="N87895" s="13"/>
      <c r="O87895" s="13"/>
      <c r="P87895" s="13"/>
      <c r="V87895" s="68"/>
      <c r="AB87895" s="13"/>
      <c r="AC87895"/>
      <c r="AD87895"/>
      <c r="AE87895"/>
    </row>
    <row r="87896" spans="8:31">
      <c r="H87896" s="68"/>
      <c r="N87896" s="13"/>
      <c r="O87896" s="13"/>
      <c r="P87896" s="13"/>
      <c r="V87896" s="68"/>
      <c r="AB87896" s="13"/>
      <c r="AC87896"/>
      <c r="AD87896"/>
      <c r="AE87896"/>
    </row>
    <row r="87897" spans="8:31">
      <c r="H87897" s="68"/>
      <c r="N87897" s="13"/>
      <c r="O87897" s="13"/>
      <c r="P87897" s="13"/>
      <c r="V87897" s="68"/>
      <c r="AB87897" s="13"/>
      <c r="AC87897"/>
      <c r="AD87897"/>
      <c r="AE87897"/>
    </row>
    <row r="87898" spans="8:31">
      <c r="H87898" s="68"/>
      <c r="N87898" s="13"/>
      <c r="O87898" s="13"/>
      <c r="P87898" s="13"/>
      <c r="V87898" s="68"/>
      <c r="AB87898" s="13"/>
      <c r="AC87898"/>
      <c r="AD87898"/>
      <c r="AE87898"/>
    </row>
    <row r="87899" spans="8:31">
      <c r="H87899" s="68"/>
      <c r="N87899" s="13"/>
      <c r="O87899" s="13"/>
      <c r="P87899" s="13"/>
      <c r="V87899" s="68"/>
      <c r="AB87899" s="13"/>
      <c r="AC87899"/>
      <c r="AD87899"/>
      <c r="AE87899"/>
    </row>
    <row r="87900" spans="8:31">
      <c r="H87900" s="68"/>
      <c r="N87900" s="13"/>
      <c r="O87900" s="13"/>
      <c r="P87900" s="13"/>
      <c r="V87900" s="68"/>
      <c r="AB87900" s="13"/>
      <c r="AC87900"/>
      <c r="AD87900"/>
      <c r="AE87900"/>
    </row>
    <row r="87901" spans="8:31">
      <c r="H87901" s="68"/>
      <c r="N87901" s="13"/>
      <c r="O87901" s="13"/>
      <c r="P87901" s="13"/>
      <c r="V87901" s="68"/>
      <c r="AB87901" s="13"/>
      <c r="AC87901"/>
      <c r="AD87901"/>
      <c r="AE87901"/>
    </row>
    <row r="87902" spans="8:31">
      <c r="H87902" s="68"/>
      <c r="N87902" s="13"/>
      <c r="O87902" s="13"/>
      <c r="P87902" s="13"/>
      <c r="V87902" s="68"/>
      <c r="AB87902" s="13"/>
      <c r="AC87902"/>
      <c r="AD87902"/>
      <c r="AE87902"/>
    </row>
    <row r="87903" spans="8:31">
      <c r="H87903" s="68"/>
      <c r="N87903" s="13"/>
      <c r="O87903" s="13"/>
      <c r="P87903" s="13"/>
      <c r="V87903" s="68"/>
      <c r="AB87903" s="13"/>
      <c r="AC87903"/>
      <c r="AD87903"/>
      <c r="AE87903"/>
    </row>
    <row r="87904" spans="8:31">
      <c r="H87904" s="68"/>
      <c r="N87904" s="13"/>
      <c r="O87904" s="13"/>
      <c r="P87904" s="13"/>
      <c r="V87904" s="68"/>
      <c r="AB87904" s="13"/>
      <c r="AC87904"/>
      <c r="AD87904"/>
      <c r="AE87904"/>
    </row>
    <row r="87905" spans="8:31">
      <c r="H87905" s="68"/>
      <c r="N87905" s="13"/>
      <c r="O87905" s="13"/>
      <c r="P87905" s="13"/>
      <c r="V87905" s="68"/>
      <c r="AB87905" s="13"/>
      <c r="AC87905"/>
      <c r="AD87905"/>
      <c r="AE87905"/>
    </row>
    <row r="87906" spans="8:31">
      <c r="H87906" s="68"/>
      <c r="N87906" s="13"/>
      <c r="O87906" s="13"/>
      <c r="P87906" s="13"/>
      <c r="V87906" s="68"/>
      <c r="AB87906" s="13"/>
      <c r="AC87906"/>
      <c r="AD87906"/>
      <c r="AE87906"/>
    </row>
    <row r="87907" spans="8:31">
      <c r="H87907" s="68"/>
      <c r="N87907" s="13"/>
      <c r="O87907" s="13"/>
      <c r="P87907" s="13"/>
      <c r="V87907" s="68"/>
      <c r="AB87907" s="13"/>
      <c r="AC87907"/>
      <c r="AD87907"/>
      <c r="AE87907"/>
    </row>
    <row r="87908" spans="8:31">
      <c r="H87908" s="68"/>
      <c r="N87908" s="13"/>
      <c r="O87908" s="13"/>
      <c r="P87908" s="13"/>
      <c r="V87908" s="68"/>
      <c r="AB87908" s="13"/>
      <c r="AC87908"/>
      <c r="AD87908"/>
      <c r="AE87908"/>
    </row>
    <row r="87909" spans="8:31">
      <c r="H87909" s="68"/>
      <c r="N87909" s="13"/>
      <c r="O87909" s="13"/>
      <c r="P87909" s="13"/>
      <c r="V87909" s="68"/>
      <c r="AB87909" s="13"/>
      <c r="AC87909"/>
      <c r="AD87909"/>
      <c r="AE87909"/>
    </row>
    <row r="87910" spans="8:31">
      <c r="H87910" s="68"/>
      <c r="N87910" s="13"/>
      <c r="O87910" s="13"/>
      <c r="P87910" s="13"/>
      <c r="V87910" s="68"/>
      <c r="AB87910" s="13"/>
      <c r="AC87910"/>
      <c r="AD87910"/>
      <c r="AE87910"/>
    </row>
    <row r="87911" spans="8:31">
      <c r="H87911" s="68"/>
      <c r="N87911" s="13"/>
      <c r="O87911" s="13"/>
      <c r="P87911" s="13"/>
      <c r="V87911" s="68"/>
      <c r="AB87911" s="13"/>
      <c r="AC87911"/>
      <c r="AD87911"/>
      <c r="AE87911"/>
    </row>
    <row r="87912" spans="8:31">
      <c r="H87912" s="68"/>
      <c r="N87912" s="13"/>
      <c r="O87912" s="13"/>
      <c r="P87912" s="13"/>
      <c r="V87912" s="68"/>
      <c r="AB87912" s="13"/>
      <c r="AC87912"/>
      <c r="AD87912"/>
      <c r="AE87912"/>
    </row>
    <row r="87913" spans="8:31">
      <c r="H87913" s="68"/>
      <c r="N87913" s="13"/>
      <c r="O87913" s="13"/>
      <c r="P87913" s="13"/>
      <c r="V87913" s="68"/>
      <c r="AB87913" s="13"/>
      <c r="AC87913"/>
      <c r="AD87913"/>
      <c r="AE87913"/>
    </row>
    <row r="87914" spans="8:31">
      <c r="H87914" s="68"/>
      <c r="N87914" s="13"/>
      <c r="O87914" s="13"/>
      <c r="P87914" s="13"/>
      <c r="V87914" s="68"/>
      <c r="AB87914" s="13"/>
      <c r="AC87914"/>
      <c r="AD87914"/>
      <c r="AE87914"/>
    </row>
    <row r="87915" spans="8:31">
      <c r="H87915" s="68"/>
      <c r="N87915" s="13"/>
      <c r="O87915" s="13"/>
      <c r="P87915" s="13"/>
      <c r="V87915" s="68"/>
      <c r="AB87915" s="13"/>
      <c r="AC87915"/>
      <c r="AD87915"/>
      <c r="AE87915"/>
    </row>
    <row r="87916" spans="8:31">
      <c r="H87916" s="68"/>
      <c r="N87916" s="13"/>
      <c r="O87916" s="13"/>
      <c r="P87916" s="13"/>
      <c r="V87916" s="68"/>
      <c r="AB87916" s="13"/>
      <c r="AC87916"/>
      <c r="AD87916"/>
      <c r="AE87916"/>
    </row>
    <row r="87917" spans="8:31">
      <c r="H87917" s="68"/>
      <c r="N87917" s="13"/>
      <c r="O87917" s="13"/>
      <c r="P87917" s="13"/>
      <c r="V87917" s="68"/>
      <c r="AB87917" s="13"/>
      <c r="AC87917"/>
      <c r="AD87917"/>
      <c r="AE87917"/>
    </row>
    <row r="87918" spans="8:31">
      <c r="H87918" s="68"/>
      <c r="N87918" s="13"/>
      <c r="O87918" s="13"/>
      <c r="P87918" s="13"/>
      <c r="V87918" s="68"/>
      <c r="AB87918" s="13"/>
      <c r="AC87918"/>
      <c r="AD87918"/>
      <c r="AE87918"/>
    </row>
    <row r="87919" spans="8:31">
      <c r="H87919" s="68"/>
      <c r="N87919" s="13"/>
      <c r="O87919" s="13"/>
      <c r="P87919" s="13"/>
      <c r="V87919" s="68"/>
      <c r="AB87919" s="13"/>
      <c r="AC87919"/>
      <c r="AD87919"/>
      <c r="AE87919"/>
    </row>
    <row r="87920" spans="8:31">
      <c r="H87920" s="68"/>
      <c r="N87920" s="13"/>
      <c r="O87920" s="13"/>
      <c r="P87920" s="13"/>
      <c r="V87920" s="68"/>
      <c r="AB87920" s="13"/>
      <c r="AC87920"/>
      <c r="AD87920"/>
      <c r="AE87920"/>
    </row>
    <row r="87921" spans="8:31">
      <c r="H87921" s="68"/>
      <c r="N87921" s="13"/>
      <c r="O87921" s="13"/>
      <c r="P87921" s="13"/>
      <c r="V87921" s="68"/>
      <c r="AB87921" s="13"/>
      <c r="AC87921"/>
      <c r="AD87921"/>
      <c r="AE87921"/>
    </row>
    <row r="87922" spans="8:31">
      <c r="H87922" s="68"/>
      <c r="N87922" s="13"/>
      <c r="O87922" s="13"/>
      <c r="P87922" s="13"/>
      <c r="V87922" s="68"/>
      <c r="AB87922" s="13"/>
      <c r="AC87922"/>
      <c r="AD87922"/>
      <c r="AE87922"/>
    </row>
    <row r="87923" spans="8:31">
      <c r="H87923" s="68"/>
      <c r="N87923" s="13"/>
      <c r="O87923" s="13"/>
      <c r="P87923" s="13"/>
      <c r="V87923" s="68"/>
      <c r="AB87923" s="13"/>
      <c r="AC87923"/>
      <c r="AD87923"/>
      <c r="AE87923"/>
    </row>
    <row r="87924" spans="8:31">
      <c r="H87924" s="68"/>
      <c r="N87924" s="13"/>
      <c r="O87924" s="13"/>
      <c r="P87924" s="13"/>
      <c r="V87924" s="68"/>
      <c r="AB87924" s="13"/>
      <c r="AC87924"/>
      <c r="AD87924"/>
      <c r="AE87924"/>
    </row>
    <row r="87925" spans="8:31">
      <c r="H87925" s="68"/>
      <c r="N87925" s="13"/>
      <c r="O87925" s="13"/>
      <c r="P87925" s="13"/>
      <c r="V87925" s="68"/>
      <c r="AB87925" s="13"/>
      <c r="AC87925"/>
      <c r="AD87925"/>
      <c r="AE87925"/>
    </row>
    <row r="87926" spans="8:31">
      <c r="H87926" s="68"/>
      <c r="N87926" s="13"/>
      <c r="O87926" s="13"/>
      <c r="P87926" s="13"/>
      <c r="V87926" s="68"/>
      <c r="AB87926" s="13"/>
      <c r="AC87926"/>
      <c r="AD87926"/>
      <c r="AE87926"/>
    </row>
    <row r="87927" spans="8:31">
      <c r="H87927" s="68"/>
      <c r="N87927" s="13"/>
      <c r="O87927" s="13"/>
      <c r="P87927" s="13"/>
      <c r="V87927" s="68"/>
      <c r="AB87927" s="13"/>
      <c r="AC87927"/>
      <c r="AD87927"/>
      <c r="AE87927"/>
    </row>
    <row r="87928" spans="8:31">
      <c r="H87928" s="68"/>
      <c r="N87928" s="13"/>
      <c r="O87928" s="13"/>
      <c r="P87928" s="13"/>
      <c r="V87928" s="68"/>
      <c r="AB87928" s="13"/>
      <c r="AC87928"/>
      <c r="AD87928"/>
      <c r="AE87928"/>
    </row>
    <row r="87929" spans="8:31">
      <c r="H87929" s="68"/>
      <c r="N87929" s="13"/>
      <c r="O87929" s="13"/>
      <c r="P87929" s="13"/>
      <c r="V87929" s="68"/>
      <c r="AB87929" s="13"/>
      <c r="AC87929"/>
      <c r="AD87929"/>
      <c r="AE87929"/>
    </row>
    <row r="87930" spans="8:31">
      <c r="H87930" s="68"/>
      <c r="N87930" s="13"/>
      <c r="O87930" s="13"/>
      <c r="P87930" s="13"/>
      <c r="V87930" s="68"/>
      <c r="AB87930" s="13"/>
      <c r="AC87930"/>
      <c r="AD87930"/>
      <c r="AE87930"/>
    </row>
    <row r="87931" spans="8:31">
      <c r="H87931" s="68"/>
      <c r="N87931" s="13"/>
      <c r="O87931" s="13"/>
      <c r="P87931" s="13"/>
      <c r="V87931" s="68"/>
      <c r="AB87931" s="13"/>
      <c r="AC87931"/>
      <c r="AD87931"/>
      <c r="AE87931"/>
    </row>
    <row r="87932" spans="8:31">
      <c r="H87932" s="68"/>
      <c r="N87932" s="13"/>
      <c r="O87932" s="13"/>
      <c r="P87932" s="13"/>
      <c r="V87932" s="68"/>
      <c r="AB87932" s="13"/>
      <c r="AC87932"/>
      <c r="AD87932"/>
      <c r="AE87932"/>
    </row>
    <row r="87933" spans="8:31">
      <c r="H87933" s="68"/>
      <c r="N87933" s="13"/>
      <c r="O87933" s="13"/>
      <c r="P87933" s="13"/>
      <c r="V87933" s="68"/>
      <c r="AB87933" s="13"/>
      <c r="AC87933"/>
      <c r="AD87933"/>
      <c r="AE87933"/>
    </row>
    <row r="87934" spans="8:31">
      <c r="H87934" s="68"/>
      <c r="N87934" s="13"/>
      <c r="O87934" s="13"/>
      <c r="P87934" s="13"/>
      <c r="V87934" s="68"/>
      <c r="AB87934" s="13"/>
      <c r="AC87934"/>
      <c r="AD87934"/>
      <c r="AE87934"/>
    </row>
    <row r="87935" spans="8:31">
      <c r="H87935" s="68"/>
      <c r="N87935" s="13"/>
      <c r="O87935" s="13"/>
      <c r="P87935" s="13"/>
      <c r="V87935" s="68"/>
      <c r="AB87935" s="13"/>
      <c r="AC87935"/>
      <c r="AD87935"/>
      <c r="AE87935"/>
    </row>
    <row r="87936" spans="8:31">
      <c r="H87936" s="68"/>
      <c r="N87936" s="13"/>
      <c r="O87936" s="13"/>
      <c r="P87936" s="13"/>
      <c r="V87936" s="68"/>
      <c r="AB87936" s="13"/>
      <c r="AC87936"/>
      <c r="AD87936"/>
      <c r="AE87936"/>
    </row>
    <row r="87937" spans="8:31">
      <c r="H87937" s="68"/>
      <c r="N87937" s="13"/>
      <c r="O87937" s="13"/>
      <c r="P87937" s="13"/>
      <c r="V87937" s="68"/>
      <c r="AB87937" s="13"/>
      <c r="AC87937"/>
      <c r="AD87937"/>
      <c r="AE87937"/>
    </row>
    <row r="87938" spans="8:31">
      <c r="H87938" s="68"/>
      <c r="N87938" s="13"/>
      <c r="O87938" s="13"/>
      <c r="P87938" s="13"/>
      <c r="V87938" s="68"/>
      <c r="AB87938" s="13"/>
      <c r="AC87938"/>
      <c r="AD87938"/>
      <c r="AE87938"/>
    </row>
    <row r="87939" spans="8:31">
      <c r="H87939" s="68"/>
      <c r="N87939" s="13"/>
      <c r="O87939" s="13"/>
      <c r="P87939" s="13"/>
      <c r="V87939" s="68"/>
      <c r="AB87939" s="13"/>
      <c r="AC87939"/>
      <c r="AD87939"/>
      <c r="AE87939"/>
    </row>
    <row r="87940" spans="8:31">
      <c r="H87940" s="68"/>
      <c r="N87940" s="13"/>
      <c r="O87940" s="13"/>
      <c r="P87940" s="13"/>
      <c r="V87940" s="68"/>
      <c r="AB87940" s="13"/>
      <c r="AC87940"/>
      <c r="AD87940"/>
      <c r="AE87940"/>
    </row>
    <row r="87941" spans="8:31">
      <c r="H87941" s="68"/>
      <c r="N87941" s="13"/>
      <c r="O87941" s="13"/>
      <c r="P87941" s="13"/>
      <c r="V87941" s="68"/>
      <c r="AB87941" s="13"/>
      <c r="AC87941"/>
      <c r="AD87941"/>
      <c r="AE87941"/>
    </row>
    <row r="87942" spans="8:31">
      <c r="H87942" s="68"/>
      <c r="N87942" s="13"/>
      <c r="O87942" s="13"/>
      <c r="P87942" s="13"/>
      <c r="V87942" s="68"/>
      <c r="AB87942" s="13"/>
      <c r="AC87942"/>
      <c r="AD87942"/>
      <c r="AE87942"/>
    </row>
    <row r="87943" spans="8:31">
      <c r="H87943" s="68"/>
      <c r="N87943" s="13"/>
      <c r="O87943" s="13"/>
      <c r="P87943" s="13"/>
      <c r="V87943" s="68"/>
      <c r="AB87943" s="13"/>
      <c r="AC87943"/>
      <c r="AD87943"/>
      <c r="AE87943"/>
    </row>
    <row r="87944" spans="8:31">
      <c r="H87944" s="68"/>
      <c r="N87944" s="13"/>
      <c r="O87944" s="13"/>
      <c r="P87944" s="13"/>
      <c r="V87944" s="68"/>
      <c r="AB87944" s="13"/>
      <c r="AC87944"/>
      <c r="AD87944"/>
      <c r="AE87944"/>
    </row>
    <row r="87945" spans="8:31">
      <c r="H87945" s="68"/>
      <c r="N87945" s="13"/>
      <c r="O87945" s="13"/>
      <c r="P87945" s="13"/>
      <c r="V87945" s="68"/>
      <c r="AB87945" s="13"/>
      <c r="AC87945"/>
      <c r="AD87945"/>
      <c r="AE87945"/>
    </row>
    <row r="87946" spans="8:31">
      <c r="H87946" s="68"/>
      <c r="N87946" s="13"/>
      <c r="O87946" s="13"/>
      <c r="P87946" s="13"/>
      <c r="V87946" s="68"/>
      <c r="AB87946" s="13"/>
      <c r="AC87946"/>
      <c r="AD87946"/>
      <c r="AE87946"/>
    </row>
    <row r="87947" spans="8:31">
      <c r="H87947" s="68"/>
      <c r="N87947" s="13"/>
      <c r="O87947" s="13"/>
      <c r="P87947" s="13"/>
      <c r="V87947" s="68"/>
      <c r="AB87947" s="13"/>
      <c r="AC87947"/>
      <c r="AD87947"/>
      <c r="AE87947"/>
    </row>
    <row r="87948" spans="8:31">
      <c r="H87948" s="68"/>
      <c r="N87948" s="13"/>
      <c r="O87948" s="13"/>
      <c r="P87948" s="13"/>
      <c r="V87948" s="68"/>
      <c r="AB87948" s="13"/>
      <c r="AC87948"/>
      <c r="AD87948"/>
      <c r="AE87948"/>
    </row>
    <row r="87949" spans="8:31">
      <c r="H87949" s="68"/>
      <c r="N87949" s="13"/>
      <c r="O87949" s="13"/>
      <c r="P87949" s="13"/>
      <c r="V87949" s="68"/>
      <c r="AB87949" s="13"/>
      <c r="AC87949"/>
      <c r="AD87949"/>
      <c r="AE87949"/>
    </row>
    <row r="87950" spans="8:31">
      <c r="H87950" s="68"/>
      <c r="N87950" s="13"/>
      <c r="O87950" s="13"/>
      <c r="P87950" s="13"/>
      <c r="V87950" s="68"/>
      <c r="AB87950" s="13"/>
      <c r="AC87950"/>
      <c r="AD87950"/>
      <c r="AE87950"/>
    </row>
    <row r="87951" spans="8:31">
      <c r="H87951" s="68"/>
      <c r="N87951" s="13"/>
      <c r="O87951" s="13"/>
      <c r="P87951" s="13"/>
      <c r="V87951" s="68"/>
      <c r="AB87951" s="13"/>
      <c r="AC87951"/>
      <c r="AD87951"/>
      <c r="AE87951"/>
    </row>
    <row r="87952" spans="8:31">
      <c r="H87952" s="68"/>
      <c r="N87952" s="13"/>
      <c r="O87952" s="13"/>
      <c r="P87952" s="13"/>
      <c r="V87952" s="68"/>
      <c r="AB87952" s="13"/>
      <c r="AC87952"/>
      <c r="AD87952"/>
      <c r="AE87952"/>
    </row>
    <row r="87953" spans="8:31">
      <c r="H87953" s="68"/>
      <c r="N87953" s="13"/>
      <c r="O87953" s="13"/>
      <c r="P87953" s="13"/>
      <c r="V87953" s="68"/>
      <c r="AB87953" s="13"/>
      <c r="AC87953"/>
      <c r="AD87953"/>
      <c r="AE87953"/>
    </row>
    <row r="87954" spans="8:31">
      <c r="H87954" s="68"/>
      <c r="N87954" s="13"/>
      <c r="O87954" s="13"/>
      <c r="P87954" s="13"/>
      <c r="V87954" s="68"/>
      <c r="AB87954" s="13"/>
      <c r="AC87954"/>
      <c r="AD87954"/>
      <c r="AE87954"/>
    </row>
    <row r="87955" spans="8:31">
      <c r="H87955" s="68"/>
      <c r="N87955" s="13"/>
      <c r="O87955" s="13"/>
      <c r="P87955" s="13"/>
      <c r="V87955" s="68"/>
      <c r="AB87955" s="13"/>
      <c r="AC87955"/>
      <c r="AD87955"/>
      <c r="AE87955"/>
    </row>
    <row r="87956" spans="8:31">
      <c r="H87956" s="68"/>
      <c r="N87956" s="13"/>
      <c r="O87956" s="13"/>
      <c r="P87956" s="13"/>
      <c r="V87956" s="68"/>
      <c r="AB87956" s="13"/>
      <c r="AC87956"/>
      <c r="AD87956"/>
      <c r="AE87956"/>
    </row>
    <row r="87957" spans="8:31">
      <c r="H87957" s="68"/>
      <c r="N87957" s="13"/>
      <c r="O87957" s="13"/>
      <c r="P87957" s="13"/>
      <c r="V87957" s="68"/>
      <c r="AB87957" s="13"/>
      <c r="AC87957"/>
      <c r="AD87957"/>
      <c r="AE87957"/>
    </row>
    <row r="87958" spans="8:31">
      <c r="H87958" s="68"/>
      <c r="N87958" s="13"/>
      <c r="O87958" s="13"/>
      <c r="P87958" s="13"/>
      <c r="V87958" s="68"/>
      <c r="AB87958" s="13"/>
      <c r="AC87958"/>
      <c r="AD87958"/>
      <c r="AE87958"/>
    </row>
    <row r="87959" spans="8:31">
      <c r="H87959" s="68"/>
      <c r="N87959" s="13"/>
      <c r="O87959" s="13"/>
      <c r="P87959" s="13"/>
      <c r="V87959" s="68"/>
      <c r="AB87959" s="13"/>
      <c r="AC87959"/>
      <c r="AD87959"/>
      <c r="AE87959"/>
    </row>
    <row r="87960" spans="8:31">
      <c r="H87960" s="68"/>
      <c r="N87960" s="13"/>
      <c r="O87960" s="13"/>
      <c r="P87960" s="13"/>
      <c r="V87960" s="68"/>
      <c r="AB87960" s="13"/>
      <c r="AC87960"/>
      <c r="AD87960"/>
      <c r="AE87960"/>
    </row>
    <row r="87961" spans="8:31">
      <c r="H87961" s="68"/>
      <c r="N87961" s="13"/>
      <c r="O87961" s="13"/>
      <c r="P87961" s="13"/>
      <c r="V87961" s="68"/>
      <c r="AB87961" s="13"/>
      <c r="AC87961"/>
      <c r="AD87961"/>
      <c r="AE87961"/>
    </row>
    <row r="87962" spans="8:31">
      <c r="H87962" s="68"/>
      <c r="N87962" s="13"/>
      <c r="O87962" s="13"/>
      <c r="P87962" s="13"/>
      <c r="V87962" s="68"/>
      <c r="AB87962" s="13"/>
      <c r="AC87962"/>
      <c r="AD87962"/>
      <c r="AE87962"/>
    </row>
    <row r="87963" spans="8:31">
      <c r="H87963" s="68"/>
      <c r="N87963" s="13"/>
      <c r="O87963" s="13"/>
      <c r="P87963" s="13"/>
      <c r="V87963" s="68"/>
      <c r="AB87963" s="13"/>
      <c r="AC87963"/>
      <c r="AD87963"/>
      <c r="AE87963"/>
    </row>
    <row r="87964" spans="8:31">
      <c r="H87964" s="68"/>
      <c r="N87964" s="13"/>
      <c r="O87964" s="13"/>
      <c r="P87964" s="13"/>
      <c r="V87964" s="68"/>
      <c r="AB87964" s="13"/>
      <c r="AC87964"/>
      <c r="AD87964"/>
      <c r="AE87964"/>
    </row>
    <row r="87965" spans="8:31">
      <c r="H87965" s="68"/>
      <c r="N87965" s="13"/>
      <c r="O87965" s="13"/>
      <c r="P87965" s="13"/>
      <c r="V87965" s="68"/>
      <c r="AB87965" s="13"/>
      <c r="AC87965"/>
      <c r="AD87965"/>
      <c r="AE87965"/>
    </row>
    <row r="87966" spans="8:31">
      <c r="H87966" s="68"/>
      <c r="N87966" s="13"/>
      <c r="O87966" s="13"/>
      <c r="P87966" s="13"/>
      <c r="V87966" s="68"/>
      <c r="AB87966" s="13"/>
      <c r="AC87966"/>
      <c r="AD87966"/>
      <c r="AE87966"/>
    </row>
    <row r="87967" spans="8:31">
      <c r="H87967" s="68"/>
      <c r="N87967" s="13"/>
      <c r="O87967" s="13"/>
      <c r="P87967" s="13"/>
      <c r="V87967" s="68"/>
      <c r="AB87967" s="13"/>
      <c r="AC87967"/>
      <c r="AD87967"/>
      <c r="AE87967"/>
    </row>
    <row r="87968" spans="8:31">
      <c r="H87968" s="68"/>
      <c r="N87968" s="13"/>
      <c r="O87968" s="13"/>
      <c r="P87968" s="13"/>
      <c r="V87968" s="68"/>
      <c r="AB87968" s="13"/>
      <c r="AC87968"/>
      <c r="AD87968"/>
      <c r="AE87968"/>
    </row>
    <row r="87969" spans="8:31">
      <c r="H87969" s="68"/>
      <c r="N87969" s="13"/>
      <c r="O87969" s="13"/>
      <c r="P87969" s="13"/>
      <c r="V87969" s="68"/>
      <c r="AB87969" s="13"/>
      <c r="AC87969"/>
      <c r="AD87969"/>
      <c r="AE87969"/>
    </row>
    <row r="87970" spans="8:31">
      <c r="H87970" s="68"/>
      <c r="N87970" s="13"/>
      <c r="O87970" s="13"/>
      <c r="P87970" s="13"/>
      <c r="V87970" s="68"/>
      <c r="AB87970" s="13"/>
      <c r="AC87970"/>
      <c r="AD87970"/>
      <c r="AE87970"/>
    </row>
    <row r="87971" spans="8:31">
      <c r="H87971" s="68"/>
      <c r="N87971" s="13"/>
      <c r="O87971" s="13"/>
      <c r="P87971" s="13"/>
      <c r="V87971" s="68"/>
      <c r="AB87971" s="13"/>
      <c r="AC87971"/>
      <c r="AD87971"/>
      <c r="AE87971"/>
    </row>
    <row r="87972" spans="8:31">
      <c r="H87972" s="68"/>
      <c r="N87972" s="13"/>
      <c r="O87972" s="13"/>
      <c r="P87972" s="13"/>
      <c r="V87972" s="68"/>
      <c r="AB87972" s="13"/>
      <c r="AC87972"/>
      <c r="AD87972"/>
      <c r="AE87972"/>
    </row>
    <row r="87973" spans="8:31">
      <c r="H87973" s="68"/>
      <c r="N87973" s="13"/>
      <c r="O87973" s="13"/>
      <c r="P87973" s="13"/>
      <c r="V87973" s="68"/>
      <c r="AB87973" s="13"/>
      <c r="AC87973"/>
      <c r="AD87973"/>
      <c r="AE87973"/>
    </row>
    <row r="87974" spans="8:31">
      <c r="H87974" s="68"/>
      <c r="N87974" s="13"/>
      <c r="O87974" s="13"/>
      <c r="P87974" s="13"/>
      <c r="V87974" s="68"/>
      <c r="AB87974" s="13"/>
      <c r="AC87974"/>
      <c r="AD87974"/>
      <c r="AE87974"/>
    </row>
    <row r="87975" spans="8:31">
      <c r="H87975" s="68"/>
      <c r="N87975" s="13"/>
      <c r="O87975" s="13"/>
      <c r="P87975" s="13"/>
      <c r="V87975" s="68"/>
      <c r="AB87975" s="13"/>
      <c r="AC87975"/>
      <c r="AD87975"/>
      <c r="AE87975"/>
    </row>
    <row r="87976" spans="8:31">
      <c r="H87976" s="68"/>
      <c r="N87976" s="13"/>
      <c r="O87976" s="13"/>
      <c r="P87976" s="13"/>
      <c r="V87976" s="68"/>
      <c r="AB87976" s="13"/>
      <c r="AC87976"/>
      <c r="AD87976"/>
      <c r="AE87976"/>
    </row>
    <row r="87977" spans="8:31">
      <c r="H87977" s="68"/>
      <c r="N87977" s="13"/>
      <c r="O87977" s="13"/>
      <c r="P87977" s="13"/>
      <c r="V87977" s="68"/>
      <c r="AB87977" s="13"/>
      <c r="AC87977"/>
      <c r="AD87977"/>
      <c r="AE87977"/>
    </row>
    <row r="87978" spans="8:31">
      <c r="H87978" s="68"/>
      <c r="N87978" s="13"/>
      <c r="O87978" s="13"/>
      <c r="P87978" s="13"/>
      <c r="V87978" s="68"/>
      <c r="AB87978" s="13"/>
      <c r="AC87978"/>
      <c r="AD87978"/>
      <c r="AE87978"/>
    </row>
    <row r="87979" spans="8:31">
      <c r="H87979" s="68"/>
      <c r="N87979" s="13"/>
      <c r="O87979" s="13"/>
      <c r="P87979" s="13"/>
      <c r="V87979" s="68"/>
      <c r="AB87979" s="13"/>
      <c r="AC87979"/>
      <c r="AD87979"/>
      <c r="AE87979"/>
    </row>
    <row r="87980" spans="8:31">
      <c r="H87980" s="68"/>
      <c r="N87980" s="13"/>
      <c r="O87980" s="13"/>
      <c r="P87980" s="13"/>
      <c r="V87980" s="68"/>
      <c r="AB87980" s="13"/>
      <c r="AC87980"/>
      <c r="AD87980"/>
      <c r="AE87980"/>
    </row>
    <row r="87981" spans="8:31">
      <c r="H87981" s="68"/>
      <c r="N87981" s="13"/>
      <c r="O87981" s="13"/>
      <c r="P87981" s="13"/>
      <c r="V87981" s="68"/>
      <c r="AB87981" s="13"/>
      <c r="AC87981"/>
      <c r="AD87981"/>
      <c r="AE87981"/>
    </row>
    <row r="87982" spans="8:31">
      <c r="H87982" s="68"/>
      <c r="N87982" s="13"/>
      <c r="O87982" s="13"/>
      <c r="P87982" s="13"/>
      <c r="V87982" s="68"/>
      <c r="AB87982" s="13"/>
      <c r="AC87982"/>
      <c r="AD87982"/>
      <c r="AE87982"/>
    </row>
    <row r="87983" spans="8:31">
      <c r="H87983" s="68"/>
      <c r="N87983" s="13"/>
      <c r="O87983" s="13"/>
      <c r="P87983" s="13"/>
      <c r="V87983" s="68"/>
      <c r="AB87983" s="13"/>
      <c r="AC87983"/>
      <c r="AD87983"/>
      <c r="AE87983"/>
    </row>
    <row r="87984" spans="8:31">
      <c r="H87984" s="68"/>
      <c r="N87984" s="13"/>
      <c r="O87984" s="13"/>
      <c r="P87984" s="13"/>
      <c r="V87984" s="68"/>
      <c r="AB87984" s="13"/>
      <c r="AC87984"/>
      <c r="AD87984"/>
      <c r="AE87984"/>
    </row>
    <row r="87985" spans="8:31">
      <c r="H87985" s="68"/>
      <c r="N87985" s="13"/>
      <c r="O87985" s="13"/>
      <c r="P87985" s="13"/>
      <c r="V87985" s="68"/>
      <c r="AB87985" s="13"/>
      <c r="AD87985"/>
      <c r="AE87985"/>
    </row>
    <row r="87986" spans="8:31">
      <c r="H87986" s="68"/>
      <c r="N87986" s="13"/>
      <c r="O87986" s="13"/>
      <c r="P87986" s="13"/>
      <c r="V87986" s="68"/>
      <c r="AB87986" s="13"/>
      <c r="AD87986"/>
      <c r="AE87986"/>
    </row>
    <row r="87987" spans="8:31">
      <c r="H87987" s="68"/>
      <c r="N87987" s="13"/>
      <c r="O87987" s="13"/>
      <c r="P87987" s="13"/>
      <c r="V87987" s="68"/>
      <c r="AB87987" s="13"/>
      <c r="AD87987"/>
      <c r="AE87987"/>
    </row>
    <row r="87988" spans="8:31">
      <c r="H87988" s="68"/>
      <c r="N87988" s="13"/>
      <c r="O87988" s="13"/>
      <c r="P87988" s="13"/>
      <c r="V87988" s="68"/>
      <c r="AB87988" s="13"/>
      <c r="AD87988"/>
      <c r="AE87988"/>
    </row>
    <row r="87989" spans="8:31">
      <c r="H87989" s="68"/>
      <c r="N87989" s="13"/>
      <c r="O87989" s="13"/>
      <c r="P87989" s="13"/>
      <c r="V87989" s="68"/>
      <c r="AB87989" s="13"/>
      <c r="AD87989"/>
      <c r="AE87989"/>
    </row>
    <row r="87990" spans="8:31">
      <c r="H87990" s="68"/>
      <c r="N87990" s="13"/>
      <c r="O87990" s="13"/>
      <c r="P87990" s="13"/>
      <c r="V87990" s="68"/>
      <c r="AB87990" s="13"/>
      <c r="AD87990"/>
      <c r="AE87990"/>
    </row>
    <row r="87991" spans="8:31">
      <c r="H87991" s="68"/>
      <c r="N87991" s="13"/>
      <c r="O87991" s="13"/>
      <c r="P87991" s="13"/>
      <c r="V87991" s="68"/>
      <c r="AB87991" s="13"/>
      <c r="AC87991"/>
      <c r="AD87991"/>
      <c r="AE87991"/>
    </row>
    <row r="87992" spans="8:31">
      <c r="H87992" s="68"/>
      <c r="N87992" s="13"/>
      <c r="O87992" s="13"/>
      <c r="P87992" s="13"/>
      <c r="V87992" s="68"/>
      <c r="AB87992" s="13"/>
      <c r="AD87992"/>
      <c r="AE87992"/>
    </row>
    <row r="87993" spans="8:31">
      <c r="H87993" s="68"/>
      <c r="N87993" s="13"/>
      <c r="O87993" s="13"/>
      <c r="P87993" s="13"/>
      <c r="V87993" s="68"/>
      <c r="AB87993" s="13"/>
      <c r="AD87993"/>
      <c r="AE87993"/>
    </row>
    <row r="87994" spans="8:31">
      <c r="H87994" s="68"/>
      <c r="N87994" s="13"/>
      <c r="O87994" s="13"/>
      <c r="P87994" s="13"/>
      <c r="V87994" s="68"/>
      <c r="AB87994" s="13"/>
      <c r="AD87994"/>
      <c r="AE87994"/>
    </row>
    <row r="87995" spans="8:31">
      <c r="H87995" s="68"/>
      <c r="N87995" s="13"/>
      <c r="O87995" s="13"/>
      <c r="P87995" s="13"/>
      <c r="V87995" s="68"/>
      <c r="AB87995" s="13"/>
      <c r="AD87995"/>
      <c r="AE87995"/>
    </row>
    <row r="87996" spans="8:31">
      <c r="H87996" s="68"/>
      <c r="N87996" s="13"/>
      <c r="O87996" s="13"/>
      <c r="P87996" s="13"/>
      <c r="V87996" s="68"/>
      <c r="AB87996" s="13"/>
      <c r="AD87996"/>
      <c r="AE87996"/>
    </row>
    <row r="87997" spans="8:31">
      <c r="H87997" s="68"/>
      <c r="N87997" s="13"/>
      <c r="O87997" s="13"/>
      <c r="P87997" s="13"/>
      <c r="V87997" s="68"/>
      <c r="AB87997" s="13"/>
      <c r="AD87997"/>
      <c r="AE87997"/>
    </row>
    <row r="87998" spans="8:31">
      <c r="H87998" s="68"/>
      <c r="N87998" s="13"/>
      <c r="O87998" s="13"/>
      <c r="P87998" s="13"/>
      <c r="V87998" s="68"/>
      <c r="AB87998" s="13"/>
      <c r="AC87998"/>
      <c r="AD87998"/>
      <c r="AE87998"/>
    </row>
    <row r="87999" spans="8:31">
      <c r="H87999" s="68"/>
      <c r="N87999" s="13"/>
      <c r="O87999" s="13"/>
      <c r="P87999" s="13"/>
      <c r="V87999" s="68"/>
      <c r="AB87999" s="13"/>
      <c r="AC87999"/>
      <c r="AD87999"/>
      <c r="AE87999"/>
    </row>
    <row r="88000" spans="8:31">
      <c r="H88000" s="68"/>
      <c r="N88000" s="13"/>
      <c r="O88000" s="13"/>
      <c r="P88000" s="13"/>
      <c r="V88000" s="68"/>
      <c r="AB88000" s="13"/>
      <c r="AC88000"/>
      <c r="AD88000"/>
      <c r="AE88000"/>
    </row>
    <row r="88001" spans="8:31">
      <c r="H88001" s="68"/>
      <c r="N88001" s="13"/>
      <c r="O88001" s="13"/>
      <c r="P88001" s="13"/>
      <c r="V88001" s="68"/>
      <c r="AB88001" s="13"/>
      <c r="AC88001"/>
      <c r="AD88001"/>
      <c r="AE88001"/>
    </row>
    <row r="88002" spans="8:31">
      <c r="H88002" s="68"/>
      <c r="N88002" s="13"/>
      <c r="O88002" s="13"/>
      <c r="P88002" s="13"/>
      <c r="V88002" s="68"/>
      <c r="AB88002" s="13"/>
      <c r="AC88002"/>
      <c r="AD88002"/>
      <c r="AE88002"/>
    </row>
    <row r="88003" spans="8:31">
      <c r="H88003" s="68"/>
      <c r="N88003" s="13"/>
      <c r="O88003" s="13"/>
      <c r="P88003" s="13"/>
      <c r="V88003" s="68"/>
      <c r="AB88003" s="13"/>
      <c r="AC88003"/>
      <c r="AD88003"/>
      <c r="AE88003"/>
    </row>
    <row r="88004" spans="8:31">
      <c r="H88004" s="68"/>
      <c r="N88004" s="13"/>
      <c r="O88004" s="13"/>
      <c r="P88004" s="13"/>
      <c r="V88004" s="68"/>
      <c r="AB88004" s="13"/>
      <c r="AC88004"/>
      <c r="AD88004"/>
      <c r="AE88004"/>
    </row>
    <row r="88005" spans="8:31">
      <c r="H88005" s="68"/>
      <c r="N88005" s="13"/>
      <c r="O88005" s="13"/>
      <c r="P88005" s="13"/>
      <c r="V88005" s="68"/>
      <c r="AB88005" s="13"/>
      <c r="AC88005"/>
      <c r="AD88005"/>
      <c r="AE88005"/>
    </row>
    <row r="88006" spans="8:31">
      <c r="H88006" s="68"/>
      <c r="N88006" s="13"/>
      <c r="O88006" s="13"/>
      <c r="P88006" s="13"/>
      <c r="V88006" s="68"/>
      <c r="AB88006" s="13"/>
      <c r="AC88006"/>
      <c r="AD88006"/>
      <c r="AE88006"/>
    </row>
    <row r="88007" spans="8:31">
      <c r="H88007" s="68"/>
      <c r="N88007" s="13"/>
      <c r="O88007" s="13"/>
      <c r="P88007" s="13"/>
      <c r="V88007" s="68"/>
      <c r="AB88007" s="13"/>
      <c r="AC88007"/>
      <c r="AD88007"/>
      <c r="AE88007"/>
    </row>
    <row r="88008" spans="8:31">
      <c r="H88008" s="68"/>
      <c r="N88008" s="13"/>
      <c r="O88008" s="13"/>
      <c r="P88008" s="13"/>
      <c r="V88008" s="68"/>
      <c r="AB88008" s="13"/>
      <c r="AC88008"/>
      <c r="AD88008"/>
      <c r="AE88008"/>
    </row>
    <row r="88009" spans="8:31">
      <c r="H88009" s="68"/>
      <c r="N88009" s="13"/>
      <c r="O88009" s="13"/>
      <c r="P88009" s="13"/>
      <c r="V88009" s="68"/>
      <c r="AB88009" s="13"/>
      <c r="AC88009"/>
      <c r="AD88009"/>
      <c r="AE88009"/>
    </row>
    <row r="88010" spans="8:31">
      <c r="H88010" s="68"/>
      <c r="N88010" s="13"/>
      <c r="O88010" s="13"/>
      <c r="P88010" s="13"/>
      <c r="V88010" s="68"/>
      <c r="AB88010" s="13"/>
      <c r="AC88010"/>
      <c r="AD88010"/>
      <c r="AE88010"/>
    </row>
    <row r="88011" spans="8:31">
      <c r="H88011" s="68"/>
      <c r="N88011" s="13"/>
      <c r="O88011" s="13"/>
      <c r="P88011" s="13"/>
      <c r="V88011" s="68"/>
      <c r="AB88011" s="13"/>
      <c r="AC88011"/>
      <c r="AD88011"/>
      <c r="AE88011"/>
    </row>
    <row r="88012" spans="8:31">
      <c r="H88012" s="68"/>
      <c r="N88012" s="13"/>
      <c r="O88012" s="13"/>
      <c r="P88012" s="13"/>
      <c r="V88012" s="68"/>
      <c r="AB88012" s="13"/>
      <c r="AC88012"/>
      <c r="AD88012"/>
      <c r="AE88012"/>
    </row>
    <row r="88013" spans="8:31">
      <c r="H88013" s="68"/>
      <c r="N88013" s="13"/>
      <c r="O88013" s="13"/>
      <c r="P88013" s="13"/>
      <c r="V88013" s="68"/>
      <c r="AB88013" s="13"/>
      <c r="AC88013"/>
      <c r="AD88013"/>
      <c r="AE88013"/>
    </row>
    <row r="88014" spans="8:31">
      <c r="H88014" s="68"/>
      <c r="N88014" s="13"/>
      <c r="O88014" s="13"/>
      <c r="P88014" s="13"/>
      <c r="V88014" s="68"/>
      <c r="AB88014" s="13"/>
      <c r="AC88014"/>
      <c r="AD88014"/>
      <c r="AE88014"/>
    </row>
    <row r="88015" spans="8:31">
      <c r="H88015" s="68"/>
      <c r="N88015" s="13"/>
      <c r="O88015" s="13"/>
      <c r="P88015" s="13"/>
      <c r="V88015" s="68"/>
      <c r="AB88015" s="13"/>
      <c r="AC88015"/>
      <c r="AD88015"/>
      <c r="AE88015"/>
    </row>
    <row r="88016" spans="8:31">
      <c r="H88016" s="68"/>
      <c r="N88016" s="13"/>
      <c r="O88016" s="13"/>
      <c r="P88016" s="13"/>
      <c r="V88016" s="68"/>
      <c r="AB88016" s="13"/>
      <c r="AC88016"/>
      <c r="AD88016"/>
      <c r="AE88016"/>
    </row>
    <row r="88017" spans="8:31">
      <c r="H88017" s="68"/>
      <c r="N88017" s="13"/>
      <c r="O88017" s="13"/>
      <c r="P88017" s="13"/>
      <c r="V88017" s="68"/>
      <c r="AB88017" s="13"/>
      <c r="AC88017"/>
      <c r="AD88017"/>
      <c r="AE88017"/>
    </row>
    <row r="88018" spans="8:31">
      <c r="H88018" s="68"/>
      <c r="N88018" s="13"/>
      <c r="O88018" s="13"/>
      <c r="P88018" s="13"/>
      <c r="V88018" s="68"/>
      <c r="AB88018" s="13"/>
      <c r="AC88018"/>
      <c r="AD88018"/>
      <c r="AE88018"/>
    </row>
    <row r="88019" spans="8:31">
      <c r="H88019" s="68"/>
      <c r="N88019" s="13"/>
      <c r="O88019" s="13"/>
      <c r="P88019" s="13"/>
      <c r="V88019" s="68"/>
      <c r="AB88019" s="13"/>
      <c r="AC88019"/>
      <c r="AD88019"/>
      <c r="AE88019"/>
    </row>
    <row r="88020" spans="8:31">
      <c r="H88020" s="68"/>
      <c r="N88020" s="13"/>
      <c r="O88020" s="13"/>
      <c r="P88020" s="13"/>
      <c r="V88020" s="68"/>
      <c r="AB88020" s="13"/>
      <c r="AC88020"/>
      <c r="AD88020"/>
      <c r="AE88020"/>
    </row>
    <row r="88021" spans="8:31">
      <c r="H88021" s="68"/>
      <c r="N88021" s="13"/>
      <c r="O88021" s="13"/>
      <c r="P88021" s="13"/>
      <c r="V88021" s="68"/>
      <c r="AB88021" s="13"/>
      <c r="AC88021"/>
      <c r="AD88021"/>
      <c r="AE88021"/>
    </row>
    <row r="88022" spans="8:31">
      <c r="H88022" s="68"/>
      <c r="N88022" s="13"/>
      <c r="O88022" s="13"/>
      <c r="P88022" s="13"/>
      <c r="V88022" s="68"/>
      <c r="AB88022" s="13"/>
      <c r="AC88022"/>
      <c r="AD88022"/>
      <c r="AE88022"/>
    </row>
    <row r="88023" spans="8:31">
      <c r="H88023" s="68"/>
      <c r="N88023" s="13"/>
      <c r="O88023" s="13"/>
      <c r="P88023" s="13"/>
      <c r="V88023" s="68"/>
      <c r="AB88023" s="13"/>
      <c r="AC88023"/>
      <c r="AD88023"/>
      <c r="AE88023"/>
    </row>
    <row r="88024" spans="8:31">
      <c r="H88024" s="68"/>
      <c r="N88024" s="13"/>
      <c r="O88024" s="13"/>
      <c r="P88024" s="13"/>
      <c r="V88024" s="68"/>
      <c r="AB88024" s="13"/>
      <c r="AC88024"/>
      <c r="AD88024"/>
      <c r="AE88024"/>
    </row>
    <row r="88025" spans="8:31">
      <c r="H88025" s="68"/>
      <c r="N88025" s="13"/>
      <c r="O88025" s="13"/>
      <c r="P88025" s="13"/>
      <c r="V88025" s="68"/>
      <c r="AB88025" s="13"/>
      <c r="AC88025"/>
      <c r="AD88025"/>
      <c r="AE88025"/>
    </row>
    <row r="88026" spans="8:31">
      <c r="H88026" s="68"/>
      <c r="N88026" s="13"/>
      <c r="O88026" s="13"/>
      <c r="P88026" s="13"/>
      <c r="V88026" s="68"/>
      <c r="AB88026" s="13"/>
      <c r="AC88026"/>
      <c r="AD88026"/>
      <c r="AE88026"/>
    </row>
    <row r="88027" spans="8:31">
      <c r="H88027" s="68"/>
      <c r="N88027" s="13"/>
      <c r="O88027" s="13"/>
      <c r="P88027" s="13"/>
      <c r="V88027" s="68"/>
      <c r="AB88027" s="13"/>
      <c r="AC88027"/>
      <c r="AD88027"/>
      <c r="AE88027"/>
    </row>
    <row r="88028" spans="8:31">
      <c r="H88028" s="68"/>
      <c r="N88028" s="13"/>
      <c r="O88028" s="13"/>
      <c r="P88028" s="13"/>
      <c r="V88028" s="68"/>
      <c r="AB88028" s="13"/>
      <c r="AC88028"/>
      <c r="AD88028"/>
      <c r="AE88028"/>
    </row>
    <row r="88029" spans="8:31">
      <c r="H88029" s="68"/>
      <c r="N88029" s="13"/>
      <c r="O88029" s="13"/>
      <c r="P88029" s="13"/>
      <c r="V88029" s="68"/>
      <c r="AB88029" s="13"/>
      <c r="AC88029"/>
      <c r="AD88029"/>
      <c r="AE88029"/>
    </row>
    <row r="88030" spans="8:31">
      <c r="H88030" s="68"/>
      <c r="N88030" s="13"/>
      <c r="O88030" s="13"/>
      <c r="P88030" s="13"/>
      <c r="V88030" s="68"/>
      <c r="AB88030" s="13"/>
      <c r="AC88030"/>
      <c r="AD88030"/>
      <c r="AE88030"/>
    </row>
    <row r="88031" spans="8:31">
      <c r="H88031" s="68"/>
      <c r="N88031" s="13"/>
      <c r="O88031" s="13"/>
      <c r="P88031" s="13"/>
      <c r="V88031" s="68"/>
      <c r="AB88031" s="13"/>
      <c r="AC88031"/>
      <c r="AD88031"/>
      <c r="AE88031"/>
    </row>
    <row r="88032" spans="8:31">
      <c r="H88032" s="68"/>
      <c r="N88032" s="13"/>
      <c r="O88032" s="13"/>
      <c r="P88032" s="13"/>
      <c r="V88032" s="68"/>
      <c r="AB88032" s="13"/>
      <c r="AC88032"/>
      <c r="AD88032"/>
      <c r="AE88032"/>
    </row>
    <row r="88033" spans="8:31">
      <c r="H88033" s="68"/>
      <c r="N88033" s="13"/>
      <c r="O88033" s="13"/>
      <c r="P88033" s="13"/>
      <c r="V88033" s="68"/>
      <c r="AB88033" s="13"/>
      <c r="AC88033"/>
      <c r="AD88033"/>
      <c r="AE88033"/>
    </row>
    <row r="88034" spans="8:31">
      <c r="H88034" s="68"/>
      <c r="N88034" s="13"/>
      <c r="O88034" s="13"/>
      <c r="P88034" s="13"/>
      <c r="V88034" s="68"/>
      <c r="AB88034" s="13"/>
      <c r="AC88034"/>
      <c r="AD88034"/>
      <c r="AE88034"/>
    </row>
    <row r="88035" spans="8:31">
      <c r="H88035" s="68"/>
      <c r="N88035" s="13"/>
      <c r="O88035" s="13"/>
      <c r="P88035" s="13"/>
      <c r="V88035" s="68"/>
      <c r="AB88035" s="13"/>
      <c r="AC88035"/>
      <c r="AD88035"/>
      <c r="AE88035"/>
    </row>
    <row r="88036" spans="8:31">
      <c r="H88036" s="68"/>
      <c r="N88036" s="13"/>
      <c r="O88036" s="13"/>
      <c r="P88036" s="13"/>
      <c r="V88036" s="68"/>
      <c r="AB88036" s="13"/>
      <c r="AC88036"/>
      <c r="AD88036"/>
      <c r="AE88036"/>
    </row>
    <row r="88037" spans="8:31">
      <c r="H88037" s="68"/>
      <c r="N88037" s="13"/>
      <c r="O88037" s="13"/>
      <c r="P88037" s="13"/>
      <c r="V88037" s="68"/>
      <c r="AB88037" s="13"/>
      <c r="AC88037"/>
      <c r="AD88037"/>
      <c r="AE88037"/>
    </row>
    <row r="88038" spans="8:31">
      <c r="H88038" s="68"/>
      <c r="N88038" s="13"/>
      <c r="O88038" s="13"/>
      <c r="P88038" s="13"/>
      <c r="V88038" s="68"/>
      <c r="AB88038" s="13"/>
      <c r="AC88038"/>
      <c r="AD88038"/>
      <c r="AE88038"/>
    </row>
    <row r="88039" spans="8:31">
      <c r="H88039" s="68"/>
      <c r="N88039" s="13"/>
      <c r="O88039" s="13"/>
      <c r="P88039" s="13"/>
      <c r="V88039" s="68"/>
      <c r="AB88039" s="13"/>
      <c r="AC88039"/>
      <c r="AD88039"/>
      <c r="AE88039"/>
    </row>
    <row r="88040" spans="8:31">
      <c r="H88040" s="68"/>
      <c r="N88040" s="13"/>
      <c r="O88040" s="13"/>
      <c r="P88040" s="13"/>
      <c r="V88040" s="68"/>
      <c r="AB88040" s="13"/>
      <c r="AC88040"/>
      <c r="AD88040"/>
      <c r="AE88040"/>
    </row>
    <row r="88041" spans="8:31">
      <c r="H88041" s="68"/>
      <c r="N88041" s="13"/>
      <c r="O88041" s="13"/>
      <c r="P88041" s="13"/>
      <c r="V88041" s="68"/>
      <c r="AB88041" s="13"/>
      <c r="AC88041"/>
      <c r="AD88041"/>
      <c r="AE88041"/>
    </row>
    <row r="88042" spans="8:31">
      <c r="H88042" s="68"/>
      <c r="N88042" s="13"/>
      <c r="O88042" s="13"/>
      <c r="P88042" s="13"/>
      <c r="V88042" s="68"/>
      <c r="AB88042" s="13"/>
      <c r="AC88042"/>
      <c r="AD88042"/>
      <c r="AE88042"/>
    </row>
    <row r="88043" spans="8:31">
      <c r="H88043" s="68"/>
      <c r="N88043" s="13"/>
      <c r="O88043" s="13"/>
      <c r="P88043" s="13"/>
      <c r="V88043" s="68"/>
      <c r="AB88043" s="13"/>
      <c r="AC88043"/>
      <c r="AD88043"/>
      <c r="AE88043"/>
    </row>
    <row r="88044" spans="8:31">
      <c r="H88044" s="68"/>
      <c r="N88044" s="13"/>
      <c r="O88044" s="13"/>
      <c r="P88044" s="13"/>
      <c r="V88044" s="68"/>
      <c r="AB88044" s="13"/>
      <c r="AC88044"/>
      <c r="AD88044"/>
      <c r="AE88044"/>
    </row>
    <row r="88045" spans="8:31">
      <c r="H88045" s="68"/>
      <c r="N88045" s="13"/>
      <c r="O88045" s="13"/>
      <c r="P88045" s="13"/>
      <c r="V88045" s="68"/>
      <c r="AB88045" s="13"/>
      <c r="AC88045"/>
      <c r="AD88045"/>
      <c r="AE88045"/>
    </row>
    <row r="88046" spans="8:31">
      <c r="H88046" s="68"/>
      <c r="N88046" s="13"/>
      <c r="O88046" s="13"/>
      <c r="P88046" s="13"/>
      <c r="V88046" s="68"/>
      <c r="AB88046" s="13"/>
      <c r="AC88046"/>
      <c r="AD88046"/>
      <c r="AE88046"/>
    </row>
    <row r="88047" spans="8:31">
      <c r="H88047" s="68"/>
      <c r="N88047" s="13"/>
      <c r="O88047" s="13"/>
      <c r="P88047" s="13"/>
      <c r="V88047" s="68"/>
      <c r="AB88047" s="13"/>
      <c r="AC88047"/>
      <c r="AD88047"/>
      <c r="AE88047"/>
    </row>
    <row r="88048" spans="8:31">
      <c r="H88048" s="68"/>
      <c r="N88048" s="13"/>
      <c r="O88048" s="13"/>
      <c r="P88048" s="13"/>
      <c r="V88048" s="68"/>
      <c r="AB88048" s="13"/>
      <c r="AC88048"/>
      <c r="AD88048"/>
      <c r="AE88048"/>
    </row>
    <row r="88049" spans="8:31">
      <c r="H88049" s="68"/>
      <c r="N88049" s="13"/>
      <c r="O88049" s="13"/>
      <c r="P88049" s="13"/>
      <c r="V88049" s="68"/>
      <c r="AB88049" s="13"/>
      <c r="AC88049"/>
      <c r="AD88049"/>
      <c r="AE88049"/>
    </row>
    <row r="88050" spans="8:31">
      <c r="H88050" s="68"/>
      <c r="N88050" s="13"/>
      <c r="O88050" s="13"/>
      <c r="P88050" s="13"/>
      <c r="V88050" s="68"/>
      <c r="AB88050" s="13"/>
      <c r="AC88050"/>
      <c r="AD88050"/>
      <c r="AE88050"/>
    </row>
    <row r="88051" spans="8:31">
      <c r="H88051" s="68"/>
      <c r="N88051" s="13"/>
      <c r="O88051" s="13"/>
      <c r="P88051" s="13"/>
      <c r="V88051" s="68"/>
      <c r="AB88051" s="13"/>
      <c r="AC88051"/>
      <c r="AD88051"/>
      <c r="AE88051"/>
    </row>
    <row r="88052" spans="8:31">
      <c r="H88052" s="68"/>
      <c r="N88052" s="13"/>
      <c r="O88052" s="13"/>
      <c r="P88052" s="13"/>
      <c r="V88052" s="68"/>
      <c r="AB88052" s="13"/>
      <c r="AC88052"/>
      <c r="AD88052"/>
      <c r="AE88052"/>
    </row>
    <row r="88053" spans="8:31">
      <c r="H88053" s="68"/>
      <c r="N88053" s="13"/>
      <c r="O88053" s="13"/>
      <c r="P88053" s="13"/>
      <c r="V88053" s="68"/>
      <c r="AB88053" s="13"/>
      <c r="AC88053"/>
      <c r="AD88053"/>
      <c r="AE88053"/>
    </row>
    <row r="88054" spans="8:31">
      <c r="H88054" s="68"/>
      <c r="N88054" s="13"/>
      <c r="O88054" s="13"/>
      <c r="P88054" s="13"/>
      <c r="V88054" s="68"/>
      <c r="AB88054" s="13"/>
      <c r="AC88054"/>
      <c r="AD88054"/>
      <c r="AE88054"/>
    </row>
    <row r="88055" spans="8:31">
      <c r="H88055" s="68"/>
      <c r="N88055" s="13"/>
      <c r="O88055" s="13"/>
      <c r="P88055" s="13"/>
      <c r="V88055" s="68"/>
      <c r="AB88055" s="13"/>
      <c r="AC88055"/>
      <c r="AD88055"/>
      <c r="AE88055"/>
    </row>
    <row r="88056" spans="8:31">
      <c r="H88056" s="68"/>
      <c r="N88056" s="13"/>
      <c r="O88056" s="13"/>
      <c r="P88056" s="13"/>
      <c r="V88056" s="68"/>
      <c r="AB88056" s="13"/>
      <c r="AC88056"/>
      <c r="AD88056"/>
      <c r="AE88056"/>
    </row>
    <row r="88057" spans="8:31">
      <c r="H88057" s="68"/>
      <c r="N88057" s="13"/>
      <c r="O88057" s="13"/>
      <c r="P88057" s="13"/>
      <c r="V88057" s="68"/>
      <c r="AB88057" s="13"/>
      <c r="AC88057"/>
      <c r="AD88057"/>
      <c r="AE88057"/>
    </row>
    <row r="88058" spans="8:31">
      <c r="H88058" s="68"/>
      <c r="N88058" s="13"/>
      <c r="O88058" s="13"/>
      <c r="P88058" s="13"/>
      <c r="V88058" s="68"/>
      <c r="AB88058" s="13"/>
      <c r="AC88058"/>
      <c r="AD88058"/>
      <c r="AE88058"/>
    </row>
    <row r="88059" spans="8:31">
      <c r="H88059" s="68"/>
      <c r="N88059" s="13"/>
      <c r="O88059" s="13"/>
      <c r="P88059" s="13"/>
      <c r="V88059" s="68"/>
      <c r="AB88059" s="13"/>
      <c r="AC88059"/>
      <c r="AD88059"/>
      <c r="AE88059"/>
    </row>
    <row r="88060" spans="8:31">
      <c r="H88060" s="68"/>
      <c r="N88060" s="13"/>
      <c r="O88060" s="13"/>
      <c r="P88060" s="13"/>
      <c r="V88060" s="68"/>
      <c r="AB88060" s="13"/>
      <c r="AC88060"/>
      <c r="AD88060"/>
      <c r="AE88060"/>
    </row>
    <row r="88061" spans="8:31">
      <c r="H88061" s="68"/>
      <c r="N88061" s="13"/>
      <c r="O88061" s="13"/>
      <c r="P88061" s="13"/>
      <c r="V88061" s="68"/>
      <c r="AB88061" s="13"/>
      <c r="AC88061"/>
      <c r="AD88061"/>
      <c r="AE88061"/>
    </row>
    <row r="88062" spans="8:31">
      <c r="H88062" s="68"/>
      <c r="N88062" s="13"/>
      <c r="O88062" s="13"/>
      <c r="P88062" s="13"/>
      <c r="V88062" s="68"/>
      <c r="AB88062" s="13"/>
      <c r="AC88062"/>
      <c r="AD88062"/>
      <c r="AE88062"/>
    </row>
    <row r="88063" spans="8:31">
      <c r="H88063" s="68"/>
      <c r="N88063" s="13"/>
      <c r="O88063" s="13"/>
      <c r="P88063" s="13"/>
      <c r="V88063" s="68"/>
      <c r="AB88063" s="13"/>
      <c r="AC88063"/>
      <c r="AD88063"/>
      <c r="AE88063"/>
    </row>
    <row r="88064" spans="8:31">
      <c r="H88064" s="68"/>
      <c r="N88064" s="13"/>
      <c r="O88064" s="13"/>
      <c r="P88064" s="13"/>
      <c r="V88064" s="68"/>
      <c r="AB88064" s="13"/>
      <c r="AC88064"/>
      <c r="AD88064"/>
      <c r="AE88064"/>
    </row>
    <row r="88065" spans="8:31">
      <c r="H88065" s="68"/>
      <c r="N88065" s="13"/>
      <c r="O88065" s="13"/>
      <c r="P88065" s="13"/>
      <c r="V88065" s="68"/>
      <c r="AB88065" s="13"/>
      <c r="AC88065"/>
      <c r="AD88065"/>
      <c r="AE88065"/>
    </row>
    <row r="88066" spans="8:31">
      <c r="H88066" s="68"/>
      <c r="N88066" s="13"/>
      <c r="O88066" s="13"/>
      <c r="P88066" s="13"/>
      <c r="V88066" s="68"/>
      <c r="AB88066" s="13"/>
      <c r="AC88066"/>
      <c r="AD88066"/>
      <c r="AE88066"/>
    </row>
    <row r="88067" spans="8:31">
      <c r="H88067" s="68"/>
      <c r="N88067" s="13"/>
      <c r="O88067" s="13"/>
      <c r="P88067" s="13"/>
      <c r="V88067" s="68"/>
      <c r="AB88067" s="13"/>
      <c r="AC88067"/>
      <c r="AD88067"/>
      <c r="AE88067"/>
    </row>
    <row r="88068" spans="8:31">
      <c r="H88068" s="68"/>
      <c r="N88068" s="13"/>
      <c r="O88068" s="13"/>
      <c r="P88068" s="13"/>
      <c r="V88068" s="68"/>
      <c r="AB88068" s="13"/>
      <c r="AC88068"/>
      <c r="AD88068"/>
      <c r="AE88068"/>
    </row>
    <row r="88069" spans="8:31">
      <c r="H88069" s="68"/>
      <c r="N88069" s="13"/>
      <c r="O88069" s="13"/>
      <c r="P88069" s="13"/>
      <c r="V88069" s="68"/>
      <c r="AB88069" s="13"/>
      <c r="AC88069"/>
      <c r="AD88069"/>
      <c r="AE88069"/>
    </row>
    <row r="88070" spans="8:31">
      <c r="H88070" s="68"/>
      <c r="N88070" s="13"/>
      <c r="O88070" s="13"/>
      <c r="P88070" s="13"/>
      <c r="V88070" s="68"/>
      <c r="AB88070" s="13"/>
      <c r="AC88070"/>
      <c r="AD88070"/>
      <c r="AE88070"/>
    </row>
    <row r="88071" spans="8:31">
      <c r="H88071" s="68"/>
      <c r="N88071" s="13"/>
      <c r="O88071" s="13"/>
      <c r="P88071" s="13"/>
      <c r="V88071" s="68"/>
      <c r="AB88071" s="13"/>
      <c r="AC88071"/>
      <c r="AD88071"/>
      <c r="AE88071"/>
    </row>
    <row r="88072" spans="8:31">
      <c r="H88072" s="68"/>
      <c r="N88072" s="13"/>
      <c r="O88072" s="13"/>
      <c r="P88072" s="13"/>
      <c r="V88072" s="68"/>
      <c r="AB88072" s="13"/>
      <c r="AC88072"/>
      <c r="AD88072"/>
      <c r="AE88072"/>
    </row>
    <row r="88073" spans="8:31">
      <c r="H88073" s="68"/>
      <c r="N88073" s="13"/>
      <c r="O88073" s="13"/>
      <c r="P88073" s="13"/>
      <c r="V88073" s="68"/>
      <c r="AB88073" s="13"/>
      <c r="AC88073"/>
      <c r="AD88073"/>
      <c r="AE88073"/>
    </row>
    <row r="88074" spans="8:31">
      <c r="H88074" s="68"/>
      <c r="N88074" s="13"/>
      <c r="O88074" s="13"/>
      <c r="P88074" s="13"/>
      <c r="V88074" s="68"/>
      <c r="AB88074" s="13"/>
      <c r="AC88074"/>
      <c r="AD88074"/>
      <c r="AE88074"/>
    </row>
    <row r="88075" spans="8:31">
      <c r="H88075" s="68"/>
      <c r="N88075" s="13"/>
      <c r="O88075" s="13"/>
      <c r="P88075" s="13"/>
      <c r="V88075" s="68"/>
      <c r="AB88075" s="13"/>
      <c r="AC88075"/>
      <c r="AD88075"/>
      <c r="AE88075"/>
    </row>
    <row r="88076" spans="8:31">
      <c r="H88076" s="68"/>
      <c r="N88076" s="13"/>
      <c r="O88076" s="13"/>
      <c r="P88076" s="13"/>
      <c r="V88076" s="68"/>
      <c r="AB88076" s="13"/>
      <c r="AC88076"/>
      <c r="AD88076"/>
      <c r="AE88076"/>
    </row>
    <row r="88077" spans="8:31">
      <c r="H88077" s="68"/>
      <c r="N88077" s="13"/>
      <c r="O88077" s="13"/>
      <c r="P88077" s="13"/>
      <c r="V88077" s="68"/>
      <c r="AB88077" s="13"/>
      <c r="AC88077"/>
      <c r="AD88077"/>
      <c r="AE88077"/>
    </row>
    <row r="88078" spans="8:31">
      <c r="H88078" s="68"/>
      <c r="N88078" s="13"/>
      <c r="O88078" s="13"/>
      <c r="P88078" s="13"/>
      <c r="V88078" s="68"/>
      <c r="AB88078" s="13"/>
      <c r="AC88078"/>
      <c r="AD88078"/>
      <c r="AE88078"/>
    </row>
    <row r="88079" spans="8:31">
      <c r="H88079" s="68"/>
      <c r="N88079" s="13"/>
      <c r="O88079" s="13"/>
      <c r="P88079" s="13"/>
      <c r="V88079" s="68"/>
      <c r="AB88079" s="13"/>
      <c r="AC88079"/>
      <c r="AD88079"/>
      <c r="AE88079"/>
    </row>
    <row r="88080" spans="8:31">
      <c r="H88080" s="68"/>
      <c r="N88080" s="13"/>
      <c r="O88080" s="13"/>
      <c r="P88080" s="13"/>
      <c r="V88080" s="68"/>
      <c r="AB88080" s="13"/>
      <c r="AC88080"/>
      <c r="AD88080"/>
      <c r="AE88080"/>
    </row>
    <row r="88081" spans="8:31">
      <c r="H88081" s="68"/>
      <c r="N88081" s="13"/>
      <c r="O88081" s="13"/>
      <c r="P88081" s="13"/>
      <c r="V88081" s="68"/>
      <c r="AB88081" s="13"/>
      <c r="AC88081"/>
      <c r="AD88081"/>
      <c r="AE88081"/>
    </row>
    <row r="88082" spans="8:31">
      <c r="H88082" s="68"/>
      <c r="N88082" s="13"/>
      <c r="O88082" s="13"/>
      <c r="P88082" s="13"/>
      <c r="V88082" s="68"/>
      <c r="AB88082" s="13"/>
      <c r="AC88082"/>
      <c r="AD88082"/>
      <c r="AE88082"/>
    </row>
    <row r="88083" spans="8:31">
      <c r="H88083" s="68"/>
      <c r="N88083" s="13"/>
      <c r="O88083" s="13"/>
      <c r="P88083" s="13"/>
      <c r="V88083" s="68"/>
      <c r="AB88083" s="13"/>
      <c r="AC88083"/>
      <c r="AD88083"/>
      <c r="AE88083"/>
    </row>
    <row r="88084" spans="8:31">
      <c r="H88084" s="68"/>
      <c r="N88084" s="13"/>
      <c r="O88084" s="13"/>
      <c r="P88084" s="13"/>
      <c r="V88084" s="68"/>
      <c r="AB88084" s="13"/>
      <c r="AC88084"/>
      <c r="AD88084"/>
      <c r="AE88084"/>
    </row>
    <row r="88085" spans="8:31">
      <c r="H88085" s="68"/>
      <c r="N88085" s="13"/>
      <c r="O88085" s="13"/>
      <c r="P88085" s="13"/>
      <c r="V88085" s="68"/>
      <c r="AB88085" s="13"/>
      <c r="AC88085"/>
      <c r="AD88085"/>
      <c r="AE88085"/>
    </row>
    <row r="88086" spans="8:31">
      <c r="H88086" s="68"/>
      <c r="N88086" s="13"/>
      <c r="O88086" s="13"/>
      <c r="P88086" s="13"/>
      <c r="V88086" s="68"/>
      <c r="AB88086" s="13"/>
      <c r="AC88086"/>
      <c r="AD88086"/>
      <c r="AE88086"/>
    </row>
    <row r="88087" spans="8:31">
      <c r="H88087" s="68"/>
      <c r="N88087" s="13"/>
      <c r="O88087" s="13"/>
      <c r="P88087" s="13"/>
      <c r="V88087" s="68"/>
      <c r="AB88087" s="13"/>
      <c r="AC88087"/>
      <c r="AD88087"/>
      <c r="AE88087"/>
    </row>
    <row r="88088" spans="8:31">
      <c r="H88088" s="68"/>
      <c r="N88088" s="13"/>
      <c r="O88088" s="13"/>
      <c r="P88088" s="13"/>
      <c r="V88088" s="68"/>
      <c r="AB88088" s="13"/>
      <c r="AC88088"/>
      <c r="AD88088"/>
      <c r="AE88088"/>
    </row>
    <row r="88089" spans="8:31">
      <c r="H88089" s="68"/>
      <c r="N88089" s="13"/>
      <c r="O88089" s="13"/>
      <c r="P88089" s="13"/>
      <c r="V88089" s="68"/>
      <c r="AB88089" s="13"/>
      <c r="AC88089"/>
      <c r="AD88089"/>
      <c r="AE88089"/>
    </row>
    <row r="88090" spans="8:31">
      <c r="H88090" s="68"/>
      <c r="N88090" s="13"/>
      <c r="O88090" s="13"/>
      <c r="P88090" s="13"/>
      <c r="V88090" s="68"/>
      <c r="AB88090" s="13"/>
      <c r="AC88090"/>
      <c r="AD88090"/>
      <c r="AE88090"/>
    </row>
    <row r="88091" spans="8:31">
      <c r="H88091" s="68"/>
      <c r="N88091" s="13"/>
      <c r="O88091" s="13"/>
      <c r="P88091" s="13"/>
      <c r="V88091" s="68"/>
      <c r="AB88091" s="13"/>
      <c r="AC88091"/>
      <c r="AD88091"/>
      <c r="AE88091"/>
    </row>
    <row r="88092" spans="8:31">
      <c r="H88092" s="68"/>
      <c r="N88092" s="13"/>
      <c r="O88092" s="13"/>
      <c r="P88092" s="13"/>
      <c r="V88092" s="68"/>
      <c r="AB88092" s="13"/>
      <c r="AC88092"/>
      <c r="AD88092"/>
      <c r="AE88092"/>
    </row>
    <row r="88093" spans="8:31">
      <c r="H88093" s="68"/>
      <c r="N88093" s="13"/>
      <c r="O88093" s="13"/>
      <c r="P88093" s="13"/>
      <c r="V88093" s="68"/>
      <c r="AB88093" s="13"/>
      <c r="AC88093"/>
      <c r="AD88093"/>
      <c r="AE88093"/>
    </row>
    <row r="88094" spans="8:31">
      <c r="H88094" s="68"/>
      <c r="N88094" s="13"/>
      <c r="O88094" s="13"/>
      <c r="P88094" s="13"/>
      <c r="V88094" s="68"/>
      <c r="AB88094" s="13"/>
      <c r="AC88094"/>
      <c r="AD88094"/>
      <c r="AE88094"/>
    </row>
    <row r="88095" spans="8:31">
      <c r="H88095" s="68"/>
      <c r="N88095" s="13"/>
      <c r="O88095" s="13"/>
      <c r="P88095" s="13"/>
      <c r="V88095" s="68"/>
      <c r="AB88095" s="13"/>
      <c r="AC88095"/>
      <c r="AD88095"/>
      <c r="AE88095"/>
    </row>
    <row r="88096" spans="8:31">
      <c r="H88096" s="68"/>
      <c r="N88096" s="13"/>
      <c r="O88096" s="13"/>
      <c r="P88096" s="13"/>
      <c r="V88096" s="68"/>
      <c r="AB88096" s="13"/>
      <c r="AC88096"/>
      <c r="AD88096"/>
      <c r="AE88096"/>
    </row>
    <row r="88097" spans="8:31">
      <c r="H88097" s="68"/>
      <c r="N88097" s="13"/>
      <c r="O88097" s="13"/>
      <c r="P88097" s="13"/>
      <c r="V88097" s="68"/>
      <c r="AB88097" s="13"/>
      <c r="AC88097"/>
      <c r="AD88097"/>
      <c r="AE88097"/>
    </row>
    <row r="88098" spans="8:31">
      <c r="H88098" s="68"/>
      <c r="N88098" s="13"/>
      <c r="O88098" s="13"/>
      <c r="P88098" s="13"/>
      <c r="V88098" s="68"/>
      <c r="AB88098" s="13"/>
      <c r="AC88098"/>
      <c r="AD88098"/>
      <c r="AE88098"/>
    </row>
    <row r="88099" spans="8:31">
      <c r="H88099" s="68"/>
      <c r="N88099" s="13"/>
      <c r="O88099" s="13"/>
      <c r="P88099" s="13"/>
      <c r="V88099" s="68"/>
      <c r="AB88099" s="13"/>
      <c r="AC88099"/>
      <c r="AD88099"/>
      <c r="AE88099"/>
    </row>
    <row r="88100" spans="8:31">
      <c r="H88100" s="68"/>
      <c r="N88100" s="13"/>
      <c r="O88100" s="13"/>
      <c r="P88100" s="13"/>
      <c r="V88100" s="68"/>
      <c r="AB88100" s="13"/>
      <c r="AC88100"/>
      <c r="AD88100"/>
      <c r="AE88100"/>
    </row>
    <row r="88101" spans="8:31">
      <c r="H88101" s="68"/>
      <c r="N88101" s="13"/>
      <c r="O88101" s="13"/>
      <c r="P88101" s="13"/>
      <c r="V88101" s="68"/>
      <c r="AB88101" s="13"/>
      <c r="AC88101"/>
      <c r="AD88101"/>
      <c r="AE88101"/>
    </row>
    <row r="88102" spans="8:31">
      <c r="H88102" s="68"/>
      <c r="N88102" s="13"/>
      <c r="O88102" s="13"/>
      <c r="P88102" s="13"/>
      <c r="V88102" s="68"/>
      <c r="AB88102" s="13"/>
      <c r="AC88102"/>
      <c r="AD88102"/>
      <c r="AE88102"/>
    </row>
    <row r="88103" spans="8:31">
      <c r="H88103" s="68"/>
      <c r="N88103" s="13"/>
      <c r="O88103" s="13"/>
      <c r="P88103" s="13"/>
      <c r="V88103" s="68"/>
      <c r="AB88103" s="13"/>
      <c r="AC88103"/>
      <c r="AD88103"/>
      <c r="AE88103"/>
    </row>
    <row r="88104" spans="8:31">
      <c r="H88104" s="68"/>
      <c r="N88104" s="13"/>
      <c r="O88104" s="13"/>
      <c r="P88104" s="13"/>
      <c r="V88104" s="68"/>
      <c r="AB88104" s="13"/>
      <c r="AC88104"/>
      <c r="AD88104"/>
      <c r="AE88104"/>
    </row>
    <row r="88105" spans="8:31">
      <c r="H88105" s="68"/>
      <c r="N88105" s="13"/>
      <c r="O88105" s="13"/>
      <c r="P88105" s="13"/>
      <c r="V88105" s="68"/>
      <c r="AB88105" s="13"/>
      <c r="AC88105"/>
      <c r="AD88105"/>
      <c r="AE88105"/>
    </row>
    <row r="88106" spans="8:31">
      <c r="H88106" s="68"/>
      <c r="N88106" s="13"/>
      <c r="O88106" s="13"/>
      <c r="P88106" s="13"/>
      <c r="V88106" s="68"/>
      <c r="AB88106" s="13"/>
      <c r="AC88106"/>
      <c r="AD88106"/>
      <c r="AE88106"/>
    </row>
    <row r="88107" spans="8:31">
      <c r="H88107" s="68"/>
      <c r="N88107" s="13"/>
      <c r="O88107" s="13"/>
      <c r="P88107" s="13"/>
      <c r="V88107" s="68"/>
      <c r="AB88107" s="13"/>
      <c r="AC88107"/>
      <c r="AD88107"/>
      <c r="AE88107"/>
    </row>
    <row r="88108" spans="8:31">
      <c r="H88108" s="68"/>
      <c r="N88108" s="13"/>
      <c r="O88108" s="13"/>
      <c r="P88108" s="13"/>
      <c r="V88108" s="68"/>
      <c r="AB88108" s="13"/>
      <c r="AC88108"/>
      <c r="AD88108"/>
      <c r="AE88108"/>
    </row>
    <row r="88109" spans="8:31">
      <c r="H88109" s="68"/>
      <c r="N88109" s="13"/>
      <c r="O88109" s="13"/>
      <c r="P88109" s="13"/>
      <c r="V88109" s="68"/>
      <c r="AB88109" s="13"/>
      <c r="AC88109"/>
      <c r="AD88109"/>
      <c r="AE88109"/>
    </row>
    <row r="88110" spans="8:31">
      <c r="H88110" s="68"/>
      <c r="N88110" s="13"/>
      <c r="O88110" s="13"/>
      <c r="P88110" s="13"/>
      <c r="V88110" s="68"/>
      <c r="AB88110" s="13"/>
      <c r="AC88110"/>
      <c r="AD88110"/>
      <c r="AE88110"/>
    </row>
    <row r="88111" spans="8:31">
      <c r="H88111" s="68"/>
      <c r="N88111" s="13"/>
      <c r="O88111" s="13"/>
      <c r="P88111" s="13"/>
      <c r="V88111" s="68"/>
      <c r="AB88111" s="13"/>
      <c r="AC88111"/>
      <c r="AD88111"/>
      <c r="AE88111"/>
    </row>
    <row r="88112" spans="8:31">
      <c r="H88112" s="68"/>
      <c r="N88112" s="13"/>
      <c r="O88112" s="13"/>
      <c r="P88112" s="13"/>
      <c r="V88112" s="68"/>
      <c r="AB88112" s="13"/>
      <c r="AC88112"/>
      <c r="AD88112"/>
      <c r="AE88112"/>
    </row>
    <row r="88113" spans="8:31">
      <c r="H88113" s="68"/>
      <c r="N88113" s="13"/>
      <c r="O88113" s="13"/>
      <c r="P88113" s="13"/>
      <c r="V88113" s="68"/>
      <c r="AB88113" s="13"/>
      <c r="AC88113"/>
      <c r="AD88113"/>
      <c r="AE88113"/>
    </row>
    <row r="88114" spans="8:31">
      <c r="H88114" s="68"/>
      <c r="N88114" s="13"/>
      <c r="O88114" s="13"/>
      <c r="P88114" s="13"/>
      <c r="V88114" s="68"/>
      <c r="AB88114" s="13"/>
      <c r="AC88114"/>
      <c r="AD88114"/>
      <c r="AE88114"/>
    </row>
    <row r="88115" spans="8:31">
      <c r="H88115" s="68"/>
      <c r="N88115" s="13"/>
      <c r="O88115" s="13"/>
      <c r="P88115" s="13"/>
      <c r="V88115" s="68"/>
      <c r="AB88115" s="13"/>
      <c r="AC88115"/>
      <c r="AD88115"/>
      <c r="AE88115"/>
    </row>
    <row r="88116" spans="8:31">
      <c r="H88116" s="68"/>
      <c r="N88116" s="13"/>
      <c r="O88116" s="13"/>
      <c r="P88116" s="13"/>
      <c r="V88116" s="68"/>
      <c r="AB88116" s="13"/>
      <c r="AC88116"/>
      <c r="AD88116"/>
      <c r="AE88116"/>
    </row>
    <row r="88117" spans="8:31">
      <c r="H88117" s="68"/>
      <c r="N88117" s="13"/>
      <c r="O88117" s="13"/>
      <c r="P88117" s="13"/>
      <c r="V88117" s="68"/>
      <c r="AB88117" s="13"/>
      <c r="AC88117"/>
      <c r="AD88117"/>
      <c r="AE88117"/>
    </row>
    <row r="88118" spans="8:31">
      <c r="H88118" s="68"/>
      <c r="N88118" s="13"/>
      <c r="O88118" s="13"/>
      <c r="P88118" s="13"/>
      <c r="V88118" s="68"/>
      <c r="AB88118" s="13"/>
      <c r="AC88118"/>
      <c r="AD88118"/>
      <c r="AE88118"/>
    </row>
    <row r="88119" spans="8:31">
      <c r="H88119" s="68"/>
      <c r="N88119" s="13"/>
      <c r="O88119" s="13"/>
      <c r="P88119" s="13"/>
      <c r="V88119" s="68"/>
      <c r="AB88119" s="13"/>
      <c r="AC88119"/>
      <c r="AD88119"/>
      <c r="AE88119"/>
    </row>
    <row r="88120" spans="8:31">
      <c r="H88120" s="68"/>
      <c r="N88120" s="13"/>
      <c r="O88120" s="13"/>
      <c r="P88120" s="13"/>
      <c r="V88120" s="68"/>
      <c r="AB88120" s="13"/>
      <c r="AC88120"/>
      <c r="AD88120"/>
      <c r="AE88120"/>
    </row>
    <row r="88121" spans="8:31">
      <c r="H88121" s="68"/>
      <c r="N88121" s="13"/>
      <c r="O88121" s="13"/>
      <c r="P88121" s="13"/>
      <c r="V88121" s="68"/>
      <c r="AB88121" s="13"/>
      <c r="AC88121"/>
      <c r="AD88121"/>
      <c r="AE88121"/>
    </row>
    <row r="88122" spans="8:31">
      <c r="H88122" s="68"/>
      <c r="N88122" s="13"/>
      <c r="O88122" s="13"/>
      <c r="P88122" s="13"/>
      <c r="V88122" s="68"/>
      <c r="AB88122" s="13"/>
      <c r="AC88122"/>
      <c r="AD88122"/>
      <c r="AE88122"/>
    </row>
    <row r="88123" spans="8:31">
      <c r="H88123" s="68"/>
      <c r="N88123" s="13"/>
      <c r="O88123" s="13"/>
      <c r="P88123" s="13"/>
      <c r="V88123" s="68"/>
      <c r="AB88123" s="13"/>
      <c r="AC88123"/>
      <c r="AD88123"/>
      <c r="AE88123"/>
    </row>
    <row r="88124" spans="8:31">
      <c r="H88124" s="68"/>
      <c r="N88124" s="13"/>
      <c r="O88124" s="13"/>
      <c r="P88124" s="13"/>
      <c r="V88124" s="68"/>
      <c r="AB88124" s="13"/>
      <c r="AC88124"/>
      <c r="AD88124"/>
      <c r="AE88124"/>
    </row>
    <row r="88125" spans="8:31">
      <c r="H88125" s="68"/>
      <c r="N88125" s="13"/>
      <c r="O88125" s="13"/>
      <c r="P88125" s="13"/>
      <c r="V88125" s="68"/>
      <c r="AB88125" s="13"/>
      <c r="AC88125"/>
      <c r="AD88125"/>
      <c r="AE88125"/>
    </row>
    <row r="88126" spans="8:31">
      <c r="H88126" s="68"/>
      <c r="N88126" s="13"/>
      <c r="O88126" s="13"/>
      <c r="P88126" s="13"/>
      <c r="V88126" s="68"/>
      <c r="AB88126" s="13"/>
      <c r="AC88126"/>
      <c r="AD88126"/>
      <c r="AE88126"/>
    </row>
    <row r="88127" spans="8:31">
      <c r="H88127" s="68"/>
      <c r="N88127" s="13"/>
      <c r="O88127" s="13"/>
      <c r="P88127" s="13"/>
      <c r="V88127" s="68"/>
      <c r="AB88127" s="13"/>
      <c r="AC88127"/>
      <c r="AD88127"/>
      <c r="AE88127"/>
    </row>
    <row r="88128" spans="8:31">
      <c r="H88128" s="68"/>
      <c r="N88128" s="13"/>
      <c r="O88128" s="13"/>
      <c r="P88128" s="13"/>
      <c r="V88128" s="68"/>
      <c r="AB88128" s="13"/>
      <c r="AC88128"/>
      <c r="AD88128"/>
      <c r="AE88128"/>
    </row>
    <row r="88129" spans="8:31">
      <c r="H88129" s="68"/>
      <c r="N88129" s="13"/>
      <c r="O88129" s="13"/>
      <c r="P88129" s="13"/>
      <c r="V88129" s="68"/>
      <c r="AB88129" s="13"/>
      <c r="AC88129"/>
      <c r="AD88129"/>
      <c r="AE88129"/>
    </row>
    <row r="88130" spans="8:31">
      <c r="H88130" s="68"/>
      <c r="N88130" s="13"/>
      <c r="O88130" s="13"/>
      <c r="P88130" s="13"/>
      <c r="V88130" s="68"/>
      <c r="AB88130" s="13"/>
      <c r="AC88130"/>
      <c r="AD88130"/>
      <c r="AE88130"/>
    </row>
    <row r="88131" spans="8:31">
      <c r="H88131" s="68"/>
      <c r="N88131" s="13"/>
      <c r="O88131" s="13"/>
      <c r="P88131" s="13"/>
      <c r="V88131" s="68"/>
      <c r="AB88131" s="13"/>
      <c r="AC88131"/>
      <c r="AD88131"/>
      <c r="AE88131"/>
    </row>
    <row r="88132" spans="8:31">
      <c r="H88132" s="68"/>
      <c r="N88132" s="13"/>
      <c r="O88132" s="13"/>
      <c r="P88132" s="13"/>
      <c r="V88132" s="68"/>
      <c r="AB88132" s="13"/>
      <c r="AC88132"/>
      <c r="AD88132"/>
      <c r="AE88132"/>
    </row>
    <row r="88133" spans="8:31">
      <c r="H88133" s="68"/>
      <c r="N88133" s="13"/>
      <c r="O88133" s="13"/>
      <c r="P88133" s="13"/>
      <c r="V88133" s="68"/>
      <c r="AB88133" s="13"/>
      <c r="AC88133"/>
      <c r="AD88133"/>
      <c r="AE88133"/>
    </row>
    <row r="88134" spans="8:31">
      <c r="H88134" s="68"/>
      <c r="N88134" s="13"/>
      <c r="O88134" s="13"/>
      <c r="P88134" s="13"/>
      <c r="V88134" s="68"/>
      <c r="AB88134" s="13"/>
      <c r="AC88134"/>
      <c r="AD88134"/>
      <c r="AE88134"/>
    </row>
    <row r="88135" spans="8:31">
      <c r="H88135" s="68"/>
      <c r="N88135" s="13"/>
      <c r="O88135" s="13"/>
      <c r="P88135" s="13"/>
      <c r="V88135" s="68"/>
      <c r="AB88135" s="13"/>
      <c r="AC88135"/>
      <c r="AD88135"/>
      <c r="AE88135"/>
    </row>
    <row r="88136" spans="8:31">
      <c r="H88136" s="68"/>
      <c r="N88136" s="13"/>
      <c r="O88136" s="13"/>
      <c r="P88136" s="13"/>
      <c r="V88136" s="68"/>
      <c r="AB88136" s="13"/>
      <c r="AC88136"/>
      <c r="AD88136"/>
      <c r="AE88136"/>
    </row>
    <row r="88137" spans="8:31">
      <c r="H88137" s="68"/>
      <c r="N88137" s="13"/>
      <c r="O88137" s="13"/>
      <c r="P88137" s="13"/>
      <c r="V88137" s="68"/>
      <c r="AB88137" s="13"/>
      <c r="AC88137"/>
      <c r="AD88137"/>
      <c r="AE88137"/>
    </row>
    <row r="88138" spans="8:31">
      <c r="H88138" s="68"/>
      <c r="N88138" s="13"/>
      <c r="O88138" s="13"/>
      <c r="P88138" s="13"/>
      <c r="V88138" s="68"/>
      <c r="AB88138" s="13"/>
      <c r="AC88138"/>
      <c r="AD88138"/>
      <c r="AE88138"/>
    </row>
    <row r="88139" spans="8:31">
      <c r="H88139" s="68"/>
      <c r="N88139" s="13"/>
      <c r="O88139" s="13"/>
      <c r="P88139" s="13"/>
      <c r="V88139" s="68"/>
      <c r="AB88139" s="13"/>
      <c r="AC88139"/>
      <c r="AD88139"/>
      <c r="AE88139"/>
    </row>
    <row r="88140" spans="8:31">
      <c r="H88140" s="68"/>
      <c r="N88140" s="13"/>
      <c r="O88140" s="13"/>
      <c r="P88140" s="13"/>
      <c r="V88140" s="68"/>
      <c r="AB88140" s="13"/>
      <c r="AC88140"/>
      <c r="AD88140"/>
      <c r="AE88140"/>
    </row>
    <row r="88141" spans="8:31">
      <c r="H88141" s="68"/>
      <c r="N88141" s="13"/>
      <c r="O88141" s="13"/>
      <c r="P88141" s="13"/>
      <c r="V88141" s="68"/>
      <c r="AB88141" s="13"/>
      <c r="AC88141"/>
      <c r="AD88141"/>
      <c r="AE88141"/>
    </row>
    <row r="88142" spans="8:31">
      <c r="H88142" s="68"/>
      <c r="N88142" s="13"/>
      <c r="O88142" s="13"/>
      <c r="P88142" s="13"/>
      <c r="V88142" s="68"/>
      <c r="AB88142" s="13"/>
      <c r="AC88142"/>
      <c r="AD88142"/>
      <c r="AE88142"/>
    </row>
    <row r="88143" spans="8:31">
      <c r="H88143" s="68"/>
      <c r="N88143" s="13"/>
      <c r="O88143" s="13"/>
      <c r="P88143" s="13"/>
      <c r="V88143" s="68"/>
      <c r="AB88143" s="13"/>
      <c r="AC88143"/>
      <c r="AD88143"/>
      <c r="AE88143"/>
    </row>
    <row r="88144" spans="8:31">
      <c r="H88144" s="68"/>
      <c r="N88144" s="13"/>
      <c r="O88144" s="13"/>
      <c r="P88144" s="13"/>
      <c r="V88144" s="68"/>
      <c r="AB88144" s="13"/>
      <c r="AC88144"/>
      <c r="AD88144"/>
      <c r="AE88144"/>
    </row>
    <row r="88145" spans="8:31">
      <c r="H88145" s="68"/>
      <c r="N88145" s="13"/>
      <c r="O88145" s="13"/>
      <c r="P88145" s="13"/>
      <c r="V88145" s="68"/>
      <c r="AB88145" s="13"/>
      <c r="AC88145"/>
      <c r="AD88145"/>
      <c r="AE88145"/>
    </row>
    <row r="88146" spans="8:31">
      <c r="H88146" s="68"/>
      <c r="N88146" s="13"/>
      <c r="O88146" s="13"/>
      <c r="P88146" s="13"/>
      <c r="V88146" s="68"/>
      <c r="AB88146" s="13"/>
      <c r="AC88146"/>
      <c r="AD88146"/>
      <c r="AE88146"/>
    </row>
    <row r="88147" spans="8:31">
      <c r="H88147" s="68"/>
      <c r="N88147" s="13"/>
      <c r="O88147" s="13"/>
      <c r="P88147" s="13"/>
      <c r="V88147" s="68"/>
      <c r="AB88147" s="13"/>
      <c r="AC88147"/>
      <c r="AD88147"/>
      <c r="AE88147"/>
    </row>
    <row r="88148" spans="8:31">
      <c r="H88148" s="68"/>
      <c r="N88148" s="13"/>
      <c r="O88148" s="13"/>
      <c r="P88148" s="13"/>
      <c r="V88148" s="68"/>
      <c r="AB88148" s="13"/>
      <c r="AC88148"/>
      <c r="AD88148"/>
      <c r="AE88148"/>
    </row>
    <row r="88149" spans="8:31">
      <c r="H88149" s="68"/>
      <c r="N88149" s="13"/>
      <c r="O88149" s="13"/>
      <c r="P88149" s="13"/>
      <c r="V88149" s="68"/>
      <c r="AB88149" s="13"/>
      <c r="AC88149"/>
      <c r="AD88149"/>
      <c r="AE88149"/>
    </row>
    <row r="88150" spans="8:31">
      <c r="H88150" s="68"/>
      <c r="N88150" s="13"/>
      <c r="O88150" s="13"/>
      <c r="P88150" s="13"/>
      <c r="V88150" s="68"/>
      <c r="AB88150" s="13"/>
      <c r="AC88150"/>
      <c r="AD88150"/>
      <c r="AE88150"/>
    </row>
    <row r="88151" spans="8:31">
      <c r="H88151" s="68"/>
      <c r="N88151" s="13"/>
      <c r="O88151" s="13"/>
      <c r="P88151" s="13"/>
      <c r="V88151" s="68"/>
      <c r="AB88151" s="13"/>
      <c r="AC88151"/>
      <c r="AD88151"/>
      <c r="AE88151"/>
    </row>
    <row r="88152" spans="8:31">
      <c r="H88152" s="68"/>
      <c r="N88152" s="13"/>
      <c r="O88152" s="13"/>
      <c r="P88152" s="13"/>
      <c r="V88152" s="68"/>
      <c r="AB88152" s="13"/>
      <c r="AC88152"/>
      <c r="AD88152"/>
      <c r="AE88152"/>
    </row>
    <row r="88153" spans="8:31">
      <c r="H88153" s="68"/>
      <c r="N88153" s="13"/>
      <c r="O88153" s="13"/>
      <c r="P88153" s="13"/>
      <c r="V88153" s="68"/>
      <c r="AB88153" s="13"/>
      <c r="AC88153"/>
      <c r="AD88153"/>
      <c r="AE88153"/>
    </row>
    <row r="88154" spans="8:31">
      <c r="H88154" s="68"/>
      <c r="N88154" s="13"/>
      <c r="O88154" s="13"/>
      <c r="P88154" s="13"/>
      <c r="V88154" s="68"/>
      <c r="AB88154" s="13"/>
      <c r="AC88154"/>
      <c r="AD88154"/>
      <c r="AE88154"/>
    </row>
    <row r="88155" spans="8:31">
      <c r="H88155" s="68"/>
      <c r="N88155" s="13"/>
      <c r="O88155" s="13"/>
      <c r="P88155" s="13"/>
      <c r="V88155" s="68"/>
      <c r="AB88155" s="13"/>
      <c r="AC88155"/>
      <c r="AD88155"/>
      <c r="AE88155"/>
    </row>
    <row r="88156" spans="8:31">
      <c r="H88156" s="68"/>
      <c r="N88156" s="13"/>
      <c r="O88156" s="13"/>
      <c r="P88156" s="13"/>
      <c r="V88156" s="68"/>
      <c r="AB88156" s="13"/>
      <c r="AC88156"/>
      <c r="AD88156"/>
      <c r="AE88156"/>
    </row>
    <row r="88157" spans="8:31">
      <c r="H88157" s="68"/>
      <c r="N88157" s="13"/>
      <c r="O88157" s="13"/>
      <c r="P88157" s="13"/>
      <c r="V88157" s="68"/>
      <c r="AB88157" s="13"/>
      <c r="AC88157"/>
      <c r="AD88157"/>
      <c r="AE88157"/>
    </row>
    <row r="88158" spans="8:31">
      <c r="H88158" s="68"/>
      <c r="N88158" s="13"/>
      <c r="O88158" s="13"/>
      <c r="P88158" s="13"/>
      <c r="V88158" s="68"/>
      <c r="AB88158" s="13"/>
      <c r="AC88158"/>
      <c r="AD88158"/>
      <c r="AE88158"/>
    </row>
    <row r="88159" spans="8:31">
      <c r="H88159" s="68"/>
      <c r="N88159" s="13"/>
      <c r="O88159" s="13"/>
      <c r="P88159" s="13"/>
      <c r="V88159" s="68"/>
      <c r="AB88159" s="13"/>
      <c r="AC88159"/>
      <c r="AD88159"/>
      <c r="AE88159"/>
    </row>
    <row r="88160" spans="8:31">
      <c r="H88160" s="68"/>
      <c r="N88160" s="13"/>
      <c r="O88160" s="13"/>
      <c r="P88160" s="13"/>
      <c r="V88160" s="68"/>
      <c r="AB88160" s="13"/>
      <c r="AC88160"/>
      <c r="AD88160"/>
      <c r="AE88160"/>
    </row>
    <row r="88161" spans="8:31">
      <c r="H88161" s="68"/>
      <c r="N88161" s="13"/>
      <c r="O88161" s="13"/>
      <c r="P88161" s="13"/>
      <c r="V88161" s="68"/>
      <c r="AB88161" s="13"/>
      <c r="AC88161"/>
      <c r="AD88161"/>
      <c r="AE88161"/>
    </row>
    <row r="88162" spans="8:31">
      <c r="H88162" s="68"/>
      <c r="N88162" s="13"/>
      <c r="O88162" s="13"/>
      <c r="P88162" s="13"/>
      <c r="V88162" s="68"/>
      <c r="AB88162" s="13"/>
      <c r="AC88162"/>
      <c r="AD88162"/>
      <c r="AE88162"/>
    </row>
    <row r="88163" spans="8:31">
      <c r="H88163" s="68"/>
      <c r="N88163" s="13"/>
      <c r="O88163" s="13"/>
      <c r="P88163" s="13"/>
      <c r="V88163" s="68"/>
      <c r="AB88163" s="13"/>
      <c r="AC88163"/>
      <c r="AD88163"/>
      <c r="AE88163"/>
    </row>
    <row r="88164" spans="8:31">
      <c r="H88164" s="68"/>
      <c r="N88164" s="13"/>
      <c r="O88164" s="13"/>
      <c r="P88164" s="13"/>
      <c r="V88164" s="68"/>
      <c r="AB88164" s="13"/>
      <c r="AC88164"/>
      <c r="AD88164"/>
      <c r="AE88164"/>
    </row>
    <row r="88165" spans="8:31">
      <c r="H88165" s="68"/>
      <c r="N88165" s="13"/>
      <c r="O88165" s="13"/>
      <c r="P88165" s="13"/>
      <c r="V88165" s="68"/>
      <c r="AB88165" s="13"/>
      <c r="AC88165"/>
      <c r="AD88165"/>
      <c r="AE88165"/>
    </row>
    <row r="88166" spans="8:31">
      <c r="H88166" s="68"/>
      <c r="N88166" s="13"/>
      <c r="O88166" s="13"/>
      <c r="P88166" s="13"/>
      <c r="V88166" s="68"/>
      <c r="AB88166" s="13"/>
      <c r="AC88166"/>
      <c r="AD88166"/>
      <c r="AE88166"/>
    </row>
    <row r="88167" spans="8:31">
      <c r="H88167" s="68"/>
      <c r="N88167" s="13"/>
      <c r="O88167" s="13"/>
      <c r="P88167" s="13"/>
      <c r="V88167" s="68"/>
      <c r="AB88167" s="13"/>
      <c r="AC88167"/>
      <c r="AD88167"/>
      <c r="AE88167"/>
    </row>
    <row r="88168" spans="8:31">
      <c r="H88168" s="68"/>
      <c r="N88168" s="13"/>
      <c r="O88168" s="13"/>
      <c r="P88168" s="13"/>
      <c r="V88168" s="68"/>
      <c r="AB88168" s="13"/>
      <c r="AC88168"/>
      <c r="AD88168"/>
      <c r="AE88168"/>
    </row>
    <row r="88169" spans="8:31">
      <c r="H88169" s="68"/>
      <c r="N88169" s="13"/>
      <c r="O88169" s="13"/>
      <c r="P88169" s="13"/>
      <c r="V88169" s="68"/>
      <c r="AB88169" s="13"/>
      <c r="AC88169"/>
      <c r="AD88169"/>
      <c r="AE88169"/>
    </row>
    <row r="88170" spans="8:31">
      <c r="H88170" s="68"/>
      <c r="N88170" s="13"/>
      <c r="O88170" s="13"/>
      <c r="P88170" s="13"/>
      <c r="V88170" s="68"/>
      <c r="AB88170" s="13"/>
      <c r="AC88170"/>
      <c r="AD88170"/>
      <c r="AE88170"/>
    </row>
    <row r="88171" spans="8:31">
      <c r="H88171" s="68"/>
      <c r="N88171" s="13"/>
      <c r="O88171" s="13"/>
      <c r="P88171" s="13"/>
      <c r="V88171" s="68"/>
      <c r="AB88171" s="13"/>
      <c r="AC88171"/>
      <c r="AD88171"/>
      <c r="AE88171"/>
    </row>
    <row r="88172" spans="8:31">
      <c r="H88172" s="68"/>
      <c r="N88172" s="13"/>
      <c r="O88172" s="13"/>
      <c r="P88172" s="13"/>
      <c r="V88172" s="68"/>
      <c r="AB88172" s="13"/>
      <c r="AC88172"/>
      <c r="AD88172"/>
      <c r="AE88172"/>
    </row>
    <row r="88173" spans="8:31">
      <c r="H88173" s="68"/>
      <c r="N88173" s="13"/>
      <c r="O88173" s="13"/>
      <c r="P88173" s="13"/>
      <c r="V88173" s="68"/>
      <c r="AB88173" s="13"/>
      <c r="AC88173"/>
      <c r="AD88173"/>
      <c r="AE88173"/>
    </row>
    <row r="88174" spans="8:31">
      <c r="H88174" s="68"/>
      <c r="N88174" s="13"/>
      <c r="O88174" s="13"/>
      <c r="P88174" s="13"/>
      <c r="V88174" s="68"/>
      <c r="AB88174" s="13"/>
      <c r="AC88174"/>
      <c r="AD88174"/>
      <c r="AE88174"/>
    </row>
    <row r="88175" spans="8:31">
      <c r="H88175" s="68"/>
      <c r="N88175" s="13"/>
      <c r="O88175" s="13"/>
      <c r="P88175" s="13"/>
      <c r="V88175" s="68"/>
      <c r="AB88175" s="13"/>
      <c r="AC88175"/>
      <c r="AD88175"/>
      <c r="AE88175"/>
    </row>
    <row r="88176" spans="8:31">
      <c r="H88176" s="68"/>
      <c r="N88176" s="13"/>
      <c r="O88176" s="13"/>
      <c r="P88176" s="13"/>
      <c r="V88176" s="68"/>
      <c r="AB88176" s="13"/>
      <c r="AC88176"/>
      <c r="AD88176"/>
      <c r="AE88176"/>
    </row>
    <row r="88177" spans="8:31">
      <c r="H88177" s="68"/>
      <c r="N88177" s="13"/>
      <c r="O88177" s="13"/>
      <c r="P88177" s="13"/>
      <c r="V88177" s="68"/>
      <c r="AB88177" s="13"/>
      <c r="AC88177"/>
      <c r="AD88177"/>
      <c r="AE88177"/>
    </row>
    <row r="88178" spans="8:31">
      <c r="H88178" s="68"/>
      <c r="N88178" s="13"/>
      <c r="O88178" s="13"/>
      <c r="P88178" s="13"/>
      <c r="V88178" s="68"/>
      <c r="AB88178" s="13"/>
      <c r="AC88178"/>
      <c r="AD88178"/>
      <c r="AE88178"/>
    </row>
    <row r="88179" spans="8:31">
      <c r="H88179" s="68"/>
      <c r="N88179" s="13"/>
      <c r="O88179" s="13"/>
      <c r="P88179" s="13"/>
      <c r="V88179" s="68"/>
      <c r="AB88179" s="13"/>
      <c r="AC88179"/>
      <c r="AD88179"/>
      <c r="AE88179"/>
    </row>
    <row r="88180" spans="8:31">
      <c r="H88180" s="68"/>
      <c r="N88180" s="13"/>
      <c r="O88180" s="13"/>
      <c r="P88180" s="13"/>
      <c r="V88180" s="68"/>
      <c r="AB88180" s="13"/>
      <c r="AC88180"/>
      <c r="AD88180"/>
      <c r="AE88180"/>
    </row>
    <row r="88181" spans="8:31">
      <c r="H88181" s="68"/>
      <c r="N88181" s="13"/>
      <c r="O88181" s="13"/>
      <c r="P88181" s="13"/>
      <c r="V88181" s="68"/>
      <c r="AB88181" s="13"/>
      <c r="AC88181"/>
      <c r="AD88181"/>
      <c r="AE88181"/>
    </row>
    <row r="88182" spans="8:31">
      <c r="H88182" s="68"/>
      <c r="N88182" s="13"/>
      <c r="O88182" s="13"/>
      <c r="P88182" s="13"/>
      <c r="V88182" s="68"/>
      <c r="AB88182" s="13"/>
      <c r="AC88182"/>
      <c r="AD88182"/>
      <c r="AE88182"/>
    </row>
    <row r="88183" spans="8:31">
      <c r="H88183" s="68"/>
      <c r="N88183" s="13"/>
      <c r="O88183" s="13"/>
      <c r="P88183" s="13"/>
      <c r="V88183" s="68"/>
      <c r="AB88183" s="13"/>
      <c r="AC88183"/>
      <c r="AD88183"/>
      <c r="AE88183"/>
    </row>
    <row r="88184" spans="8:31">
      <c r="H88184" s="68"/>
      <c r="N88184" s="13"/>
      <c r="O88184" s="13"/>
      <c r="P88184" s="13"/>
      <c r="V88184" s="68"/>
      <c r="AB88184" s="13"/>
      <c r="AC88184"/>
      <c r="AD88184"/>
      <c r="AE88184"/>
    </row>
    <row r="88185" spans="8:31">
      <c r="H88185" s="68"/>
      <c r="N88185" s="13"/>
      <c r="O88185" s="13"/>
      <c r="P88185" s="13"/>
      <c r="V88185" s="68"/>
      <c r="AB88185" s="13"/>
      <c r="AC88185"/>
      <c r="AD88185"/>
      <c r="AE88185"/>
    </row>
    <row r="88186" spans="8:31">
      <c r="H88186" s="68"/>
      <c r="N88186" s="13"/>
      <c r="O88186" s="13"/>
      <c r="P88186" s="13"/>
      <c r="V88186" s="68"/>
      <c r="AB88186" s="13"/>
      <c r="AC88186"/>
      <c r="AD88186"/>
      <c r="AE88186"/>
    </row>
    <row r="88187" spans="8:31">
      <c r="H88187" s="68"/>
      <c r="N88187" s="13"/>
      <c r="O88187" s="13"/>
      <c r="P88187" s="13"/>
      <c r="V88187" s="68"/>
      <c r="AB88187" s="13"/>
      <c r="AC88187"/>
      <c r="AD88187"/>
      <c r="AE88187"/>
    </row>
    <row r="88188" spans="8:31">
      <c r="H88188" s="68"/>
      <c r="N88188" s="13"/>
      <c r="O88188" s="13"/>
      <c r="P88188" s="13"/>
      <c r="V88188" s="68"/>
      <c r="AB88188" s="13"/>
      <c r="AC88188"/>
      <c r="AD88188"/>
      <c r="AE88188"/>
    </row>
    <row r="88189" spans="8:31">
      <c r="H88189" s="68"/>
      <c r="N88189" s="13"/>
      <c r="O88189" s="13"/>
      <c r="P88189" s="13"/>
      <c r="V88189" s="68"/>
      <c r="AB88189" s="13"/>
      <c r="AC88189"/>
      <c r="AD88189"/>
      <c r="AE88189"/>
    </row>
    <row r="88190" spans="8:31">
      <c r="H88190" s="68"/>
      <c r="N88190" s="13"/>
      <c r="O88190" s="13"/>
      <c r="P88190" s="13"/>
      <c r="V88190" s="68"/>
      <c r="AB88190" s="13"/>
      <c r="AC88190"/>
      <c r="AD88190"/>
      <c r="AE88190"/>
    </row>
    <row r="88191" spans="8:31">
      <c r="H88191" s="68"/>
      <c r="N88191" s="13"/>
      <c r="O88191" s="13"/>
      <c r="P88191" s="13"/>
      <c r="V88191" s="68"/>
      <c r="AB88191" s="13"/>
      <c r="AC88191"/>
      <c r="AD88191"/>
      <c r="AE88191"/>
    </row>
    <row r="88192" spans="8:31">
      <c r="H88192" s="68"/>
      <c r="N88192" s="13"/>
      <c r="O88192" s="13"/>
      <c r="P88192" s="13"/>
      <c r="V88192" s="68"/>
      <c r="AB88192" s="13"/>
      <c r="AC88192"/>
      <c r="AD88192"/>
      <c r="AE88192"/>
    </row>
    <row r="88193" spans="8:31">
      <c r="H88193" s="68"/>
      <c r="N88193" s="13"/>
      <c r="O88193" s="13"/>
      <c r="P88193" s="13"/>
      <c r="V88193" s="68"/>
      <c r="AB88193" s="13"/>
      <c r="AC88193"/>
      <c r="AD88193"/>
      <c r="AE88193"/>
    </row>
    <row r="88194" spans="8:31">
      <c r="H88194" s="68"/>
      <c r="N88194" s="13"/>
      <c r="O88194" s="13"/>
      <c r="P88194" s="13"/>
      <c r="V88194" s="68"/>
      <c r="AB88194" s="13"/>
      <c r="AC88194"/>
      <c r="AD88194"/>
      <c r="AE88194"/>
    </row>
    <row r="88195" spans="8:31">
      <c r="H88195" s="68"/>
      <c r="N88195" s="13"/>
      <c r="O88195" s="13"/>
      <c r="P88195" s="13"/>
      <c r="V88195" s="68"/>
      <c r="AB88195" s="13"/>
      <c r="AC88195"/>
      <c r="AD88195"/>
      <c r="AE88195"/>
    </row>
    <row r="88196" spans="8:31">
      <c r="H88196" s="68"/>
      <c r="N88196" s="13"/>
      <c r="O88196" s="13"/>
      <c r="P88196" s="13"/>
      <c r="V88196" s="68"/>
      <c r="AB88196" s="13"/>
      <c r="AC88196"/>
      <c r="AD88196"/>
      <c r="AE88196"/>
    </row>
    <row r="88197" spans="8:31">
      <c r="H88197" s="68"/>
      <c r="N88197" s="13"/>
      <c r="O88197" s="13"/>
      <c r="P88197" s="13"/>
      <c r="V88197" s="68"/>
      <c r="AB88197" s="13"/>
      <c r="AC88197"/>
      <c r="AD88197"/>
      <c r="AE88197"/>
    </row>
    <row r="88198" spans="8:31">
      <c r="H88198" s="68"/>
      <c r="N88198" s="13"/>
      <c r="O88198" s="13"/>
      <c r="P88198" s="13"/>
      <c r="V88198" s="68"/>
      <c r="AB88198" s="13"/>
      <c r="AC88198"/>
      <c r="AD88198"/>
      <c r="AE88198"/>
    </row>
    <row r="88199" spans="8:31">
      <c r="H88199" s="68"/>
      <c r="N88199" s="13"/>
      <c r="O88199" s="13"/>
      <c r="P88199" s="13"/>
      <c r="V88199" s="68"/>
      <c r="AB88199" s="13"/>
      <c r="AC88199"/>
      <c r="AD88199"/>
      <c r="AE88199"/>
    </row>
    <row r="88200" spans="8:31">
      <c r="H88200" s="68"/>
      <c r="N88200" s="13"/>
      <c r="O88200" s="13"/>
      <c r="P88200" s="13"/>
      <c r="V88200" s="68"/>
      <c r="AB88200" s="13"/>
      <c r="AC88200"/>
      <c r="AD88200"/>
      <c r="AE88200"/>
    </row>
    <row r="88201" spans="8:31">
      <c r="H88201" s="68"/>
      <c r="N88201" s="13"/>
      <c r="O88201" s="13"/>
      <c r="P88201" s="13"/>
      <c r="V88201" s="68"/>
      <c r="AB88201" s="13"/>
      <c r="AC88201"/>
      <c r="AD88201"/>
      <c r="AE88201"/>
    </row>
    <row r="88202" spans="8:31">
      <c r="H88202" s="68"/>
      <c r="N88202" s="13"/>
      <c r="O88202" s="13"/>
      <c r="P88202" s="13"/>
      <c r="V88202" s="68"/>
      <c r="AB88202" s="13"/>
      <c r="AC88202"/>
      <c r="AD88202"/>
      <c r="AE88202"/>
    </row>
    <row r="88203" spans="8:31">
      <c r="H88203" s="68"/>
      <c r="N88203" s="13"/>
      <c r="O88203" s="13"/>
      <c r="P88203" s="13"/>
      <c r="V88203" s="68"/>
      <c r="AB88203" s="13"/>
      <c r="AC88203"/>
      <c r="AD88203"/>
      <c r="AE88203"/>
    </row>
    <row r="88204" spans="8:31">
      <c r="H88204" s="68"/>
      <c r="N88204" s="13"/>
      <c r="O88204" s="13"/>
      <c r="P88204" s="13"/>
      <c r="V88204" s="68"/>
      <c r="AB88204" s="13"/>
      <c r="AC88204"/>
      <c r="AD88204"/>
      <c r="AE88204"/>
    </row>
    <row r="88205" spans="8:31">
      <c r="H88205" s="68"/>
      <c r="N88205" s="13"/>
      <c r="O88205" s="13"/>
      <c r="P88205" s="13"/>
      <c r="V88205" s="68"/>
      <c r="AB88205" s="13"/>
      <c r="AC88205"/>
      <c r="AD88205"/>
      <c r="AE88205"/>
    </row>
    <row r="88206" spans="8:31">
      <c r="H88206" s="68"/>
      <c r="N88206" s="13"/>
      <c r="O88206" s="13"/>
      <c r="P88206" s="13"/>
      <c r="V88206" s="68"/>
      <c r="AB88206" s="13"/>
      <c r="AC88206"/>
      <c r="AD88206"/>
      <c r="AE88206"/>
    </row>
    <row r="88207" spans="8:31">
      <c r="H88207" s="68"/>
      <c r="N88207" s="13"/>
      <c r="O88207" s="13"/>
      <c r="P88207" s="13"/>
      <c r="V88207" s="68"/>
      <c r="AB88207" s="13"/>
      <c r="AC88207"/>
      <c r="AD88207"/>
      <c r="AE88207"/>
    </row>
    <row r="88208" spans="8:31">
      <c r="H88208" s="68"/>
      <c r="N88208" s="13"/>
      <c r="O88208" s="13"/>
      <c r="P88208" s="13"/>
      <c r="V88208" s="68"/>
      <c r="AB88208" s="13"/>
      <c r="AC88208"/>
      <c r="AD88208"/>
      <c r="AE88208"/>
    </row>
    <row r="88209" spans="8:31">
      <c r="H88209" s="68"/>
      <c r="N88209" s="13"/>
      <c r="O88209" s="13"/>
      <c r="P88209" s="13"/>
      <c r="V88209" s="68"/>
      <c r="AB88209" s="13"/>
      <c r="AC88209"/>
      <c r="AD88209"/>
      <c r="AE88209"/>
    </row>
    <row r="88210" spans="8:31">
      <c r="H88210" s="68"/>
      <c r="N88210" s="13"/>
      <c r="O88210" s="13"/>
      <c r="P88210" s="13"/>
      <c r="V88210" s="68"/>
      <c r="AB88210" s="13"/>
      <c r="AC88210"/>
      <c r="AD88210"/>
      <c r="AE88210"/>
    </row>
    <row r="88211" spans="8:31">
      <c r="H88211" s="68"/>
      <c r="N88211" s="13"/>
      <c r="O88211" s="13"/>
      <c r="P88211" s="13"/>
      <c r="V88211" s="68"/>
      <c r="AB88211" s="13"/>
      <c r="AC88211"/>
      <c r="AD88211"/>
      <c r="AE88211"/>
    </row>
    <row r="88212" spans="8:31">
      <c r="H88212" s="68"/>
      <c r="N88212" s="13"/>
      <c r="O88212" s="13"/>
      <c r="P88212" s="13"/>
      <c r="V88212" s="68"/>
      <c r="AB88212" s="13"/>
      <c r="AC88212"/>
      <c r="AD88212"/>
      <c r="AE88212"/>
    </row>
    <row r="88213" spans="8:31">
      <c r="H88213" s="68"/>
      <c r="N88213" s="13"/>
      <c r="O88213" s="13"/>
      <c r="P88213" s="13"/>
      <c r="V88213" s="68"/>
      <c r="AB88213" s="13"/>
      <c r="AC88213"/>
      <c r="AD88213"/>
      <c r="AE88213"/>
    </row>
    <row r="88214" spans="8:31">
      <c r="H88214" s="68"/>
      <c r="N88214" s="13"/>
      <c r="O88214" s="13"/>
      <c r="P88214" s="13"/>
      <c r="V88214" s="68"/>
      <c r="AB88214" s="13"/>
      <c r="AC88214"/>
      <c r="AD88214"/>
      <c r="AE88214"/>
    </row>
    <row r="88215" spans="8:31">
      <c r="H88215" s="68"/>
      <c r="N88215" s="13"/>
      <c r="O88215" s="13"/>
      <c r="P88215" s="13"/>
      <c r="V88215" s="68"/>
      <c r="AB88215" s="13"/>
      <c r="AC88215"/>
      <c r="AD88215"/>
      <c r="AE88215"/>
    </row>
    <row r="88216" spans="8:31">
      <c r="H88216" s="68"/>
      <c r="N88216" s="13"/>
      <c r="O88216" s="13"/>
      <c r="P88216" s="13"/>
      <c r="V88216" s="68"/>
      <c r="AB88216" s="13"/>
      <c r="AC88216"/>
      <c r="AD88216"/>
      <c r="AE88216"/>
    </row>
    <row r="88217" spans="8:31">
      <c r="H88217" s="68"/>
      <c r="N88217" s="13"/>
      <c r="O88217" s="13"/>
      <c r="P88217" s="13"/>
      <c r="V88217" s="68"/>
      <c r="AB88217" s="13"/>
      <c r="AC88217"/>
      <c r="AD88217"/>
      <c r="AE88217"/>
    </row>
    <row r="88218" spans="8:31">
      <c r="H88218" s="68"/>
      <c r="N88218" s="13"/>
      <c r="O88218" s="13"/>
      <c r="P88218" s="13"/>
      <c r="V88218" s="68"/>
      <c r="AB88218" s="13"/>
      <c r="AC88218"/>
      <c r="AD88218"/>
      <c r="AE88218"/>
    </row>
    <row r="88219" spans="8:31">
      <c r="H88219" s="68"/>
      <c r="N88219" s="13"/>
      <c r="O88219" s="13"/>
      <c r="P88219" s="13"/>
      <c r="V88219" s="68"/>
      <c r="AB88219" s="13"/>
      <c r="AC88219"/>
      <c r="AD88219"/>
      <c r="AE88219"/>
    </row>
    <row r="88220" spans="8:31">
      <c r="H88220" s="68"/>
      <c r="N88220" s="13"/>
      <c r="O88220" s="13"/>
      <c r="P88220" s="13"/>
      <c r="V88220" s="68"/>
      <c r="AB88220" s="13"/>
      <c r="AC88220"/>
      <c r="AD88220"/>
      <c r="AE88220"/>
    </row>
    <row r="88221" spans="8:31">
      <c r="H88221" s="68"/>
      <c r="N88221" s="13"/>
      <c r="O88221" s="13"/>
      <c r="P88221" s="13"/>
      <c r="V88221" s="68"/>
      <c r="AB88221" s="13"/>
      <c r="AC88221"/>
      <c r="AD88221"/>
      <c r="AE88221"/>
    </row>
    <row r="88222" spans="8:31">
      <c r="H88222" s="68"/>
      <c r="N88222" s="13"/>
      <c r="O88222" s="13"/>
      <c r="P88222" s="13"/>
      <c r="V88222" s="68"/>
      <c r="AB88222" s="13"/>
      <c r="AC88222"/>
      <c r="AD88222"/>
      <c r="AE88222"/>
    </row>
    <row r="88223" spans="8:31">
      <c r="H88223" s="68"/>
      <c r="N88223" s="13"/>
      <c r="O88223" s="13"/>
      <c r="P88223" s="13"/>
      <c r="V88223" s="68"/>
      <c r="AB88223" s="13"/>
      <c r="AC88223"/>
      <c r="AD88223"/>
      <c r="AE88223"/>
    </row>
    <row r="88224" spans="8:31">
      <c r="H88224" s="68"/>
      <c r="N88224" s="13"/>
      <c r="O88224" s="13"/>
      <c r="P88224" s="13"/>
      <c r="V88224" s="68"/>
      <c r="AB88224" s="13"/>
      <c r="AC88224"/>
      <c r="AD88224"/>
      <c r="AE88224"/>
    </row>
    <row r="88225" spans="8:31">
      <c r="H88225" s="68"/>
      <c r="N88225" s="13"/>
      <c r="O88225" s="13"/>
      <c r="P88225" s="13"/>
      <c r="V88225" s="68"/>
      <c r="AB88225" s="13"/>
      <c r="AC88225"/>
      <c r="AD88225"/>
      <c r="AE88225"/>
    </row>
    <row r="88226" spans="8:31">
      <c r="H88226" s="68"/>
      <c r="N88226" s="13"/>
      <c r="O88226" s="13"/>
      <c r="P88226" s="13"/>
      <c r="V88226" s="68"/>
      <c r="AB88226" s="13"/>
      <c r="AC88226"/>
      <c r="AD88226"/>
      <c r="AE88226"/>
    </row>
    <row r="88227" spans="8:31">
      <c r="H88227" s="68"/>
      <c r="N88227" s="13"/>
      <c r="O88227" s="13"/>
      <c r="P88227" s="13"/>
      <c r="V88227" s="68"/>
      <c r="AB88227" s="13"/>
      <c r="AC88227"/>
      <c r="AD88227"/>
      <c r="AE88227"/>
    </row>
    <row r="88228" spans="8:31">
      <c r="H88228" s="68"/>
      <c r="N88228" s="13"/>
      <c r="O88228" s="13"/>
      <c r="P88228" s="13"/>
      <c r="V88228" s="68"/>
      <c r="AB88228" s="13"/>
      <c r="AC88228"/>
      <c r="AD88228"/>
      <c r="AE88228"/>
    </row>
    <row r="88229" spans="8:31">
      <c r="H88229" s="68"/>
      <c r="N88229" s="13"/>
      <c r="O88229" s="13"/>
      <c r="P88229" s="13"/>
      <c r="V88229" s="68"/>
      <c r="AB88229" s="13"/>
      <c r="AC88229"/>
      <c r="AD88229"/>
      <c r="AE88229"/>
    </row>
    <row r="88230" spans="8:31">
      <c r="H88230" s="68"/>
      <c r="N88230" s="13"/>
      <c r="O88230" s="13"/>
      <c r="P88230" s="13"/>
      <c r="V88230" s="68"/>
      <c r="AB88230" s="13"/>
      <c r="AC88230"/>
      <c r="AD88230"/>
      <c r="AE88230"/>
    </row>
    <row r="88231" spans="8:31">
      <c r="H88231" s="68"/>
      <c r="N88231" s="13"/>
      <c r="O88231" s="13"/>
      <c r="P88231" s="13"/>
      <c r="V88231" s="68"/>
      <c r="AB88231" s="13"/>
      <c r="AC88231"/>
      <c r="AD88231"/>
      <c r="AE88231"/>
    </row>
    <row r="88232" spans="8:31">
      <c r="H88232" s="68"/>
      <c r="N88232" s="13"/>
      <c r="O88232" s="13"/>
      <c r="P88232" s="13"/>
      <c r="V88232" s="68"/>
      <c r="AB88232" s="13"/>
      <c r="AC88232"/>
      <c r="AD88232"/>
      <c r="AE88232"/>
    </row>
    <row r="88233" spans="8:31">
      <c r="H88233" s="68"/>
      <c r="N88233" s="13"/>
      <c r="O88233" s="13"/>
      <c r="P88233" s="13"/>
      <c r="V88233" s="68"/>
      <c r="AB88233" s="13"/>
      <c r="AC88233"/>
      <c r="AD88233"/>
      <c r="AE88233"/>
    </row>
    <row r="88234" spans="8:31">
      <c r="H88234" s="68"/>
      <c r="N88234" s="13"/>
      <c r="O88234" s="13"/>
      <c r="P88234" s="13"/>
      <c r="V88234" s="68"/>
      <c r="AB88234" s="13"/>
      <c r="AC88234"/>
      <c r="AD88234"/>
      <c r="AE88234"/>
    </row>
    <row r="88235" spans="8:31">
      <c r="H88235" s="68"/>
      <c r="N88235" s="13"/>
      <c r="O88235" s="13"/>
      <c r="P88235" s="13"/>
      <c r="V88235" s="68"/>
      <c r="AB88235" s="13"/>
      <c r="AC88235"/>
      <c r="AD88235"/>
      <c r="AE88235"/>
    </row>
    <row r="88236" spans="8:31">
      <c r="H88236" s="68"/>
      <c r="N88236" s="13"/>
      <c r="O88236" s="13"/>
      <c r="P88236" s="13"/>
      <c r="V88236" s="68"/>
      <c r="AB88236" s="13"/>
      <c r="AC88236"/>
      <c r="AD88236"/>
      <c r="AE88236"/>
    </row>
    <row r="88237" spans="8:31">
      <c r="H88237" s="68"/>
      <c r="N88237" s="13"/>
      <c r="O88237" s="13"/>
      <c r="P88237" s="13"/>
      <c r="V88237" s="68"/>
      <c r="AB88237" s="13"/>
      <c r="AC88237"/>
      <c r="AD88237"/>
      <c r="AE88237"/>
    </row>
    <row r="88238" spans="8:31">
      <c r="H88238" s="68"/>
      <c r="N88238" s="13"/>
      <c r="O88238" s="13"/>
      <c r="P88238" s="13"/>
      <c r="V88238" s="68"/>
      <c r="AB88238" s="13"/>
      <c r="AC88238"/>
      <c r="AD88238"/>
      <c r="AE88238"/>
    </row>
    <row r="88239" spans="8:31">
      <c r="H88239" s="68"/>
      <c r="N88239" s="13"/>
      <c r="O88239" s="13"/>
      <c r="P88239" s="13"/>
      <c r="V88239" s="68"/>
      <c r="AB88239" s="13"/>
      <c r="AC88239"/>
      <c r="AD88239"/>
      <c r="AE88239"/>
    </row>
    <row r="88240" spans="8:31">
      <c r="H88240" s="68"/>
      <c r="N88240" s="13"/>
      <c r="O88240" s="13"/>
      <c r="P88240" s="13"/>
      <c r="V88240" s="68"/>
      <c r="AB88240" s="13"/>
      <c r="AC88240"/>
      <c r="AD88240"/>
      <c r="AE88240"/>
    </row>
    <row r="88241" spans="8:31">
      <c r="H88241" s="68"/>
      <c r="N88241" s="13"/>
      <c r="O88241" s="13"/>
      <c r="P88241" s="13"/>
      <c r="V88241" s="68"/>
      <c r="AB88241" s="13"/>
      <c r="AC88241"/>
      <c r="AD88241"/>
      <c r="AE88241"/>
    </row>
    <row r="88242" spans="8:31">
      <c r="H88242" s="68"/>
      <c r="N88242" s="13"/>
      <c r="O88242" s="13"/>
      <c r="P88242" s="13"/>
      <c r="V88242" s="68"/>
      <c r="AB88242" s="13"/>
      <c r="AC88242"/>
      <c r="AD88242"/>
      <c r="AE88242"/>
    </row>
    <row r="88243" spans="8:31">
      <c r="H88243" s="68"/>
      <c r="N88243" s="13"/>
      <c r="O88243" s="13"/>
      <c r="P88243" s="13"/>
      <c r="V88243" s="68"/>
      <c r="AB88243" s="13"/>
      <c r="AC88243"/>
      <c r="AD88243"/>
      <c r="AE88243"/>
    </row>
    <row r="88244" spans="8:31">
      <c r="H88244" s="68"/>
      <c r="N88244" s="13"/>
      <c r="O88244" s="13"/>
      <c r="P88244" s="13"/>
      <c r="V88244" s="68"/>
      <c r="AB88244" s="13"/>
      <c r="AC88244"/>
      <c r="AD88244"/>
      <c r="AE88244"/>
    </row>
    <row r="88245" spans="8:31">
      <c r="H88245" s="68"/>
      <c r="N88245" s="13"/>
      <c r="O88245" s="13"/>
      <c r="P88245" s="13"/>
      <c r="V88245" s="68"/>
      <c r="AB88245" s="13"/>
      <c r="AC88245"/>
      <c r="AD88245"/>
      <c r="AE88245"/>
    </row>
    <row r="88246" spans="8:31">
      <c r="H88246" s="68"/>
      <c r="N88246" s="13"/>
      <c r="O88246" s="13"/>
      <c r="P88246" s="13"/>
      <c r="V88246" s="68"/>
      <c r="AB88246" s="13"/>
      <c r="AC88246"/>
      <c r="AD88246"/>
      <c r="AE88246"/>
    </row>
    <row r="88247" spans="8:31">
      <c r="H88247" s="68"/>
      <c r="N88247" s="13"/>
      <c r="O88247" s="13"/>
      <c r="P88247" s="13"/>
      <c r="V88247" s="68"/>
      <c r="AB88247" s="13"/>
      <c r="AC88247"/>
      <c r="AD88247"/>
      <c r="AE88247"/>
    </row>
    <row r="88248" spans="8:31">
      <c r="H88248" s="68"/>
      <c r="N88248" s="13"/>
      <c r="O88248" s="13"/>
      <c r="P88248" s="13"/>
      <c r="V88248" s="68"/>
      <c r="AB88248" s="13"/>
      <c r="AC88248"/>
      <c r="AD88248"/>
      <c r="AE88248"/>
    </row>
    <row r="88249" spans="8:31">
      <c r="H88249" s="68"/>
      <c r="N88249" s="13"/>
      <c r="O88249" s="13"/>
      <c r="P88249" s="13"/>
      <c r="V88249" s="68"/>
      <c r="AB88249" s="13"/>
      <c r="AC88249"/>
      <c r="AD88249"/>
      <c r="AE88249"/>
    </row>
    <row r="88250" spans="8:31">
      <c r="H88250" s="68"/>
      <c r="N88250" s="13"/>
      <c r="O88250" s="13"/>
      <c r="P88250" s="13"/>
      <c r="V88250" s="68"/>
      <c r="AB88250" s="13"/>
      <c r="AC88250"/>
      <c r="AD88250"/>
      <c r="AE88250"/>
    </row>
    <row r="88251" spans="8:31">
      <c r="H88251" s="68"/>
      <c r="N88251" s="13"/>
      <c r="O88251" s="13"/>
      <c r="P88251" s="13"/>
      <c r="V88251" s="68"/>
      <c r="AB88251" s="13"/>
      <c r="AC88251"/>
      <c r="AD88251"/>
      <c r="AE88251"/>
    </row>
    <row r="88252" spans="8:31">
      <c r="H88252" s="68"/>
      <c r="N88252" s="13"/>
      <c r="O88252" s="13"/>
      <c r="P88252" s="13"/>
      <c r="V88252" s="68"/>
      <c r="AB88252" s="13"/>
      <c r="AC88252"/>
      <c r="AD88252"/>
      <c r="AE88252"/>
    </row>
    <row r="88253" spans="8:31">
      <c r="H88253" s="68"/>
      <c r="N88253" s="13"/>
      <c r="O88253" s="13"/>
      <c r="P88253" s="13"/>
      <c r="V88253" s="68"/>
      <c r="AB88253" s="13"/>
      <c r="AC88253"/>
      <c r="AD88253"/>
      <c r="AE88253"/>
    </row>
    <row r="88254" spans="8:31">
      <c r="H88254" s="68"/>
      <c r="N88254" s="13"/>
      <c r="O88254" s="13"/>
      <c r="P88254" s="13"/>
      <c r="V88254" s="68"/>
      <c r="AB88254" s="13"/>
      <c r="AC88254"/>
      <c r="AD88254"/>
      <c r="AE88254"/>
    </row>
    <row r="88255" spans="8:31">
      <c r="H88255" s="68"/>
      <c r="N88255" s="13"/>
      <c r="O88255" s="13"/>
      <c r="P88255" s="13"/>
      <c r="V88255" s="68"/>
      <c r="AB88255" s="13"/>
      <c r="AC88255"/>
      <c r="AD88255"/>
      <c r="AE88255"/>
    </row>
    <row r="88256" spans="8:31">
      <c r="H88256" s="68"/>
      <c r="N88256" s="13"/>
      <c r="O88256" s="13"/>
      <c r="P88256" s="13"/>
      <c r="V88256" s="68"/>
      <c r="AB88256" s="13"/>
      <c r="AC88256"/>
      <c r="AD88256"/>
      <c r="AE88256"/>
    </row>
    <row r="88257" spans="8:31">
      <c r="H88257" s="68"/>
      <c r="N88257" s="13"/>
      <c r="O88257" s="13"/>
      <c r="P88257" s="13"/>
      <c r="V88257" s="68"/>
      <c r="AB88257" s="13"/>
      <c r="AC88257"/>
      <c r="AD88257"/>
      <c r="AE88257"/>
    </row>
    <row r="88258" spans="8:31">
      <c r="H88258" s="68"/>
      <c r="N88258" s="13"/>
      <c r="O88258" s="13"/>
      <c r="P88258" s="13"/>
      <c r="V88258" s="68"/>
      <c r="AB88258" s="13"/>
      <c r="AC88258"/>
      <c r="AD88258"/>
      <c r="AE88258"/>
    </row>
    <row r="88259" spans="8:31">
      <c r="H88259" s="68"/>
      <c r="N88259" s="13"/>
      <c r="O88259" s="13"/>
      <c r="P88259" s="13"/>
      <c r="V88259" s="68"/>
      <c r="AB88259" s="13"/>
      <c r="AC88259"/>
      <c r="AD88259"/>
      <c r="AE88259"/>
    </row>
    <row r="88260" spans="8:31">
      <c r="H88260" s="68"/>
      <c r="N88260" s="13"/>
      <c r="O88260" s="13"/>
      <c r="P88260" s="13"/>
      <c r="V88260" s="68"/>
      <c r="AB88260" s="13"/>
      <c r="AC88260"/>
      <c r="AD88260"/>
      <c r="AE88260"/>
    </row>
    <row r="88261" spans="8:31">
      <c r="H88261" s="68"/>
      <c r="N88261" s="13"/>
      <c r="O88261" s="13"/>
      <c r="P88261" s="13"/>
      <c r="V88261" s="68"/>
      <c r="AB88261" s="13"/>
      <c r="AC88261"/>
      <c r="AD88261"/>
      <c r="AE88261"/>
    </row>
    <row r="88262" spans="8:31">
      <c r="H88262" s="68"/>
      <c r="N88262" s="13"/>
      <c r="O88262" s="13"/>
      <c r="P88262" s="13"/>
      <c r="V88262" s="68"/>
      <c r="AB88262" s="13"/>
      <c r="AC88262"/>
      <c r="AD88262"/>
      <c r="AE88262"/>
    </row>
    <row r="88263" spans="8:31">
      <c r="H88263" s="68"/>
      <c r="N88263" s="13"/>
      <c r="O88263" s="13"/>
      <c r="P88263" s="13"/>
      <c r="V88263" s="68"/>
      <c r="AB88263" s="13"/>
      <c r="AC88263"/>
      <c r="AD88263"/>
      <c r="AE88263"/>
    </row>
    <row r="88264" spans="8:31">
      <c r="H88264" s="68"/>
      <c r="N88264" s="13"/>
      <c r="O88264" s="13"/>
      <c r="P88264" s="13"/>
      <c r="V88264" s="68"/>
      <c r="AB88264" s="13"/>
      <c r="AC88264"/>
      <c r="AD88264"/>
      <c r="AE88264"/>
    </row>
    <row r="88265" spans="8:31">
      <c r="H88265" s="68"/>
      <c r="N88265" s="13"/>
      <c r="O88265" s="13"/>
      <c r="P88265" s="13"/>
      <c r="V88265" s="68"/>
      <c r="AB88265" s="13"/>
      <c r="AC88265"/>
      <c r="AD88265"/>
      <c r="AE88265"/>
    </row>
    <row r="88266" spans="8:31">
      <c r="H88266" s="68"/>
      <c r="N88266" s="13"/>
      <c r="O88266" s="13"/>
      <c r="P88266" s="13"/>
      <c r="V88266" s="68"/>
      <c r="AB88266" s="13"/>
      <c r="AC88266"/>
      <c r="AD88266"/>
      <c r="AE88266"/>
    </row>
    <row r="88267" spans="8:31">
      <c r="H88267" s="68"/>
      <c r="N88267" s="13"/>
      <c r="O88267" s="13"/>
      <c r="P88267" s="13"/>
      <c r="V88267" s="68"/>
      <c r="AB88267" s="13"/>
      <c r="AC88267"/>
      <c r="AD88267"/>
      <c r="AE88267"/>
    </row>
    <row r="88268" spans="8:31">
      <c r="H88268" s="68"/>
      <c r="N88268" s="13"/>
      <c r="O88268" s="13"/>
      <c r="P88268" s="13"/>
      <c r="V88268" s="68"/>
      <c r="AB88268" s="13"/>
      <c r="AC88268"/>
      <c r="AD88268"/>
      <c r="AE88268"/>
    </row>
    <row r="88269" spans="8:31">
      <c r="H88269" s="68"/>
      <c r="N88269" s="13"/>
      <c r="O88269" s="13"/>
      <c r="P88269" s="13"/>
      <c r="V88269" s="68"/>
      <c r="AB88269" s="13"/>
      <c r="AC88269"/>
      <c r="AD88269"/>
      <c r="AE88269"/>
    </row>
    <row r="88270" spans="8:31">
      <c r="H88270" s="68"/>
      <c r="N88270" s="13"/>
      <c r="O88270" s="13"/>
      <c r="P88270" s="13"/>
      <c r="V88270" s="68"/>
      <c r="AB88270" s="13"/>
      <c r="AC88270"/>
      <c r="AD88270"/>
      <c r="AE88270"/>
    </row>
    <row r="88271" spans="8:31">
      <c r="H88271" s="68"/>
      <c r="N88271" s="13"/>
      <c r="O88271" s="13"/>
      <c r="P88271" s="13"/>
      <c r="V88271" s="68"/>
      <c r="AB88271" s="13"/>
      <c r="AC88271"/>
      <c r="AD88271"/>
      <c r="AE88271"/>
    </row>
    <row r="88272" spans="8:31">
      <c r="H88272" s="68"/>
      <c r="N88272" s="13"/>
      <c r="O88272" s="13"/>
      <c r="P88272" s="13"/>
      <c r="V88272" s="68"/>
      <c r="AB88272" s="13"/>
      <c r="AC88272"/>
      <c r="AD88272"/>
      <c r="AE88272"/>
    </row>
    <row r="88273" spans="8:31">
      <c r="H88273" s="68"/>
      <c r="N88273" s="13"/>
      <c r="O88273" s="13"/>
      <c r="P88273" s="13"/>
      <c r="V88273" s="68"/>
      <c r="AB88273" s="13"/>
      <c r="AC88273"/>
      <c r="AD88273"/>
      <c r="AE88273"/>
    </row>
    <row r="88274" spans="8:31">
      <c r="H88274" s="68"/>
      <c r="N88274" s="13"/>
      <c r="O88274" s="13"/>
      <c r="P88274" s="13"/>
      <c r="V88274" s="68"/>
      <c r="AB88274" s="13"/>
      <c r="AC88274"/>
      <c r="AD88274"/>
      <c r="AE88274"/>
    </row>
    <row r="88275" spans="8:31">
      <c r="H88275" s="68"/>
      <c r="N88275" s="13"/>
      <c r="O88275" s="13"/>
      <c r="P88275" s="13"/>
      <c r="V88275" s="68"/>
      <c r="AB88275" s="13"/>
      <c r="AC88275"/>
      <c r="AD88275"/>
      <c r="AE88275"/>
    </row>
    <row r="88276" spans="8:31">
      <c r="H88276" s="68"/>
      <c r="N88276" s="13"/>
      <c r="O88276" s="13"/>
      <c r="P88276" s="13"/>
      <c r="V88276" s="68"/>
      <c r="AB88276" s="13"/>
      <c r="AC88276"/>
      <c r="AD88276"/>
      <c r="AE88276"/>
    </row>
    <row r="88277" spans="8:31">
      <c r="H88277" s="68"/>
      <c r="N88277" s="13"/>
      <c r="O88277" s="13"/>
      <c r="P88277" s="13"/>
      <c r="V88277" s="68"/>
      <c r="AB88277" s="13"/>
      <c r="AC88277"/>
      <c r="AD88277"/>
      <c r="AE88277"/>
    </row>
    <row r="88278" spans="8:31">
      <c r="H88278" s="68"/>
      <c r="N88278" s="13"/>
      <c r="O88278" s="13"/>
      <c r="P88278" s="13"/>
      <c r="V88278" s="68"/>
      <c r="AB88278" s="13"/>
      <c r="AC88278"/>
      <c r="AD88278"/>
      <c r="AE88278"/>
    </row>
    <row r="88279" spans="8:31">
      <c r="H88279" s="68"/>
      <c r="N88279" s="13"/>
      <c r="O88279" s="13"/>
      <c r="P88279" s="13"/>
      <c r="V88279" s="68"/>
      <c r="AB88279" s="13"/>
      <c r="AC88279"/>
      <c r="AD88279"/>
      <c r="AE88279"/>
    </row>
    <row r="88280" spans="8:31">
      <c r="H88280" s="68"/>
      <c r="N88280" s="13"/>
      <c r="O88280" s="13"/>
      <c r="P88280" s="13"/>
      <c r="V88280" s="68"/>
      <c r="AB88280" s="13"/>
      <c r="AC88280"/>
      <c r="AD88280"/>
      <c r="AE88280"/>
    </row>
    <row r="88281" spans="8:31">
      <c r="H88281" s="68"/>
      <c r="N88281" s="13"/>
      <c r="O88281" s="13"/>
      <c r="P88281" s="13"/>
      <c r="V88281" s="68"/>
      <c r="AB88281" s="13"/>
      <c r="AC88281"/>
      <c r="AD88281"/>
      <c r="AE88281"/>
    </row>
    <row r="88282" spans="8:31">
      <c r="H88282" s="68"/>
      <c r="N88282" s="13"/>
      <c r="O88282" s="13"/>
      <c r="P88282" s="13"/>
      <c r="V88282" s="68"/>
      <c r="AB88282" s="13"/>
      <c r="AC88282"/>
      <c r="AD88282"/>
      <c r="AE88282"/>
    </row>
    <row r="88283" spans="8:31">
      <c r="H88283" s="68"/>
      <c r="N88283" s="13"/>
      <c r="O88283" s="13"/>
      <c r="P88283" s="13"/>
      <c r="V88283" s="68"/>
      <c r="AB88283" s="13"/>
      <c r="AC88283"/>
      <c r="AD88283"/>
      <c r="AE88283"/>
    </row>
    <row r="88284" spans="8:31">
      <c r="H88284" s="68"/>
      <c r="N88284" s="13"/>
      <c r="O88284" s="13"/>
      <c r="P88284" s="13"/>
      <c r="V88284" s="68"/>
      <c r="AB88284" s="13"/>
      <c r="AC88284"/>
      <c r="AD88284"/>
      <c r="AE88284"/>
    </row>
    <row r="88285" spans="8:31">
      <c r="H88285" s="68"/>
      <c r="N88285" s="13"/>
      <c r="O88285" s="13"/>
      <c r="P88285" s="13"/>
      <c r="V88285" s="68"/>
      <c r="AB88285" s="13"/>
      <c r="AC88285"/>
      <c r="AD88285"/>
      <c r="AE88285"/>
    </row>
    <row r="88286" spans="8:31">
      <c r="H88286" s="68"/>
      <c r="N88286" s="13"/>
      <c r="O88286" s="13"/>
      <c r="P88286" s="13"/>
      <c r="V88286" s="68"/>
      <c r="AB88286" s="13"/>
      <c r="AC88286"/>
      <c r="AD88286"/>
      <c r="AE88286"/>
    </row>
    <row r="88287" spans="8:31">
      <c r="H88287" s="68"/>
      <c r="N88287" s="13"/>
      <c r="O88287" s="13"/>
      <c r="P88287" s="13"/>
      <c r="V88287" s="68"/>
      <c r="AB88287" s="13"/>
      <c r="AC88287"/>
      <c r="AD88287"/>
      <c r="AE88287"/>
    </row>
    <row r="88288" spans="8:31">
      <c r="H88288" s="68"/>
      <c r="N88288" s="13"/>
      <c r="O88288" s="13"/>
      <c r="P88288" s="13"/>
      <c r="V88288" s="68"/>
      <c r="AB88288" s="13"/>
      <c r="AC88288"/>
      <c r="AD88288"/>
      <c r="AE88288"/>
    </row>
    <row r="88289" spans="8:31">
      <c r="H88289" s="68"/>
      <c r="N88289" s="13"/>
      <c r="O88289" s="13"/>
      <c r="P88289" s="13"/>
      <c r="V88289" s="68"/>
      <c r="AB88289" s="13"/>
      <c r="AC88289"/>
      <c r="AD88289"/>
      <c r="AE88289"/>
    </row>
    <row r="88290" spans="8:31">
      <c r="H88290" s="68"/>
      <c r="N88290" s="13"/>
      <c r="O88290" s="13"/>
      <c r="P88290" s="13"/>
      <c r="V88290" s="68"/>
      <c r="AB88290" s="13"/>
      <c r="AC88290"/>
      <c r="AD88290"/>
      <c r="AE88290"/>
    </row>
    <row r="88291" spans="8:31">
      <c r="H88291" s="68"/>
      <c r="N88291" s="13"/>
      <c r="O88291" s="13"/>
      <c r="P88291" s="13"/>
      <c r="V88291" s="68"/>
      <c r="AB88291" s="13"/>
      <c r="AC88291"/>
      <c r="AD88291"/>
      <c r="AE88291"/>
    </row>
    <row r="88292" spans="8:31">
      <c r="H88292" s="68"/>
      <c r="N88292" s="13"/>
      <c r="O88292" s="13"/>
      <c r="P88292" s="13"/>
      <c r="V88292" s="68"/>
      <c r="AB88292" s="13"/>
      <c r="AC88292"/>
      <c r="AD88292"/>
      <c r="AE88292"/>
    </row>
    <row r="88293" spans="8:31">
      <c r="H88293" s="68"/>
      <c r="N88293" s="13"/>
      <c r="O88293" s="13"/>
      <c r="P88293" s="13"/>
      <c r="V88293" s="68"/>
      <c r="AB88293" s="13"/>
      <c r="AC88293"/>
      <c r="AD88293"/>
      <c r="AE88293"/>
    </row>
    <row r="88294" spans="8:31">
      <c r="H88294" s="68"/>
      <c r="N88294" s="13"/>
      <c r="O88294" s="13"/>
      <c r="P88294" s="13"/>
      <c r="V88294" s="68"/>
      <c r="AB88294" s="13"/>
      <c r="AC88294"/>
      <c r="AD88294"/>
      <c r="AE88294"/>
    </row>
    <row r="88295" spans="8:31">
      <c r="H88295" s="68"/>
      <c r="N88295" s="13"/>
      <c r="O88295" s="13"/>
      <c r="P88295" s="13"/>
      <c r="V88295" s="68"/>
      <c r="AB88295" s="13"/>
      <c r="AC88295"/>
      <c r="AD88295"/>
      <c r="AE88295"/>
    </row>
    <row r="88296" spans="8:31">
      <c r="H88296" s="68"/>
      <c r="N88296" s="13"/>
      <c r="O88296" s="13"/>
      <c r="P88296" s="13"/>
      <c r="V88296" s="68"/>
      <c r="AB88296" s="13"/>
      <c r="AC88296"/>
      <c r="AD88296"/>
      <c r="AE88296"/>
    </row>
    <row r="88297" spans="8:31">
      <c r="H88297" s="68"/>
      <c r="N88297" s="13"/>
      <c r="O88297" s="13"/>
      <c r="P88297" s="13"/>
      <c r="V88297" s="68"/>
      <c r="AB88297" s="13"/>
      <c r="AC88297"/>
      <c r="AD88297"/>
      <c r="AE88297"/>
    </row>
    <row r="88298" spans="8:31">
      <c r="H88298" s="68"/>
      <c r="N88298" s="13"/>
      <c r="O88298" s="13"/>
      <c r="P88298" s="13"/>
      <c r="V88298" s="68"/>
      <c r="AB88298" s="13"/>
      <c r="AC88298"/>
      <c r="AD88298"/>
      <c r="AE88298"/>
    </row>
    <row r="88299" spans="8:31">
      <c r="H88299" s="68"/>
      <c r="N88299" s="13"/>
      <c r="O88299" s="13"/>
      <c r="P88299" s="13"/>
      <c r="V88299" s="68"/>
      <c r="AB88299" s="13"/>
      <c r="AC88299"/>
      <c r="AD88299"/>
      <c r="AE88299"/>
    </row>
    <row r="88300" spans="8:31">
      <c r="H88300" s="68"/>
      <c r="N88300" s="13"/>
      <c r="O88300" s="13"/>
      <c r="P88300" s="13"/>
      <c r="V88300" s="68"/>
      <c r="AB88300" s="13"/>
      <c r="AC88300"/>
      <c r="AD88300"/>
      <c r="AE88300"/>
    </row>
    <row r="88301" spans="8:31">
      <c r="H88301" s="68"/>
      <c r="N88301" s="13"/>
      <c r="O88301" s="13"/>
      <c r="P88301" s="13"/>
      <c r="V88301" s="68"/>
      <c r="AB88301" s="13"/>
      <c r="AC88301"/>
      <c r="AD88301"/>
      <c r="AE88301"/>
    </row>
    <row r="88302" spans="8:31">
      <c r="H88302" s="68"/>
      <c r="N88302" s="13"/>
      <c r="O88302" s="13"/>
      <c r="P88302" s="13"/>
      <c r="V88302" s="68"/>
      <c r="AB88302" s="13"/>
      <c r="AC88302"/>
      <c r="AD88302"/>
      <c r="AE88302"/>
    </row>
    <row r="88303" spans="8:31">
      <c r="H88303" s="68"/>
      <c r="N88303" s="13"/>
      <c r="O88303" s="13"/>
      <c r="P88303" s="13"/>
      <c r="V88303" s="68"/>
      <c r="AB88303" s="13"/>
      <c r="AC88303"/>
      <c r="AD88303"/>
      <c r="AE88303"/>
    </row>
    <row r="88304" spans="8:31">
      <c r="H88304" s="68"/>
      <c r="N88304" s="13"/>
      <c r="O88304" s="13"/>
      <c r="P88304" s="13"/>
      <c r="V88304" s="68"/>
      <c r="AB88304" s="13"/>
      <c r="AC88304"/>
      <c r="AD88304"/>
      <c r="AE88304"/>
    </row>
    <row r="88305" spans="8:31">
      <c r="H88305" s="68"/>
      <c r="N88305" s="13"/>
      <c r="O88305" s="13"/>
      <c r="P88305" s="13"/>
      <c r="V88305" s="68"/>
      <c r="AB88305" s="13"/>
      <c r="AC88305"/>
      <c r="AD88305"/>
      <c r="AE88305"/>
    </row>
    <row r="88306" spans="8:31">
      <c r="H88306" s="68"/>
      <c r="N88306" s="13"/>
      <c r="O88306" s="13"/>
      <c r="P88306" s="13"/>
      <c r="V88306" s="68"/>
      <c r="AB88306" s="13"/>
      <c r="AC88306"/>
      <c r="AD88306"/>
      <c r="AE88306"/>
    </row>
    <row r="88307" spans="8:31">
      <c r="H88307" s="68"/>
      <c r="N88307" s="13"/>
      <c r="O88307" s="13"/>
      <c r="P88307" s="13"/>
      <c r="V88307" s="68"/>
      <c r="AB88307" s="13"/>
      <c r="AC88307"/>
      <c r="AD88307"/>
      <c r="AE88307"/>
    </row>
    <row r="88308" spans="8:31">
      <c r="H88308" s="68"/>
      <c r="N88308" s="13"/>
      <c r="O88308" s="13"/>
      <c r="P88308" s="13"/>
      <c r="V88308" s="68"/>
      <c r="AB88308" s="13"/>
      <c r="AC88308"/>
      <c r="AD88308"/>
      <c r="AE88308"/>
    </row>
    <row r="88309" spans="8:31">
      <c r="H88309" s="68"/>
      <c r="N88309" s="13"/>
      <c r="O88309" s="13"/>
      <c r="P88309" s="13"/>
      <c r="V88309" s="68"/>
      <c r="AB88309" s="13"/>
      <c r="AC88309"/>
      <c r="AD88309"/>
      <c r="AE88309"/>
    </row>
    <row r="88310" spans="8:31">
      <c r="H88310" s="68"/>
      <c r="N88310" s="13"/>
      <c r="O88310" s="13"/>
      <c r="P88310" s="13"/>
      <c r="V88310" s="68"/>
      <c r="AB88310" s="13"/>
      <c r="AC88310"/>
      <c r="AD88310"/>
      <c r="AE88310"/>
    </row>
    <row r="88311" spans="8:31">
      <c r="H88311" s="68"/>
      <c r="N88311" s="13"/>
      <c r="O88311" s="13"/>
      <c r="P88311" s="13"/>
      <c r="V88311" s="68"/>
      <c r="AB88311" s="13"/>
      <c r="AC88311"/>
      <c r="AD88311"/>
      <c r="AE88311"/>
    </row>
    <row r="88312" spans="8:31">
      <c r="H88312" s="68"/>
      <c r="N88312" s="13"/>
      <c r="O88312" s="13"/>
      <c r="P88312" s="13"/>
      <c r="V88312" s="68"/>
      <c r="AB88312" s="13"/>
      <c r="AC88312"/>
      <c r="AD88312"/>
      <c r="AE88312"/>
    </row>
    <row r="88313" spans="8:31">
      <c r="H88313" s="68"/>
      <c r="N88313" s="13"/>
      <c r="O88313" s="13"/>
      <c r="P88313" s="13"/>
      <c r="V88313" s="68"/>
      <c r="AB88313" s="13"/>
      <c r="AC88313"/>
      <c r="AD88313"/>
      <c r="AE88313"/>
    </row>
    <row r="88314" spans="8:31">
      <c r="H88314" s="68"/>
      <c r="N88314" s="13"/>
      <c r="O88314" s="13"/>
      <c r="P88314" s="13"/>
      <c r="V88314" s="68"/>
      <c r="AB88314" s="13"/>
      <c r="AC88314"/>
      <c r="AD88314"/>
      <c r="AE88314"/>
    </row>
    <row r="88315" spans="8:31">
      <c r="H88315" s="68"/>
      <c r="N88315" s="13"/>
      <c r="O88315" s="13"/>
      <c r="P88315" s="13"/>
      <c r="V88315" s="68"/>
      <c r="AB88315" s="13"/>
    </row>
    <row r="88316" spans="8:31">
      <c r="H88316" s="68"/>
      <c r="N88316" s="13"/>
      <c r="O88316" s="13"/>
      <c r="P88316" s="13"/>
      <c r="V88316" s="68"/>
      <c r="AB88316" s="13"/>
    </row>
    <row r="88317" spans="8:31">
      <c r="H88317" s="68"/>
      <c r="N88317" s="13"/>
      <c r="O88317" s="13"/>
      <c r="P88317" s="13"/>
      <c r="V88317" s="68"/>
      <c r="AB88317" s="13"/>
    </row>
    <row r="88318" spans="8:31">
      <c r="H88318" s="68"/>
      <c r="N88318" s="13"/>
      <c r="O88318" s="13"/>
      <c r="P88318" s="13"/>
      <c r="V88318" s="68"/>
      <c r="AB88318" s="13"/>
      <c r="AC88318"/>
      <c r="AD88318"/>
      <c r="AE88318"/>
    </row>
    <row r="88319" spans="8:31">
      <c r="H88319" s="68"/>
      <c r="N88319" s="13"/>
      <c r="O88319" s="13"/>
      <c r="P88319" s="13"/>
      <c r="V88319" s="68"/>
      <c r="AB88319" s="13"/>
      <c r="AC88319"/>
      <c r="AD88319"/>
      <c r="AE88319"/>
    </row>
    <row r="88320" spans="8:31">
      <c r="H88320" s="68"/>
      <c r="N88320" s="13"/>
      <c r="O88320" s="13"/>
      <c r="P88320" s="13"/>
      <c r="V88320" s="68"/>
      <c r="AB88320" s="13"/>
      <c r="AC88320"/>
      <c r="AD88320"/>
      <c r="AE88320"/>
    </row>
    <row r="88321" spans="8:31">
      <c r="H88321" s="68"/>
      <c r="N88321" s="13"/>
      <c r="O88321" s="13"/>
      <c r="P88321" s="13"/>
      <c r="V88321" s="68"/>
      <c r="AB88321" s="13"/>
      <c r="AC88321"/>
      <c r="AD88321"/>
      <c r="AE88321"/>
    </row>
    <row r="88322" spans="8:31">
      <c r="H88322" s="68"/>
      <c r="N88322" s="13"/>
      <c r="O88322" s="13"/>
      <c r="P88322" s="13"/>
      <c r="V88322" s="68"/>
      <c r="AB88322" s="13"/>
      <c r="AC88322"/>
      <c r="AD88322"/>
      <c r="AE88322"/>
    </row>
    <row r="88323" spans="8:31">
      <c r="H88323" s="68"/>
      <c r="N88323" s="13"/>
      <c r="O88323" s="13"/>
      <c r="P88323" s="13"/>
      <c r="V88323" s="68"/>
      <c r="AB88323" s="13"/>
      <c r="AD88323"/>
      <c r="AE88323"/>
    </row>
    <row r="88324" spans="8:31">
      <c r="H88324" s="68"/>
      <c r="N88324" s="13"/>
      <c r="O88324" s="13"/>
      <c r="P88324" s="13"/>
      <c r="V88324" s="68"/>
      <c r="AB88324" s="13"/>
      <c r="AC88324"/>
      <c r="AD88324"/>
      <c r="AE88324"/>
    </row>
    <row r="88325" spans="8:31">
      <c r="H88325" s="68"/>
      <c r="N88325" s="13"/>
      <c r="O88325" s="13"/>
      <c r="P88325" s="13"/>
      <c r="V88325" s="68"/>
      <c r="AB88325" s="13"/>
      <c r="AC88325"/>
      <c r="AD88325"/>
      <c r="AE88325"/>
    </row>
    <row r="88326" spans="8:31">
      <c r="H88326" s="68"/>
      <c r="N88326" s="13"/>
      <c r="O88326" s="13"/>
      <c r="P88326" s="13"/>
      <c r="V88326" s="68"/>
      <c r="AB88326" s="13"/>
      <c r="AC88326"/>
      <c r="AD88326"/>
      <c r="AE88326"/>
    </row>
    <row r="88327" spans="8:31">
      <c r="H88327" s="68"/>
      <c r="N88327" s="13"/>
      <c r="O88327" s="13"/>
      <c r="P88327" s="13"/>
      <c r="V88327" s="68"/>
      <c r="AB88327" s="13"/>
      <c r="AC88327"/>
      <c r="AD88327"/>
      <c r="AE88327"/>
    </row>
    <row r="88328" spans="8:31">
      <c r="H88328" s="68"/>
      <c r="N88328" s="13"/>
      <c r="O88328" s="13"/>
      <c r="P88328" s="13"/>
      <c r="V88328" s="68"/>
      <c r="AB88328" s="13"/>
      <c r="AC88328"/>
      <c r="AD88328"/>
      <c r="AE88328"/>
    </row>
    <row r="88329" spans="8:31">
      <c r="H88329" s="68"/>
      <c r="N88329" s="13"/>
      <c r="O88329" s="13"/>
      <c r="P88329" s="13"/>
      <c r="V88329" s="68"/>
      <c r="AB88329" s="13"/>
      <c r="AC88329"/>
      <c r="AD88329"/>
      <c r="AE88329"/>
    </row>
    <row r="88330" spans="8:31">
      <c r="H88330" s="68"/>
      <c r="N88330" s="13"/>
      <c r="O88330" s="13"/>
      <c r="P88330" s="13"/>
      <c r="V88330" s="68"/>
      <c r="AB88330" s="13"/>
      <c r="AC88330"/>
      <c r="AD88330"/>
      <c r="AE88330"/>
    </row>
    <row r="88331" spans="8:31">
      <c r="H88331" s="68"/>
      <c r="N88331" s="13"/>
      <c r="O88331" s="13"/>
      <c r="P88331" s="13"/>
      <c r="V88331" s="68"/>
      <c r="AB88331" s="13"/>
      <c r="AC88331"/>
      <c r="AD88331"/>
      <c r="AE88331"/>
    </row>
    <row r="88332" spans="8:31">
      <c r="H88332" s="68"/>
      <c r="N88332" s="13"/>
      <c r="O88332" s="13"/>
      <c r="P88332" s="13"/>
      <c r="V88332" s="68"/>
      <c r="AB88332" s="13"/>
      <c r="AC88332"/>
      <c r="AD88332"/>
      <c r="AE88332"/>
    </row>
    <row r="88333" spans="8:31">
      <c r="H88333" s="68"/>
      <c r="N88333" s="13"/>
      <c r="O88333" s="13"/>
      <c r="P88333" s="13"/>
      <c r="V88333" s="68"/>
      <c r="AB88333" s="13"/>
      <c r="AC88333"/>
      <c r="AD88333"/>
      <c r="AE88333"/>
    </row>
    <row r="88334" spans="8:31">
      <c r="H88334" s="68"/>
      <c r="N88334" s="13"/>
      <c r="O88334" s="13"/>
      <c r="P88334" s="13"/>
      <c r="V88334" s="68"/>
      <c r="AB88334" s="13"/>
      <c r="AC88334"/>
      <c r="AD88334"/>
      <c r="AE88334"/>
    </row>
    <row r="88335" spans="8:31">
      <c r="H88335" s="68"/>
      <c r="N88335" s="13"/>
      <c r="O88335" s="13"/>
      <c r="P88335" s="13"/>
      <c r="V88335" s="68"/>
      <c r="AB88335" s="13"/>
      <c r="AC88335"/>
      <c r="AD88335"/>
      <c r="AE88335"/>
    </row>
    <row r="88336" spans="8:31">
      <c r="H88336" s="68"/>
      <c r="N88336" s="13"/>
      <c r="O88336" s="13"/>
      <c r="P88336" s="13"/>
      <c r="V88336" s="68"/>
      <c r="AB88336" s="13"/>
      <c r="AC88336"/>
      <c r="AD88336"/>
      <c r="AE88336"/>
    </row>
    <row r="88337" spans="8:31">
      <c r="H88337" s="68"/>
      <c r="N88337" s="13"/>
      <c r="O88337" s="13"/>
      <c r="P88337" s="13"/>
      <c r="V88337" s="68"/>
      <c r="AB88337" s="13"/>
      <c r="AC88337"/>
      <c r="AD88337"/>
      <c r="AE88337"/>
    </row>
    <row r="88338" spans="8:31">
      <c r="H88338" s="68"/>
      <c r="N88338" s="13"/>
      <c r="O88338" s="13"/>
      <c r="P88338" s="13"/>
      <c r="V88338" s="68"/>
      <c r="AB88338" s="13"/>
      <c r="AC88338"/>
      <c r="AD88338"/>
      <c r="AE88338"/>
    </row>
    <row r="88339" spans="8:31">
      <c r="H88339" s="68"/>
      <c r="N88339" s="13"/>
      <c r="O88339" s="13"/>
      <c r="P88339" s="13"/>
      <c r="V88339" s="68"/>
      <c r="AB88339" s="13"/>
      <c r="AC88339"/>
      <c r="AD88339"/>
      <c r="AE88339"/>
    </row>
    <row r="88340" spans="8:31">
      <c r="H88340" s="68"/>
      <c r="N88340" s="13"/>
      <c r="O88340" s="13"/>
      <c r="P88340" s="13"/>
      <c r="V88340" s="68"/>
      <c r="AB88340" s="13"/>
      <c r="AC88340"/>
      <c r="AD88340"/>
      <c r="AE88340"/>
    </row>
    <row r="88341" spans="8:31">
      <c r="H88341" s="68"/>
      <c r="N88341" s="13"/>
      <c r="O88341" s="13"/>
      <c r="P88341" s="13"/>
      <c r="V88341" s="68"/>
      <c r="AB88341" s="13"/>
      <c r="AC88341"/>
      <c r="AD88341"/>
      <c r="AE88341"/>
    </row>
    <row r="88342" spans="8:31">
      <c r="H88342" s="68"/>
      <c r="N88342" s="13"/>
      <c r="O88342" s="13"/>
      <c r="P88342" s="13"/>
      <c r="V88342" s="68"/>
      <c r="AB88342" s="13"/>
      <c r="AC88342"/>
      <c r="AD88342"/>
      <c r="AE88342"/>
    </row>
    <row r="88343" spans="8:31">
      <c r="H88343" s="68"/>
      <c r="N88343" s="13"/>
      <c r="O88343" s="13"/>
      <c r="P88343" s="13"/>
      <c r="V88343" s="68"/>
      <c r="AB88343" s="13"/>
      <c r="AC88343"/>
      <c r="AD88343"/>
      <c r="AE88343"/>
    </row>
    <row r="88344" spans="8:31">
      <c r="H88344" s="68"/>
      <c r="N88344" s="13"/>
      <c r="O88344" s="13"/>
      <c r="P88344" s="13"/>
      <c r="V88344" s="68"/>
      <c r="AB88344" s="13"/>
      <c r="AC88344"/>
      <c r="AD88344"/>
      <c r="AE88344"/>
    </row>
    <row r="88345" spans="8:31">
      <c r="H88345" s="68"/>
      <c r="N88345" s="13"/>
      <c r="O88345" s="13"/>
      <c r="P88345" s="13"/>
      <c r="V88345" s="68"/>
      <c r="AB88345" s="13"/>
      <c r="AC88345"/>
      <c r="AD88345"/>
      <c r="AE88345"/>
    </row>
    <row r="88346" spans="8:31">
      <c r="H88346" s="68"/>
      <c r="N88346" s="13"/>
      <c r="O88346" s="13"/>
      <c r="P88346" s="13"/>
      <c r="V88346" s="68"/>
      <c r="AB88346" s="13"/>
      <c r="AC88346"/>
      <c r="AD88346"/>
      <c r="AE88346"/>
    </row>
    <row r="88347" spans="8:31">
      <c r="H88347" s="68"/>
      <c r="N88347" s="13"/>
      <c r="O88347" s="13"/>
      <c r="P88347" s="13"/>
      <c r="V88347" s="68"/>
      <c r="AB88347" s="13"/>
      <c r="AC88347"/>
      <c r="AD88347"/>
      <c r="AE88347"/>
    </row>
    <row r="88348" spans="8:31">
      <c r="H88348" s="68"/>
      <c r="N88348" s="13"/>
      <c r="O88348" s="13"/>
      <c r="P88348" s="13"/>
      <c r="V88348" s="68"/>
      <c r="AB88348" s="13"/>
      <c r="AC88348"/>
      <c r="AD88348"/>
      <c r="AE88348"/>
    </row>
    <row r="88349" spans="8:31">
      <c r="H88349" s="68"/>
      <c r="N88349" s="13"/>
      <c r="O88349" s="13"/>
      <c r="P88349" s="13"/>
      <c r="V88349" s="68"/>
      <c r="AB88349" s="13"/>
      <c r="AC88349"/>
      <c r="AD88349"/>
      <c r="AE88349"/>
    </row>
    <row r="88350" spans="8:31">
      <c r="H88350" s="68"/>
      <c r="N88350" s="13"/>
      <c r="O88350" s="13"/>
      <c r="P88350" s="13"/>
      <c r="V88350" s="68"/>
      <c r="AB88350" s="13"/>
      <c r="AC88350"/>
      <c r="AD88350"/>
      <c r="AE88350"/>
    </row>
    <row r="88351" spans="8:31">
      <c r="H88351" s="68"/>
      <c r="N88351" s="13"/>
      <c r="O88351" s="13"/>
      <c r="P88351" s="13"/>
      <c r="V88351" s="68"/>
      <c r="AB88351" s="13"/>
      <c r="AC88351"/>
      <c r="AD88351"/>
      <c r="AE88351"/>
    </row>
    <row r="88352" spans="8:31">
      <c r="H88352" s="68"/>
      <c r="N88352" s="13"/>
      <c r="O88352" s="13"/>
      <c r="P88352" s="13"/>
      <c r="V88352" s="68"/>
      <c r="AB88352" s="13"/>
      <c r="AC88352"/>
      <c r="AD88352"/>
      <c r="AE88352"/>
    </row>
    <row r="88353" spans="8:31">
      <c r="H88353" s="68"/>
      <c r="N88353" s="13"/>
      <c r="O88353" s="13"/>
      <c r="P88353" s="13"/>
      <c r="V88353" s="68"/>
      <c r="AB88353" s="13"/>
      <c r="AC88353"/>
      <c r="AD88353"/>
      <c r="AE88353"/>
    </row>
    <row r="88354" spans="8:31">
      <c r="H88354" s="68"/>
      <c r="N88354" s="13"/>
      <c r="O88354" s="13"/>
      <c r="P88354" s="13"/>
      <c r="V88354" s="68"/>
      <c r="AB88354" s="13"/>
      <c r="AC88354"/>
      <c r="AD88354"/>
      <c r="AE88354"/>
    </row>
    <row r="88355" spans="8:31">
      <c r="H88355" s="68"/>
      <c r="N88355" s="13"/>
      <c r="O88355" s="13"/>
      <c r="P88355" s="13"/>
      <c r="V88355" s="68"/>
      <c r="AB88355" s="13"/>
      <c r="AC88355"/>
      <c r="AD88355"/>
      <c r="AE88355"/>
    </row>
    <row r="88356" spans="8:31">
      <c r="H88356" s="68"/>
      <c r="N88356" s="13"/>
      <c r="O88356" s="13"/>
      <c r="P88356" s="13"/>
      <c r="V88356" s="68"/>
      <c r="AB88356" s="13"/>
      <c r="AC88356"/>
      <c r="AD88356"/>
      <c r="AE88356"/>
    </row>
    <row r="88357" spans="8:31">
      <c r="H88357" s="68"/>
      <c r="N88357" s="13"/>
      <c r="O88357" s="13"/>
      <c r="P88357" s="13"/>
      <c r="V88357" s="68"/>
      <c r="AB88357" s="13"/>
      <c r="AC88357"/>
      <c r="AD88357"/>
      <c r="AE88357"/>
    </row>
    <row r="88358" spans="8:31">
      <c r="H88358" s="68"/>
      <c r="N88358" s="13"/>
      <c r="O88358" s="13"/>
      <c r="P88358" s="13"/>
      <c r="V88358" s="68"/>
      <c r="AB88358" s="13"/>
      <c r="AC88358"/>
      <c r="AD88358"/>
      <c r="AE88358"/>
    </row>
    <row r="88359" spans="8:31">
      <c r="H88359" s="68"/>
      <c r="N88359" s="13"/>
      <c r="O88359" s="13"/>
      <c r="P88359" s="13"/>
      <c r="V88359" s="68"/>
      <c r="AB88359" s="13"/>
      <c r="AC88359"/>
      <c r="AD88359"/>
      <c r="AE88359"/>
    </row>
    <row r="88360" spans="8:31">
      <c r="H88360" s="68"/>
      <c r="N88360" s="13"/>
      <c r="O88360" s="13"/>
      <c r="P88360" s="13"/>
      <c r="V88360" s="68"/>
      <c r="AB88360" s="13"/>
      <c r="AC88360"/>
      <c r="AD88360"/>
      <c r="AE88360"/>
    </row>
    <row r="88361" spans="8:31">
      <c r="H88361" s="68"/>
      <c r="N88361" s="13"/>
      <c r="O88361" s="13"/>
      <c r="P88361" s="13"/>
      <c r="V88361" s="68"/>
      <c r="AB88361" s="13"/>
      <c r="AC88361"/>
      <c r="AD88361"/>
      <c r="AE88361"/>
    </row>
    <row r="88362" spans="8:31">
      <c r="H88362" s="68"/>
      <c r="N88362" s="13"/>
      <c r="O88362" s="13"/>
      <c r="P88362" s="13"/>
      <c r="V88362" s="68"/>
      <c r="AB88362" s="13"/>
      <c r="AC88362"/>
      <c r="AD88362"/>
      <c r="AE88362"/>
    </row>
    <row r="88363" spans="8:31">
      <c r="H88363" s="68"/>
      <c r="N88363" s="13"/>
      <c r="O88363" s="13"/>
      <c r="P88363" s="13"/>
      <c r="V88363" s="68"/>
      <c r="AB88363" s="13"/>
      <c r="AC88363"/>
      <c r="AD88363"/>
      <c r="AE88363"/>
    </row>
    <row r="88364" spans="8:31">
      <c r="H88364" s="68"/>
      <c r="N88364" s="13"/>
      <c r="O88364" s="13"/>
      <c r="P88364" s="13"/>
      <c r="V88364" s="68"/>
      <c r="AB88364" s="13"/>
      <c r="AC88364"/>
      <c r="AD88364"/>
      <c r="AE88364"/>
    </row>
    <row r="88365" spans="8:31">
      <c r="H88365" s="68"/>
      <c r="N88365" s="13"/>
      <c r="O88365" s="13"/>
      <c r="P88365" s="13"/>
      <c r="V88365" s="68"/>
      <c r="AB88365" s="13"/>
      <c r="AC88365"/>
      <c r="AD88365"/>
      <c r="AE88365"/>
    </row>
    <row r="88366" spans="8:31">
      <c r="H88366" s="68"/>
      <c r="N88366" s="13"/>
      <c r="O88366" s="13"/>
      <c r="P88366" s="13"/>
      <c r="V88366" s="68"/>
      <c r="AB88366" s="13"/>
    </row>
    <row r="88367" spans="8:31">
      <c r="H88367" s="68"/>
      <c r="N88367" s="13"/>
      <c r="O88367" s="13"/>
      <c r="P88367" s="13"/>
      <c r="V88367" s="68"/>
      <c r="AB88367" s="13"/>
    </row>
    <row r="88368" spans="8:31">
      <c r="H88368" s="68"/>
      <c r="N88368" s="13"/>
      <c r="O88368" s="13"/>
      <c r="P88368" s="13"/>
      <c r="V88368" s="68"/>
      <c r="AB88368" s="13"/>
    </row>
    <row r="88369" spans="8:31">
      <c r="H88369" s="68"/>
      <c r="N88369" s="13"/>
      <c r="O88369" s="13"/>
      <c r="P88369" s="13"/>
      <c r="V88369" s="68"/>
      <c r="AB88369" s="13"/>
      <c r="AC88369"/>
      <c r="AD88369"/>
      <c r="AE88369"/>
    </row>
    <row r="88370" spans="8:31">
      <c r="H88370" s="68"/>
      <c r="N88370" s="13"/>
      <c r="O88370" s="13"/>
      <c r="P88370" s="13"/>
      <c r="V88370" s="68"/>
      <c r="AB88370" s="13"/>
      <c r="AC88370"/>
      <c r="AD88370"/>
      <c r="AE88370"/>
    </row>
    <row r="88371" spans="8:31">
      <c r="H88371" s="68"/>
      <c r="N88371" s="13"/>
      <c r="O88371" s="13"/>
      <c r="P88371" s="13"/>
      <c r="V88371" s="68"/>
      <c r="AB88371" s="13"/>
      <c r="AC88371"/>
      <c r="AD88371"/>
      <c r="AE88371"/>
    </row>
    <row r="88372" spans="8:31">
      <c r="H88372" s="68"/>
      <c r="N88372" s="13"/>
      <c r="O88372" s="13"/>
      <c r="P88372" s="13"/>
      <c r="V88372" s="68"/>
      <c r="AB88372" s="13"/>
      <c r="AC88372"/>
      <c r="AD88372"/>
      <c r="AE88372"/>
    </row>
    <row r="88373" spans="8:31">
      <c r="H88373" s="68"/>
      <c r="N88373" s="13"/>
      <c r="O88373" s="13"/>
      <c r="P88373" s="13"/>
      <c r="V88373" s="68"/>
      <c r="AB88373" s="13"/>
      <c r="AC88373"/>
      <c r="AD88373"/>
      <c r="AE88373"/>
    </row>
    <row r="88374" spans="8:31">
      <c r="H88374" s="68"/>
      <c r="N88374" s="13"/>
      <c r="O88374" s="13"/>
      <c r="P88374" s="13"/>
      <c r="V88374" s="68"/>
      <c r="AB88374" s="13"/>
      <c r="AC88374"/>
      <c r="AD88374"/>
      <c r="AE88374"/>
    </row>
    <row r="88375" spans="8:31">
      <c r="H88375" s="68"/>
      <c r="N88375" s="13"/>
      <c r="O88375" s="13"/>
      <c r="P88375" s="13"/>
      <c r="V88375" s="68"/>
      <c r="AB88375" s="13"/>
      <c r="AC88375"/>
      <c r="AD88375"/>
      <c r="AE88375"/>
    </row>
    <row r="88376" spans="8:31">
      <c r="H88376" s="68"/>
      <c r="N88376" s="13"/>
      <c r="O88376" s="13"/>
      <c r="P88376" s="13"/>
      <c r="V88376" s="68"/>
      <c r="AB88376" s="13"/>
      <c r="AC88376"/>
      <c r="AD88376"/>
      <c r="AE88376"/>
    </row>
    <row r="88377" spans="8:31">
      <c r="H88377" s="68"/>
      <c r="N88377" s="13"/>
      <c r="O88377" s="13"/>
      <c r="P88377" s="13"/>
      <c r="V88377" s="68"/>
      <c r="AB88377" s="13"/>
      <c r="AC88377"/>
      <c r="AD88377"/>
      <c r="AE88377"/>
    </row>
    <row r="88378" spans="8:31">
      <c r="H88378" s="68"/>
      <c r="N88378" s="13"/>
      <c r="O88378" s="13"/>
      <c r="P88378" s="13"/>
      <c r="V88378" s="68"/>
      <c r="AB88378" s="13"/>
      <c r="AC88378"/>
      <c r="AD88378"/>
      <c r="AE88378"/>
    </row>
    <row r="88379" spans="8:31">
      <c r="H88379" s="68"/>
      <c r="N88379" s="13"/>
      <c r="O88379" s="13"/>
      <c r="P88379" s="13"/>
      <c r="V88379" s="68"/>
      <c r="AB88379" s="13"/>
      <c r="AC88379"/>
      <c r="AD88379"/>
      <c r="AE88379"/>
    </row>
    <row r="88380" spans="8:31">
      <c r="H88380" s="68"/>
      <c r="N88380" s="13"/>
      <c r="O88380" s="13"/>
      <c r="P88380" s="13"/>
      <c r="V88380" s="68"/>
      <c r="AB88380" s="13"/>
      <c r="AC88380"/>
      <c r="AD88380"/>
      <c r="AE88380"/>
    </row>
    <row r="88381" spans="8:31">
      <c r="H88381" s="68"/>
      <c r="N88381" s="13"/>
      <c r="O88381" s="13"/>
      <c r="P88381" s="13"/>
      <c r="V88381" s="68"/>
      <c r="AB88381" s="13"/>
      <c r="AC88381"/>
      <c r="AD88381"/>
      <c r="AE88381"/>
    </row>
    <row r="88382" spans="8:31">
      <c r="H88382" s="68"/>
      <c r="N88382" s="13"/>
      <c r="O88382" s="13"/>
      <c r="P88382" s="13"/>
      <c r="V88382" s="68"/>
      <c r="AB88382" s="13"/>
      <c r="AC88382"/>
      <c r="AD88382"/>
      <c r="AE88382"/>
    </row>
    <row r="88383" spans="8:31">
      <c r="H88383" s="68"/>
      <c r="N88383" s="13"/>
      <c r="O88383" s="13"/>
      <c r="P88383" s="13"/>
      <c r="V88383" s="68"/>
      <c r="AB88383" s="13"/>
      <c r="AC88383"/>
      <c r="AD88383"/>
      <c r="AE88383"/>
    </row>
    <row r="88384" spans="8:31">
      <c r="H88384" s="68"/>
      <c r="N88384" s="13"/>
      <c r="O88384" s="13"/>
      <c r="P88384" s="13"/>
      <c r="V88384" s="68"/>
      <c r="AB88384" s="13"/>
      <c r="AC88384"/>
      <c r="AD88384"/>
      <c r="AE88384"/>
    </row>
    <row r="88385" spans="8:31">
      <c r="H88385" s="68"/>
      <c r="N88385" s="13"/>
      <c r="O88385" s="13"/>
      <c r="P88385" s="13"/>
      <c r="V88385" s="68"/>
      <c r="AB88385" s="13"/>
      <c r="AC88385"/>
      <c r="AD88385"/>
      <c r="AE88385"/>
    </row>
    <row r="88386" spans="8:31">
      <c r="H88386" s="68"/>
      <c r="N88386" s="13"/>
      <c r="O88386" s="13"/>
      <c r="P88386" s="13"/>
      <c r="V88386" s="68"/>
      <c r="AB88386" s="13"/>
      <c r="AC88386"/>
      <c r="AD88386"/>
      <c r="AE88386"/>
    </row>
    <row r="88387" spans="8:31">
      <c r="H88387" s="68"/>
      <c r="N88387" s="13"/>
      <c r="O88387" s="13"/>
      <c r="P88387" s="13"/>
      <c r="V88387" s="68"/>
      <c r="AB88387" s="13"/>
      <c r="AC88387"/>
      <c r="AD88387"/>
      <c r="AE88387"/>
    </row>
    <row r="88388" spans="8:31">
      <c r="H88388" s="68"/>
      <c r="N88388" s="13"/>
      <c r="O88388" s="13"/>
      <c r="P88388" s="13"/>
      <c r="V88388" s="68"/>
      <c r="AB88388" s="13"/>
      <c r="AC88388"/>
      <c r="AD88388"/>
      <c r="AE88388"/>
    </row>
    <row r="88389" spans="8:31">
      <c r="H88389" s="68"/>
      <c r="N88389" s="13"/>
      <c r="O88389" s="13"/>
      <c r="P88389" s="13"/>
      <c r="V88389" s="68"/>
      <c r="AB88389" s="13"/>
      <c r="AC88389"/>
      <c r="AD88389"/>
      <c r="AE88389"/>
    </row>
    <row r="88390" spans="8:31">
      <c r="H88390" s="68"/>
      <c r="N88390" s="13"/>
      <c r="O88390" s="13"/>
      <c r="P88390" s="13"/>
      <c r="V88390" s="68"/>
      <c r="AB88390" s="13"/>
      <c r="AC88390"/>
      <c r="AD88390"/>
      <c r="AE88390"/>
    </row>
    <row r="88391" spans="8:31">
      <c r="H88391" s="68"/>
      <c r="N88391" s="13"/>
      <c r="O88391" s="13"/>
      <c r="P88391" s="13"/>
      <c r="V88391" s="68"/>
      <c r="AB88391" s="13"/>
      <c r="AC88391"/>
      <c r="AD88391"/>
      <c r="AE88391"/>
    </row>
    <row r="88392" spans="8:31">
      <c r="H88392" s="68"/>
      <c r="N88392" s="13"/>
      <c r="O88392" s="13"/>
      <c r="P88392" s="13"/>
      <c r="V88392" s="68"/>
      <c r="AB88392" s="13"/>
      <c r="AC88392"/>
      <c r="AD88392"/>
      <c r="AE88392"/>
    </row>
    <row r="88393" spans="8:31">
      <c r="H88393" s="68"/>
      <c r="N88393" s="13"/>
      <c r="O88393" s="13"/>
      <c r="P88393" s="13"/>
      <c r="V88393" s="68"/>
      <c r="AB88393" s="13"/>
      <c r="AC88393"/>
      <c r="AD88393"/>
      <c r="AE88393"/>
    </row>
    <row r="88394" spans="8:31">
      <c r="H88394" s="68"/>
      <c r="N88394" s="13"/>
      <c r="O88394" s="13"/>
      <c r="P88394" s="13"/>
      <c r="V88394" s="68"/>
      <c r="AB88394" s="13"/>
      <c r="AC88394"/>
      <c r="AD88394"/>
      <c r="AE88394"/>
    </row>
    <row r="88395" spans="8:31">
      <c r="H88395" s="68"/>
      <c r="N88395" s="13"/>
      <c r="O88395" s="13"/>
      <c r="P88395" s="13"/>
      <c r="V88395" s="68"/>
      <c r="AB88395" s="13"/>
      <c r="AC88395"/>
      <c r="AD88395"/>
      <c r="AE88395"/>
    </row>
    <row r="88396" spans="8:31">
      <c r="H88396" s="68"/>
      <c r="N88396" s="13"/>
      <c r="O88396" s="13"/>
      <c r="P88396" s="13"/>
      <c r="V88396" s="68"/>
      <c r="AB88396" s="13"/>
      <c r="AC88396"/>
      <c r="AD88396"/>
      <c r="AE88396"/>
    </row>
    <row r="88397" spans="8:31">
      <c r="H88397" s="68"/>
      <c r="N88397" s="13"/>
      <c r="O88397" s="13"/>
      <c r="P88397" s="13"/>
      <c r="V88397" s="68"/>
      <c r="AB88397" s="13"/>
      <c r="AC88397"/>
      <c r="AD88397"/>
      <c r="AE88397"/>
    </row>
    <row r="88398" spans="8:31">
      <c r="H88398" s="68"/>
      <c r="N88398" s="13"/>
      <c r="O88398" s="13"/>
      <c r="P88398" s="13"/>
      <c r="V88398" s="68"/>
      <c r="AB88398" s="13"/>
      <c r="AC88398"/>
      <c r="AD88398"/>
      <c r="AE88398"/>
    </row>
    <row r="88399" spans="8:31">
      <c r="H88399" s="68"/>
      <c r="N88399" s="13"/>
      <c r="O88399" s="13"/>
      <c r="P88399" s="13"/>
      <c r="V88399" s="68"/>
      <c r="AB88399" s="13"/>
      <c r="AC88399"/>
      <c r="AD88399"/>
      <c r="AE88399"/>
    </row>
    <row r="88400" spans="8:31">
      <c r="H88400" s="68"/>
      <c r="N88400" s="13"/>
      <c r="O88400" s="13"/>
      <c r="P88400" s="13"/>
      <c r="V88400" s="68"/>
      <c r="AB88400" s="13"/>
      <c r="AC88400"/>
      <c r="AD88400"/>
      <c r="AE88400"/>
    </row>
    <row r="88401" spans="8:31">
      <c r="H88401" s="68"/>
      <c r="N88401" s="13"/>
      <c r="O88401" s="13"/>
      <c r="P88401" s="13"/>
      <c r="V88401" s="68"/>
      <c r="AB88401" s="13"/>
      <c r="AC88401"/>
      <c r="AD88401"/>
      <c r="AE88401"/>
    </row>
    <row r="88402" spans="8:31">
      <c r="H88402" s="68"/>
      <c r="N88402" s="13"/>
      <c r="O88402" s="13"/>
      <c r="P88402" s="13"/>
      <c r="V88402" s="68"/>
      <c r="AB88402" s="13"/>
      <c r="AC88402"/>
      <c r="AD88402"/>
      <c r="AE88402"/>
    </row>
    <row r="88403" spans="8:31">
      <c r="H88403" s="68"/>
      <c r="N88403" s="13"/>
      <c r="O88403" s="13"/>
      <c r="P88403" s="13"/>
      <c r="V88403" s="68"/>
      <c r="AB88403" s="13"/>
      <c r="AC88403"/>
      <c r="AD88403"/>
      <c r="AE88403"/>
    </row>
    <row r="88404" spans="8:31">
      <c r="H88404" s="68"/>
      <c r="N88404" s="13"/>
      <c r="O88404" s="13"/>
      <c r="P88404" s="13"/>
      <c r="V88404" s="68"/>
      <c r="AB88404" s="13"/>
    </row>
    <row r="88405" spans="8:31">
      <c r="H88405" s="68"/>
      <c r="N88405" s="13"/>
      <c r="O88405" s="13"/>
      <c r="P88405" s="13"/>
      <c r="V88405" s="68"/>
      <c r="AB88405" s="13"/>
    </row>
    <row r="88406" spans="8:31">
      <c r="H88406" s="68"/>
      <c r="N88406" s="13"/>
      <c r="O88406" s="13"/>
      <c r="P88406" s="13"/>
      <c r="V88406" s="68"/>
      <c r="AB88406" s="13"/>
    </row>
    <row r="88407" spans="8:31">
      <c r="H88407" s="68"/>
      <c r="N88407" s="13"/>
      <c r="O88407" s="13"/>
      <c r="P88407" s="13"/>
      <c r="V88407" s="68"/>
      <c r="AB88407" s="13"/>
      <c r="AC88407"/>
      <c r="AD88407"/>
      <c r="AE88407"/>
    </row>
    <row r="88408" spans="8:31">
      <c r="H88408" s="68"/>
      <c r="N88408" s="13"/>
      <c r="O88408" s="13"/>
      <c r="P88408" s="13"/>
      <c r="V88408" s="68"/>
      <c r="AB88408" s="13"/>
      <c r="AC88408"/>
      <c r="AD88408"/>
      <c r="AE88408"/>
    </row>
    <row r="88409" spans="8:31">
      <c r="H88409" s="68"/>
      <c r="N88409" s="13"/>
      <c r="O88409" s="13"/>
      <c r="P88409" s="13"/>
      <c r="V88409" s="68"/>
      <c r="AB88409" s="13"/>
    </row>
    <row r="88410" spans="8:31">
      <c r="H88410" s="68"/>
      <c r="N88410" s="13"/>
      <c r="O88410" s="13"/>
      <c r="P88410" s="13"/>
      <c r="V88410" s="68"/>
      <c r="AB88410" s="13"/>
    </row>
    <row r="88411" spans="8:31">
      <c r="H88411" s="68"/>
      <c r="N88411" s="13"/>
      <c r="O88411" s="13"/>
      <c r="P88411" s="13"/>
      <c r="V88411" s="68"/>
      <c r="AB88411" s="13"/>
      <c r="AC88411"/>
      <c r="AD88411"/>
      <c r="AE88411"/>
    </row>
    <row r="88412" spans="8:31">
      <c r="H88412" s="68"/>
      <c r="N88412" s="13"/>
      <c r="O88412" s="13"/>
      <c r="P88412" s="13"/>
      <c r="V88412" s="68"/>
      <c r="AB88412" s="13"/>
      <c r="AC88412"/>
      <c r="AD88412"/>
      <c r="AE88412"/>
    </row>
    <row r="88413" spans="8:31">
      <c r="H88413" s="68"/>
      <c r="N88413" s="13"/>
      <c r="O88413" s="13"/>
      <c r="P88413" s="13"/>
      <c r="V88413" s="68"/>
      <c r="AB88413" s="13"/>
      <c r="AC88413"/>
      <c r="AD88413"/>
      <c r="AE88413"/>
    </row>
    <row r="88414" spans="8:31">
      <c r="H88414" s="68"/>
      <c r="N88414" s="13"/>
      <c r="O88414" s="13"/>
      <c r="P88414" s="13"/>
      <c r="V88414" s="68"/>
      <c r="AB88414" s="13"/>
      <c r="AC88414"/>
      <c r="AD88414"/>
      <c r="AE88414"/>
    </row>
    <row r="88415" spans="8:31">
      <c r="H88415" s="68"/>
      <c r="N88415" s="13"/>
      <c r="O88415" s="13"/>
      <c r="P88415" s="13"/>
      <c r="V88415" s="68"/>
      <c r="AB88415" s="13"/>
      <c r="AC88415"/>
      <c r="AD88415"/>
      <c r="AE88415"/>
    </row>
    <row r="88416" spans="8:31">
      <c r="H88416" s="68"/>
      <c r="N88416" s="13"/>
      <c r="O88416" s="13"/>
      <c r="P88416" s="13"/>
      <c r="V88416" s="68"/>
      <c r="AB88416" s="13"/>
      <c r="AC88416"/>
      <c r="AD88416"/>
      <c r="AE88416"/>
    </row>
    <row r="88417" spans="8:31">
      <c r="H88417" s="68"/>
      <c r="N88417" s="13"/>
      <c r="O88417" s="13"/>
      <c r="P88417" s="13"/>
      <c r="V88417" s="68"/>
      <c r="AB88417" s="13"/>
      <c r="AC88417"/>
      <c r="AD88417"/>
      <c r="AE88417"/>
    </row>
    <row r="88418" spans="8:31">
      <c r="H88418" s="68"/>
      <c r="N88418" s="13"/>
      <c r="O88418" s="13"/>
      <c r="P88418" s="13"/>
      <c r="V88418" s="68"/>
      <c r="AB88418" s="13"/>
      <c r="AC88418"/>
      <c r="AD88418"/>
      <c r="AE88418"/>
    </row>
    <row r="88419" spans="8:31">
      <c r="H88419" s="68"/>
      <c r="N88419" s="13"/>
      <c r="O88419" s="13"/>
      <c r="P88419" s="13"/>
      <c r="V88419" s="68"/>
      <c r="AB88419" s="13"/>
      <c r="AC88419"/>
      <c r="AD88419"/>
      <c r="AE88419"/>
    </row>
    <row r="88420" spans="8:31">
      <c r="H88420" s="68"/>
      <c r="N88420" s="13"/>
      <c r="O88420" s="13"/>
      <c r="P88420" s="13"/>
      <c r="V88420" s="68"/>
      <c r="AB88420" s="13"/>
      <c r="AC88420"/>
      <c r="AD88420"/>
      <c r="AE88420"/>
    </row>
    <row r="88421" spans="8:31">
      <c r="H88421" s="68"/>
      <c r="N88421" s="13"/>
      <c r="O88421" s="13"/>
      <c r="P88421" s="13"/>
      <c r="V88421" s="68"/>
      <c r="AB88421" s="13"/>
      <c r="AC88421"/>
      <c r="AD88421"/>
      <c r="AE88421"/>
    </row>
    <row r="88422" spans="8:31">
      <c r="H88422" s="68"/>
      <c r="N88422" s="13"/>
      <c r="O88422" s="13"/>
      <c r="P88422" s="13"/>
      <c r="V88422" s="68"/>
      <c r="AB88422" s="13"/>
      <c r="AC88422"/>
      <c r="AD88422"/>
      <c r="AE88422"/>
    </row>
    <row r="88423" spans="8:31">
      <c r="H88423" s="68"/>
      <c r="N88423" s="13"/>
      <c r="O88423" s="13"/>
      <c r="P88423" s="13"/>
      <c r="V88423" s="68"/>
      <c r="AB88423" s="13"/>
      <c r="AC88423"/>
      <c r="AD88423"/>
      <c r="AE88423"/>
    </row>
    <row r="88424" spans="8:31">
      <c r="H88424" s="68"/>
      <c r="N88424" s="13"/>
      <c r="O88424" s="13"/>
      <c r="P88424" s="13"/>
      <c r="V88424" s="68"/>
      <c r="AB88424" s="13"/>
      <c r="AC88424"/>
      <c r="AD88424"/>
      <c r="AE88424"/>
    </row>
    <row r="88425" spans="8:31">
      <c r="H88425" s="68"/>
      <c r="N88425" s="13"/>
      <c r="O88425" s="13"/>
      <c r="P88425" s="13"/>
      <c r="V88425" s="68"/>
      <c r="AB88425" s="13"/>
      <c r="AC88425"/>
      <c r="AD88425"/>
      <c r="AE88425"/>
    </row>
    <row r="88426" spans="8:31">
      <c r="H88426" s="68"/>
      <c r="N88426" s="13"/>
      <c r="O88426" s="13"/>
      <c r="P88426" s="13"/>
      <c r="V88426" s="68"/>
      <c r="AB88426" s="13"/>
      <c r="AC88426"/>
      <c r="AD88426"/>
      <c r="AE88426"/>
    </row>
    <row r="88427" spans="8:31">
      <c r="H88427" s="68"/>
      <c r="N88427" s="13"/>
      <c r="O88427" s="13"/>
      <c r="P88427" s="13"/>
      <c r="V88427" s="68"/>
      <c r="AB88427" s="13"/>
      <c r="AC88427"/>
      <c r="AD88427"/>
      <c r="AE88427"/>
    </row>
    <row r="88428" spans="8:31">
      <c r="H88428" s="68"/>
      <c r="N88428" s="13"/>
      <c r="O88428" s="13"/>
      <c r="P88428" s="13"/>
      <c r="V88428" s="68"/>
      <c r="AB88428" s="13"/>
      <c r="AC88428"/>
      <c r="AD88428"/>
      <c r="AE88428"/>
    </row>
    <row r="88429" spans="8:31">
      <c r="H88429" s="68"/>
      <c r="N88429" s="13"/>
      <c r="O88429" s="13"/>
      <c r="P88429" s="13"/>
      <c r="V88429" s="68"/>
      <c r="AB88429" s="13"/>
      <c r="AC88429"/>
      <c r="AD88429"/>
      <c r="AE88429"/>
    </row>
    <row r="88430" spans="8:31">
      <c r="H88430" s="68"/>
      <c r="N88430" s="13"/>
      <c r="O88430" s="13"/>
      <c r="P88430" s="13"/>
      <c r="V88430" s="68"/>
      <c r="AB88430" s="13"/>
      <c r="AC88430"/>
      <c r="AD88430"/>
      <c r="AE88430"/>
    </row>
    <row r="88431" spans="8:31">
      <c r="H88431" s="68"/>
      <c r="N88431" s="13"/>
      <c r="O88431" s="13"/>
      <c r="P88431" s="13"/>
      <c r="V88431" s="68"/>
      <c r="AB88431" s="13"/>
      <c r="AC88431"/>
      <c r="AD88431"/>
      <c r="AE88431"/>
    </row>
    <row r="88432" spans="8:31">
      <c r="H88432" s="68"/>
      <c r="N88432" s="13"/>
      <c r="O88432" s="13"/>
      <c r="P88432" s="13"/>
      <c r="V88432" s="68"/>
      <c r="AB88432" s="13"/>
      <c r="AC88432"/>
      <c r="AD88432"/>
      <c r="AE88432"/>
    </row>
    <row r="88433" spans="8:31">
      <c r="H88433" s="68"/>
      <c r="N88433" s="13"/>
      <c r="O88433" s="13"/>
      <c r="P88433" s="13"/>
      <c r="V88433" s="68"/>
      <c r="AB88433" s="13"/>
      <c r="AC88433"/>
      <c r="AD88433"/>
      <c r="AE88433"/>
    </row>
    <row r="88434" spans="8:31">
      <c r="H88434" s="68"/>
      <c r="N88434" s="13"/>
      <c r="O88434" s="13"/>
      <c r="P88434" s="13"/>
      <c r="V88434" s="68"/>
      <c r="AB88434" s="13"/>
      <c r="AC88434"/>
      <c r="AD88434"/>
      <c r="AE88434"/>
    </row>
    <row r="88435" spans="8:31">
      <c r="H88435" s="68"/>
      <c r="N88435" s="13"/>
      <c r="O88435" s="13"/>
      <c r="P88435" s="13"/>
      <c r="V88435" s="68"/>
      <c r="AB88435" s="13"/>
      <c r="AC88435"/>
      <c r="AD88435"/>
      <c r="AE88435"/>
    </row>
    <row r="88436" spans="8:31">
      <c r="H88436" s="68"/>
      <c r="N88436" s="13"/>
      <c r="O88436" s="13"/>
      <c r="P88436" s="13"/>
      <c r="V88436" s="68"/>
      <c r="AB88436" s="13"/>
      <c r="AC88436"/>
      <c r="AD88436"/>
      <c r="AE88436"/>
    </row>
    <row r="88437" spans="8:31">
      <c r="H88437" s="68"/>
      <c r="N88437" s="13"/>
      <c r="O88437" s="13"/>
      <c r="P88437" s="13"/>
      <c r="V88437" s="68"/>
      <c r="AB88437" s="13"/>
      <c r="AC88437"/>
      <c r="AD88437"/>
      <c r="AE88437"/>
    </row>
    <row r="88438" spans="8:31">
      <c r="H88438" s="68"/>
      <c r="N88438" s="13"/>
      <c r="O88438" s="13"/>
      <c r="P88438" s="13"/>
      <c r="V88438" s="68"/>
      <c r="AB88438" s="13"/>
      <c r="AC88438"/>
      <c r="AD88438"/>
      <c r="AE88438"/>
    </row>
    <row r="88439" spans="8:31">
      <c r="H88439" s="68"/>
      <c r="N88439" s="13"/>
      <c r="O88439" s="13"/>
      <c r="P88439" s="13"/>
      <c r="V88439" s="68"/>
      <c r="AB88439" s="13"/>
      <c r="AC88439"/>
      <c r="AD88439"/>
      <c r="AE88439"/>
    </row>
    <row r="88440" spans="8:31">
      <c r="H88440" s="68"/>
      <c r="N88440" s="13"/>
      <c r="O88440" s="13"/>
      <c r="P88440" s="13"/>
      <c r="V88440" s="68"/>
      <c r="AB88440" s="13"/>
      <c r="AC88440"/>
      <c r="AD88440"/>
      <c r="AE88440"/>
    </row>
    <row r="88441" spans="8:31">
      <c r="H88441" s="68"/>
      <c r="N88441" s="13"/>
      <c r="O88441" s="13"/>
      <c r="P88441" s="13"/>
      <c r="V88441" s="68"/>
      <c r="AB88441" s="13"/>
      <c r="AC88441"/>
      <c r="AD88441"/>
      <c r="AE88441"/>
    </row>
    <row r="88442" spans="8:31">
      <c r="H88442" s="68"/>
      <c r="N88442" s="13"/>
      <c r="O88442" s="13"/>
      <c r="P88442" s="13"/>
      <c r="V88442" s="68"/>
      <c r="AB88442" s="13"/>
      <c r="AC88442"/>
      <c r="AD88442"/>
      <c r="AE88442"/>
    </row>
    <row r="88443" spans="8:31">
      <c r="H88443" s="68"/>
      <c r="N88443" s="13"/>
      <c r="O88443" s="13"/>
      <c r="P88443" s="13"/>
      <c r="V88443" s="68"/>
      <c r="AB88443" s="13"/>
      <c r="AC88443"/>
      <c r="AD88443"/>
      <c r="AE88443"/>
    </row>
    <row r="88444" spans="8:31">
      <c r="H88444" s="68"/>
      <c r="N88444" s="13"/>
      <c r="O88444" s="13"/>
      <c r="P88444" s="13"/>
      <c r="V88444" s="68"/>
      <c r="AB88444" s="13"/>
      <c r="AC88444"/>
      <c r="AD88444"/>
      <c r="AE88444"/>
    </row>
    <row r="88445" spans="8:31">
      <c r="H88445" s="68"/>
      <c r="N88445" s="13"/>
      <c r="O88445" s="13"/>
      <c r="P88445" s="13"/>
      <c r="V88445" s="68"/>
      <c r="AB88445" s="13"/>
      <c r="AC88445"/>
      <c r="AD88445"/>
      <c r="AE88445"/>
    </row>
    <row r="88446" spans="8:31">
      <c r="H88446" s="68"/>
      <c r="N88446" s="13"/>
      <c r="O88446" s="13"/>
      <c r="P88446" s="13"/>
      <c r="V88446" s="68"/>
      <c r="AB88446" s="13"/>
      <c r="AC88446"/>
      <c r="AD88446"/>
      <c r="AE88446"/>
    </row>
    <row r="88447" spans="8:31">
      <c r="H88447" s="68"/>
      <c r="N88447" s="13"/>
      <c r="O88447" s="13"/>
      <c r="P88447" s="13"/>
      <c r="V88447" s="68"/>
      <c r="AB88447" s="13"/>
      <c r="AC88447"/>
      <c r="AD88447"/>
      <c r="AE88447"/>
    </row>
    <row r="88448" spans="8:31">
      <c r="H88448" s="68"/>
      <c r="N88448" s="13"/>
      <c r="O88448" s="13"/>
      <c r="P88448" s="13"/>
      <c r="V88448" s="68"/>
      <c r="AB88448" s="13"/>
      <c r="AC88448"/>
      <c r="AD88448"/>
      <c r="AE88448"/>
    </row>
    <row r="88449" spans="8:31">
      <c r="H88449" s="68"/>
      <c r="N88449" s="13"/>
      <c r="O88449" s="13"/>
      <c r="P88449" s="13"/>
      <c r="V88449" s="68"/>
      <c r="AB88449" s="13"/>
      <c r="AC88449"/>
      <c r="AD88449"/>
      <c r="AE88449"/>
    </row>
    <row r="88450" spans="8:31">
      <c r="H88450" s="68"/>
      <c r="N88450" s="13"/>
      <c r="O88450" s="13"/>
      <c r="P88450" s="13"/>
      <c r="V88450" s="68"/>
      <c r="AB88450" s="13"/>
      <c r="AC88450"/>
      <c r="AD88450"/>
      <c r="AE88450"/>
    </row>
    <row r="88451" spans="8:31">
      <c r="H88451" s="68"/>
      <c r="N88451" s="13"/>
      <c r="O88451" s="13"/>
      <c r="P88451" s="13"/>
      <c r="V88451" s="68"/>
      <c r="AB88451" s="13"/>
      <c r="AC88451"/>
      <c r="AD88451"/>
      <c r="AE88451"/>
    </row>
    <row r="88452" spans="8:31">
      <c r="H88452" s="68"/>
      <c r="N88452" s="13"/>
      <c r="O88452" s="13"/>
      <c r="P88452" s="13"/>
      <c r="V88452" s="68"/>
      <c r="AB88452" s="13"/>
      <c r="AC88452"/>
      <c r="AD88452"/>
      <c r="AE88452"/>
    </row>
    <row r="88453" spans="8:31">
      <c r="H88453" s="68"/>
      <c r="N88453" s="13"/>
      <c r="O88453" s="13"/>
      <c r="P88453" s="13"/>
      <c r="V88453" s="68"/>
      <c r="AB88453" s="13"/>
      <c r="AC88453"/>
      <c r="AD88453"/>
      <c r="AE88453"/>
    </row>
    <row r="88454" spans="8:31">
      <c r="H88454" s="68"/>
      <c r="N88454" s="13"/>
      <c r="O88454" s="13"/>
      <c r="P88454" s="13"/>
      <c r="V88454" s="68"/>
      <c r="AB88454" s="13"/>
      <c r="AC88454"/>
      <c r="AD88454"/>
      <c r="AE88454"/>
    </row>
    <row r="88455" spans="8:31">
      <c r="H88455" s="68"/>
      <c r="N88455" s="13"/>
      <c r="O88455" s="13"/>
      <c r="P88455" s="13"/>
      <c r="V88455" s="68"/>
      <c r="AB88455" s="13"/>
      <c r="AC88455"/>
      <c r="AD88455"/>
      <c r="AE88455"/>
    </row>
    <row r="88456" spans="8:31">
      <c r="H88456" s="68"/>
      <c r="N88456" s="13"/>
      <c r="O88456" s="13"/>
      <c r="P88456" s="13"/>
      <c r="V88456" s="68"/>
      <c r="AB88456" s="13"/>
      <c r="AC88456"/>
      <c r="AD88456"/>
      <c r="AE88456"/>
    </row>
    <row r="88457" spans="8:31">
      <c r="H88457" s="68"/>
      <c r="N88457" s="13"/>
      <c r="O88457" s="13"/>
      <c r="P88457" s="13"/>
      <c r="V88457" s="68"/>
      <c r="AB88457" s="13"/>
      <c r="AC88457"/>
      <c r="AD88457"/>
      <c r="AE88457"/>
    </row>
    <row r="88458" spans="8:31">
      <c r="H88458" s="68"/>
      <c r="N88458" s="13"/>
      <c r="O88458" s="13"/>
      <c r="P88458" s="13"/>
      <c r="V88458" s="68"/>
      <c r="AB88458" s="13"/>
      <c r="AC88458"/>
      <c r="AD88458"/>
      <c r="AE88458"/>
    </row>
    <row r="88459" spans="8:31">
      <c r="H88459" s="68"/>
      <c r="N88459" s="13"/>
      <c r="O88459" s="13"/>
      <c r="P88459" s="13"/>
      <c r="V88459" s="68"/>
      <c r="AB88459" s="13"/>
      <c r="AC88459"/>
      <c r="AD88459"/>
      <c r="AE88459"/>
    </row>
    <row r="88460" spans="8:31">
      <c r="H88460" s="68"/>
      <c r="N88460" s="13"/>
      <c r="O88460" s="13"/>
      <c r="P88460" s="13"/>
      <c r="V88460" s="68"/>
      <c r="AB88460" s="13"/>
      <c r="AC88460"/>
      <c r="AD88460"/>
      <c r="AE88460"/>
    </row>
    <row r="88461" spans="8:31">
      <c r="H88461" s="68"/>
      <c r="N88461" s="13"/>
      <c r="O88461" s="13"/>
      <c r="P88461" s="13"/>
      <c r="V88461" s="68"/>
      <c r="AB88461" s="13"/>
      <c r="AC88461"/>
      <c r="AD88461"/>
      <c r="AE88461"/>
    </row>
    <row r="88462" spans="8:31">
      <c r="H88462" s="68"/>
      <c r="N88462" s="13"/>
      <c r="O88462" s="13"/>
      <c r="P88462" s="13"/>
      <c r="V88462" s="68"/>
      <c r="AB88462" s="13"/>
    </row>
    <row r="88463" spans="8:31">
      <c r="H88463" s="68"/>
      <c r="N88463" s="13"/>
      <c r="O88463" s="13"/>
      <c r="P88463" s="13"/>
      <c r="V88463" s="68"/>
      <c r="AB88463" s="13"/>
    </row>
    <row r="88464" spans="8:31">
      <c r="H88464" s="68"/>
      <c r="N88464" s="13"/>
      <c r="O88464" s="13"/>
      <c r="P88464" s="13"/>
      <c r="V88464" s="68"/>
      <c r="AB88464" s="13"/>
    </row>
    <row r="88465" spans="8:31">
      <c r="H88465" s="68"/>
      <c r="N88465" s="13"/>
      <c r="O88465" s="13"/>
      <c r="P88465" s="13"/>
      <c r="V88465" s="68"/>
      <c r="AB88465" s="13"/>
    </row>
    <row r="88466" spans="8:31">
      <c r="H88466" s="68"/>
      <c r="N88466" s="13"/>
      <c r="O88466" s="13"/>
      <c r="P88466" s="13"/>
      <c r="V88466" s="68"/>
      <c r="AB88466" s="13"/>
    </row>
    <row r="88467" spans="8:31">
      <c r="H88467" s="68"/>
      <c r="N88467" s="13"/>
      <c r="O88467" s="13"/>
      <c r="P88467" s="13"/>
      <c r="V88467" s="68"/>
      <c r="AB88467" s="13"/>
      <c r="AC88467"/>
      <c r="AD88467"/>
      <c r="AE88467"/>
    </row>
    <row r="88468" spans="8:31">
      <c r="H88468" s="68"/>
      <c r="N88468" s="13"/>
      <c r="O88468" s="13"/>
      <c r="P88468" s="13"/>
      <c r="V88468" s="68"/>
      <c r="AB88468" s="13"/>
      <c r="AC88468"/>
      <c r="AD88468"/>
      <c r="AE88468"/>
    </row>
    <row r="88469" spans="8:31">
      <c r="H88469" s="68"/>
      <c r="N88469" s="13"/>
      <c r="O88469" s="13"/>
      <c r="P88469" s="13"/>
      <c r="V88469" s="68"/>
      <c r="AB88469" s="13"/>
      <c r="AC88469"/>
      <c r="AD88469"/>
      <c r="AE88469"/>
    </row>
    <row r="88470" spans="8:31">
      <c r="H88470" s="68"/>
      <c r="N88470" s="13"/>
      <c r="O88470" s="13"/>
      <c r="P88470" s="13"/>
      <c r="V88470" s="68"/>
      <c r="AB88470" s="13"/>
      <c r="AC88470"/>
      <c r="AD88470"/>
      <c r="AE88470"/>
    </row>
    <row r="88471" spans="8:31">
      <c r="H88471" s="68"/>
      <c r="N88471" s="13"/>
      <c r="O88471" s="13"/>
      <c r="P88471" s="13"/>
      <c r="V88471" s="68"/>
      <c r="AB88471" s="13"/>
      <c r="AC88471"/>
      <c r="AD88471"/>
      <c r="AE88471"/>
    </row>
    <row r="88472" spans="8:31">
      <c r="H88472" s="68"/>
      <c r="N88472" s="13"/>
      <c r="O88472" s="13"/>
      <c r="P88472" s="13"/>
      <c r="V88472" s="68"/>
      <c r="AB88472" s="13"/>
      <c r="AC88472"/>
      <c r="AD88472"/>
      <c r="AE88472"/>
    </row>
    <row r="88473" spans="8:31">
      <c r="H88473" s="68"/>
      <c r="N88473" s="13"/>
      <c r="O88473" s="13"/>
      <c r="P88473" s="13"/>
      <c r="V88473" s="68"/>
      <c r="AB88473" s="13"/>
      <c r="AC88473"/>
      <c r="AD88473"/>
      <c r="AE88473"/>
    </row>
    <row r="88474" spans="8:31">
      <c r="H88474" s="68"/>
      <c r="N88474" s="13"/>
      <c r="O88474" s="13"/>
      <c r="P88474" s="13"/>
      <c r="V88474" s="68"/>
      <c r="AB88474" s="13"/>
      <c r="AC88474"/>
      <c r="AD88474"/>
      <c r="AE88474"/>
    </row>
    <row r="88475" spans="8:31">
      <c r="H88475" s="68"/>
      <c r="N88475" s="13"/>
      <c r="O88475" s="13"/>
      <c r="P88475" s="13"/>
      <c r="V88475" s="68"/>
      <c r="AB88475" s="13"/>
      <c r="AC88475"/>
      <c r="AD88475"/>
      <c r="AE88475"/>
    </row>
    <row r="88476" spans="8:31">
      <c r="H88476" s="68"/>
      <c r="N88476" s="13"/>
      <c r="O88476" s="13"/>
      <c r="P88476" s="13"/>
      <c r="V88476" s="68"/>
      <c r="AB88476" s="13"/>
      <c r="AC88476"/>
      <c r="AD88476"/>
      <c r="AE88476"/>
    </row>
    <row r="88477" spans="8:31">
      <c r="H88477" s="68"/>
      <c r="N88477" s="13"/>
      <c r="O88477" s="13"/>
      <c r="P88477" s="13"/>
      <c r="V88477" s="68"/>
      <c r="AB88477" s="13"/>
      <c r="AC88477"/>
      <c r="AD88477"/>
      <c r="AE88477"/>
    </row>
    <row r="88478" spans="8:31">
      <c r="H88478" s="68"/>
      <c r="N88478" s="13"/>
      <c r="O88478" s="13"/>
      <c r="P88478" s="13"/>
      <c r="V88478" s="68"/>
      <c r="AB88478" s="13"/>
      <c r="AC88478"/>
      <c r="AD88478"/>
      <c r="AE88478"/>
    </row>
    <row r="88479" spans="8:31">
      <c r="H88479" s="68"/>
      <c r="N88479" s="13"/>
      <c r="O88479" s="13"/>
      <c r="P88479" s="13"/>
      <c r="V88479" s="68"/>
      <c r="AB88479" s="13"/>
      <c r="AC88479"/>
      <c r="AD88479"/>
      <c r="AE88479"/>
    </row>
    <row r="88480" spans="8:31">
      <c r="H88480" s="68"/>
      <c r="N88480" s="13"/>
      <c r="O88480" s="13"/>
      <c r="P88480" s="13"/>
      <c r="V88480" s="68"/>
      <c r="AB88480" s="13"/>
      <c r="AC88480"/>
      <c r="AD88480"/>
      <c r="AE88480"/>
    </row>
    <row r="88481" spans="8:31">
      <c r="H88481" s="68"/>
      <c r="N88481" s="13"/>
      <c r="O88481" s="13"/>
      <c r="P88481" s="13"/>
      <c r="V88481" s="68"/>
      <c r="AB88481" s="13"/>
      <c r="AC88481"/>
      <c r="AD88481"/>
      <c r="AE88481"/>
    </row>
    <row r="88482" spans="8:31">
      <c r="H88482" s="68"/>
      <c r="N88482" s="13"/>
      <c r="O88482" s="13"/>
      <c r="P88482" s="13"/>
      <c r="V88482" s="68"/>
      <c r="AB88482" s="13"/>
      <c r="AC88482"/>
      <c r="AD88482"/>
      <c r="AE88482"/>
    </row>
    <row r="88483" spans="8:31">
      <c r="H88483" s="68"/>
      <c r="N88483" s="13"/>
      <c r="O88483" s="13"/>
      <c r="P88483" s="13"/>
      <c r="V88483" s="68"/>
      <c r="AB88483" s="13"/>
      <c r="AC88483"/>
      <c r="AD88483"/>
      <c r="AE88483"/>
    </row>
    <row r="88484" spans="8:31">
      <c r="H88484" s="68"/>
      <c r="N88484" s="13"/>
      <c r="O88484" s="13"/>
      <c r="P88484" s="13"/>
      <c r="V88484" s="68"/>
      <c r="AB88484" s="13"/>
      <c r="AC88484"/>
      <c r="AD88484"/>
      <c r="AE88484"/>
    </row>
    <row r="88485" spans="8:31">
      <c r="H88485" s="68"/>
      <c r="N88485" s="13"/>
      <c r="O88485" s="13"/>
      <c r="P88485" s="13"/>
      <c r="V88485" s="68"/>
      <c r="AB88485" s="13"/>
      <c r="AC88485"/>
      <c r="AD88485"/>
      <c r="AE88485"/>
    </row>
    <row r="88486" spans="8:31">
      <c r="H88486" s="68"/>
      <c r="N88486" s="13"/>
      <c r="O88486" s="13"/>
      <c r="P88486" s="13"/>
      <c r="V88486" s="68"/>
      <c r="AB88486" s="13"/>
      <c r="AC88486"/>
      <c r="AD88486"/>
      <c r="AE88486"/>
    </row>
    <row r="88487" spans="8:31">
      <c r="H88487" s="68"/>
      <c r="N88487" s="13"/>
      <c r="O88487" s="13"/>
      <c r="P88487" s="13"/>
      <c r="V88487" s="68"/>
      <c r="AB88487" s="13"/>
      <c r="AC88487"/>
      <c r="AD88487"/>
      <c r="AE88487"/>
    </row>
    <row r="88488" spans="8:31">
      <c r="H88488" s="68"/>
      <c r="N88488" s="13"/>
      <c r="O88488" s="13"/>
      <c r="P88488" s="13"/>
      <c r="V88488" s="68"/>
      <c r="AB88488" s="13"/>
      <c r="AC88488"/>
      <c r="AD88488"/>
      <c r="AE88488"/>
    </row>
    <row r="88489" spans="8:31">
      <c r="H88489" s="68"/>
      <c r="N88489" s="13"/>
      <c r="O88489" s="13"/>
      <c r="P88489" s="13"/>
      <c r="V88489" s="68"/>
      <c r="AB88489" s="13"/>
      <c r="AC88489"/>
      <c r="AD88489"/>
      <c r="AE88489"/>
    </row>
    <row r="88490" spans="8:31">
      <c r="H88490" s="68"/>
      <c r="N88490" s="13"/>
      <c r="O88490" s="13"/>
      <c r="P88490" s="13"/>
      <c r="V88490" s="68"/>
      <c r="AB88490" s="13"/>
      <c r="AC88490"/>
      <c r="AD88490"/>
      <c r="AE88490"/>
    </row>
    <row r="88491" spans="8:31">
      <c r="H88491" s="68"/>
      <c r="N88491" s="13"/>
      <c r="O88491" s="13"/>
      <c r="P88491" s="13"/>
      <c r="V88491" s="68"/>
      <c r="AB88491" s="13"/>
      <c r="AC88491"/>
      <c r="AD88491"/>
      <c r="AE88491"/>
    </row>
    <row r="88492" spans="8:31">
      <c r="H88492" s="68"/>
      <c r="N88492" s="13"/>
      <c r="O88492" s="13"/>
      <c r="P88492" s="13"/>
      <c r="V88492" s="68"/>
      <c r="AB88492" s="13"/>
      <c r="AC88492"/>
      <c r="AD88492"/>
      <c r="AE88492"/>
    </row>
    <row r="88493" spans="8:31">
      <c r="H88493" s="68"/>
      <c r="N88493" s="13"/>
      <c r="O88493" s="13"/>
      <c r="P88493" s="13"/>
      <c r="V88493" s="68"/>
      <c r="AB88493" s="13"/>
      <c r="AC88493"/>
      <c r="AD88493"/>
      <c r="AE88493"/>
    </row>
    <row r="88494" spans="8:31">
      <c r="H88494" s="68"/>
      <c r="N88494" s="13"/>
      <c r="O88494" s="13"/>
      <c r="P88494" s="13"/>
      <c r="V88494" s="68"/>
      <c r="AB88494" s="13"/>
      <c r="AC88494"/>
      <c r="AD88494"/>
      <c r="AE88494"/>
    </row>
    <row r="88495" spans="8:31">
      <c r="H88495" s="68"/>
      <c r="N88495" s="13"/>
      <c r="O88495" s="13"/>
      <c r="P88495" s="13"/>
      <c r="V88495" s="68"/>
      <c r="AB88495" s="13"/>
      <c r="AC88495"/>
      <c r="AD88495"/>
      <c r="AE88495"/>
    </row>
    <row r="88496" spans="8:31">
      <c r="H88496" s="68"/>
      <c r="N88496" s="13"/>
      <c r="O88496" s="13"/>
      <c r="P88496" s="13"/>
      <c r="V88496" s="68"/>
      <c r="AB88496" s="13"/>
      <c r="AC88496"/>
      <c r="AD88496"/>
      <c r="AE88496"/>
    </row>
    <row r="88497" spans="8:31">
      <c r="H88497" s="68"/>
      <c r="N88497" s="13"/>
      <c r="O88497" s="13"/>
      <c r="P88497" s="13"/>
      <c r="V88497" s="68"/>
      <c r="AB88497" s="13"/>
      <c r="AC88497"/>
      <c r="AD88497"/>
      <c r="AE88497"/>
    </row>
    <row r="88498" spans="8:31">
      <c r="H88498" s="68"/>
      <c r="N88498" s="13"/>
      <c r="O88498" s="13"/>
      <c r="P88498" s="13"/>
      <c r="V88498" s="68"/>
      <c r="AB88498" s="13"/>
      <c r="AC88498"/>
      <c r="AD88498"/>
      <c r="AE88498"/>
    </row>
    <row r="88499" spans="8:31">
      <c r="H88499" s="68"/>
      <c r="N88499" s="13"/>
      <c r="O88499" s="13"/>
      <c r="P88499" s="13"/>
      <c r="V88499" s="68"/>
      <c r="AB88499" s="13"/>
      <c r="AC88499"/>
      <c r="AD88499"/>
      <c r="AE88499"/>
    </row>
    <row r="88500" spans="8:31">
      <c r="H88500" s="68"/>
      <c r="N88500" s="13"/>
      <c r="O88500" s="13"/>
      <c r="P88500" s="13"/>
      <c r="V88500" s="68"/>
      <c r="AB88500" s="13"/>
      <c r="AC88500"/>
      <c r="AD88500"/>
      <c r="AE88500"/>
    </row>
    <row r="88501" spans="8:31">
      <c r="H88501" s="68"/>
      <c r="N88501" s="13"/>
      <c r="O88501" s="13"/>
      <c r="P88501" s="13"/>
      <c r="V88501" s="68"/>
      <c r="AB88501" s="13"/>
      <c r="AC88501"/>
      <c r="AD88501"/>
      <c r="AE88501"/>
    </row>
    <row r="88502" spans="8:31">
      <c r="H88502" s="68"/>
      <c r="N88502" s="13"/>
      <c r="O88502" s="13"/>
      <c r="P88502" s="13"/>
      <c r="V88502" s="68"/>
      <c r="AB88502" s="13"/>
      <c r="AC88502"/>
      <c r="AD88502"/>
      <c r="AE88502"/>
    </row>
    <row r="88503" spans="8:31">
      <c r="H88503" s="68"/>
      <c r="N88503" s="13"/>
      <c r="O88503" s="13"/>
      <c r="P88503" s="13"/>
      <c r="V88503" s="68"/>
      <c r="AB88503" s="13"/>
      <c r="AC88503"/>
      <c r="AD88503"/>
      <c r="AE88503"/>
    </row>
    <row r="88504" spans="8:31">
      <c r="H88504" s="68"/>
      <c r="N88504" s="13"/>
      <c r="O88504" s="13"/>
      <c r="P88504" s="13"/>
      <c r="V88504" s="68"/>
      <c r="AB88504" s="13"/>
      <c r="AC88504"/>
      <c r="AD88504"/>
      <c r="AE88504"/>
    </row>
    <row r="88505" spans="8:31">
      <c r="H88505" s="68"/>
      <c r="N88505" s="13"/>
      <c r="O88505" s="13"/>
      <c r="P88505" s="13"/>
      <c r="V88505" s="68"/>
      <c r="AB88505" s="13"/>
      <c r="AC88505"/>
      <c r="AD88505"/>
      <c r="AE88505"/>
    </row>
    <row r="88506" spans="8:31">
      <c r="H88506" s="68"/>
      <c r="N88506" s="13"/>
      <c r="O88506" s="13"/>
      <c r="P88506" s="13"/>
      <c r="V88506" s="68"/>
      <c r="AB88506" s="13"/>
      <c r="AC88506"/>
      <c r="AD88506"/>
      <c r="AE88506"/>
    </row>
    <row r="88507" spans="8:31">
      <c r="H88507" s="68"/>
      <c r="N88507" s="13"/>
      <c r="O88507" s="13"/>
      <c r="P88507" s="13"/>
      <c r="V88507" s="68"/>
      <c r="AB88507" s="13"/>
      <c r="AC88507"/>
      <c r="AD88507"/>
      <c r="AE88507"/>
    </row>
    <row r="88508" spans="8:31">
      <c r="H88508" s="68"/>
      <c r="N88508" s="13"/>
      <c r="O88508" s="13"/>
      <c r="P88508" s="13"/>
      <c r="V88508" s="68"/>
      <c r="AB88508" s="13"/>
      <c r="AC88508"/>
      <c r="AD88508"/>
      <c r="AE88508"/>
    </row>
    <row r="88509" spans="8:31">
      <c r="H88509" s="68"/>
      <c r="N88509" s="13"/>
      <c r="O88509" s="13"/>
      <c r="P88509" s="13"/>
      <c r="V88509" s="68"/>
      <c r="AB88509" s="13"/>
      <c r="AC88509"/>
      <c r="AD88509"/>
      <c r="AE88509"/>
    </row>
    <row r="88510" spans="8:31">
      <c r="H88510" s="68"/>
      <c r="N88510" s="13"/>
      <c r="O88510" s="13"/>
      <c r="P88510" s="13"/>
      <c r="V88510" s="68"/>
      <c r="AB88510" s="13"/>
      <c r="AC88510"/>
      <c r="AD88510"/>
      <c r="AE88510"/>
    </row>
    <row r="88511" spans="8:31">
      <c r="H88511" s="68"/>
      <c r="N88511" s="13"/>
      <c r="O88511" s="13"/>
      <c r="P88511" s="13"/>
      <c r="V88511" s="68"/>
      <c r="AB88511" s="13"/>
      <c r="AC88511"/>
      <c r="AD88511"/>
      <c r="AE88511"/>
    </row>
    <row r="88512" spans="8:31">
      <c r="H88512" s="68"/>
      <c r="N88512" s="13"/>
      <c r="O88512" s="13"/>
      <c r="P88512" s="13"/>
      <c r="V88512" s="68"/>
      <c r="AB88512" s="13"/>
      <c r="AC88512"/>
      <c r="AD88512"/>
      <c r="AE88512"/>
    </row>
    <row r="88513" spans="8:31">
      <c r="H88513" s="68"/>
      <c r="N88513" s="13"/>
      <c r="O88513" s="13"/>
      <c r="P88513" s="13"/>
      <c r="V88513" s="68"/>
      <c r="AB88513" s="13"/>
      <c r="AC88513"/>
      <c r="AD88513"/>
      <c r="AE88513"/>
    </row>
    <row r="88514" spans="8:31">
      <c r="H88514" s="68"/>
      <c r="N88514" s="13"/>
      <c r="O88514" s="13"/>
      <c r="P88514" s="13"/>
      <c r="V88514" s="68"/>
      <c r="AB88514" s="13"/>
      <c r="AC88514"/>
      <c r="AD88514"/>
      <c r="AE88514"/>
    </row>
    <row r="88515" spans="8:31">
      <c r="H88515" s="68"/>
      <c r="N88515" s="13"/>
      <c r="O88515" s="13"/>
      <c r="P88515" s="13"/>
      <c r="V88515" s="68"/>
      <c r="AB88515" s="13"/>
      <c r="AC88515"/>
      <c r="AD88515"/>
      <c r="AE88515"/>
    </row>
    <row r="88516" spans="8:31">
      <c r="H88516" s="68"/>
      <c r="N88516" s="13"/>
      <c r="O88516" s="13"/>
      <c r="P88516" s="13"/>
      <c r="V88516" s="68"/>
      <c r="AB88516" s="13"/>
      <c r="AC88516"/>
      <c r="AD88516"/>
      <c r="AE88516"/>
    </row>
    <row r="88517" spans="8:31">
      <c r="H88517" s="68"/>
      <c r="N88517" s="13"/>
      <c r="O88517" s="13"/>
      <c r="P88517" s="13"/>
      <c r="V88517" s="68"/>
      <c r="AB88517" s="13"/>
      <c r="AC88517"/>
      <c r="AD88517"/>
      <c r="AE88517"/>
    </row>
    <row r="88518" spans="8:31">
      <c r="H88518" s="68"/>
      <c r="N88518" s="13"/>
      <c r="O88518" s="13"/>
      <c r="P88518" s="13"/>
      <c r="V88518" s="68"/>
      <c r="AB88518" s="13"/>
      <c r="AC88518"/>
      <c r="AD88518"/>
      <c r="AE88518"/>
    </row>
    <row r="88519" spans="8:31">
      <c r="H88519" s="68"/>
      <c r="N88519" s="13"/>
      <c r="O88519" s="13"/>
      <c r="P88519" s="13"/>
      <c r="V88519" s="68"/>
      <c r="AB88519" s="13"/>
      <c r="AC88519"/>
      <c r="AD88519"/>
      <c r="AE88519"/>
    </row>
    <row r="88520" spans="8:31">
      <c r="H88520" s="68"/>
      <c r="N88520" s="13"/>
      <c r="O88520" s="13"/>
      <c r="P88520" s="13"/>
      <c r="V88520" s="68"/>
      <c r="AB88520" s="13"/>
      <c r="AC88520"/>
      <c r="AD88520"/>
      <c r="AE88520"/>
    </row>
    <row r="88521" spans="8:31">
      <c r="H88521" s="68"/>
      <c r="N88521" s="13"/>
      <c r="O88521" s="13"/>
      <c r="P88521" s="13"/>
      <c r="V88521" s="68"/>
      <c r="AB88521" s="13"/>
      <c r="AC88521"/>
      <c r="AD88521"/>
      <c r="AE88521"/>
    </row>
    <row r="88522" spans="8:31">
      <c r="H88522" s="68"/>
      <c r="N88522" s="13"/>
      <c r="O88522" s="13"/>
      <c r="P88522" s="13"/>
      <c r="V88522" s="68"/>
      <c r="AB88522" s="13"/>
      <c r="AC88522"/>
      <c r="AD88522"/>
      <c r="AE88522"/>
    </row>
    <row r="88523" spans="8:31">
      <c r="H88523" s="68"/>
      <c r="N88523" s="13"/>
      <c r="O88523" s="13"/>
      <c r="P88523" s="13"/>
      <c r="V88523" s="68"/>
      <c r="AB88523" s="13"/>
      <c r="AC88523"/>
      <c r="AD88523"/>
      <c r="AE88523"/>
    </row>
    <row r="88524" spans="8:31">
      <c r="H88524" s="68"/>
      <c r="N88524" s="13"/>
      <c r="O88524" s="13"/>
      <c r="P88524" s="13"/>
      <c r="V88524" s="68"/>
      <c r="AB88524" s="13"/>
      <c r="AC88524"/>
      <c r="AD88524"/>
      <c r="AE88524"/>
    </row>
    <row r="88525" spans="8:31">
      <c r="H88525" s="68"/>
      <c r="N88525" s="13"/>
      <c r="O88525" s="13"/>
      <c r="P88525" s="13"/>
      <c r="V88525" s="68"/>
      <c r="AB88525" s="13"/>
      <c r="AC88525"/>
      <c r="AD88525"/>
      <c r="AE88525"/>
    </row>
    <row r="88526" spans="8:31">
      <c r="H88526" s="68"/>
      <c r="N88526" s="13"/>
      <c r="O88526" s="13"/>
      <c r="P88526" s="13"/>
      <c r="V88526" s="68"/>
      <c r="AB88526" s="13"/>
      <c r="AC88526"/>
      <c r="AD88526"/>
      <c r="AE88526"/>
    </row>
    <row r="88527" spans="8:31">
      <c r="H88527" s="68"/>
      <c r="N88527" s="13"/>
      <c r="O88527" s="13"/>
      <c r="P88527" s="13"/>
      <c r="V88527" s="68"/>
      <c r="AB88527" s="13"/>
      <c r="AC88527"/>
      <c r="AD88527"/>
      <c r="AE88527"/>
    </row>
    <row r="88528" spans="8:31">
      <c r="H88528" s="68"/>
      <c r="N88528" s="13"/>
      <c r="O88528" s="13"/>
      <c r="P88528" s="13"/>
      <c r="V88528" s="68"/>
      <c r="AB88528" s="13"/>
      <c r="AC88528"/>
      <c r="AD88528"/>
      <c r="AE88528"/>
    </row>
    <row r="88529" spans="8:31">
      <c r="H88529" s="68"/>
      <c r="N88529" s="13"/>
      <c r="O88529" s="13"/>
      <c r="P88529" s="13"/>
      <c r="V88529" s="68"/>
      <c r="AB88529" s="13"/>
      <c r="AC88529"/>
      <c r="AD88529"/>
      <c r="AE88529"/>
    </row>
    <row r="88530" spans="8:31">
      <c r="H88530" s="68"/>
      <c r="N88530" s="13"/>
      <c r="O88530" s="13"/>
      <c r="P88530" s="13"/>
      <c r="V88530" s="68"/>
      <c r="AB88530" s="13"/>
      <c r="AC88530"/>
      <c r="AD88530"/>
      <c r="AE88530"/>
    </row>
    <row r="88531" spans="8:31">
      <c r="H88531" s="68"/>
      <c r="N88531" s="13"/>
      <c r="O88531" s="13"/>
      <c r="P88531" s="13"/>
      <c r="V88531" s="68"/>
      <c r="AB88531" s="13"/>
      <c r="AC88531"/>
      <c r="AD88531"/>
      <c r="AE88531"/>
    </row>
    <row r="88532" spans="8:31">
      <c r="H88532" s="68"/>
      <c r="N88532" s="13"/>
      <c r="O88532" s="13"/>
      <c r="P88532" s="13"/>
      <c r="V88532" s="68"/>
      <c r="AB88532" s="13"/>
      <c r="AC88532"/>
      <c r="AD88532"/>
      <c r="AE88532"/>
    </row>
    <row r="88533" spans="8:31">
      <c r="H88533" s="68"/>
      <c r="N88533" s="13"/>
      <c r="O88533" s="13"/>
      <c r="P88533" s="13"/>
      <c r="V88533" s="68"/>
      <c r="AB88533" s="13"/>
      <c r="AC88533"/>
      <c r="AD88533"/>
      <c r="AE88533"/>
    </row>
    <row r="88534" spans="8:31">
      <c r="H88534" s="68"/>
      <c r="N88534" s="13"/>
      <c r="O88534" s="13"/>
      <c r="P88534" s="13"/>
      <c r="V88534" s="68"/>
      <c r="AB88534" s="13"/>
      <c r="AC88534"/>
      <c r="AD88534"/>
      <c r="AE88534"/>
    </row>
    <row r="88535" spans="8:31">
      <c r="H88535" s="68"/>
      <c r="N88535" s="13"/>
      <c r="O88535" s="13"/>
      <c r="P88535" s="13"/>
      <c r="V88535" s="68"/>
      <c r="AB88535" s="13"/>
      <c r="AC88535"/>
      <c r="AD88535"/>
      <c r="AE88535"/>
    </row>
    <row r="88536" spans="8:31">
      <c r="H88536" s="68"/>
      <c r="N88536" s="13"/>
      <c r="O88536" s="13"/>
      <c r="P88536" s="13"/>
      <c r="V88536" s="68"/>
      <c r="AB88536" s="13"/>
      <c r="AC88536"/>
      <c r="AD88536"/>
      <c r="AE88536"/>
    </row>
    <row r="88537" spans="8:31">
      <c r="H88537" s="68"/>
      <c r="N88537" s="13"/>
      <c r="O88537" s="13"/>
      <c r="P88537" s="13"/>
      <c r="V88537" s="68"/>
      <c r="AB88537" s="13"/>
      <c r="AC88537"/>
      <c r="AD88537"/>
      <c r="AE88537"/>
    </row>
    <row r="88538" spans="8:31">
      <c r="H88538" s="68"/>
      <c r="N88538" s="13"/>
      <c r="O88538" s="13"/>
      <c r="P88538" s="13"/>
      <c r="V88538" s="68"/>
      <c r="AB88538" s="13"/>
      <c r="AC88538"/>
      <c r="AD88538"/>
      <c r="AE88538"/>
    </row>
    <row r="88539" spans="8:31">
      <c r="H88539" s="68"/>
      <c r="N88539" s="13"/>
      <c r="O88539" s="13"/>
      <c r="P88539" s="13"/>
      <c r="V88539" s="68"/>
      <c r="AB88539" s="13"/>
      <c r="AC88539"/>
      <c r="AD88539"/>
      <c r="AE88539"/>
    </row>
    <row r="88540" spans="8:31">
      <c r="H88540" s="68"/>
      <c r="N88540" s="13"/>
      <c r="O88540" s="13"/>
      <c r="P88540" s="13"/>
      <c r="V88540" s="68"/>
      <c r="AB88540" s="13"/>
      <c r="AC88540"/>
      <c r="AD88540"/>
      <c r="AE88540"/>
    </row>
    <row r="88541" spans="8:31">
      <c r="H88541" s="68"/>
      <c r="N88541" s="13"/>
      <c r="O88541" s="13"/>
      <c r="P88541" s="13"/>
      <c r="V88541" s="68"/>
      <c r="AB88541" s="13"/>
      <c r="AC88541"/>
      <c r="AD88541"/>
      <c r="AE88541"/>
    </row>
    <row r="88542" spans="8:31">
      <c r="H88542" s="68"/>
      <c r="N88542" s="13"/>
      <c r="O88542" s="13"/>
      <c r="P88542" s="13"/>
      <c r="V88542" s="68"/>
      <c r="AB88542" s="13"/>
      <c r="AC88542"/>
      <c r="AD88542"/>
      <c r="AE88542"/>
    </row>
    <row r="88543" spans="8:31">
      <c r="H88543" s="68"/>
      <c r="N88543" s="13"/>
      <c r="O88543" s="13"/>
      <c r="P88543" s="13"/>
      <c r="V88543" s="68"/>
      <c r="AB88543" s="13"/>
      <c r="AC88543"/>
      <c r="AD88543"/>
      <c r="AE88543"/>
    </row>
    <row r="88544" spans="8:31">
      <c r="H88544" s="68"/>
      <c r="N88544" s="13"/>
      <c r="O88544" s="13"/>
      <c r="P88544" s="13"/>
      <c r="V88544" s="68"/>
      <c r="AB88544" s="13"/>
      <c r="AC88544"/>
      <c r="AD88544"/>
      <c r="AE88544"/>
    </row>
    <row r="88545" spans="8:31">
      <c r="H88545" s="68"/>
      <c r="N88545" s="13"/>
      <c r="O88545" s="13"/>
      <c r="P88545" s="13"/>
      <c r="V88545" s="68"/>
      <c r="AB88545" s="13"/>
      <c r="AC88545"/>
      <c r="AD88545"/>
      <c r="AE88545"/>
    </row>
    <row r="88546" spans="8:31">
      <c r="H88546" s="68"/>
      <c r="N88546" s="13"/>
      <c r="O88546" s="13"/>
      <c r="P88546" s="13"/>
      <c r="V88546" s="68"/>
      <c r="AB88546" s="13"/>
      <c r="AC88546"/>
      <c r="AD88546"/>
      <c r="AE88546"/>
    </row>
    <row r="88547" spans="8:31">
      <c r="H88547" s="68"/>
      <c r="N88547" s="13"/>
      <c r="O88547" s="13"/>
      <c r="P88547" s="13"/>
      <c r="V88547" s="68"/>
      <c r="AB88547" s="13"/>
      <c r="AC88547"/>
      <c r="AD88547"/>
      <c r="AE88547"/>
    </row>
    <row r="88548" spans="8:31">
      <c r="H88548" s="68"/>
      <c r="N88548" s="13"/>
      <c r="O88548" s="13"/>
      <c r="P88548" s="13"/>
      <c r="V88548" s="68"/>
      <c r="AB88548" s="13"/>
      <c r="AC88548"/>
      <c r="AD88548"/>
      <c r="AE88548"/>
    </row>
    <row r="88549" spans="8:31">
      <c r="H88549" s="68"/>
      <c r="N88549" s="13"/>
      <c r="O88549" s="13"/>
      <c r="P88549" s="13"/>
      <c r="V88549" s="68"/>
      <c r="AB88549" s="13"/>
      <c r="AC88549"/>
      <c r="AD88549"/>
      <c r="AE88549"/>
    </row>
    <row r="88550" spans="8:31">
      <c r="H88550" s="68"/>
      <c r="N88550" s="13"/>
      <c r="O88550" s="13"/>
      <c r="P88550" s="13"/>
      <c r="V88550" s="68"/>
      <c r="AB88550" s="13"/>
      <c r="AC88550"/>
      <c r="AD88550"/>
      <c r="AE88550"/>
    </row>
    <row r="88551" spans="8:31">
      <c r="H88551" s="68"/>
      <c r="N88551" s="13"/>
      <c r="O88551" s="13"/>
      <c r="P88551" s="13"/>
      <c r="V88551" s="68"/>
      <c r="AB88551" s="13"/>
      <c r="AC88551"/>
      <c r="AD88551"/>
      <c r="AE88551"/>
    </row>
    <row r="88552" spans="8:31">
      <c r="H88552" s="68"/>
      <c r="N88552" s="13"/>
      <c r="O88552" s="13"/>
      <c r="P88552" s="13"/>
      <c r="V88552" s="68"/>
      <c r="AB88552" s="13"/>
      <c r="AC88552"/>
      <c r="AD88552"/>
      <c r="AE88552"/>
    </row>
    <row r="88553" spans="8:31">
      <c r="H88553" s="68"/>
      <c r="N88553" s="13"/>
      <c r="O88553" s="13"/>
      <c r="P88553" s="13"/>
      <c r="V88553" s="68"/>
      <c r="AB88553" s="13"/>
      <c r="AC88553"/>
      <c r="AD88553"/>
      <c r="AE88553"/>
    </row>
    <row r="88554" spans="8:31">
      <c r="H88554" s="68"/>
      <c r="N88554" s="13"/>
      <c r="O88554" s="13"/>
      <c r="P88554" s="13"/>
      <c r="V88554" s="68"/>
      <c r="AB88554" s="13"/>
      <c r="AC88554"/>
      <c r="AD88554"/>
      <c r="AE88554"/>
    </row>
    <row r="88555" spans="8:31">
      <c r="H88555" s="68"/>
      <c r="N88555" s="13"/>
      <c r="O88555" s="13"/>
      <c r="P88555" s="13"/>
      <c r="V88555" s="68"/>
      <c r="AB88555" s="13"/>
      <c r="AC88555"/>
      <c r="AD88555"/>
      <c r="AE88555"/>
    </row>
    <row r="88556" spans="8:31">
      <c r="H88556" s="68"/>
      <c r="N88556" s="13"/>
      <c r="O88556" s="13"/>
      <c r="P88556" s="13"/>
      <c r="V88556" s="68"/>
      <c r="AB88556" s="13"/>
      <c r="AC88556"/>
      <c r="AD88556"/>
      <c r="AE88556"/>
    </row>
    <row r="88557" spans="8:31">
      <c r="H88557" s="68"/>
      <c r="N88557" s="13"/>
      <c r="O88557" s="13"/>
      <c r="P88557" s="13"/>
      <c r="V88557" s="68"/>
      <c r="AB88557" s="13"/>
      <c r="AC88557"/>
      <c r="AD88557"/>
      <c r="AE88557"/>
    </row>
    <row r="88558" spans="8:31">
      <c r="H88558" s="68"/>
      <c r="N88558" s="13"/>
      <c r="O88558" s="13"/>
      <c r="P88558" s="13"/>
      <c r="V88558" s="68"/>
      <c r="AB88558" s="13"/>
      <c r="AC88558"/>
      <c r="AD88558"/>
      <c r="AE88558"/>
    </row>
    <row r="88559" spans="8:31">
      <c r="H88559" s="68"/>
      <c r="N88559" s="13"/>
      <c r="O88559" s="13"/>
      <c r="P88559" s="13"/>
      <c r="V88559" s="68"/>
      <c r="AB88559" s="13"/>
      <c r="AC88559"/>
      <c r="AD88559"/>
      <c r="AE88559"/>
    </row>
    <row r="88560" spans="8:31">
      <c r="H88560" s="68"/>
      <c r="N88560" s="13"/>
      <c r="O88560" s="13"/>
      <c r="P88560" s="13"/>
      <c r="V88560" s="68"/>
      <c r="AB88560" s="13"/>
      <c r="AC88560"/>
      <c r="AD88560"/>
      <c r="AE88560"/>
    </row>
    <row r="88561" spans="8:31">
      <c r="H88561" s="68"/>
      <c r="N88561" s="13"/>
      <c r="O88561" s="13"/>
      <c r="P88561" s="13"/>
      <c r="V88561" s="68"/>
      <c r="AB88561" s="13"/>
      <c r="AC88561"/>
      <c r="AD88561"/>
      <c r="AE88561"/>
    </row>
    <row r="88562" spans="8:31">
      <c r="H88562" s="68"/>
      <c r="N88562" s="13"/>
      <c r="O88562" s="13"/>
      <c r="P88562" s="13"/>
      <c r="V88562" s="68"/>
      <c r="AB88562" s="13"/>
      <c r="AC88562"/>
      <c r="AD88562"/>
      <c r="AE88562"/>
    </row>
    <row r="88563" spans="8:31">
      <c r="H88563" s="68"/>
      <c r="N88563" s="13"/>
      <c r="O88563" s="13"/>
      <c r="P88563" s="13"/>
      <c r="V88563" s="68"/>
      <c r="AB88563" s="13"/>
      <c r="AC88563"/>
      <c r="AD88563"/>
      <c r="AE88563"/>
    </row>
    <row r="88564" spans="8:31">
      <c r="H88564" s="68"/>
      <c r="N88564" s="13"/>
      <c r="O88564" s="13"/>
      <c r="P88564" s="13"/>
      <c r="V88564" s="68"/>
      <c r="AB88564" s="13"/>
      <c r="AC88564"/>
      <c r="AD88564"/>
      <c r="AE88564"/>
    </row>
    <row r="88565" spans="8:31">
      <c r="H88565" s="68"/>
      <c r="N88565" s="13"/>
      <c r="O88565" s="13"/>
      <c r="P88565" s="13"/>
      <c r="V88565" s="68"/>
      <c r="AB88565" s="13"/>
      <c r="AC88565"/>
      <c r="AD88565"/>
      <c r="AE88565"/>
    </row>
    <row r="88566" spans="8:31">
      <c r="H88566" s="68"/>
      <c r="N88566" s="13"/>
      <c r="O88566" s="13"/>
      <c r="P88566" s="13"/>
      <c r="V88566" s="68"/>
      <c r="AB88566" s="13"/>
      <c r="AC88566"/>
      <c r="AD88566"/>
      <c r="AE88566"/>
    </row>
    <row r="88567" spans="8:31">
      <c r="H88567" s="68"/>
      <c r="N88567" s="13"/>
      <c r="O88567" s="13"/>
      <c r="P88567" s="13"/>
      <c r="V88567" s="68"/>
      <c r="AB88567" s="13"/>
      <c r="AC88567"/>
      <c r="AD88567"/>
      <c r="AE88567"/>
    </row>
    <row r="88568" spans="8:31">
      <c r="H88568" s="68"/>
      <c r="N88568" s="13"/>
      <c r="O88568" s="13"/>
      <c r="P88568" s="13"/>
      <c r="V88568" s="68"/>
      <c r="AB88568" s="13"/>
      <c r="AC88568"/>
      <c r="AD88568"/>
      <c r="AE88568"/>
    </row>
    <row r="88569" spans="8:31">
      <c r="H88569" s="68"/>
      <c r="N88569" s="13"/>
      <c r="O88569" s="13"/>
      <c r="P88569" s="13"/>
      <c r="V88569" s="68"/>
      <c r="AB88569" s="13"/>
      <c r="AC88569"/>
      <c r="AD88569"/>
      <c r="AE88569"/>
    </row>
    <row r="88570" spans="8:31">
      <c r="H88570" s="68"/>
      <c r="N88570" s="13"/>
      <c r="O88570" s="13"/>
      <c r="P88570" s="13"/>
      <c r="V88570" s="68"/>
      <c r="AB88570" s="13"/>
      <c r="AC88570"/>
      <c r="AD88570"/>
      <c r="AE88570"/>
    </row>
    <row r="88571" spans="8:31">
      <c r="H88571" s="68"/>
      <c r="N88571" s="13"/>
      <c r="O88571" s="13"/>
      <c r="P88571" s="13"/>
      <c r="V88571" s="68"/>
      <c r="AB88571" s="13"/>
      <c r="AC88571"/>
      <c r="AD88571"/>
      <c r="AE88571"/>
    </row>
    <row r="88572" spans="8:31">
      <c r="H88572" s="68"/>
      <c r="N88572" s="13"/>
      <c r="O88572" s="13"/>
      <c r="P88572" s="13"/>
      <c r="V88572" s="68"/>
      <c r="AB88572" s="13"/>
      <c r="AC88572"/>
      <c r="AD88572"/>
      <c r="AE88572"/>
    </row>
    <row r="88573" spans="8:31">
      <c r="H88573" s="68"/>
      <c r="N88573" s="13"/>
      <c r="O88573" s="13"/>
      <c r="P88573" s="13"/>
      <c r="V88573" s="68"/>
      <c r="AB88573" s="13"/>
      <c r="AC88573"/>
      <c r="AD88573"/>
      <c r="AE88573"/>
    </row>
    <row r="88574" spans="8:31">
      <c r="H88574" s="68"/>
      <c r="N88574" s="13"/>
      <c r="O88574" s="13"/>
      <c r="P88574" s="13"/>
      <c r="V88574" s="68"/>
      <c r="AB88574" s="13"/>
      <c r="AC88574"/>
      <c r="AD88574"/>
      <c r="AE88574"/>
    </row>
    <row r="88575" spans="8:31">
      <c r="H88575" s="68"/>
      <c r="N88575" s="13"/>
      <c r="O88575" s="13"/>
      <c r="P88575" s="13"/>
      <c r="V88575" s="68"/>
      <c r="AB88575" s="13"/>
      <c r="AC88575"/>
      <c r="AD88575"/>
      <c r="AE88575"/>
    </row>
    <row r="88576" spans="8:31">
      <c r="H88576" s="68"/>
      <c r="N88576" s="13"/>
      <c r="O88576" s="13"/>
      <c r="P88576" s="13"/>
      <c r="V88576" s="68"/>
      <c r="AB88576" s="13"/>
      <c r="AC88576"/>
      <c r="AD88576"/>
      <c r="AE88576"/>
    </row>
    <row r="88577" spans="8:31">
      <c r="H88577" s="68"/>
      <c r="N88577" s="13"/>
      <c r="O88577" s="13"/>
      <c r="P88577" s="13"/>
      <c r="V88577" s="68"/>
      <c r="AB88577" s="13"/>
      <c r="AC88577"/>
      <c r="AD88577"/>
      <c r="AE88577"/>
    </row>
    <row r="88578" spans="8:31">
      <c r="H88578" s="68"/>
      <c r="N88578" s="13"/>
      <c r="O88578" s="13"/>
      <c r="P88578" s="13"/>
      <c r="V88578" s="68"/>
      <c r="AB88578" s="13"/>
      <c r="AC88578"/>
      <c r="AD88578"/>
      <c r="AE88578"/>
    </row>
    <row r="88579" spans="8:31">
      <c r="H88579" s="68"/>
      <c r="N88579" s="13"/>
      <c r="O88579" s="13"/>
      <c r="P88579" s="13"/>
      <c r="V88579" s="68"/>
      <c r="AB88579" s="13"/>
      <c r="AC88579"/>
      <c r="AD88579"/>
      <c r="AE88579"/>
    </row>
    <row r="88580" spans="8:31">
      <c r="H88580" s="68"/>
      <c r="N88580" s="13"/>
      <c r="O88580" s="13"/>
      <c r="P88580" s="13"/>
      <c r="V88580" s="68"/>
      <c r="AB88580" s="13"/>
      <c r="AC88580"/>
      <c r="AD88580"/>
      <c r="AE88580"/>
    </row>
    <row r="88581" spans="8:31">
      <c r="H88581" s="68"/>
      <c r="N88581" s="13"/>
      <c r="O88581" s="13"/>
      <c r="P88581" s="13"/>
      <c r="V88581" s="68"/>
      <c r="AB88581" s="13"/>
      <c r="AC88581"/>
      <c r="AD88581"/>
      <c r="AE88581"/>
    </row>
    <row r="88582" spans="8:31">
      <c r="H88582" s="68"/>
      <c r="N88582" s="13"/>
      <c r="O88582" s="13"/>
      <c r="P88582" s="13"/>
      <c r="V88582" s="68"/>
      <c r="AB88582" s="13"/>
      <c r="AC88582"/>
      <c r="AD88582"/>
      <c r="AE88582"/>
    </row>
    <row r="88583" spans="8:31">
      <c r="H88583" s="68"/>
      <c r="N88583" s="13"/>
      <c r="O88583" s="13"/>
      <c r="P88583" s="13"/>
      <c r="V88583" s="68"/>
      <c r="AB88583" s="13"/>
      <c r="AC88583"/>
      <c r="AD88583"/>
      <c r="AE88583"/>
    </row>
    <row r="88584" spans="8:31">
      <c r="H88584" s="68"/>
      <c r="N88584" s="13"/>
      <c r="O88584" s="13"/>
      <c r="P88584" s="13"/>
      <c r="V88584" s="68"/>
      <c r="AB88584" s="13"/>
      <c r="AC88584"/>
      <c r="AD88584"/>
      <c r="AE88584"/>
    </row>
    <row r="88585" spans="8:31">
      <c r="H88585" s="68"/>
      <c r="N88585" s="13"/>
      <c r="O88585" s="13"/>
      <c r="P88585" s="13"/>
      <c r="V88585" s="68"/>
      <c r="AB88585" s="13"/>
      <c r="AC88585"/>
      <c r="AD88585"/>
      <c r="AE88585"/>
    </row>
    <row r="88586" spans="8:31">
      <c r="H88586" s="68"/>
      <c r="N88586" s="13"/>
      <c r="O88586" s="13"/>
      <c r="P88586" s="13"/>
      <c r="V88586" s="68"/>
      <c r="AB88586" s="13"/>
      <c r="AC88586"/>
      <c r="AD88586"/>
      <c r="AE88586"/>
    </row>
    <row r="88587" spans="8:31">
      <c r="H88587" s="68"/>
      <c r="N88587" s="13"/>
      <c r="O88587" s="13"/>
      <c r="P88587" s="13"/>
      <c r="V88587" s="68"/>
      <c r="AB88587" s="13"/>
      <c r="AC88587"/>
      <c r="AD88587"/>
      <c r="AE88587"/>
    </row>
    <row r="88588" spans="8:31">
      <c r="H88588" s="68"/>
      <c r="N88588" s="13"/>
      <c r="O88588" s="13"/>
      <c r="P88588" s="13"/>
      <c r="V88588" s="68"/>
      <c r="AB88588" s="13"/>
      <c r="AC88588"/>
      <c r="AD88588"/>
      <c r="AE88588"/>
    </row>
    <row r="88589" spans="8:31">
      <c r="H88589" s="68"/>
      <c r="N88589" s="13"/>
      <c r="O88589" s="13"/>
      <c r="P88589" s="13"/>
      <c r="V88589" s="68"/>
      <c r="AB88589" s="13"/>
      <c r="AC88589"/>
      <c r="AD88589"/>
      <c r="AE88589"/>
    </row>
    <row r="88590" spans="8:31">
      <c r="H88590" s="68"/>
      <c r="N88590" s="13"/>
      <c r="O88590" s="13"/>
      <c r="P88590" s="13"/>
      <c r="V88590" s="68"/>
      <c r="AB88590" s="13"/>
      <c r="AC88590"/>
      <c r="AD88590"/>
      <c r="AE88590"/>
    </row>
    <row r="88591" spans="8:31">
      <c r="H88591" s="68"/>
      <c r="N88591" s="13"/>
      <c r="O88591" s="13"/>
      <c r="P88591" s="13"/>
      <c r="V88591" s="68"/>
      <c r="AB88591" s="13"/>
      <c r="AC88591"/>
      <c r="AD88591"/>
      <c r="AE88591"/>
    </row>
    <row r="88592" spans="8:31">
      <c r="H88592" s="68"/>
      <c r="N88592" s="13"/>
      <c r="O88592" s="13"/>
      <c r="P88592" s="13"/>
      <c r="V88592" s="68"/>
      <c r="AB88592" s="13"/>
      <c r="AC88592"/>
      <c r="AD88592"/>
      <c r="AE88592"/>
    </row>
    <row r="88593" spans="8:31">
      <c r="H88593" s="68"/>
      <c r="N88593" s="13"/>
      <c r="O88593" s="13"/>
      <c r="P88593" s="13"/>
      <c r="V88593" s="68"/>
      <c r="AB88593" s="13"/>
      <c r="AC88593"/>
      <c r="AD88593"/>
      <c r="AE88593"/>
    </row>
    <row r="88594" spans="8:31">
      <c r="H88594" s="68"/>
      <c r="N88594" s="13"/>
      <c r="O88594" s="13"/>
      <c r="P88594" s="13"/>
      <c r="V88594" s="68"/>
      <c r="AB88594" s="13"/>
      <c r="AC88594"/>
      <c r="AD88594"/>
      <c r="AE88594"/>
    </row>
    <row r="88595" spans="8:31">
      <c r="H88595" s="68"/>
      <c r="N88595" s="13"/>
      <c r="O88595" s="13"/>
      <c r="P88595" s="13"/>
      <c r="V88595" s="68"/>
      <c r="AB88595" s="13"/>
      <c r="AC88595"/>
      <c r="AD88595"/>
      <c r="AE88595"/>
    </row>
    <row r="88596" spans="8:31">
      <c r="H88596" s="68"/>
      <c r="N88596" s="13"/>
      <c r="O88596" s="13"/>
      <c r="P88596" s="13"/>
      <c r="V88596" s="68"/>
      <c r="AB88596" s="13"/>
      <c r="AC88596"/>
      <c r="AD88596"/>
      <c r="AE88596"/>
    </row>
    <row r="88597" spans="8:31">
      <c r="H88597" s="68"/>
      <c r="N88597" s="13"/>
      <c r="O88597" s="13"/>
      <c r="P88597" s="13"/>
      <c r="V88597" s="68"/>
      <c r="AB88597" s="13"/>
      <c r="AC88597"/>
      <c r="AD88597"/>
      <c r="AE88597"/>
    </row>
    <row r="88598" spans="8:31">
      <c r="H88598" s="68"/>
      <c r="N88598" s="13"/>
      <c r="O88598" s="13"/>
      <c r="P88598" s="13"/>
      <c r="V88598" s="68"/>
      <c r="AB88598" s="13"/>
      <c r="AC88598"/>
      <c r="AD88598"/>
      <c r="AE88598"/>
    </row>
    <row r="88599" spans="8:31">
      <c r="H88599" s="68"/>
      <c r="N88599" s="13"/>
      <c r="O88599" s="13"/>
      <c r="P88599" s="13"/>
      <c r="V88599" s="68"/>
      <c r="AB88599" s="13"/>
      <c r="AC88599"/>
      <c r="AD88599"/>
      <c r="AE88599"/>
    </row>
    <row r="88600" spans="8:31">
      <c r="H88600" s="68"/>
      <c r="N88600" s="13"/>
      <c r="O88600" s="13"/>
      <c r="P88600" s="13"/>
      <c r="V88600" s="68"/>
      <c r="AB88600" s="13"/>
      <c r="AC88600"/>
      <c r="AD88600"/>
      <c r="AE88600"/>
    </row>
    <row r="88601" spans="8:31">
      <c r="H88601" s="68"/>
      <c r="N88601" s="13"/>
      <c r="O88601" s="13"/>
      <c r="P88601" s="13"/>
      <c r="V88601" s="68"/>
      <c r="AB88601" s="13"/>
      <c r="AC88601"/>
      <c r="AD88601"/>
      <c r="AE88601"/>
    </row>
    <row r="88602" spans="8:31">
      <c r="H88602" s="68"/>
      <c r="N88602" s="13"/>
      <c r="O88602" s="13"/>
      <c r="P88602" s="13"/>
      <c r="V88602" s="68"/>
      <c r="AB88602" s="13"/>
      <c r="AC88602"/>
      <c r="AD88602"/>
      <c r="AE88602"/>
    </row>
    <row r="88603" spans="8:31">
      <c r="H88603" s="68"/>
      <c r="N88603" s="13"/>
      <c r="O88603" s="13"/>
      <c r="P88603" s="13"/>
      <c r="V88603" s="68"/>
      <c r="AB88603" s="13"/>
      <c r="AC88603"/>
      <c r="AD88603"/>
      <c r="AE88603"/>
    </row>
    <row r="88604" spans="8:31">
      <c r="H88604" s="68"/>
      <c r="N88604" s="13"/>
      <c r="O88604" s="13"/>
      <c r="P88604" s="13"/>
      <c r="V88604" s="68"/>
      <c r="AB88604" s="13"/>
      <c r="AC88604"/>
      <c r="AD88604"/>
      <c r="AE88604"/>
    </row>
    <row r="88605" spans="8:31">
      <c r="H88605" s="68"/>
      <c r="N88605" s="13"/>
      <c r="O88605" s="13"/>
      <c r="P88605" s="13"/>
      <c r="V88605" s="68"/>
      <c r="AB88605" s="13"/>
      <c r="AC88605"/>
      <c r="AD88605"/>
      <c r="AE88605"/>
    </row>
    <row r="88606" spans="8:31">
      <c r="H88606" s="68"/>
      <c r="N88606" s="13"/>
      <c r="O88606" s="13"/>
      <c r="P88606" s="13"/>
      <c r="V88606" s="68"/>
      <c r="AB88606" s="13"/>
      <c r="AC88606"/>
      <c r="AD88606"/>
      <c r="AE88606"/>
    </row>
    <row r="88607" spans="8:31">
      <c r="H88607" s="68"/>
      <c r="N88607" s="13"/>
      <c r="O88607" s="13"/>
      <c r="P88607" s="13"/>
      <c r="V88607" s="68"/>
      <c r="AB88607" s="13"/>
      <c r="AC88607"/>
      <c r="AD88607"/>
      <c r="AE88607"/>
    </row>
    <row r="88608" spans="8:31">
      <c r="H88608" s="68"/>
      <c r="N88608" s="13"/>
      <c r="O88608" s="13"/>
      <c r="P88608" s="13"/>
      <c r="V88608" s="68"/>
      <c r="AB88608" s="13"/>
      <c r="AC88608"/>
      <c r="AD88608"/>
      <c r="AE88608"/>
    </row>
    <row r="88609" spans="8:31">
      <c r="H88609" s="68"/>
      <c r="N88609" s="13"/>
      <c r="O88609" s="13"/>
      <c r="P88609" s="13"/>
      <c r="V88609" s="68"/>
      <c r="AB88609" s="13"/>
      <c r="AC88609"/>
      <c r="AD88609"/>
      <c r="AE88609"/>
    </row>
    <row r="88610" spans="8:31">
      <c r="H88610" s="68"/>
      <c r="N88610" s="13"/>
      <c r="O88610" s="13"/>
      <c r="P88610" s="13"/>
      <c r="V88610" s="68"/>
      <c r="AB88610" s="13"/>
      <c r="AC88610"/>
      <c r="AD88610"/>
      <c r="AE88610"/>
    </row>
    <row r="88611" spans="8:31">
      <c r="H88611" s="68"/>
      <c r="N88611" s="13"/>
      <c r="O88611" s="13"/>
      <c r="P88611" s="13"/>
      <c r="V88611" s="68"/>
      <c r="AB88611" s="13"/>
      <c r="AC88611"/>
      <c r="AD88611"/>
      <c r="AE88611"/>
    </row>
    <row r="88612" spans="8:31">
      <c r="H88612" s="68"/>
      <c r="N88612" s="13"/>
      <c r="O88612" s="13"/>
      <c r="P88612" s="13"/>
      <c r="V88612" s="68"/>
      <c r="AB88612" s="13"/>
      <c r="AC88612"/>
      <c r="AD88612"/>
      <c r="AE88612"/>
    </row>
    <row r="88613" spans="8:31">
      <c r="H88613" s="68"/>
      <c r="N88613" s="13"/>
      <c r="O88613" s="13"/>
      <c r="P88613" s="13"/>
      <c r="V88613" s="68"/>
      <c r="AB88613" s="13"/>
      <c r="AC88613"/>
      <c r="AD88613"/>
      <c r="AE88613"/>
    </row>
    <row r="88614" spans="8:31">
      <c r="H88614" s="68"/>
      <c r="N88614" s="13"/>
      <c r="O88614" s="13"/>
      <c r="P88614" s="13"/>
      <c r="V88614" s="68"/>
      <c r="AB88614" s="13"/>
      <c r="AC88614"/>
      <c r="AD88614"/>
      <c r="AE88614"/>
    </row>
    <row r="88615" spans="8:31">
      <c r="H88615" s="68"/>
      <c r="N88615" s="13"/>
      <c r="O88615" s="13"/>
      <c r="P88615" s="13"/>
      <c r="V88615" s="68"/>
      <c r="AB88615" s="13"/>
      <c r="AC88615"/>
      <c r="AD88615"/>
      <c r="AE88615"/>
    </row>
    <row r="88616" spans="8:31">
      <c r="H88616" s="68"/>
      <c r="N88616" s="13"/>
      <c r="O88616" s="13"/>
      <c r="P88616" s="13"/>
      <c r="V88616" s="68"/>
      <c r="AB88616" s="13"/>
      <c r="AC88616"/>
      <c r="AD88616"/>
      <c r="AE88616"/>
    </row>
    <row r="88617" spans="8:31">
      <c r="H88617" s="68"/>
      <c r="N88617" s="13"/>
      <c r="O88617" s="13"/>
      <c r="P88617" s="13"/>
      <c r="V88617" s="68"/>
      <c r="AB88617" s="13"/>
      <c r="AC88617"/>
      <c r="AD88617"/>
      <c r="AE88617"/>
    </row>
    <row r="88618" spans="8:31">
      <c r="H88618" s="68"/>
      <c r="N88618" s="13"/>
      <c r="O88618" s="13"/>
      <c r="P88618" s="13"/>
      <c r="V88618" s="68"/>
      <c r="AB88618" s="13"/>
      <c r="AC88618"/>
      <c r="AD88618"/>
      <c r="AE88618"/>
    </row>
    <row r="88619" spans="8:31">
      <c r="H88619" s="68"/>
      <c r="N88619" s="13"/>
      <c r="O88619" s="13"/>
      <c r="P88619" s="13"/>
      <c r="V88619" s="68"/>
      <c r="AB88619" s="13"/>
      <c r="AC88619"/>
      <c r="AD88619"/>
      <c r="AE88619"/>
    </row>
    <row r="88620" spans="8:31">
      <c r="H88620" s="68"/>
      <c r="N88620" s="13"/>
      <c r="O88620" s="13"/>
      <c r="P88620" s="13"/>
      <c r="V88620" s="68"/>
      <c r="AB88620" s="13"/>
      <c r="AC88620"/>
      <c r="AD88620"/>
      <c r="AE88620"/>
    </row>
    <row r="88621" spans="8:31">
      <c r="H88621" s="68"/>
      <c r="N88621" s="13"/>
      <c r="O88621" s="13"/>
      <c r="P88621" s="13"/>
      <c r="V88621" s="68"/>
      <c r="AB88621" s="13"/>
      <c r="AC88621"/>
      <c r="AD88621"/>
      <c r="AE88621"/>
    </row>
    <row r="88622" spans="8:31">
      <c r="H88622" s="68"/>
      <c r="N88622" s="13"/>
      <c r="O88622" s="13"/>
      <c r="P88622" s="13"/>
      <c r="V88622" s="68"/>
      <c r="AB88622" s="13"/>
      <c r="AC88622"/>
      <c r="AD88622"/>
      <c r="AE88622"/>
    </row>
    <row r="88623" spans="8:31">
      <c r="H88623" s="68"/>
      <c r="N88623" s="13"/>
      <c r="O88623" s="13"/>
      <c r="P88623" s="13"/>
      <c r="V88623" s="68"/>
      <c r="AB88623" s="13"/>
      <c r="AC88623"/>
      <c r="AD88623"/>
      <c r="AE88623"/>
    </row>
    <row r="88624" spans="8:31">
      <c r="H88624" s="68"/>
      <c r="N88624" s="13"/>
      <c r="O88624" s="13"/>
      <c r="P88624" s="13"/>
      <c r="V88624" s="68"/>
      <c r="AB88624" s="13"/>
      <c r="AC88624"/>
      <c r="AD88624"/>
      <c r="AE88624"/>
    </row>
    <row r="88625" spans="8:31">
      <c r="H88625" s="68"/>
      <c r="N88625" s="13"/>
      <c r="O88625" s="13"/>
      <c r="P88625" s="13"/>
      <c r="V88625" s="68"/>
      <c r="AB88625" s="13"/>
      <c r="AC88625"/>
      <c r="AD88625"/>
      <c r="AE88625"/>
    </row>
    <row r="88626" spans="8:31">
      <c r="H88626" s="68"/>
      <c r="N88626" s="13"/>
      <c r="O88626" s="13"/>
      <c r="P88626" s="13"/>
      <c r="V88626" s="68"/>
      <c r="AB88626" s="13"/>
      <c r="AC88626"/>
      <c r="AD88626"/>
      <c r="AE88626"/>
    </row>
    <row r="88627" spans="8:31">
      <c r="H88627" s="68"/>
      <c r="N88627" s="13"/>
      <c r="O88627" s="13"/>
      <c r="P88627" s="13"/>
      <c r="V88627" s="68"/>
      <c r="AB88627" s="13"/>
      <c r="AC88627"/>
      <c r="AD88627"/>
      <c r="AE88627"/>
    </row>
    <row r="88628" spans="8:31">
      <c r="H88628" s="68"/>
      <c r="N88628" s="13"/>
      <c r="O88628" s="13"/>
      <c r="P88628" s="13"/>
      <c r="V88628" s="68"/>
      <c r="AB88628" s="13"/>
      <c r="AC88628"/>
      <c r="AD88628"/>
      <c r="AE88628"/>
    </row>
    <row r="88629" spans="8:31">
      <c r="H88629" s="68"/>
      <c r="N88629" s="13"/>
      <c r="O88629" s="13"/>
      <c r="P88629" s="13"/>
      <c r="V88629" s="68"/>
      <c r="AB88629" s="13"/>
      <c r="AC88629"/>
      <c r="AD88629"/>
      <c r="AE88629"/>
    </row>
    <row r="88630" spans="8:31">
      <c r="H88630" s="68"/>
      <c r="N88630" s="13"/>
      <c r="O88630" s="13"/>
      <c r="P88630" s="13"/>
      <c r="V88630" s="68"/>
      <c r="AB88630" s="13"/>
      <c r="AC88630"/>
      <c r="AD88630"/>
      <c r="AE88630"/>
    </row>
    <row r="88631" spans="8:31">
      <c r="H88631" s="68"/>
      <c r="N88631" s="13"/>
      <c r="O88631" s="13"/>
      <c r="P88631" s="13"/>
      <c r="V88631" s="68"/>
      <c r="AB88631" s="13"/>
      <c r="AC88631"/>
      <c r="AD88631"/>
      <c r="AE88631"/>
    </row>
    <row r="88632" spans="8:31">
      <c r="H88632" s="68"/>
      <c r="N88632" s="13"/>
      <c r="O88632" s="13"/>
      <c r="P88632" s="13"/>
      <c r="V88632" s="68"/>
      <c r="AB88632" s="13"/>
      <c r="AC88632"/>
      <c r="AD88632"/>
      <c r="AE88632"/>
    </row>
    <row r="88633" spans="8:31">
      <c r="H88633" s="68"/>
      <c r="N88633" s="13"/>
      <c r="O88633" s="13"/>
      <c r="P88633" s="13"/>
      <c r="V88633" s="68"/>
      <c r="AB88633" s="13"/>
      <c r="AC88633"/>
      <c r="AD88633"/>
      <c r="AE88633"/>
    </row>
    <row r="88634" spans="8:31">
      <c r="H88634" s="68"/>
      <c r="N88634" s="13"/>
      <c r="O88634" s="13"/>
      <c r="P88634" s="13"/>
      <c r="V88634" s="68"/>
      <c r="AB88634" s="13"/>
      <c r="AC88634"/>
      <c r="AD88634"/>
      <c r="AE88634"/>
    </row>
    <row r="88635" spans="8:31">
      <c r="H88635" s="68"/>
      <c r="N88635" s="13"/>
      <c r="O88635" s="13"/>
      <c r="P88635" s="13"/>
      <c r="V88635" s="68"/>
      <c r="AB88635" s="13"/>
      <c r="AC88635"/>
      <c r="AD88635"/>
      <c r="AE88635"/>
    </row>
    <row r="88636" spans="8:31">
      <c r="H88636" s="68"/>
      <c r="N88636" s="13"/>
      <c r="O88636" s="13"/>
      <c r="P88636" s="13"/>
      <c r="V88636" s="68"/>
      <c r="AB88636" s="13"/>
      <c r="AC88636"/>
      <c r="AD88636"/>
      <c r="AE88636"/>
    </row>
    <row r="88637" spans="8:31">
      <c r="H88637" s="68"/>
      <c r="N88637" s="13"/>
      <c r="O88637" s="13"/>
      <c r="P88637" s="13"/>
      <c r="V88637" s="68"/>
      <c r="AB88637" s="13"/>
      <c r="AC88637"/>
      <c r="AD88637"/>
      <c r="AE88637"/>
    </row>
    <row r="88638" spans="8:31">
      <c r="H88638" s="68"/>
      <c r="N88638" s="13"/>
      <c r="O88638" s="13"/>
      <c r="P88638" s="13"/>
      <c r="V88638" s="68"/>
      <c r="AB88638" s="13"/>
      <c r="AC88638"/>
      <c r="AD88638"/>
      <c r="AE88638"/>
    </row>
    <row r="88639" spans="8:31">
      <c r="H88639" s="68"/>
      <c r="N88639" s="13"/>
      <c r="O88639" s="13"/>
      <c r="P88639" s="13"/>
      <c r="V88639" s="68"/>
      <c r="AB88639" s="13"/>
      <c r="AC88639"/>
      <c r="AD88639"/>
      <c r="AE88639"/>
    </row>
    <row r="88640" spans="8:31">
      <c r="H88640" s="68"/>
      <c r="N88640" s="13"/>
      <c r="O88640" s="13"/>
      <c r="P88640" s="13"/>
      <c r="V88640" s="68"/>
      <c r="AB88640" s="13"/>
      <c r="AC88640"/>
      <c r="AD88640"/>
      <c r="AE88640"/>
    </row>
    <row r="88641" spans="8:31">
      <c r="H88641" s="68"/>
      <c r="N88641" s="13"/>
      <c r="O88641" s="13"/>
      <c r="P88641" s="13"/>
      <c r="V88641" s="68"/>
      <c r="AB88641" s="13"/>
      <c r="AC88641"/>
      <c r="AD88641"/>
      <c r="AE88641"/>
    </row>
    <row r="88642" spans="8:31">
      <c r="H88642" s="68"/>
      <c r="N88642" s="13"/>
      <c r="O88642" s="13"/>
      <c r="P88642" s="13"/>
      <c r="V88642" s="68"/>
      <c r="AB88642" s="13"/>
      <c r="AC88642"/>
      <c r="AD88642"/>
      <c r="AE88642"/>
    </row>
    <row r="88643" spans="8:31">
      <c r="H88643" s="68"/>
      <c r="N88643" s="13"/>
      <c r="O88643" s="13"/>
      <c r="P88643" s="13"/>
      <c r="V88643" s="68"/>
      <c r="AB88643" s="13"/>
      <c r="AC88643"/>
      <c r="AD88643"/>
      <c r="AE88643"/>
    </row>
    <row r="88644" spans="8:31">
      <c r="H88644" s="68"/>
      <c r="N88644" s="13"/>
      <c r="O88644" s="13"/>
      <c r="P88644" s="13"/>
      <c r="V88644" s="68"/>
      <c r="AB88644" s="13"/>
      <c r="AC88644"/>
      <c r="AD88644"/>
      <c r="AE88644"/>
    </row>
    <row r="88645" spans="8:31">
      <c r="H88645" s="68"/>
      <c r="N88645" s="13"/>
      <c r="O88645" s="13"/>
      <c r="P88645" s="13"/>
      <c r="V88645" s="68"/>
      <c r="AB88645" s="13"/>
      <c r="AC88645"/>
      <c r="AD88645"/>
      <c r="AE88645"/>
    </row>
    <row r="88646" spans="8:31">
      <c r="H88646" s="68"/>
      <c r="N88646" s="13"/>
      <c r="O88646" s="13"/>
      <c r="P88646" s="13"/>
      <c r="V88646" s="68"/>
      <c r="AB88646" s="13"/>
      <c r="AC88646"/>
      <c r="AD88646"/>
      <c r="AE88646"/>
    </row>
    <row r="88647" spans="8:31">
      <c r="H88647" s="68"/>
      <c r="N88647" s="13"/>
      <c r="O88647" s="13"/>
      <c r="P88647" s="13"/>
      <c r="V88647" s="68"/>
      <c r="AB88647" s="13"/>
      <c r="AC88647"/>
      <c r="AD88647"/>
      <c r="AE88647"/>
    </row>
    <row r="88648" spans="8:31">
      <c r="H88648" s="68"/>
      <c r="N88648" s="13"/>
      <c r="O88648" s="13"/>
      <c r="P88648" s="13"/>
      <c r="V88648" s="68"/>
      <c r="AB88648" s="13"/>
      <c r="AC88648"/>
      <c r="AD88648"/>
      <c r="AE88648"/>
    </row>
    <row r="88649" spans="8:31">
      <c r="H88649" s="68"/>
      <c r="N88649" s="13"/>
      <c r="O88649" s="13"/>
      <c r="P88649" s="13"/>
      <c r="V88649" s="68"/>
      <c r="AB88649" s="13"/>
      <c r="AC88649"/>
      <c r="AD88649"/>
      <c r="AE88649"/>
    </row>
    <row r="88650" spans="8:31">
      <c r="H88650" s="68"/>
      <c r="N88650" s="13"/>
      <c r="O88650" s="13"/>
      <c r="P88650" s="13"/>
      <c r="V88650" s="68"/>
      <c r="AB88650" s="13"/>
      <c r="AC88650"/>
      <c r="AD88650"/>
      <c r="AE88650"/>
    </row>
    <row r="88651" spans="8:31">
      <c r="H88651" s="68"/>
      <c r="N88651" s="13"/>
      <c r="O88651" s="13"/>
      <c r="P88651" s="13"/>
      <c r="V88651" s="68"/>
      <c r="AB88651" s="13"/>
      <c r="AC88651"/>
      <c r="AD88651"/>
      <c r="AE88651"/>
    </row>
    <row r="88652" spans="8:31">
      <c r="H88652" s="68"/>
      <c r="N88652" s="13"/>
      <c r="O88652" s="13"/>
      <c r="P88652" s="13"/>
      <c r="V88652" s="68"/>
      <c r="AB88652" s="13"/>
      <c r="AC88652"/>
      <c r="AD88652"/>
      <c r="AE88652"/>
    </row>
    <row r="88653" spans="8:31">
      <c r="H88653" s="68"/>
      <c r="N88653" s="13"/>
      <c r="O88653" s="13"/>
      <c r="P88653" s="13"/>
      <c r="V88653" s="68"/>
      <c r="AB88653" s="13"/>
      <c r="AC88653"/>
      <c r="AD88653"/>
      <c r="AE88653"/>
    </row>
    <row r="88654" spans="8:31">
      <c r="H88654" s="68"/>
      <c r="N88654" s="13"/>
      <c r="O88654" s="13"/>
      <c r="P88654" s="13"/>
      <c r="V88654" s="68"/>
      <c r="AB88654" s="13"/>
      <c r="AC88654"/>
      <c r="AD88654"/>
      <c r="AE88654"/>
    </row>
    <row r="88655" spans="8:31">
      <c r="H88655" s="68"/>
      <c r="N88655" s="13"/>
      <c r="O88655" s="13"/>
      <c r="P88655" s="13"/>
      <c r="V88655" s="68"/>
      <c r="AB88655" s="13"/>
      <c r="AC88655"/>
      <c r="AD88655"/>
      <c r="AE88655"/>
    </row>
    <row r="88656" spans="8:31">
      <c r="H88656" s="68"/>
      <c r="N88656" s="13"/>
      <c r="O88656" s="13"/>
      <c r="P88656" s="13"/>
      <c r="V88656" s="68"/>
      <c r="AB88656" s="13"/>
      <c r="AC88656"/>
      <c r="AD88656"/>
      <c r="AE88656"/>
    </row>
    <row r="88657" spans="8:31">
      <c r="H88657" s="68"/>
      <c r="N88657" s="13"/>
      <c r="O88657" s="13"/>
      <c r="P88657" s="13"/>
      <c r="V88657" s="68"/>
      <c r="AB88657" s="13"/>
      <c r="AC88657"/>
      <c r="AD88657"/>
      <c r="AE88657"/>
    </row>
    <row r="88658" spans="8:31">
      <c r="H88658" s="68"/>
      <c r="N88658" s="13"/>
      <c r="O88658" s="13"/>
      <c r="P88658" s="13"/>
      <c r="V88658" s="68"/>
      <c r="AB88658" s="13"/>
      <c r="AC88658"/>
      <c r="AD88658"/>
      <c r="AE88658"/>
    </row>
    <row r="88659" spans="8:31">
      <c r="H88659" s="68"/>
      <c r="N88659" s="13"/>
      <c r="O88659" s="13"/>
      <c r="P88659" s="13"/>
      <c r="V88659" s="68"/>
      <c r="AB88659" s="13"/>
      <c r="AC88659"/>
      <c r="AD88659"/>
      <c r="AE88659"/>
    </row>
    <row r="88660" spans="8:31">
      <c r="H88660" s="68"/>
      <c r="N88660" s="13"/>
      <c r="O88660" s="13"/>
      <c r="P88660" s="13"/>
      <c r="V88660" s="68"/>
      <c r="AB88660" s="13"/>
      <c r="AC88660"/>
      <c r="AD88660"/>
      <c r="AE88660"/>
    </row>
    <row r="88661" spans="8:31">
      <c r="H88661" s="68"/>
      <c r="N88661" s="13"/>
      <c r="O88661" s="13"/>
      <c r="P88661" s="13"/>
      <c r="V88661" s="68"/>
      <c r="AB88661" s="13"/>
      <c r="AC88661"/>
      <c r="AD88661"/>
      <c r="AE88661"/>
    </row>
    <row r="88662" spans="8:31">
      <c r="H88662" s="68"/>
      <c r="N88662" s="13"/>
      <c r="O88662" s="13"/>
      <c r="P88662" s="13"/>
      <c r="V88662" s="68"/>
      <c r="AB88662" s="13"/>
      <c r="AC88662"/>
      <c r="AD88662"/>
      <c r="AE88662"/>
    </row>
    <row r="88663" spans="8:31">
      <c r="H88663" s="68"/>
      <c r="N88663" s="13"/>
      <c r="O88663" s="13"/>
      <c r="P88663" s="13"/>
      <c r="V88663" s="68"/>
      <c r="AB88663" s="13"/>
      <c r="AC88663"/>
      <c r="AD88663"/>
      <c r="AE88663"/>
    </row>
    <row r="88664" spans="8:31">
      <c r="H88664" s="68"/>
      <c r="N88664" s="13"/>
      <c r="O88664" s="13"/>
      <c r="P88664" s="13"/>
      <c r="V88664" s="68"/>
      <c r="AB88664" s="13"/>
      <c r="AC88664"/>
      <c r="AD88664"/>
      <c r="AE88664"/>
    </row>
    <row r="88665" spans="8:31">
      <c r="H88665" s="68"/>
      <c r="N88665" s="13"/>
      <c r="O88665" s="13"/>
      <c r="P88665" s="13"/>
      <c r="V88665" s="68"/>
      <c r="AB88665" s="13"/>
      <c r="AC88665"/>
      <c r="AD88665"/>
      <c r="AE88665"/>
    </row>
    <row r="88666" spans="8:31">
      <c r="H88666" s="68"/>
      <c r="N88666" s="13"/>
      <c r="O88666" s="13"/>
      <c r="P88666" s="13"/>
      <c r="V88666" s="68"/>
      <c r="AB88666" s="13"/>
      <c r="AC88666"/>
      <c r="AD88666"/>
      <c r="AE88666"/>
    </row>
    <row r="88667" spans="8:31">
      <c r="H88667" s="68"/>
      <c r="N88667" s="13"/>
      <c r="O88667" s="13"/>
      <c r="P88667" s="13"/>
      <c r="V88667" s="68"/>
      <c r="AB88667" s="13"/>
      <c r="AC88667"/>
      <c r="AD88667"/>
      <c r="AE88667"/>
    </row>
    <row r="88668" spans="8:31">
      <c r="H88668" s="68"/>
      <c r="N88668" s="13"/>
      <c r="O88668" s="13"/>
      <c r="P88668" s="13"/>
      <c r="V88668" s="68"/>
      <c r="AB88668" s="13"/>
      <c r="AC88668"/>
      <c r="AD88668"/>
      <c r="AE88668"/>
    </row>
    <row r="88669" spans="8:31">
      <c r="H88669" s="68"/>
      <c r="N88669" s="13"/>
      <c r="O88669" s="13"/>
      <c r="P88669" s="13"/>
      <c r="V88669" s="68"/>
      <c r="AB88669" s="13"/>
      <c r="AC88669"/>
      <c r="AD88669"/>
      <c r="AE88669"/>
    </row>
    <row r="88670" spans="8:31">
      <c r="H88670" s="68"/>
      <c r="N88670" s="13"/>
      <c r="O88670" s="13"/>
      <c r="P88670" s="13"/>
      <c r="V88670" s="68"/>
      <c r="AB88670" s="13"/>
      <c r="AC88670"/>
      <c r="AD88670"/>
      <c r="AE88670"/>
    </row>
    <row r="88671" spans="8:31">
      <c r="H88671" s="68"/>
      <c r="N88671" s="13"/>
      <c r="O88671" s="13"/>
      <c r="P88671" s="13"/>
      <c r="V88671" s="68"/>
      <c r="AB88671" s="13"/>
      <c r="AC88671"/>
      <c r="AD88671"/>
      <c r="AE88671"/>
    </row>
    <row r="88672" spans="8:31">
      <c r="H88672" s="68"/>
      <c r="N88672" s="13"/>
      <c r="O88672" s="13"/>
      <c r="P88672" s="13"/>
      <c r="V88672" s="68"/>
      <c r="AB88672" s="13"/>
      <c r="AC88672"/>
      <c r="AD88672"/>
      <c r="AE88672"/>
    </row>
    <row r="88673" spans="8:31">
      <c r="H88673" s="68"/>
      <c r="N88673" s="13"/>
      <c r="O88673" s="13"/>
      <c r="P88673" s="13"/>
      <c r="V88673" s="68"/>
      <c r="AB88673" s="13"/>
      <c r="AC88673"/>
      <c r="AD88673"/>
      <c r="AE88673"/>
    </row>
    <row r="88674" spans="8:31">
      <c r="H88674" s="68"/>
      <c r="N88674" s="13"/>
      <c r="O88674" s="13"/>
      <c r="P88674" s="13"/>
      <c r="V88674" s="68"/>
      <c r="AB88674" s="13"/>
      <c r="AC88674"/>
      <c r="AD88674"/>
      <c r="AE88674"/>
    </row>
    <row r="88675" spans="8:31">
      <c r="H88675" s="68"/>
      <c r="N88675" s="13"/>
      <c r="O88675" s="13"/>
      <c r="P88675" s="13"/>
      <c r="V88675" s="68"/>
      <c r="AB88675" s="13"/>
      <c r="AC88675"/>
      <c r="AD88675"/>
      <c r="AE88675"/>
    </row>
    <row r="88676" spans="8:31">
      <c r="H88676" s="68"/>
      <c r="N88676" s="13"/>
      <c r="O88676" s="13"/>
      <c r="P88676" s="13"/>
      <c r="V88676" s="68"/>
      <c r="AB88676" s="13"/>
      <c r="AC88676"/>
      <c r="AD88676"/>
      <c r="AE88676"/>
    </row>
    <row r="88677" spans="8:31">
      <c r="H88677" s="68"/>
      <c r="N88677" s="13"/>
      <c r="O88677" s="13"/>
      <c r="P88677" s="13"/>
      <c r="V88677" s="68"/>
      <c r="AB88677" s="13"/>
      <c r="AC88677"/>
      <c r="AD88677"/>
      <c r="AE88677"/>
    </row>
    <row r="88678" spans="8:31">
      <c r="H88678" s="68"/>
      <c r="N88678" s="13"/>
      <c r="O88678" s="13"/>
      <c r="P88678" s="13"/>
      <c r="V88678" s="68"/>
      <c r="AB88678" s="13"/>
      <c r="AC88678"/>
      <c r="AD88678"/>
      <c r="AE88678"/>
    </row>
    <row r="88679" spans="8:31">
      <c r="H88679" s="68"/>
      <c r="N88679" s="13"/>
      <c r="O88679" s="13"/>
      <c r="P88679" s="13"/>
      <c r="V88679" s="68"/>
      <c r="AB88679" s="13"/>
      <c r="AC88679"/>
      <c r="AD88679"/>
      <c r="AE88679"/>
    </row>
    <row r="88680" spans="8:31">
      <c r="H88680" s="68"/>
      <c r="N88680" s="13"/>
      <c r="O88680" s="13"/>
      <c r="P88680" s="13"/>
      <c r="V88680" s="68"/>
      <c r="AB88680" s="13"/>
      <c r="AC88680"/>
      <c r="AD88680"/>
      <c r="AE88680"/>
    </row>
    <row r="88681" spans="8:31">
      <c r="H88681" s="68"/>
      <c r="N88681" s="13"/>
      <c r="O88681" s="13"/>
      <c r="P88681" s="13"/>
      <c r="V88681" s="68"/>
      <c r="AB88681" s="13"/>
      <c r="AC88681"/>
      <c r="AD88681"/>
      <c r="AE88681"/>
    </row>
    <row r="88682" spans="8:31">
      <c r="H88682" s="68"/>
      <c r="N88682" s="13"/>
      <c r="O88682" s="13"/>
      <c r="P88682" s="13"/>
      <c r="V88682" s="68"/>
      <c r="AB88682" s="13"/>
      <c r="AC88682"/>
      <c r="AD88682"/>
      <c r="AE88682"/>
    </row>
    <row r="88683" spans="8:31">
      <c r="H88683" s="68"/>
      <c r="N88683" s="13"/>
      <c r="O88683" s="13"/>
      <c r="P88683" s="13"/>
      <c r="V88683" s="68"/>
      <c r="AB88683" s="13"/>
      <c r="AC88683"/>
      <c r="AD88683"/>
      <c r="AE88683"/>
    </row>
    <row r="88684" spans="8:31">
      <c r="H88684" s="68"/>
      <c r="N88684" s="13"/>
      <c r="O88684" s="13"/>
      <c r="P88684" s="13"/>
      <c r="V88684" s="68"/>
      <c r="AB88684" s="13"/>
      <c r="AC88684"/>
      <c r="AD88684"/>
      <c r="AE88684"/>
    </row>
    <row r="88685" spans="8:31">
      <c r="H88685" s="68"/>
      <c r="N88685" s="13"/>
      <c r="O88685" s="13"/>
      <c r="P88685" s="13"/>
      <c r="V88685" s="68"/>
      <c r="AB88685" s="13"/>
      <c r="AC88685"/>
      <c r="AD88685"/>
      <c r="AE88685"/>
    </row>
    <row r="88686" spans="8:31">
      <c r="H88686" s="68"/>
      <c r="N88686" s="13"/>
      <c r="O88686" s="13"/>
      <c r="P88686" s="13"/>
      <c r="V88686" s="68"/>
      <c r="AB88686" s="13"/>
      <c r="AC88686"/>
      <c r="AD88686"/>
      <c r="AE88686"/>
    </row>
    <row r="88687" spans="8:31">
      <c r="H88687" s="68"/>
      <c r="N88687" s="13"/>
      <c r="O88687" s="13"/>
      <c r="P88687" s="13"/>
      <c r="V88687" s="68"/>
      <c r="AB88687" s="13"/>
      <c r="AC88687"/>
      <c r="AD88687"/>
      <c r="AE88687"/>
    </row>
    <row r="88688" spans="8:31">
      <c r="H88688" s="68"/>
      <c r="N88688" s="13"/>
      <c r="O88688" s="13"/>
      <c r="P88688" s="13"/>
      <c r="V88688" s="68"/>
      <c r="AB88688" s="13"/>
      <c r="AC88688"/>
      <c r="AD88688"/>
      <c r="AE88688"/>
    </row>
    <row r="88689" spans="8:31">
      <c r="H88689" s="68"/>
      <c r="N88689" s="13"/>
      <c r="O88689" s="13"/>
      <c r="P88689" s="13"/>
      <c r="V88689" s="68"/>
      <c r="AB88689" s="13"/>
      <c r="AC88689"/>
      <c r="AD88689"/>
      <c r="AE88689"/>
    </row>
    <row r="88690" spans="8:31">
      <c r="H88690" s="68"/>
      <c r="N88690" s="13"/>
      <c r="O88690" s="13"/>
      <c r="P88690" s="13"/>
      <c r="V88690" s="68"/>
      <c r="AB88690" s="13"/>
      <c r="AC88690"/>
      <c r="AD88690"/>
      <c r="AE88690"/>
    </row>
    <row r="88691" spans="8:31">
      <c r="H88691" s="68"/>
      <c r="N88691" s="13"/>
      <c r="O88691" s="13"/>
      <c r="P88691" s="13"/>
      <c r="V88691" s="68"/>
      <c r="AB88691" s="13"/>
      <c r="AC88691"/>
      <c r="AD88691"/>
      <c r="AE88691"/>
    </row>
    <row r="88692" spans="8:31">
      <c r="H88692" s="68"/>
      <c r="N88692" s="13"/>
      <c r="O88692" s="13"/>
      <c r="P88692" s="13"/>
      <c r="V88692" s="68"/>
      <c r="AB88692" s="13"/>
      <c r="AC88692"/>
      <c r="AD88692"/>
      <c r="AE88692"/>
    </row>
    <row r="88693" spans="8:31">
      <c r="H88693" s="68"/>
      <c r="N88693" s="13"/>
      <c r="O88693" s="13"/>
      <c r="P88693" s="13"/>
      <c r="V88693" s="68"/>
      <c r="AB88693" s="13"/>
      <c r="AC88693"/>
      <c r="AD88693"/>
      <c r="AE88693"/>
    </row>
    <row r="88694" spans="8:31">
      <c r="H88694" s="68"/>
      <c r="N88694" s="13"/>
      <c r="O88694" s="13"/>
      <c r="P88694" s="13"/>
      <c r="V88694" s="68"/>
      <c r="AB88694" s="13"/>
      <c r="AC88694"/>
      <c r="AD88694"/>
      <c r="AE88694"/>
    </row>
    <row r="88695" spans="8:31">
      <c r="H88695" s="68"/>
      <c r="N88695" s="13"/>
      <c r="O88695" s="13"/>
      <c r="P88695" s="13"/>
      <c r="V88695" s="68"/>
      <c r="AB88695" s="13"/>
      <c r="AC88695"/>
      <c r="AD88695"/>
      <c r="AE88695"/>
    </row>
    <row r="88696" spans="8:31">
      <c r="H88696" s="68"/>
      <c r="N88696" s="13"/>
      <c r="O88696" s="13"/>
      <c r="P88696" s="13"/>
      <c r="V88696" s="68"/>
      <c r="AB88696" s="13"/>
      <c r="AC88696"/>
      <c r="AD88696"/>
      <c r="AE88696"/>
    </row>
    <row r="88697" spans="8:31">
      <c r="H88697" s="68"/>
      <c r="N88697" s="13"/>
      <c r="O88697" s="13"/>
      <c r="P88697" s="13"/>
      <c r="V88697" s="68"/>
      <c r="AB88697" s="13"/>
      <c r="AC88697"/>
      <c r="AD88697"/>
      <c r="AE88697"/>
    </row>
    <row r="88698" spans="8:31">
      <c r="H88698" s="68"/>
      <c r="N88698" s="13"/>
      <c r="O88698" s="13"/>
      <c r="P88698" s="13"/>
      <c r="V88698" s="68"/>
      <c r="AB88698" s="13"/>
      <c r="AC88698"/>
      <c r="AD88698"/>
      <c r="AE88698"/>
    </row>
    <row r="88699" spans="8:31">
      <c r="H88699" s="68"/>
      <c r="N88699" s="13"/>
      <c r="O88699" s="13"/>
      <c r="P88699" s="13"/>
      <c r="V88699" s="68"/>
      <c r="AB88699" s="13"/>
      <c r="AC88699"/>
      <c r="AD88699"/>
      <c r="AE88699"/>
    </row>
    <row r="88700" spans="8:31">
      <c r="H88700" s="68"/>
      <c r="N88700" s="13"/>
      <c r="O88700" s="13"/>
      <c r="P88700" s="13"/>
      <c r="V88700" s="68"/>
      <c r="AB88700" s="13"/>
      <c r="AC88700"/>
      <c r="AD88700"/>
      <c r="AE88700"/>
    </row>
    <row r="88701" spans="8:31">
      <c r="H88701" s="68"/>
      <c r="N88701" s="13"/>
      <c r="O88701" s="13"/>
      <c r="P88701" s="13"/>
      <c r="V88701" s="68"/>
      <c r="AB88701" s="13"/>
      <c r="AC88701"/>
      <c r="AD88701"/>
      <c r="AE88701"/>
    </row>
    <row r="88702" spans="8:31">
      <c r="H88702" s="68"/>
      <c r="N88702" s="13"/>
      <c r="O88702" s="13"/>
      <c r="P88702" s="13"/>
      <c r="V88702" s="68"/>
      <c r="AB88702" s="13"/>
      <c r="AC88702"/>
      <c r="AD88702"/>
      <c r="AE88702"/>
    </row>
    <row r="88703" spans="8:31">
      <c r="H88703" s="68"/>
      <c r="N88703" s="13"/>
      <c r="O88703" s="13"/>
      <c r="P88703" s="13"/>
      <c r="V88703" s="68"/>
      <c r="AB88703" s="13"/>
      <c r="AC88703"/>
      <c r="AD88703"/>
      <c r="AE88703"/>
    </row>
    <row r="88704" spans="8:31">
      <c r="H88704" s="68"/>
      <c r="N88704" s="13"/>
      <c r="O88704" s="13"/>
      <c r="P88704" s="13"/>
      <c r="V88704" s="68"/>
      <c r="AB88704" s="13"/>
      <c r="AC88704"/>
      <c r="AD88704"/>
      <c r="AE88704"/>
    </row>
    <row r="88705" spans="8:31">
      <c r="H88705" s="68"/>
      <c r="N88705" s="13"/>
      <c r="O88705" s="13"/>
      <c r="P88705" s="13"/>
      <c r="V88705" s="68"/>
      <c r="AB88705" s="13"/>
      <c r="AC88705"/>
      <c r="AD88705"/>
      <c r="AE88705"/>
    </row>
    <row r="88706" spans="8:31">
      <c r="H88706" s="68"/>
      <c r="N88706" s="13"/>
      <c r="O88706" s="13"/>
      <c r="P88706" s="13"/>
      <c r="V88706" s="68"/>
      <c r="AB88706" s="13"/>
      <c r="AC88706"/>
      <c r="AD88706"/>
      <c r="AE88706"/>
    </row>
    <row r="88707" spans="8:31">
      <c r="H88707" s="68"/>
      <c r="N88707" s="13"/>
      <c r="O88707" s="13"/>
      <c r="P88707" s="13"/>
      <c r="V88707" s="68"/>
      <c r="AB88707" s="13"/>
      <c r="AC88707"/>
      <c r="AD88707"/>
      <c r="AE88707"/>
    </row>
    <row r="88708" spans="8:31">
      <c r="H88708" s="68"/>
      <c r="N88708" s="13"/>
      <c r="O88708" s="13"/>
      <c r="P88708" s="13"/>
      <c r="V88708" s="68"/>
      <c r="AB88708" s="13"/>
      <c r="AC88708"/>
      <c r="AD88708"/>
      <c r="AE88708"/>
    </row>
    <row r="88709" spans="8:31">
      <c r="H88709" s="68"/>
      <c r="N88709" s="13"/>
      <c r="O88709" s="13"/>
      <c r="P88709" s="13"/>
      <c r="V88709" s="68"/>
      <c r="AB88709" s="13"/>
      <c r="AC88709"/>
      <c r="AD88709"/>
      <c r="AE88709"/>
    </row>
    <row r="88710" spans="8:31">
      <c r="H88710" s="68"/>
      <c r="N88710" s="13"/>
      <c r="O88710" s="13"/>
      <c r="P88710" s="13"/>
      <c r="V88710" s="68"/>
      <c r="AB88710" s="13"/>
      <c r="AC88710"/>
      <c r="AD88710"/>
      <c r="AE88710"/>
    </row>
    <row r="88711" spans="8:31">
      <c r="H88711" s="68"/>
      <c r="N88711" s="13"/>
      <c r="O88711" s="13"/>
      <c r="P88711" s="13"/>
      <c r="V88711" s="68"/>
      <c r="AB88711" s="13"/>
      <c r="AC88711"/>
      <c r="AD88711"/>
      <c r="AE88711"/>
    </row>
    <row r="88712" spans="8:31">
      <c r="H88712" s="68"/>
      <c r="N88712" s="13"/>
      <c r="O88712" s="13"/>
      <c r="P88712" s="13"/>
      <c r="V88712" s="68"/>
      <c r="AB88712" s="13"/>
      <c r="AC88712"/>
      <c r="AD88712"/>
      <c r="AE88712"/>
    </row>
    <row r="88713" spans="8:31">
      <c r="H88713" s="68"/>
      <c r="N88713" s="13"/>
      <c r="O88713" s="13"/>
      <c r="P88713" s="13"/>
      <c r="V88713" s="68"/>
      <c r="AB88713" s="13"/>
      <c r="AC88713"/>
      <c r="AD88713"/>
      <c r="AE88713"/>
    </row>
    <row r="88714" spans="8:31">
      <c r="H88714" s="68"/>
      <c r="N88714" s="13"/>
      <c r="O88714" s="13"/>
      <c r="P88714" s="13"/>
      <c r="V88714" s="68"/>
      <c r="AB88714" s="13"/>
      <c r="AC88714"/>
      <c r="AD88714"/>
      <c r="AE88714"/>
    </row>
    <row r="88715" spans="8:31">
      <c r="H88715" s="68"/>
      <c r="N88715" s="13"/>
      <c r="O88715" s="13"/>
      <c r="P88715" s="13"/>
      <c r="V88715" s="68"/>
      <c r="AB88715" s="13"/>
      <c r="AC88715"/>
      <c r="AD88715"/>
      <c r="AE88715"/>
    </row>
    <row r="88716" spans="8:31">
      <c r="H88716" s="68"/>
      <c r="N88716" s="13"/>
      <c r="O88716" s="13"/>
      <c r="P88716" s="13"/>
      <c r="V88716" s="68"/>
      <c r="AB88716" s="13"/>
      <c r="AC88716"/>
      <c r="AD88716"/>
      <c r="AE88716"/>
    </row>
    <row r="88717" spans="8:31">
      <c r="H88717" s="68"/>
      <c r="N88717" s="13"/>
      <c r="O88717" s="13"/>
      <c r="P88717" s="13"/>
      <c r="V88717" s="68"/>
      <c r="AB88717" s="13"/>
      <c r="AC88717"/>
      <c r="AD88717"/>
      <c r="AE88717"/>
    </row>
    <row r="88718" spans="8:31">
      <c r="H88718" s="68"/>
      <c r="N88718" s="13"/>
      <c r="O88718" s="13"/>
      <c r="P88718" s="13"/>
      <c r="V88718" s="68"/>
      <c r="AB88718" s="13"/>
      <c r="AC88718"/>
      <c r="AD88718"/>
      <c r="AE88718"/>
    </row>
    <row r="88719" spans="8:31">
      <c r="H88719" s="68"/>
      <c r="N88719" s="13"/>
      <c r="O88719" s="13"/>
      <c r="P88719" s="13"/>
      <c r="V88719" s="68"/>
      <c r="AB88719" s="13"/>
      <c r="AC88719"/>
      <c r="AD88719"/>
      <c r="AE88719"/>
    </row>
    <row r="88720" spans="8:31">
      <c r="H88720" s="68"/>
      <c r="N88720" s="13"/>
      <c r="O88720" s="13"/>
      <c r="P88720" s="13"/>
      <c r="V88720" s="68"/>
      <c r="AB88720" s="13"/>
      <c r="AC88720"/>
      <c r="AD88720"/>
      <c r="AE88720"/>
    </row>
    <row r="88721" spans="8:31">
      <c r="H88721" s="68"/>
      <c r="N88721" s="13"/>
      <c r="O88721" s="13"/>
      <c r="P88721" s="13"/>
      <c r="V88721" s="68"/>
      <c r="AB88721" s="13"/>
      <c r="AC88721"/>
      <c r="AD88721"/>
      <c r="AE88721"/>
    </row>
    <row r="88722" spans="8:31">
      <c r="H88722" s="68"/>
      <c r="N88722" s="13"/>
      <c r="O88722" s="13"/>
      <c r="P88722" s="13"/>
      <c r="V88722" s="68"/>
      <c r="AB88722" s="13"/>
      <c r="AC88722"/>
      <c r="AD88722"/>
      <c r="AE88722"/>
    </row>
    <row r="88723" spans="8:31">
      <c r="H88723" s="68"/>
      <c r="N88723" s="13"/>
      <c r="O88723" s="13"/>
      <c r="P88723" s="13"/>
      <c r="V88723" s="68"/>
      <c r="AB88723" s="13"/>
      <c r="AC88723"/>
      <c r="AD88723"/>
      <c r="AE88723"/>
    </row>
    <row r="88724" spans="8:31">
      <c r="H88724" s="68"/>
      <c r="N88724" s="13"/>
      <c r="O88724" s="13"/>
      <c r="P88724" s="13"/>
      <c r="V88724" s="68"/>
      <c r="AB88724" s="13"/>
      <c r="AC88724"/>
      <c r="AD88724"/>
      <c r="AE88724"/>
    </row>
    <row r="88725" spans="8:31">
      <c r="H88725" s="68"/>
      <c r="N88725" s="13"/>
      <c r="O88725" s="13"/>
      <c r="P88725" s="13"/>
      <c r="V88725" s="68"/>
      <c r="AB88725" s="13"/>
      <c r="AC88725"/>
      <c r="AD88725"/>
      <c r="AE88725"/>
    </row>
    <row r="88726" spans="8:31">
      <c r="H88726" s="68"/>
      <c r="N88726" s="13"/>
      <c r="O88726" s="13"/>
      <c r="P88726" s="13"/>
      <c r="V88726" s="68"/>
      <c r="AB88726" s="13"/>
      <c r="AC88726"/>
      <c r="AD88726"/>
      <c r="AE88726"/>
    </row>
    <row r="88727" spans="8:31">
      <c r="H88727" s="68"/>
      <c r="N88727" s="13"/>
      <c r="O88727" s="13"/>
      <c r="P88727" s="13"/>
      <c r="V88727" s="68"/>
      <c r="AB88727" s="13"/>
      <c r="AC88727"/>
      <c r="AD88727"/>
      <c r="AE88727"/>
    </row>
    <row r="88728" spans="8:31">
      <c r="H88728" s="68"/>
      <c r="N88728" s="13"/>
      <c r="O88728" s="13"/>
      <c r="P88728" s="13"/>
      <c r="V88728" s="68"/>
      <c r="AB88728" s="13"/>
      <c r="AC88728"/>
      <c r="AD88728"/>
      <c r="AE88728"/>
    </row>
    <row r="88729" spans="8:31">
      <c r="H88729" s="68"/>
      <c r="N88729" s="13"/>
      <c r="O88729" s="13"/>
      <c r="P88729" s="13"/>
      <c r="V88729" s="68"/>
      <c r="AB88729" s="13"/>
      <c r="AC88729"/>
      <c r="AD88729"/>
      <c r="AE88729"/>
    </row>
    <row r="88730" spans="8:31">
      <c r="H88730" s="68"/>
      <c r="N88730" s="13"/>
      <c r="O88730" s="13"/>
      <c r="P88730" s="13"/>
      <c r="V88730" s="68"/>
      <c r="AB88730" s="13"/>
      <c r="AC88730"/>
      <c r="AD88730"/>
      <c r="AE88730"/>
    </row>
    <row r="88731" spans="8:31">
      <c r="H88731" s="68"/>
      <c r="N88731" s="13"/>
      <c r="O88731" s="13"/>
      <c r="P88731" s="13"/>
      <c r="V88731" s="68"/>
      <c r="AB88731" s="13"/>
      <c r="AC88731"/>
      <c r="AD88731"/>
      <c r="AE88731"/>
    </row>
    <row r="88732" spans="8:31">
      <c r="H88732" s="68"/>
      <c r="N88732" s="13"/>
      <c r="O88732" s="13"/>
      <c r="P88732" s="13"/>
      <c r="V88732" s="68"/>
      <c r="AB88732" s="13"/>
      <c r="AC88732"/>
      <c r="AD88732"/>
      <c r="AE88732"/>
    </row>
    <row r="88733" spans="8:31">
      <c r="H88733" s="68"/>
      <c r="N88733" s="13"/>
      <c r="O88733" s="13"/>
      <c r="P88733" s="13"/>
      <c r="V88733" s="68"/>
      <c r="AB88733" s="13"/>
      <c r="AC88733"/>
      <c r="AD88733"/>
      <c r="AE88733"/>
    </row>
    <row r="88734" spans="8:31">
      <c r="H88734" s="68"/>
      <c r="N88734" s="13"/>
      <c r="O88734" s="13"/>
      <c r="P88734" s="13"/>
      <c r="V88734" s="68"/>
      <c r="AB88734" s="13"/>
      <c r="AC88734"/>
      <c r="AD88734"/>
      <c r="AE88734"/>
    </row>
    <row r="88735" spans="8:31">
      <c r="H88735" s="68"/>
      <c r="N88735" s="13"/>
      <c r="O88735" s="13"/>
      <c r="P88735" s="13"/>
      <c r="V88735" s="68"/>
      <c r="AB88735" s="13"/>
      <c r="AC88735"/>
      <c r="AD88735"/>
      <c r="AE88735"/>
    </row>
    <row r="88736" spans="8:31">
      <c r="H88736" s="68"/>
      <c r="N88736" s="13"/>
      <c r="O88736" s="13"/>
      <c r="P88736" s="13"/>
      <c r="V88736" s="68"/>
      <c r="AB88736" s="13"/>
      <c r="AC88736"/>
      <c r="AD88736"/>
      <c r="AE88736"/>
    </row>
    <row r="88737" spans="8:31">
      <c r="H88737" s="68"/>
      <c r="N88737" s="13"/>
      <c r="O88737" s="13"/>
      <c r="P88737" s="13"/>
      <c r="V88737" s="68"/>
      <c r="AB88737" s="13"/>
      <c r="AC88737"/>
      <c r="AD88737"/>
      <c r="AE88737"/>
    </row>
    <row r="88738" spans="8:31">
      <c r="H88738" s="68"/>
      <c r="N88738" s="13"/>
      <c r="O88738" s="13"/>
      <c r="P88738" s="13"/>
      <c r="V88738" s="68"/>
      <c r="AB88738" s="13"/>
      <c r="AC88738"/>
      <c r="AD88738"/>
      <c r="AE88738"/>
    </row>
    <row r="88739" spans="8:31">
      <c r="H88739" s="68"/>
      <c r="N88739" s="13"/>
      <c r="O88739" s="13"/>
      <c r="P88739" s="13"/>
      <c r="V88739" s="68"/>
      <c r="AB88739" s="13"/>
      <c r="AC88739"/>
      <c r="AD88739"/>
      <c r="AE88739"/>
    </row>
    <row r="88740" spans="8:31">
      <c r="H88740" s="68"/>
      <c r="N88740" s="13"/>
      <c r="O88740" s="13"/>
      <c r="P88740" s="13"/>
      <c r="V88740" s="68"/>
      <c r="AB88740" s="13"/>
      <c r="AC88740"/>
      <c r="AD88740"/>
      <c r="AE88740"/>
    </row>
    <row r="88741" spans="8:31">
      <c r="H88741" s="68"/>
      <c r="N88741" s="13"/>
      <c r="O88741" s="13"/>
      <c r="P88741" s="13"/>
      <c r="V88741" s="68"/>
      <c r="AB88741" s="13"/>
      <c r="AC88741"/>
      <c r="AD88741"/>
      <c r="AE88741"/>
    </row>
    <row r="88742" spans="8:31">
      <c r="H88742" s="68"/>
      <c r="N88742" s="13"/>
      <c r="O88742" s="13"/>
      <c r="P88742" s="13"/>
      <c r="V88742" s="68"/>
      <c r="AB88742" s="13"/>
      <c r="AC88742"/>
      <c r="AD88742"/>
      <c r="AE88742"/>
    </row>
    <row r="88743" spans="8:31">
      <c r="H88743" s="68"/>
      <c r="N88743" s="13"/>
      <c r="O88743" s="13"/>
      <c r="P88743" s="13"/>
      <c r="V88743" s="68"/>
      <c r="AB88743" s="13"/>
      <c r="AC88743"/>
      <c r="AD88743"/>
      <c r="AE88743"/>
    </row>
    <row r="88744" spans="8:31">
      <c r="H88744" s="68"/>
      <c r="N88744" s="13"/>
      <c r="O88744" s="13"/>
      <c r="P88744" s="13"/>
      <c r="V88744" s="68"/>
      <c r="AB88744" s="13"/>
      <c r="AC88744"/>
      <c r="AD88744"/>
      <c r="AE88744"/>
    </row>
    <row r="88745" spans="8:31">
      <c r="H88745" s="68"/>
      <c r="N88745" s="13"/>
      <c r="O88745" s="13"/>
      <c r="P88745" s="13"/>
      <c r="V88745" s="68"/>
      <c r="AB88745" s="13"/>
      <c r="AC88745"/>
      <c r="AD88745"/>
      <c r="AE88745"/>
    </row>
    <row r="88746" spans="8:31">
      <c r="H88746" s="68"/>
      <c r="N88746" s="13"/>
      <c r="O88746" s="13"/>
      <c r="P88746" s="13"/>
      <c r="V88746" s="68"/>
      <c r="AB88746" s="13"/>
      <c r="AC88746"/>
      <c r="AD88746"/>
      <c r="AE88746"/>
    </row>
    <row r="88747" spans="8:31">
      <c r="H88747" s="68"/>
      <c r="N88747" s="13"/>
      <c r="O88747" s="13"/>
      <c r="P88747" s="13"/>
      <c r="V88747" s="68"/>
      <c r="AB88747" s="13"/>
      <c r="AC88747"/>
      <c r="AD88747"/>
      <c r="AE88747"/>
    </row>
    <row r="88748" spans="8:31">
      <c r="H88748" s="68"/>
      <c r="N88748" s="13"/>
      <c r="O88748" s="13"/>
      <c r="P88748" s="13"/>
      <c r="V88748" s="68"/>
      <c r="AB88748" s="13"/>
      <c r="AC88748"/>
      <c r="AD88748"/>
      <c r="AE88748"/>
    </row>
    <row r="88749" spans="8:31">
      <c r="H88749" s="68"/>
      <c r="N88749" s="13"/>
      <c r="O88749" s="13"/>
      <c r="P88749" s="13"/>
      <c r="V88749" s="68"/>
      <c r="AB88749" s="13"/>
      <c r="AC88749"/>
      <c r="AD88749"/>
      <c r="AE88749"/>
    </row>
    <row r="88750" spans="8:31">
      <c r="H88750" s="68"/>
      <c r="N88750" s="13"/>
      <c r="O88750" s="13"/>
      <c r="P88750" s="13"/>
      <c r="V88750" s="68"/>
      <c r="AB88750" s="13"/>
      <c r="AC88750"/>
      <c r="AD88750"/>
      <c r="AE88750"/>
    </row>
    <row r="88751" spans="8:31">
      <c r="H88751" s="68"/>
      <c r="N88751" s="13"/>
      <c r="O88751" s="13"/>
      <c r="P88751" s="13"/>
      <c r="V88751" s="68"/>
      <c r="AB88751" s="13"/>
      <c r="AC88751"/>
      <c r="AD88751"/>
      <c r="AE88751"/>
    </row>
    <row r="88752" spans="8:31">
      <c r="H88752" s="68"/>
      <c r="N88752" s="13"/>
      <c r="O88752" s="13"/>
      <c r="P88752" s="13"/>
      <c r="V88752" s="68"/>
      <c r="AB88752" s="13"/>
      <c r="AC88752"/>
      <c r="AD88752"/>
      <c r="AE88752"/>
    </row>
    <row r="88753" spans="8:31">
      <c r="H88753" s="68"/>
      <c r="N88753" s="13"/>
      <c r="O88753" s="13"/>
      <c r="P88753" s="13"/>
      <c r="V88753" s="68"/>
      <c r="AB88753" s="13"/>
      <c r="AC88753"/>
      <c r="AD88753"/>
      <c r="AE88753"/>
    </row>
    <row r="88754" spans="8:31">
      <c r="H88754" s="68"/>
      <c r="N88754" s="13"/>
      <c r="O88754" s="13"/>
      <c r="P88754" s="13"/>
      <c r="V88754" s="68"/>
      <c r="AB88754" s="13"/>
      <c r="AC88754"/>
      <c r="AD88754"/>
      <c r="AE88754"/>
    </row>
    <row r="88755" spans="8:31">
      <c r="H88755" s="68"/>
      <c r="N88755" s="13"/>
      <c r="O88755" s="13"/>
      <c r="P88755" s="13"/>
      <c r="V88755" s="68"/>
      <c r="AB88755" s="13"/>
      <c r="AC88755"/>
      <c r="AD88755"/>
      <c r="AE88755"/>
    </row>
    <row r="88756" spans="8:31">
      <c r="H88756" s="68"/>
      <c r="N88756" s="13"/>
      <c r="O88756" s="13"/>
      <c r="P88756" s="13"/>
      <c r="V88756" s="68"/>
      <c r="AB88756" s="13"/>
      <c r="AC88756"/>
      <c r="AD88756"/>
      <c r="AE88756"/>
    </row>
    <row r="88757" spans="8:31">
      <c r="H88757" s="68"/>
      <c r="N88757" s="13"/>
      <c r="O88757" s="13"/>
      <c r="P88757" s="13"/>
      <c r="V88757" s="68"/>
      <c r="AB88757" s="13"/>
      <c r="AC88757"/>
      <c r="AD88757"/>
      <c r="AE88757"/>
    </row>
    <row r="88758" spans="8:31">
      <c r="H88758" s="68"/>
      <c r="N88758" s="13"/>
      <c r="O88758" s="13"/>
      <c r="P88758" s="13"/>
      <c r="V88758" s="68"/>
      <c r="AB88758" s="13"/>
      <c r="AC88758"/>
      <c r="AD88758"/>
      <c r="AE88758"/>
    </row>
    <row r="88759" spans="8:31">
      <c r="H88759" s="68"/>
      <c r="N88759" s="13"/>
      <c r="O88759" s="13"/>
      <c r="P88759" s="13"/>
      <c r="V88759" s="68"/>
      <c r="AB88759" s="13"/>
      <c r="AC88759"/>
      <c r="AD88759"/>
      <c r="AE88759"/>
    </row>
    <row r="88760" spans="8:31">
      <c r="H88760" s="68"/>
      <c r="N88760" s="13"/>
      <c r="O88760" s="13"/>
      <c r="P88760" s="13"/>
      <c r="V88760" s="68"/>
      <c r="AB88760" s="13"/>
      <c r="AC88760"/>
      <c r="AD88760"/>
      <c r="AE88760"/>
    </row>
    <row r="88761" spans="8:31">
      <c r="H88761" s="68"/>
      <c r="N88761" s="13"/>
      <c r="O88761" s="13"/>
      <c r="P88761" s="13"/>
      <c r="V88761" s="68"/>
      <c r="AB88761" s="13"/>
      <c r="AC88761"/>
      <c r="AD88761"/>
      <c r="AE88761"/>
    </row>
    <row r="88762" spans="8:31">
      <c r="H88762" s="68"/>
      <c r="N88762" s="13"/>
      <c r="O88762" s="13"/>
      <c r="P88762" s="13"/>
      <c r="V88762" s="68"/>
      <c r="AB88762" s="13"/>
      <c r="AC88762"/>
      <c r="AD88762"/>
      <c r="AE88762"/>
    </row>
    <row r="88763" spans="8:31">
      <c r="H88763" s="68"/>
      <c r="N88763" s="13"/>
      <c r="O88763" s="13"/>
      <c r="P88763" s="13"/>
      <c r="V88763" s="68"/>
      <c r="AB88763" s="13"/>
      <c r="AC88763"/>
      <c r="AD88763"/>
      <c r="AE88763"/>
    </row>
    <row r="88764" spans="8:31">
      <c r="H88764" s="68"/>
      <c r="N88764" s="13"/>
      <c r="O88764" s="13"/>
      <c r="P88764" s="13"/>
      <c r="V88764" s="68"/>
      <c r="AB88764" s="13"/>
      <c r="AC88764"/>
      <c r="AD88764"/>
      <c r="AE88764"/>
    </row>
    <row r="88765" spans="8:31">
      <c r="H88765" s="68"/>
      <c r="N88765" s="13"/>
      <c r="O88765" s="13"/>
      <c r="P88765" s="13"/>
      <c r="V88765" s="68"/>
      <c r="AB88765" s="13"/>
      <c r="AC88765"/>
      <c r="AD88765"/>
      <c r="AE88765"/>
    </row>
    <row r="88766" spans="8:31">
      <c r="H88766" s="68"/>
      <c r="N88766" s="13"/>
      <c r="O88766" s="13"/>
      <c r="P88766" s="13"/>
      <c r="V88766" s="68"/>
      <c r="AB88766" s="13"/>
      <c r="AC88766"/>
      <c r="AD88766"/>
      <c r="AE88766"/>
    </row>
    <row r="88767" spans="8:31">
      <c r="H88767" s="68"/>
      <c r="N88767" s="13"/>
      <c r="O88767" s="13"/>
      <c r="P88767" s="13"/>
      <c r="V88767" s="68"/>
      <c r="AB88767" s="13"/>
      <c r="AC88767"/>
      <c r="AD88767"/>
      <c r="AE88767"/>
    </row>
    <row r="88768" spans="8:31">
      <c r="H88768" s="68"/>
      <c r="N88768" s="13"/>
      <c r="O88768" s="13"/>
      <c r="P88768" s="13"/>
      <c r="V88768" s="68"/>
      <c r="AB88768" s="13"/>
      <c r="AC88768"/>
      <c r="AD88768"/>
      <c r="AE88768"/>
    </row>
    <row r="88769" spans="8:31">
      <c r="H88769" s="68"/>
      <c r="N88769" s="13"/>
      <c r="O88769" s="13"/>
      <c r="P88769" s="13"/>
      <c r="V88769" s="68"/>
      <c r="AB88769" s="13"/>
      <c r="AC88769"/>
      <c r="AD88769"/>
      <c r="AE88769"/>
    </row>
    <row r="88770" spans="8:31">
      <c r="H88770" s="68"/>
      <c r="N88770" s="13"/>
      <c r="O88770" s="13"/>
      <c r="P88770" s="13"/>
      <c r="V88770" s="68"/>
      <c r="AB88770" s="13"/>
      <c r="AC88770"/>
      <c r="AD88770"/>
      <c r="AE88770"/>
    </row>
    <row r="88771" spans="8:31">
      <c r="H88771" s="68"/>
      <c r="N88771" s="13"/>
      <c r="O88771" s="13"/>
      <c r="P88771" s="13"/>
      <c r="V88771" s="68"/>
      <c r="AB88771" s="13"/>
      <c r="AC88771"/>
      <c r="AD88771"/>
      <c r="AE88771"/>
    </row>
    <row r="88772" spans="8:31">
      <c r="H88772" s="68"/>
      <c r="N88772" s="13"/>
      <c r="O88772" s="13"/>
      <c r="P88772" s="13"/>
      <c r="V88772" s="68"/>
      <c r="AB88772" s="13"/>
      <c r="AC88772"/>
      <c r="AD88772"/>
      <c r="AE88772"/>
    </row>
    <row r="88773" spans="8:31">
      <c r="H88773" s="68"/>
      <c r="N88773" s="13"/>
      <c r="O88773" s="13"/>
      <c r="P88773" s="13"/>
      <c r="V88773" s="68"/>
      <c r="AB88773" s="13"/>
      <c r="AC88773"/>
      <c r="AD88773"/>
      <c r="AE88773"/>
    </row>
    <row r="88774" spans="8:31">
      <c r="H88774" s="68"/>
      <c r="N88774" s="13"/>
      <c r="O88774" s="13"/>
      <c r="P88774" s="13"/>
      <c r="V88774" s="68"/>
      <c r="AB88774" s="13"/>
      <c r="AC88774"/>
      <c r="AD88774"/>
      <c r="AE88774"/>
    </row>
    <row r="88775" spans="8:31">
      <c r="H88775" s="68"/>
      <c r="N88775" s="13"/>
      <c r="O88775" s="13"/>
      <c r="P88775" s="13"/>
      <c r="V88775" s="68"/>
      <c r="AB88775" s="13"/>
      <c r="AC88775"/>
      <c r="AD88775"/>
      <c r="AE88775"/>
    </row>
    <row r="88776" spans="8:31">
      <c r="H88776" s="68"/>
      <c r="N88776" s="13"/>
      <c r="O88776" s="13"/>
      <c r="P88776" s="13"/>
      <c r="V88776" s="68"/>
      <c r="AB88776" s="13"/>
      <c r="AC88776"/>
      <c r="AD88776"/>
      <c r="AE88776"/>
    </row>
    <row r="88777" spans="8:31">
      <c r="H88777" s="68"/>
      <c r="N88777" s="13"/>
      <c r="O88777" s="13"/>
      <c r="P88777" s="13"/>
      <c r="V88777" s="68"/>
      <c r="AB88777" s="13"/>
      <c r="AC88777"/>
      <c r="AD88777"/>
      <c r="AE88777"/>
    </row>
    <row r="88778" spans="8:31">
      <c r="H88778" s="68"/>
      <c r="N88778" s="13"/>
      <c r="O88778" s="13"/>
      <c r="P88778" s="13"/>
      <c r="V88778" s="68"/>
      <c r="AB88778" s="13"/>
      <c r="AC88778"/>
      <c r="AD88778"/>
      <c r="AE88778"/>
    </row>
    <row r="88779" spans="8:31">
      <c r="H88779" s="68"/>
      <c r="N88779" s="13"/>
      <c r="O88779" s="13"/>
      <c r="P88779" s="13"/>
      <c r="V88779" s="68"/>
      <c r="AB88779" s="13"/>
      <c r="AC88779"/>
      <c r="AD88779"/>
      <c r="AE88779"/>
    </row>
    <row r="88780" spans="8:31">
      <c r="H88780" s="68"/>
      <c r="N88780" s="13"/>
      <c r="O88780" s="13"/>
      <c r="P88780" s="13"/>
      <c r="V88780" s="68"/>
      <c r="AB88780" s="13"/>
      <c r="AC88780"/>
      <c r="AD88780"/>
      <c r="AE88780"/>
    </row>
    <row r="88781" spans="8:31">
      <c r="H88781" s="68"/>
      <c r="N88781" s="13"/>
      <c r="O88781" s="13"/>
      <c r="P88781" s="13"/>
      <c r="V88781" s="68"/>
      <c r="AB88781" s="13"/>
      <c r="AC88781"/>
      <c r="AD88781"/>
      <c r="AE88781"/>
    </row>
    <row r="88782" spans="8:31">
      <c r="H88782" s="68"/>
      <c r="N88782" s="13"/>
      <c r="O88782" s="13"/>
      <c r="P88782" s="13"/>
      <c r="V88782" s="68"/>
      <c r="AB88782" s="13"/>
      <c r="AC88782"/>
      <c r="AD88782"/>
      <c r="AE88782"/>
    </row>
    <row r="88783" spans="8:31">
      <c r="H88783" s="68"/>
      <c r="N88783" s="13"/>
      <c r="O88783" s="13"/>
      <c r="P88783" s="13"/>
      <c r="V88783" s="68"/>
      <c r="AB88783" s="13"/>
      <c r="AC88783"/>
      <c r="AD88783"/>
      <c r="AE88783"/>
    </row>
    <row r="88784" spans="8:31">
      <c r="H88784" s="68"/>
      <c r="N88784" s="13"/>
      <c r="O88784" s="13"/>
      <c r="P88784" s="13"/>
      <c r="V88784" s="68"/>
      <c r="AB88784" s="13"/>
      <c r="AC88784"/>
      <c r="AD88784"/>
      <c r="AE88784"/>
    </row>
    <row r="88785" spans="8:31">
      <c r="H88785" s="68"/>
      <c r="N88785" s="13"/>
      <c r="O88785" s="13"/>
      <c r="P88785" s="13"/>
      <c r="V88785" s="68"/>
      <c r="AB88785" s="13"/>
      <c r="AC88785"/>
      <c r="AD88785"/>
      <c r="AE88785"/>
    </row>
    <row r="88786" spans="8:31">
      <c r="H88786" s="68"/>
      <c r="N88786" s="13"/>
      <c r="O88786" s="13"/>
      <c r="P88786" s="13"/>
      <c r="V88786" s="68"/>
      <c r="AB88786" s="13"/>
      <c r="AC88786"/>
      <c r="AD88786"/>
      <c r="AE88786"/>
    </row>
    <row r="88787" spans="8:31">
      <c r="H88787" s="68"/>
      <c r="N88787" s="13"/>
      <c r="O88787" s="13"/>
      <c r="P88787" s="13"/>
      <c r="V88787" s="68"/>
      <c r="AB88787" s="13"/>
      <c r="AC88787"/>
      <c r="AD88787"/>
      <c r="AE88787"/>
    </row>
    <row r="88788" spans="8:31">
      <c r="H88788" s="68"/>
      <c r="N88788" s="13"/>
      <c r="O88788" s="13"/>
      <c r="P88788" s="13"/>
      <c r="V88788" s="68"/>
      <c r="AB88788" s="13"/>
      <c r="AC88788"/>
      <c r="AD88788"/>
      <c r="AE88788"/>
    </row>
    <row r="88789" spans="8:31">
      <c r="H88789" s="68"/>
      <c r="N88789" s="13"/>
      <c r="O88789" s="13"/>
      <c r="P88789" s="13"/>
      <c r="V88789" s="68"/>
      <c r="AB88789" s="13"/>
      <c r="AC88789"/>
      <c r="AD88789"/>
      <c r="AE88789"/>
    </row>
    <row r="88790" spans="8:31">
      <c r="H88790" s="68"/>
      <c r="N88790" s="13"/>
      <c r="O88790" s="13"/>
      <c r="P88790" s="13"/>
      <c r="V88790" s="68"/>
      <c r="AB88790" s="13"/>
      <c r="AC88790"/>
      <c r="AD88790"/>
      <c r="AE88790"/>
    </row>
    <row r="88791" spans="8:31">
      <c r="H88791" s="68"/>
      <c r="N88791" s="13"/>
      <c r="O88791" s="13"/>
      <c r="P88791" s="13"/>
      <c r="V88791" s="68"/>
      <c r="AB88791" s="13"/>
      <c r="AC88791"/>
      <c r="AD88791"/>
      <c r="AE88791"/>
    </row>
    <row r="88792" spans="8:31">
      <c r="H88792" s="68"/>
      <c r="N88792" s="13"/>
      <c r="O88792" s="13"/>
      <c r="P88792" s="13"/>
      <c r="V88792" s="68"/>
      <c r="AB88792" s="13"/>
      <c r="AC88792"/>
      <c r="AD88792"/>
      <c r="AE88792"/>
    </row>
    <row r="88793" spans="8:31">
      <c r="H88793" s="68"/>
      <c r="N88793" s="13"/>
      <c r="O88793" s="13"/>
      <c r="P88793" s="13"/>
      <c r="V88793" s="68"/>
      <c r="AB88793" s="13"/>
      <c r="AC88793"/>
      <c r="AD88793"/>
      <c r="AE88793"/>
    </row>
    <row r="88794" spans="8:31">
      <c r="H88794" s="68"/>
      <c r="N88794" s="13"/>
      <c r="O88794" s="13"/>
      <c r="P88794" s="13"/>
      <c r="V88794" s="68"/>
      <c r="AB88794" s="13"/>
      <c r="AC88794"/>
      <c r="AD88794"/>
      <c r="AE88794"/>
    </row>
    <row r="88795" spans="8:31">
      <c r="H88795" s="68"/>
      <c r="N88795" s="13"/>
      <c r="O88795" s="13"/>
      <c r="P88795" s="13"/>
      <c r="V88795" s="68"/>
      <c r="AB88795" s="13"/>
      <c r="AC88795"/>
      <c r="AD88795"/>
      <c r="AE88795"/>
    </row>
    <row r="88796" spans="8:31">
      <c r="H88796" s="68"/>
      <c r="N88796" s="13"/>
      <c r="O88796" s="13"/>
      <c r="P88796" s="13"/>
      <c r="V88796" s="68"/>
      <c r="AB88796" s="13"/>
      <c r="AC88796"/>
      <c r="AD88796"/>
      <c r="AE88796"/>
    </row>
    <row r="88797" spans="8:31">
      <c r="H88797" s="68"/>
      <c r="N88797" s="13"/>
      <c r="O88797" s="13"/>
      <c r="P88797" s="13"/>
      <c r="V88797" s="68"/>
      <c r="AB88797" s="13"/>
      <c r="AC88797"/>
      <c r="AD88797"/>
      <c r="AE88797"/>
    </row>
    <row r="88798" spans="8:31">
      <c r="H88798" s="68"/>
      <c r="N88798" s="13"/>
      <c r="O88798" s="13"/>
      <c r="P88798" s="13"/>
      <c r="V88798" s="68"/>
      <c r="AB88798" s="13"/>
      <c r="AC88798"/>
      <c r="AD88798"/>
      <c r="AE88798"/>
    </row>
    <row r="88799" spans="8:31">
      <c r="H88799" s="68"/>
      <c r="N88799" s="13"/>
      <c r="O88799" s="13"/>
      <c r="P88799" s="13"/>
      <c r="V88799" s="68"/>
      <c r="AB88799" s="13"/>
      <c r="AC88799"/>
      <c r="AD88799"/>
      <c r="AE88799"/>
    </row>
    <row r="88800" spans="8:31">
      <c r="H88800" s="68"/>
      <c r="N88800" s="13"/>
      <c r="O88800" s="13"/>
      <c r="P88800" s="13"/>
      <c r="V88800" s="68"/>
      <c r="AB88800" s="13"/>
      <c r="AC88800"/>
      <c r="AD88800"/>
      <c r="AE88800"/>
    </row>
    <row r="88801" spans="8:31">
      <c r="H88801" s="68"/>
      <c r="N88801" s="13"/>
      <c r="O88801" s="13"/>
      <c r="P88801" s="13"/>
      <c r="V88801" s="68"/>
      <c r="AB88801" s="13"/>
      <c r="AC88801"/>
      <c r="AD88801"/>
      <c r="AE88801"/>
    </row>
    <row r="88802" spans="8:31">
      <c r="H88802" s="68"/>
      <c r="N88802" s="13"/>
      <c r="O88802" s="13"/>
      <c r="P88802" s="13"/>
      <c r="V88802" s="68"/>
      <c r="AB88802" s="13"/>
      <c r="AC88802"/>
      <c r="AD88802"/>
      <c r="AE88802"/>
    </row>
    <row r="88803" spans="8:31">
      <c r="H88803" s="68"/>
      <c r="N88803" s="13"/>
      <c r="O88803" s="13"/>
      <c r="P88803" s="13"/>
      <c r="V88803" s="68"/>
      <c r="AB88803" s="13"/>
      <c r="AC88803"/>
      <c r="AD88803"/>
      <c r="AE88803"/>
    </row>
    <row r="88804" spans="8:31">
      <c r="H88804" s="68"/>
      <c r="N88804" s="13"/>
      <c r="O88804" s="13"/>
      <c r="P88804" s="13"/>
      <c r="V88804" s="68"/>
      <c r="AB88804" s="13"/>
      <c r="AC88804"/>
      <c r="AD88804"/>
      <c r="AE88804"/>
    </row>
    <row r="88805" spans="8:31">
      <c r="H88805" s="68"/>
      <c r="N88805" s="13"/>
      <c r="O88805" s="13"/>
      <c r="P88805" s="13"/>
      <c r="V88805" s="68"/>
      <c r="AB88805" s="13"/>
      <c r="AC88805"/>
      <c r="AD88805"/>
      <c r="AE88805"/>
    </row>
    <row r="88806" spans="8:31">
      <c r="H88806" s="68"/>
      <c r="N88806" s="13"/>
      <c r="O88806" s="13"/>
      <c r="P88806" s="13"/>
      <c r="V88806" s="68"/>
      <c r="AB88806" s="13"/>
      <c r="AC88806"/>
      <c r="AD88806"/>
      <c r="AE88806"/>
    </row>
    <row r="88807" spans="8:31">
      <c r="H88807" s="68"/>
      <c r="N88807" s="13"/>
      <c r="O88807" s="13"/>
      <c r="P88807" s="13"/>
      <c r="V88807" s="68"/>
      <c r="AB88807" s="13"/>
      <c r="AC88807"/>
      <c r="AD88807"/>
      <c r="AE88807"/>
    </row>
    <row r="88808" spans="8:31">
      <c r="H88808" s="68"/>
      <c r="N88808" s="13"/>
      <c r="O88808" s="13"/>
      <c r="P88808" s="13"/>
      <c r="V88808" s="68"/>
      <c r="AB88808" s="13"/>
      <c r="AC88808"/>
      <c r="AD88808"/>
      <c r="AE88808"/>
    </row>
    <row r="88809" spans="8:31">
      <c r="H88809" s="68"/>
      <c r="N88809" s="13"/>
      <c r="O88809" s="13"/>
      <c r="P88809" s="13"/>
      <c r="V88809" s="68"/>
      <c r="AB88809" s="13"/>
      <c r="AC88809"/>
      <c r="AD88809"/>
      <c r="AE88809"/>
    </row>
    <row r="88810" spans="8:31">
      <c r="H88810" s="68"/>
      <c r="N88810" s="13"/>
      <c r="O88810" s="13"/>
      <c r="P88810" s="13"/>
      <c r="V88810" s="68"/>
      <c r="AB88810" s="13"/>
      <c r="AC88810"/>
      <c r="AD88810"/>
      <c r="AE88810"/>
    </row>
    <row r="88811" spans="8:31">
      <c r="H88811" s="68"/>
      <c r="N88811" s="13"/>
      <c r="O88811" s="13"/>
      <c r="P88811" s="13"/>
      <c r="V88811" s="68"/>
      <c r="AB88811" s="13"/>
      <c r="AC88811"/>
      <c r="AD88811"/>
      <c r="AE88811"/>
    </row>
    <row r="88812" spans="8:31">
      <c r="H88812" s="68"/>
      <c r="N88812" s="13"/>
      <c r="O88812" s="13"/>
      <c r="P88812" s="13"/>
      <c r="V88812" s="68"/>
      <c r="AB88812" s="13"/>
      <c r="AC88812"/>
      <c r="AD88812"/>
      <c r="AE88812"/>
    </row>
    <row r="88813" spans="8:31">
      <c r="H88813" s="68"/>
      <c r="N88813" s="13"/>
      <c r="O88813" s="13"/>
      <c r="P88813" s="13"/>
      <c r="V88813" s="68"/>
      <c r="AB88813" s="13"/>
      <c r="AC88813"/>
      <c r="AD88813"/>
      <c r="AE88813"/>
    </row>
    <row r="88814" spans="8:31">
      <c r="H88814" s="68"/>
      <c r="N88814" s="13"/>
      <c r="O88814" s="13"/>
      <c r="P88814" s="13"/>
      <c r="V88814" s="68"/>
      <c r="AB88814" s="13"/>
      <c r="AC88814"/>
      <c r="AD88814"/>
      <c r="AE88814"/>
    </row>
    <row r="88815" spans="8:31">
      <c r="H88815" s="68"/>
      <c r="N88815" s="13"/>
      <c r="O88815" s="13"/>
      <c r="P88815" s="13"/>
      <c r="V88815" s="68"/>
      <c r="AB88815" s="13"/>
      <c r="AC88815"/>
      <c r="AD88815"/>
      <c r="AE88815"/>
    </row>
    <row r="88816" spans="8:31">
      <c r="H88816" s="68"/>
      <c r="N88816" s="13"/>
      <c r="O88816" s="13"/>
      <c r="P88816" s="13"/>
      <c r="V88816" s="68"/>
      <c r="AB88816" s="13"/>
      <c r="AC88816"/>
      <c r="AD88816"/>
      <c r="AE88816"/>
    </row>
    <row r="88817" spans="8:31">
      <c r="H88817" s="68"/>
      <c r="N88817" s="13"/>
      <c r="O88817" s="13"/>
      <c r="P88817" s="13"/>
      <c r="V88817" s="68"/>
      <c r="AB88817" s="13"/>
      <c r="AC88817"/>
      <c r="AD88817"/>
      <c r="AE88817"/>
    </row>
    <row r="88818" spans="8:31">
      <c r="H88818" s="68"/>
      <c r="N88818" s="13"/>
      <c r="O88818" s="13"/>
      <c r="P88818" s="13"/>
      <c r="V88818" s="68"/>
      <c r="AB88818" s="13"/>
      <c r="AC88818"/>
      <c r="AD88818"/>
      <c r="AE88818"/>
    </row>
    <row r="88819" spans="8:31">
      <c r="H88819" s="68"/>
      <c r="N88819" s="13"/>
      <c r="O88819" s="13"/>
      <c r="P88819" s="13"/>
      <c r="V88819" s="68"/>
      <c r="AB88819" s="13"/>
      <c r="AC88819"/>
      <c r="AD88819"/>
      <c r="AE88819"/>
    </row>
    <row r="88820" spans="8:31">
      <c r="H88820" s="68"/>
      <c r="N88820" s="13"/>
      <c r="O88820" s="13"/>
      <c r="P88820" s="13"/>
      <c r="V88820" s="68"/>
      <c r="AB88820" s="13"/>
      <c r="AC88820"/>
      <c r="AD88820"/>
      <c r="AE88820"/>
    </row>
    <row r="88821" spans="8:31">
      <c r="H88821" s="68"/>
      <c r="N88821" s="13"/>
      <c r="O88821" s="13"/>
      <c r="P88821" s="13"/>
      <c r="V88821" s="68"/>
      <c r="AB88821" s="13"/>
      <c r="AC88821"/>
      <c r="AD88821"/>
      <c r="AE88821"/>
    </row>
    <row r="88822" spans="8:31">
      <c r="H88822" s="68"/>
      <c r="N88822" s="13"/>
      <c r="O88822" s="13"/>
      <c r="P88822" s="13"/>
      <c r="V88822" s="68"/>
      <c r="AB88822" s="13"/>
      <c r="AC88822"/>
      <c r="AD88822"/>
      <c r="AE88822"/>
    </row>
    <row r="88823" spans="8:31">
      <c r="H88823" s="68"/>
      <c r="N88823" s="13"/>
      <c r="O88823" s="13"/>
      <c r="P88823" s="13"/>
      <c r="V88823" s="68"/>
      <c r="AB88823" s="13"/>
      <c r="AC88823"/>
      <c r="AD88823"/>
      <c r="AE88823"/>
    </row>
    <row r="88824" spans="8:31">
      <c r="H88824" s="68"/>
      <c r="N88824" s="13"/>
      <c r="O88824" s="13"/>
      <c r="P88824" s="13"/>
      <c r="V88824" s="68"/>
      <c r="AB88824" s="13"/>
      <c r="AC88824"/>
      <c r="AD88824"/>
      <c r="AE88824"/>
    </row>
    <row r="88825" spans="8:31">
      <c r="H88825" s="68"/>
      <c r="N88825" s="13"/>
      <c r="O88825" s="13"/>
      <c r="P88825" s="13"/>
      <c r="V88825" s="68"/>
      <c r="AB88825" s="13"/>
      <c r="AC88825"/>
      <c r="AD88825"/>
      <c r="AE88825"/>
    </row>
    <row r="88826" spans="8:31">
      <c r="H88826" s="68"/>
      <c r="N88826" s="13"/>
      <c r="O88826" s="13"/>
      <c r="P88826" s="13"/>
      <c r="V88826" s="68"/>
      <c r="AB88826" s="13"/>
      <c r="AC88826"/>
      <c r="AD88826"/>
      <c r="AE88826"/>
    </row>
    <row r="88827" spans="8:31">
      <c r="H88827" s="68"/>
      <c r="N88827" s="13"/>
      <c r="O88827" s="13"/>
      <c r="P88827" s="13"/>
      <c r="V88827" s="68"/>
      <c r="AB88827" s="13"/>
      <c r="AC88827"/>
      <c r="AD88827"/>
      <c r="AE88827"/>
    </row>
    <row r="88828" spans="8:31">
      <c r="H88828" s="68"/>
      <c r="N88828" s="13"/>
      <c r="O88828" s="13"/>
      <c r="P88828" s="13"/>
      <c r="V88828" s="68"/>
      <c r="AB88828" s="13"/>
      <c r="AC88828"/>
      <c r="AD88828"/>
      <c r="AE88828"/>
    </row>
    <row r="88829" spans="8:31">
      <c r="H88829" s="68"/>
      <c r="N88829" s="13"/>
      <c r="O88829" s="13"/>
      <c r="P88829" s="13"/>
      <c r="V88829" s="68"/>
      <c r="AB88829" s="13"/>
      <c r="AC88829"/>
      <c r="AD88829"/>
      <c r="AE88829"/>
    </row>
    <row r="88830" spans="8:31">
      <c r="H88830" s="68"/>
      <c r="N88830" s="13"/>
      <c r="O88830" s="13"/>
      <c r="P88830" s="13"/>
      <c r="V88830" s="68"/>
      <c r="AB88830" s="13"/>
      <c r="AC88830"/>
      <c r="AD88830"/>
      <c r="AE88830"/>
    </row>
    <row r="88831" spans="8:31">
      <c r="H88831" s="68"/>
      <c r="N88831" s="13"/>
      <c r="O88831" s="13"/>
      <c r="P88831" s="13"/>
      <c r="V88831" s="68"/>
      <c r="AB88831" s="13"/>
      <c r="AC88831"/>
      <c r="AD88831"/>
      <c r="AE88831"/>
    </row>
    <row r="88832" spans="8:31">
      <c r="H88832" s="68"/>
      <c r="N88832" s="13"/>
      <c r="O88832" s="13"/>
      <c r="P88832" s="13"/>
      <c r="V88832" s="68"/>
      <c r="AB88832" s="13"/>
      <c r="AC88832"/>
      <c r="AD88832"/>
      <c r="AE88832"/>
    </row>
    <row r="88833" spans="8:31">
      <c r="H88833" s="68"/>
      <c r="N88833" s="13"/>
      <c r="O88833" s="13"/>
      <c r="P88833" s="13"/>
      <c r="V88833" s="68"/>
      <c r="AB88833" s="13"/>
      <c r="AC88833"/>
      <c r="AD88833"/>
      <c r="AE88833"/>
    </row>
    <row r="88834" spans="8:31">
      <c r="H88834" s="68"/>
      <c r="N88834" s="13"/>
      <c r="O88834" s="13"/>
      <c r="P88834" s="13"/>
      <c r="V88834" s="68"/>
      <c r="AB88834" s="13"/>
      <c r="AC88834"/>
      <c r="AD88834"/>
      <c r="AE88834"/>
    </row>
    <row r="88835" spans="8:31">
      <c r="H88835" s="68"/>
      <c r="N88835" s="13"/>
      <c r="O88835" s="13"/>
      <c r="P88835" s="13"/>
      <c r="V88835" s="68"/>
      <c r="AB88835" s="13"/>
      <c r="AC88835"/>
      <c r="AD88835"/>
      <c r="AE88835"/>
    </row>
    <row r="88836" spans="8:31">
      <c r="H88836" s="68"/>
      <c r="N88836" s="13"/>
      <c r="O88836" s="13"/>
      <c r="P88836" s="13"/>
      <c r="V88836" s="68"/>
      <c r="AB88836" s="13"/>
      <c r="AC88836"/>
      <c r="AD88836"/>
      <c r="AE88836"/>
    </row>
    <row r="88837" spans="8:31">
      <c r="H88837" s="68"/>
      <c r="N88837" s="13"/>
      <c r="O88837" s="13"/>
      <c r="P88837" s="13"/>
      <c r="V88837" s="68"/>
      <c r="AB88837" s="13"/>
      <c r="AC88837"/>
      <c r="AD88837"/>
      <c r="AE88837"/>
    </row>
    <row r="88838" spans="8:31">
      <c r="H88838" s="68"/>
      <c r="N88838" s="13"/>
      <c r="O88838" s="13"/>
      <c r="P88838" s="13"/>
      <c r="V88838" s="68"/>
      <c r="AB88838" s="13"/>
      <c r="AC88838"/>
      <c r="AD88838"/>
      <c r="AE88838"/>
    </row>
    <row r="88839" spans="8:31">
      <c r="H88839" s="68"/>
      <c r="N88839" s="13"/>
      <c r="O88839" s="13"/>
      <c r="P88839" s="13"/>
      <c r="V88839" s="68"/>
      <c r="AB88839" s="13"/>
      <c r="AC88839"/>
      <c r="AD88839"/>
      <c r="AE88839"/>
    </row>
    <row r="88840" spans="8:31">
      <c r="H88840" s="68"/>
      <c r="N88840" s="13"/>
      <c r="O88840" s="13"/>
      <c r="P88840" s="13"/>
      <c r="V88840" s="68"/>
      <c r="AB88840" s="13"/>
      <c r="AC88840"/>
      <c r="AD88840"/>
      <c r="AE88840"/>
    </row>
    <row r="88841" spans="8:31">
      <c r="H88841" s="68"/>
      <c r="N88841" s="13"/>
      <c r="O88841" s="13"/>
      <c r="P88841" s="13"/>
      <c r="V88841" s="68"/>
      <c r="AB88841" s="13"/>
      <c r="AC88841"/>
      <c r="AD88841"/>
      <c r="AE88841"/>
    </row>
    <row r="88842" spans="8:31">
      <c r="H88842" s="68"/>
      <c r="N88842" s="13"/>
      <c r="O88842" s="13"/>
      <c r="P88842" s="13"/>
      <c r="V88842" s="68"/>
      <c r="AB88842" s="13"/>
      <c r="AC88842"/>
      <c r="AD88842"/>
      <c r="AE88842"/>
    </row>
    <row r="88843" spans="8:31">
      <c r="H88843" s="68"/>
      <c r="N88843" s="13"/>
      <c r="O88843" s="13"/>
      <c r="P88843" s="13"/>
      <c r="V88843" s="68"/>
      <c r="AB88843" s="13"/>
      <c r="AC88843"/>
      <c r="AD88843"/>
      <c r="AE88843"/>
    </row>
    <row r="88844" spans="8:31">
      <c r="H88844" s="68"/>
      <c r="N88844" s="13"/>
      <c r="O88844" s="13"/>
      <c r="P88844" s="13"/>
      <c r="V88844" s="68"/>
      <c r="AB88844" s="13"/>
      <c r="AC88844"/>
      <c r="AD88844"/>
      <c r="AE88844"/>
    </row>
    <row r="88845" spans="8:31">
      <c r="H88845" s="68"/>
      <c r="N88845" s="13"/>
      <c r="O88845" s="13"/>
      <c r="P88845" s="13"/>
      <c r="V88845" s="68"/>
      <c r="AB88845" s="13"/>
      <c r="AC88845"/>
      <c r="AD88845"/>
      <c r="AE88845"/>
    </row>
    <row r="88846" spans="8:31">
      <c r="H88846" s="68"/>
      <c r="N88846" s="13"/>
      <c r="O88846" s="13"/>
      <c r="P88846" s="13"/>
      <c r="V88846" s="68"/>
      <c r="AB88846" s="13"/>
      <c r="AC88846"/>
      <c r="AD88846"/>
      <c r="AE88846"/>
    </row>
    <row r="88847" spans="8:31">
      <c r="H88847" s="68"/>
      <c r="N88847" s="13"/>
      <c r="O88847" s="13"/>
      <c r="P88847" s="13"/>
      <c r="V88847" s="68"/>
      <c r="AB88847" s="13"/>
      <c r="AC88847"/>
      <c r="AD88847"/>
      <c r="AE88847"/>
    </row>
    <row r="88848" spans="8:31">
      <c r="H88848" s="68"/>
      <c r="N88848" s="13"/>
      <c r="O88848" s="13"/>
      <c r="P88848" s="13"/>
      <c r="V88848" s="68"/>
      <c r="AB88848" s="13"/>
      <c r="AC88848"/>
      <c r="AD88848"/>
      <c r="AE88848"/>
    </row>
    <row r="88849" spans="8:31">
      <c r="H88849" s="68"/>
      <c r="N88849" s="13"/>
      <c r="O88849" s="13"/>
      <c r="P88849" s="13"/>
      <c r="V88849" s="68"/>
      <c r="AB88849" s="13"/>
      <c r="AC88849"/>
      <c r="AD88849"/>
      <c r="AE88849"/>
    </row>
    <row r="88850" spans="8:31">
      <c r="H88850" s="68"/>
      <c r="N88850" s="13"/>
      <c r="O88850" s="13"/>
      <c r="P88850" s="13"/>
      <c r="V88850" s="68"/>
      <c r="AB88850" s="13"/>
      <c r="AC88850"/>
      <c r="AD88850"/>
      <c r="AE88850"/>
    </row>
    <row r="88851" spans="8:31">
      <c r="H88851" s="68"/>
      <c r="N88851" s="13"/>
      <c r="O88851" s="13"/>
      <c r="P88851" s="13"/>
      <c r="V88851" s="68"/>
      <c r="AB88851" s="13"/>
      <c r="AC88851"/>
      <c r="AD88851"/>
      <c r="AE88851"/>
    </row>
    <row r="88852" spans="8:31">
      <c r="H88852" s="68"/>
      <c r="N88852" s="13"/>
      <c r="O88852" s="13"/>
      <c r="P88852" s="13"/>
      <c r="V88852" s="68"/>
      <c r="AB88852" s="13"/>
      <c r="AC88852"/>
      <c r="AD88852"/>
      <c r="AE88852"/>
    </row>
    <row r="88853" spans="8:31">
      <c r="H88853" s="68"/>
      <c r="N88853" s="13"/>
      <c r="O88853" s="13"/>
      <c r="P88853" s="13"/>
      <c r="V88853" s="68"/>
      <c r="AB88853" s="13"/>
      <c r="AC88853"/>
      <c r="AD88853"/>
      <c r="AE88853"/>
    </row>
    <row r="88854" spans="8:31">
      <c r="H88854" s="68"/>
      <c r="N88854" s="13"/>
      <c r="O88854" s="13"/>
      <c r="P88854" s="13"/>
      <c r="V88854" s="68"/>
      <c r="AB88854" s="13"/>
      <c r="AC88854"/>
      <c r="AD88854"/>
      <c r="AE88854"/>
    </row>
    <row r="88855" spans="8:31">
      <c r="H88855" s="68"/>
      <c r="N88855" s="13"/>
      <c r="O88855" s="13"/>
      <c r="P88855" s="13"/>
      <c r="V88855" s="68"/>
      <c r="AB88855" s="13"/>
      <c r="AC88855"/>
      <c r="AD88855"/>
      <c r="AE88855"/>
    </row>
    <row r="88856" spans="8:31">
      <c r="H88856" s="68"/>
      <c r="N88856" s="13"/>
      <c r="O88856" s="13"/>
      <c r="P88856" s="13"/>
      <c r="V88856" s="68"/>
      <c r="AB88856" s="13"/>
      <c r="AC88856"/>
      <c r="AD88856"/>
      <c r="AE88856"/>
    </row>
    <row r="88857" spans="8:31">
      <c r="H88857" s="68"/>
      <c r="N88857" s="13"/>
      <c r="O88857" s="13"/>
      <c r="P88857" s="13"/>
      <c r="V88857" s="68"/>
      <c r="AB88857" s="13"/>
      <c r="AC88857"/>
      <c r="AD88857"/>
      <c r="AE88857"/>
    </row>
    <row r="88858" spans="8:31">
      <c r="H88858" s="68"/>
      <c r="N88858" s="13"/>
      <c r="O88858" s="13"/>
      <c r="P88858" s="13"/>
      <c r="V88858" s="68"/>
      <c r="AB88858" s="13"/>
      <c r="AC88858"/>
      <c r="AD88858"/>
      <c r="AE88858"/>
    </row>
    <row r="88859" spans="8:31">
      <c r="H88859" s="68"/>
      <c r="N88859" s="13"/>
      <c r="O88859" s="13"/>
      <c r="P88859" s="13"/>
      <c r="V88859" s="68"/>
      <c r="AB88859" s="13"/>
      <c r="AC88859"/>
      <c r="AD88859"/>
      <c r="AE88859"/>
    </row>
    <row r="88860" spans="8:31">
      <c r="H88860" s="68"/>
      <c r="N88860" s="13"/>
      <c r="O88860" s="13"/>
      <c r="P88860" s="13"/>
      <c r="V88860" s="68"/>
      <c r="AB88860" s="13"/>
      <c r="AC88860"/>
      <c r="AD88860"/>
      <c r="AE88860"/>
    </row>
    <row r="88861" spans="8:31">
      <c r="H88861" s="68"/>
      <c r="N88861" s="13"/>
      <c r="O88861" s="13"/>
      <c r="P88861" s="13"/>
      <c r="V88861" s="68"/>
      <c r="AB88861" s="13"/>
      <c r="AC88861"/>
      <c r="AD88861"/>
      <c r="AE88861"/>
    </row>
    <row r="88862" spans="8:31">
      <c r="H88862" s="68"/>
      <c r="N88862" s="13"/>
      <c r="O88862" s="13"/>
      <c r="P88862" s="13"/>
      <c r="V88862" s="68"/>
      <c r="AB88862" s="13"/>
      <c r="AC88862"/>
      <c r="AD88862"/>
      <c r="AE88862"/>
    </row>
    <row r="88863" spans="8:31">
      <c r="H88863" s="68"/>
      <c r="N88863" s="13"/>
      <c r="O88863" s="13"/>
      <c r="P88863" s="13"/>
      <c r="V88863" s="68"/>
      <c r="AB88863" s="13"/>
      <c r="AC88863"/>
      <c r="AD88863"/>
      <c r="AE88863"/>
    </row>
    <row r="88864" spans="8:31">
      <c r="H88864" s="68"/>
      <c r="N88864" s="13"/>
      <c r="O88864" s="13"/>
      <c r="P88864" s="13"/>
      <c r="V88864" s="68"/>
      <c r="AB88864" s="13"/>
      <c r="AC88864"/>
      <c r="AD88864"/>
      <c r="AE88864"/>
    </row>
    <row r="88865" spans="8:31">
      <c r="H88865" s="68"/>
      <c r="N88865" s="13"/>
      <c r="O88865" s="13"/>
      <c r="P88865" s="13"/>
      <c r="V88865" s="68"/>
      <c r="AB88865" s="13"/>
      <c r="AC88865"/>
      <c r="AD88865"/>
      <c r="AE88865"/>
    </row>
    <row r="88866" spans="8:31">
      <c r="H88866" s="68"/>
      <c r="N88866" s="13"/>
      <c r="O88866" s="13"/>
      <c r="P88866" s="13"/>
      <c r="V88866" s="68"/>
      <c r="AB88866" s="13"/>
      <c r="AC88866"/>
      <c r="AD88866"/>
      <c r="AE88866"/>
    </row>
    <row r="88867" spans="8:31">
      <c r="H88867" s="68"/>
      <c r="N88867" s="13"/>
      <c r="O88867" s="13"/>
      <c r="P88867" s="13"/>
      <c r="V88867" s="68"/>
      <c r="AB88867" s="13"/>
      <c r="AC88867"/>
      <c r="AD88867"/>
      <c r="AE88867"/>
    </row>
    <row r="88868" spans="8:31">
      <c r="H88868" s="68"/>
      <c r="N88868" s="13"/>
      <c r="O88868" s="13"/>
      <c r="P88868" s="13"/>
      <c r="V88868" s="68"/>
      <c r="AB88868" s="13"/>
      <c r="AC88868"/>
      <c r="AD88868"/>
      <c r="AE88868"/>
    </row>
    <row r="88869" spans="8:31">
      <c r="H88869" s="68"/>
      <c r="N88869" s="13"/>
      <c r="O88869" s="13"/>
      <c r="P88869" s="13"/>
      <c r="V88869" s="68"/>
      <c r="AB88869" s="13"/>
      <c r="AC88869"/>
      <c r="AD88869"/>
      <c r="AE88869"/>
    </row>
    <row r="88870" spans="8:31">
      <c r="H88870" s="68"/>
      <c r="N88870" s="13"/>
      <c r="O88870" s="13"/>
      <c r="P88870" s="13"/>
      <c r="V88870" s="68"/>
      <c r="AB88870" s="13"/>
      <c r="AC88870"/>
      <c r="AD88870"/>
      <c r="AE88870"/>
    </row>
    <row r="88871" spans="8:31">
      <c r="H88871" s="68"/>
      <c r="N88871" s="13"/>
      <c r="O88871" s="13"/>
      <c r="P88871" s="13"/>
      <c r="V88871" s="68"/>
      <c r="AB88871" s="13"/>
      <c r="AC88871"/>
      <c r="AD88871"/>
      <c r="AE88871"/>
    </row>
    <row r="88872" spans="8:31">
      <c r="H88872" s="68"/>
      <c r="N88872" s="13"/>
      <c r="O88872" s="13"/>
      <c r="P88872" s="13"/>
      <c r="V88872" s="68"/>
      <c r="AB88872" s="13"/>
      <c r="AC88872"/>
      <c r="AD88872"/>
      <c r="AE88872"/>
    </row>
    <row r="88873" spans="8:31">
      <c r="H88873" s="68"/>
      <c r="N88873" s="13"/>
      <c r="O88873" s="13"/>
      <c r="P88873" s="13"/>
      <c r="V88873" s="68"/>
      <c r="AB88873" s="13"/>
      <c r="AC88873"/>
      <c r="AD88873"/>
      <c r="AE88873"/>
    </row>
    <row r="88874" spans="8:31">
      <c r="H88874" s="68"/>
      <c r="N88874" s="13"/>
      <c r="O88874" s="13"/>
      <c r="P88874" s="13"/>
      <c r="V88874" s="68"/>
      <c r="AB88874" s="13"/>
      <c r="AC88874"/>
      <c r="AD88874"/>
      <c r="AE88874"/>
    </row>
    <row r="88875" spans="8:31">
      <c r="H88875" s="68"/>
      <c r="N88875" s="13"/>
      <c r="O88875" s="13"/>
      <c r="P88875" s="13"/>
      <c r="V88875" s="68"/>
      <c r="AB88875" s="13"/>
      <c r="AC88875"/>
      <c r="AD88875"/>
      <c r="AE88875"/>
    </row>
    <row r="88876" spans="8:31">
      <c r="H88876" s="68"/>
      <c r="N88876" s="13"/>
      <c r="O88876" s="13"/>
      <c r="P88876" s="13"/>
      <c r="V88876" s="68"/>
      <c r="AB88876" s="13"/>
      <c r="AC88876"/>
      <c r="AD88876"/>
      <c r="AE88876"/>
    </row>
    <row r="88877" spans="8:31">
      <c r="H88877" s="68"/>
      <c r="N88877" s="13"/>
      <c r="O88877" s="13"/>
      <c r="P88877" s="13"/>
      <c r="V88877" s="68"/>
      <c r="AB88877" s="13"/>
      <c r="AC88877"/>
      <c r="AD88877"/>
      <c r="AE88877"/>
    </row>
    <row r="88878" spans="8:31">
      <c r="H88878" s="68"/>
      <c r="N88878" s="13"/>
      <c r="O88878" s="13"/>
      <c r="P88878" s="13"/>
      <c r="V88878" s="68"/>
      <c r="AB88878" s="13"/>
      <c r="AC88878"/>
      <c r="AD88878"/>
      <c r="AE88878"/>
    </row>
    <row r="88879" spans="8:31">
      <c r="H88879" s="68"/>
      <c r="N88879" s="13"/>
      <c r="O88879" s="13"/>
      <c r="P88879" s="13"/>
      <c r="V88879" s="68"/>
      <c r="AB88879" s="13"/>
      <c r="AC88879"/>
      <c r="AD88879"/>
      <c r="AE88879"/>
    </row>
    <row r="88880" spans="8:31">
      <c r="H88880" s="68"/>
      <c r="N88880" s="13"/>
      <c r="O88880" s="13"/>
      <c r="P88880" s="13"/>
      <c r="V88880" s="68"/>
      <c r="AB88880" s="13"/>
      <c r="AC88880"/>
      <c r="AD88880"/>
      <c r="AE88880"/>
    </row>
    <row r="88881" spans="8:31">
      <c r="H88881" s="68"/>
      <c r="N88881" s="13"/>
      <c r="O88881" s="13"/>
      <c r="P88881" s="13"/>
      <c r="V88881" s="68"/>
      <c r="AB88881" s="13"/>
      <c r="AC88881"/>
      <c r="AD88881"/>
      <c r="AE88881"/>
    </row>
    <row r="88882" spans="8:31">
      <c r="H88882" s="68"/>
      <c r="N88882" s="13"/>
      <c r="O88882" s="13"/>
      <c r="P88882" s="13"/>
      <c r="V88882" s="68"/>
      <c r="AB88882" s="13"/>
      <c r="AC88882"/>
      <c r="AD88882"/>
      <c r="AE88882"/>
    </row>
    <row r="88883" spans="8:31">
      <c r="H88883" s="68"/>
      <c r="N88883" s="13"/>
      <c r="O88883" s="13"/>
      <c r="P88883" s="13"/>
      <c r="V88883" s="68"/>
      <c r="AB88883" s="13"/>
      <c r="AC88883"/>
      <c r="AD88883"/>
      <c r="AE88883"/>
    </row>
    <row r="88884" spans="8:31">
      <c r="H88884" s="68"/>
      <c r="N88884" s="13"/>
      <c r="O88884" s="13"/>
      <c r="P88884" s="13"/>
      <c r="V88884" s="68"/>
      <c r="AB88884" s="13"/>
      <c r="AC88884"/>
      <c r="AD88884"/>
      <c r="AE88884"/>
    </row>
    <row r="88885" spans="8:31">
      <c r="H88885" s="68"/>
      <c r="N88885" s="13"/>
      <c r="O88885" s="13"/>
      <c r="P88885" s="13"/>
      <c r="V88885" s="68"/>
      <c r="AB88885" s="13"/>
      <c r="AC88885"/>
      <c r="AD88885"/>
      <c r="AE88885"/>
    </row>
    <row r="88886" spans="8:31">
      <c r="H88886" s="68"/>
      <c r="N88886" s="13"/>
      <c r="O88886" s="13"/>
      <c r="P88886" s="13"/>
      <c r="V88886" s="68"/>
      <c r="AB88886" s="13"/>
      <c r="AC88886"/>
      <c r="AD88886"/>
      <c r="AE88886"/>
    </row>
    <row r="88887" spans="8:31">
      <c r="H88887" s="68"/>
      <c r="N88887" s="13"/>
      <c r="O88887" s="13"/>
      <c r="P88887" s="13"/>
      <c r="V88887" s="68"/>
      <c r="AB88887" s="13"/>
      <c r="AC88887"/>
      <c r="AD88887"/>
      <c r="AE88887"/>
    </row>
    <row r="88888" spans="8:31">
      <c r="H88888" s="68"/>
      <c r="N88888" s="13"/>
      <c r="O88888" s="13"/>
      <c r="P88888" s="13"/>
      <c r="V88888" s="68"/>
      <c r="AB88888" s="13"/>
      <c r="AC88888"/>
      <c r="AD88888"/>
      <c r="AE88888"/>
    </row>
    <row r="88889" spans="8:31">
      <c r="H88889" s="68"/>
      <c r="N88889" s="13"/>
      <c r="O88889" s="13"/>
      <c r="P88889" s="13"/>
      <c r="V88889" s="68"/>
      <c r="AB88889" s="13"/>
      <c r="AC88889"/>
      <c r="AD88889"/>
      <c r="AE88889"/>
    </row>
    <row r="88890" spans="8:31">
      <c r="H88890" s="68"/>
      <c r="N88890" s="13"/>
      <c r="O88890" s="13"/>
      <c r="P88890" s="13"/>
      <c r="V88890" s="68"/>
      <c r="AB88890" s="13"/>
      <c r="AC88890"/>
      <c r="AD88890"/>
      <c r="AE88890"/>
    </row>
    <row r="88891" spans="8:31">
      <c r="H88891" s="68"/>
      <c r="N88891" s="13"/>
      <c r="O88891" s="13"/>
      <c r="P88891" s="13"/>
      <c r="V88891" s="68"/>
      <c r="AB88891" s="13"/>
      <c r="AC88891"/>
      <c r="AD88891"/>
      <c r="AE88891"/>
    </row>
    <row r="88892" spans="8:31">
      <c r="H88892" s="68"/>
      <c r="N88892" s="13"/>
      <c r="O88892" s="13"/>
      <c r="P88892" s="13"/>
      <c r="V88892" s="68"/>
      <c r="AB88892" s="13"/>
      <c r="AC88892"/>
      <c r="AD88892"/>
      <c r="AE88892"/>
    </row>
    <row r="88893" spans="8:31">
      <c r="H88893" s="68"/>
      <c r="N88893" s="13"/>
      <c r="O88893" s="13"/>
      <c r="P88893" s="13"/>
      <c r="V88893" s="68"/>
      <c r="AB88893" s="13"/>
      <c r="AC88893"/>
      <c r="AD88893"/>
      <c r="AE88893"/>
    </row>
    <row r="88894" spans="8:31">
      <c r="H88894" s="68"/>
      <c r="N88894" s="13"/>
      <c r="O88894" s="13"/>
      <c r="P88894" s="13"/>
      <c r="V88894" s="68"/>
      <c r="AB88894" s="13"/>
      <c r="AC88894"/>
      <c r="AD88894"/>
      <c r="AE88894"/>
    </row>
    <row r="88895" spans="8:31">
      <c r="H88895" s="68"/>
      <c r="N88895" s="13"/>
      <c r="O88895" s="13"/>
      <c r="P88895" s="13"/>
      <c r="V88895" s="68"/>
      <c r="AB88895" s="13"/>
      <c r="AC88895"/>
      <c r="AD88895"/>
      <c r="AE88895"/>
    </row>
    <row r="88896" spans="8:31">
      <c r="H88896" s="68"/>
      <c r="N88896" s="13"/>
      <c r="O88896" s="13"/>
      <c r="P88896" s="13"/>
      <c r="V88896" s="68"/>
      <c r="AB88896" s="13"/>
      <c r="AC88896"/>
      <c r="AD88896"/>
      <c r="AE88896"/>
    </row>
    <row r="88897" spans="8:31">
      <c r="H88897" s="68"/>
      <c r="N88897" s="13"/>
      <c r="O88897" s="13"/>
      <c r="P88897" s="13"/>
      <c r="V88897" s="68"/>
      <c r="AB88897" s="13"/>
      <c r="AC88897"/>
      <c r="AD88897"/>
      <c r="AE88897"/>
    </row>
    <row r="88898" spans="8:31">
      <c r="H88898" s="68"/>
      <c r="N88898" s="13"/>
      <c r="O88898" s="13"/>
      <c r="P88898" s="13"/>
      <c r="V88898" s="68"/>
      <c r="AB88898" s="13"/>
      <c r="AC88898"/>
      <c r="AD88898"/>
      <c r="AE88898"/>
    </row>
    <row r="88899" spans="8:31">
      <c r="H88899" s="68"/>
      <c r="N88899" s="13"/>
      <c r="O88899" s="13"/>
      <c r="P88899" s="13"/>
      <c r="V88899" s="68"/>
      <c r="AB88899" s="13"/>
      <c r="AC88899"/>
      <c r="AD88899"/>
      <c r="AE88899"/>
    </row>
    <row r="88900" spans="8:31">
      <c r="H88900" s="68"/>
      <c r="N88900" s="13"/>
      <c r="O88900" s="13"/>
      <c r="P88900" s="13"/>
      <c r="V88900" s="68"/>
      <c r="AB88900" s="13"/>
      <c r="AC88900"/>
      <c r="AD88900"/>
      <c r="AE88900"/>
    </row>
    <row r="88901" spans="8:31">
      <c r="H88901" s="68"/>
      <c r="N88901" s="13"/>
      <c r="O88901" s="13"/>
      <c r="P88901" s="13"/>
      <c r="V88901" s="68"/>
      <c r="AB88901" s="13"/>
      <c r="AC88901"/>
      <c r="AD88901"/>
      <c r="AE88901"/>
    </row>
    <row r="88902" spans="8:31">
      <c r="H88902" s="68"/>
      <c r="N88902" s="13"/>
      <c r="O88902" s="13"/>
      <c r="P88902" s="13"/>
      <c r="V88902" s="68"/>
      <c r="AB88902" s="13"/>
      <c r="AC88902"/>
      <c r="AD88902"/>
      <c r="AE88902"/>
    </row>
    <row r="88903" spans="8:31">
      <c r="H88903" s="68"/>
      <c r="N88903" s="13"/>
      <c r="O88903" s="13"/>
      <c r="P88903" s="13"/>
      <c r="V88903" s="68"/>
      <c r="AB88903" s="13"/>
      <c r="AC88903"/>
      <c r="AD88903"/>
      <c r="AE88903"/>
    </row>
    <row r="88904" spans="8:31">
      <c r="H88904" s="68"/>
      <c r="N88904" s="13"/>
      <c r="O88904" s="13"/>
      <c r="P88904" s="13"/>
      <c r="V88904" s="68"/>
      <c r="AB88904" s="13"/>
      <c r="AC88904"/>
      <c r="AD88904"/>
      <c r="AE88904"/>
    </row>
    <row r="88905" spans="8:31">
      <c r="H88905" s="68"/>
      <c r="N88905" s="13"/>
      <c r="O88905" s="13"/>
      <c r="P88905" s="13"/>
      <c r="V88905" s="68"/>
      <c r="AB88905" s="13"/>
      <c r="AC88905"/>
      <c r="AD88905"/>
      <c r="AE88905"/>
    </row>
    <row r="88906" spans="8:31">
      <c r="H88906" s="68"/>
      <c r="N88906" s="13"/>
      <c r="O88906" s="13"/>
      <c r="P88906" s="13"/>
      <c r="V88906" s="68"/>
      <c r="AB88906" s="13"/>
      <c r="AC88906"/>
      <c r="AD88906"/>
      <c r="AE88906"/>
    </row>
    <row r="88907" spans="8:31">
      <c r="H88907" s="68"/>
      <c r="N88907" s="13"/>
      <c r="O88907" s="13"/>
      <c r="P88907" s="13"/>
      <c r="V88907" s="68"/>
      <c r="AB88907" s="13"/>
      <c r="AC88907"/>
      <c r="AD88907"/>
      <c r="AE88907"/>
    </row>
    <row r="88908" spans="8:31">
      <c r="H88908" s="68"/>
      <c r="N88908" s="13"/>
      <c r="O88908" s="13"/>
      <c r="P88908" s="13"/>
      <c r="V88908" s="68"/>
      <c r="AB88908" s="13"/>
      <c r="AC88908"/>
      <c r="AD88908"/>
      <c r="AE88908"/>
    </row>
    <row r="88909" spans="8:31">
      <c r="H88909" s="68"/>
      <c r="N88909" s="13"/>
      <c r="O88909" s="13"/>
      <c r="P88909" s="13"/>
      <c r="V88909" s="68"/>
      <c r="AB88909" s="13"/>
      <c r="AC88909"/>
      <c r="AD88909"/>
      <c r="AE88909"/>
    </row>
    <row r="88910" spans="8:31">
      <c r="H88910" s="68"/>
      <c r="N88910" s="13"/>
      <c r="O88910" s="13"/>
      <c r="P88910" s="13"/>
      <c r="V88910" s="68"/>
      <c r="AB88910" s="13"/>
      <c r="AC88910"/>
      <c r="AD88910"/>
      <c r="AE88910"/>
    </row>
    <row r="88911" spans="8:31">
      <c r="H88911" s="68"/>
      <c r="N88911" s="13"/>
      <c r="O88911" s="13"/>
      <c r="P88911" s="13"/>
      <c r="V88911" s="68"/>
      <c r="AB88911" s="13"/>
      <c r="AC88911"/>
      <c r="AD88911"/>
      <c r="AE88911"/>
    </row>
    <row r="88912" spans="8:31">
      <c r="H88912" s="68"/>
      <c r="N88912" s="13"/>
      <c r="O88912" s="13"/>
      <c r="P88912" s="13"/>
      <c r="V88912" s="68"/>
      <c r="AB88912" s="13"/>
      <c r="AC88912"/>
      <c r="AD88912"/>
      <c r="AE88912"/>
    </row>
    <row r="88913" spans="8:31">
      <c r="H88913" s="68"/>
      <c r="N88913" s="13"/>
      <c r="O88913" s="13"/>
      <c r="P88913" s="13"/>
      <c r="V88913" s="68"/>
      <c r="AB88913" s="13"/>
      <c r="AC88913"/>
      <c r="AD88913"/>
      <c r="AE88913"/>
    </row>
    <row r="88914" spans="8:31">
      <c r="H88914" s="68"/>
      <c r="N88914" s="13"/>
      <c r="O88914" s="13"/>
      <c r="P88914" s="13"/>
      <c r="V88914" s="68"/>
      <c r="AB88914" s="13"/>
      <c r="AC88914"/>
      <c r="AD88914"/>
      <c r="AE88914"/>
    </row>
    <row r="88915" spans="8:31">
      <c r="H88915" s="68"/>
      <c r="N88915" s="13"/>
      <c r="O88915" s="13"/>
      <c r="P88915" s="13"/>
      <c r="V88915" s="68"/>
      <c r="AB88915" s="13"/>
      <c r="AC88915"/>
      <c r="AD88915"/>
      <c r="AE88915"/>
    </row>
    <row r="88916" spans="8:31">
      <c r="H88916" s="68"/>
      <c r="N88916" s="13"/>
      <c r="O88916" s="13"/>
      <c r="P88916" s="13"/>
      <c r="V88916" s="68"/>
      <c r="AB88916" s="13"/>
      <c r="AC88916"/>
      <c r="AD88916"/>
      <c r="AE88916"/>
    </row>
    <row r="88917" spans="8:31">
      <c r="H88917" s="68"/>
      <c r="N88917" s="13"/>
      <c r="O88917" s="13"/>
      <c r="P88917" s="13"/>
      <c r="V88917" s="68"/>
      <c r="AB88917" s="13"/>
      <c r="AC88917"/>
      <c r="AD88917"/>
      <c r="AE88917"/>
    </row>
    <row r="88918" spans="8:31">
      <c r="H88918" s="68"/>
      <c r="N88918" s="13"/>
      <c r="O88918" s="13"/>
      <c r="P88918" s="13"/>
      <c r="V88918" s="68"/>
      <c r="AB88918" s="13"/>
      <c r="AC88918"/>
      <c r="AD88918"/>
      <c r="AE88918"/>
    </row>
    <row r="88919" spans="8:31">
      <c r="H88919" s="68"/>
      <c r="N88919" s="13"/>
      <c r="O88919" s="13"/>
      <c r="P88919" s="13"/>
      <c r="V88919" s="68"/>
      <c r="AB88919" s="13"/>
      <c r="AC88919"/>
      <c r="AD88919"/>
      <c r="AE88919"/>
    </row>
    <row r="88920" spans="8:31">
      <c r="H88920" s="68"/>
      <c r="N88920" s="13"/>
      <c r="O88920" s="13"/>
      <c r="P88920" s="13"/>
      <c r="V88920" s="68"/>
      <c r="AB88920" s="13"/>
      <c r="AC88920"/>
      <c r="AD88920"/>
      <c r="AE88920"/>
    </row>
    <row r="88921" spans="8:31">
      <c r="H88921" s="68"/>
      <c r="N88921" s="13"/>
      <c r="O88921" s="13"/>
      <c r="P88921" s="13"/>
      <c r="V88921" s="68"/>
      <c r="AB88921" s="13"/>
      <c r="AC88921"/>
      <c r="AD88921"/>
      <c r="AE88921"/>
    </row>
    <row r="88922" spans="8:31">
      <c r="H88922" s="68"/>
      <c r="N88922" s="13"/>
      <c r="O88922" s="13"/>
      <c r="P88922" s="13"/>
      <c r="V88922" s="68"/>
      <c r="AB88922" s="13"/>
      <c r="AC88922"/>
      <c r="AD88922"/>
      <c r="AE88922"/>
    </row>
    <row r="88923" spans="8:31">
      <c r="H88923" s="68"/>
      <c r="N88923" s="13"/>
      <c r="O88923" s="13"/>
      <c r="P88923" s="13"/>
      <c r="V88923" s="68"/>
      <c r="AB88923" s="13"/>
      <c r="AC88923"/>
      <c r="AD88923"/>
      <c r="AE88923"/>
    </row>
    <row r="88924" spans="8:31">
      <c r="H88924" s="68"/>
      <c r="N88924" s="13"/>
      <c r="O88924" s="13"/>
      <c r="P88924" s="13"/>
      <c r="V88924" s="68"/>
      <c r="AB88924" s="13"/>
      <c r="AC88924"/>
      <c r="AD88924"/>
      <c r="AE88924"/>
    </row>
    <row r="88925" spans="8:31">
      <c r="H88925" s="68"/>
      <c r="N88925" s="13"/>
      <c r="O88925" s="13"/>
      <c r="P88925" s="13"/>
      <c r="V88925" s="68"/>
      <c r="AB88925" s="13"/>
      <c r="AC88925"/>
      <c r="AD88925"/>
      <c r="AE88925"/>
    </row>
    <row r="88926" spans="8:31">
      <c r="H88926" s="68"/>
      <c r="N88926" s="13"/>
      <c r="O88926" s="13"/>
      <c r="P88926" s="13"/>
      <c r="V88926" s="68"/>
      <c r="AB88926" s="13"/>
      <c r="AC88926"/>
      <c r="AD88926"/>
      <c r="AE88926"/>
    </row>
    <row r="88927" spans="8:31">
      <c r="H88927" s="68"/>
      <c r="N88927" s="13"/>
      <c r="O88927" s="13"/>
      <c r="P88927" s="13"/>
      <c r="V88927" s="68"/>
      <c r="AB88927" s="13"/>
      <c r="AC88927"/>
      <c r="AD88927"/>
      <c r="AE88927"/>
    </row>
    <row r="88928" spans="8:31">
      <c r="H88928" s="68"/>
      <c r="N88928" s="13"/>
      <c r="O88928" s="13"/>
      <c r="P88928" s="13"/>
      <c r="V88928" s="68"/>
      <c r="AB88928" s="13"/>
      <c r="AC88928"/>
      <c r="AD88928"/>
      <c r="AE88928"/>
    </row>
    <row r="88929" spans="8:31">
      <c r="H88929" s="68"/>
      <c r="N88929" s="13"/>
      <c r="O88929" s="13"/>
      <c r="P88929" s="13"/>
      <c r="V88929" s="68"/>
      <c r="AB88929" s="13"/>
      <c r="AC88929"/>
      <c r="AD88929"/>
      <c r="AE88929"/>
    </row>
    <row r="88930" spans="8:31">
      <c r="H88930" s="68"/>
      <c r="N88930" s="13"/>
      <c r="O88930" s="13"/>
      <c r="P88930" s="13"/>
      <c r="V88930" s="68"/>
      <c r="AB88930" s="13"/>
      <c r="AC88930"/>
      <c r="AD88930"/>
      <c r="AE88930"/>
    </row>
    <row r="88931" spans="8:31">
      <c r="H88931" s="68"/>
      <c r="N88931" s="13"/>
      <c r="O88931" s="13"/>
      <c r="P88931" s="13"/>
      <c r="V88931" s="68"/>
      <c r="AB88931" s="13"/>
      <c r="AC88931"/>
      <c r="AD88931"/>
      <c r="AE88931"/>
    </row>
    <row r="88932" spans="8:31">
      <c r="H88932" s="68"/>
      <c r="N88932" s="13"/>
      <c r="O88932" s="13"/>
      <c r="P88932" s="13"/>
      <c r="V88932" s="68"/>
      <c r="AB88932" s="13"/>
      <c r="AC88932"/>
      <c r="AD88932"/>
      <c r="AE88932"/>
    </row>
    <row r="88933" spans="8:31">
      <c r="H88933" s="68"/>
      <c r="N88933" s="13"/>
      <c r="O88933" s="13"/>
      <c r="P88933" s="13"/>
      <c r="V88933" s="68"/>
      <c r="AB88933" s="13"/>
      <c r="AC88933"/>
      <c r="AD88933"/>
      <c r="AE88933"/>
    </row>
    <row r="88934" spans="8:31">
      <c r="H88934" s="68"/>
      <c r="N88934" s="13"/>
      <c r="O88934" s="13"/>
      <c r="P88934" s="13"/>
      <c r="V88934" s="68"/>
      <c r="AB88934" s="13"/>
      <c r="AC88934"/>
      <c r="AD88934"/>
      <c r="AE88934"/>
    </row>
    <row r="88935" spans="8:31">
      <c r="H88935" s="68"/>
      <c r="N88935" s="13"/>
      <c r="O88935" s="13"/>
      <c r="P88935" s="13"/>
      <c r="V88935" s="68"/>
      <c r="AB88935" s="13"/>
      <c r="AC88935"/>
      <c r="AD88935"/>
      <c r="AE88935"/>
    </row>
    <row r="88936" spans="8:31">
      <c r="H88936" s="68"/>
      <c r="N88936" s="13"/>
      <c r="O88936" s="13"/>
      <c r="P88936" s="13"/>
      <c r="V88936" s="68"/>
      <c r="AB88936" s="13"/>
      <c r="AC88936"/>
      <c r="AD88936"/>
      <c r="AE88936"/>
    </row>
    <row r="88937" spans="8:31">
      <c r="H88937" s="68"/>
      <c r="N88937" s="13"/>
      <c r="O88937" s="13"/>
      <c r="P88937" s="13"/>
      <c r="V88937" s="68"/>
      <c r="AB88937" s="13"/>
      <c r="AC88937"/>
      <c r="AD88937"/>
      <c r="AE88937"/>
    </row>
    <row r="88938" spans="8:31">
      <c r="H88938" s="68"/>
      <c r="N88938" s="13"/>
      <c r="O88938" s="13"/>
      <c r="P88938" s="13"/>
      <c r="V88938" s="68"/>
      <c r="AB88938" s="13"/>
      <c r="AC88938"/>
      <c r="AD88938"/>
      <c r="AE88938"/>
    </row>
    <row r="88939" spans="8:31">
      <c r="H88939" s="68"/>
      <c r="N88939" s="13"/>
      <c r="O88939" s="13"/>
      <c r="P88939" s="13"/>
      <c r="V88939" s="68"/>
      <c r="AB88939" s="13"/>
      <c r="AC88939"/>
      <c r="AD88939"/>
      <c r="AE88939"/>
    </row>
    <row r="88940" spans="8:31">
      <c r="H88940" s="68"/>
      <c r="N88940" s="13"/>
      <c r="O88940" s="13"/>
      <c r="P88940" s="13"/>
      <c r="V88940" s="68"/>
      <c r="AB88940" s="13"/>
      <c r="AC88940"/>
      <c r="AD88940"/>
      <c r="AE88940"/>
    </row>
    <row r="88941" spans="8:31">
      <c r="H88941" s="68"/>
      <c r="N88941" s="13"/>
      <c r="O88941" s="13"/>
      <c r="P88941" s="13"/>
      <c r="V88941" s="68"/>
      <c r="AB88941" s="13"/>
      <c r="AC88941"/>
      <c r="AD88941"/>
      <c r="AE88941"/>
    </row>
    <row r="88942" spans="8:31">
      <c r="H88942" s="68"/>
      <c r="N88942" s="13"/>
      <c r="O88942" s="13"/>
      <c r="P88942" s="13"/>
      <c r="V88942" s="68"/>
      <c r="AB88942" s="13"/>
      <c r="AC88942"/>
      <c r="AD88942"/>
      <c r="AE88942"/>
    </row>
    <row r="88943" spans="8:31">
      <c r="H88943" s="68"/>
      <c r="N88943" s="13"/>
      <c r="O88943" s="13"/>
      <c r="P88943" s="13"/>
      <c r="V88943" s="68"/>
      <c r="AB88943" s="13"/>
      <c r="AC88943"/>
      <c r="AD88943"/>
      <c r="AE88943"/>
    </row>
    <row r="88944" spans="8:31">
      <c r="H88944" s="68"/>
      <c r="N88944" s="13"/>
      <c r="O88944" s="13"/>
      <c r="P88944" s="13"/>
      <c r="V88944" s="68"/>
      <c r="AB88944" s="13"/>
      <c r="AC88944"/>
      <c r="AD88944"/>
      <c r="AE88944"/>
    </row>
    <row r="88945" spans="8:31">
      <c r="H88945" s="68"/>
      <c r="N88945" s="13"/>
      <c r="O88945" s="13"/>
      <c r="P88945" s="13"/>
      <c r="V88945" s="68"/>
      <c r="AB88945" s="13"/>
      <c r="AC88945"/>
      <c r="AD88945"/>
      <c r="AE88945"/>
    </row>
    <row r="88946" spans="8:31">
      <c r="H88946" s="68"/>
      <c r="N88946" s="13"/>
      <c r="O88946" s="13"/>
      <c r="P88946" s="13"/>
      <c r="V88946" s="68"/>
      <c r="AB88946" s="13"/>
      <c r="AC88946"/>
      <c r="AD88946"/>
      <c r="AE88946"/>
    </row>
    <row r="88947" spans="8:31">
      <c r="H88947" s="68"/>
      <c r="N88947" s="13"/>
      <c r="O88947" s="13"/>
      <c r="P88947" s="13"/>
      <c r="V88947" s="68"/>
      <c r="AB88947" s="13"/>
      <c r="AC88947"/>
      <c r="AD88947"/>
      <c r="AE88947"/>
    </row>
    <row r="88948" spans="8:31">
      <c r="H88948" s="68"/>
      <c r="N88948" s="13"/>
      <c r="O88948" s="13"/>
      <c r="P88948" s="13"/>
      <c r="V88948" s="68"/>
      <c r="AB88948" s="13"/>
      <c r="AC88948"/>
      <c r="AD88948"/>
      <c r="AE88948"/>
    </row>
    <row r="88949" spans="8:31">
      <c r="H88949" s="68"/>
      <c r="N88949" s="13"/>
      <c r="O88949" s="13"/>
      <c r="P88949" s="13"/>
      <c r="V88949" s="68"/>
      <c r="AB88949" s="13"/>
      <c r="AC88949"/>
      <c r="AD88949"/>
      <c r="AE88949"/>
    </row>
    <row r="88950" spans="8:31">
      <c r="H88950" s="68"/>
      <c r="N88950" s="13"/>
      <c r="O88950" s="13"/>
      <c r="P88950" s="13"/>
      <c r="V88950" s="68"/>
      <c r="AB88950" s="13"/>
      <c r="AC88950"/>
      <c r="AD88950"/>
      <c r="AE88950"/>
    </row>
    <row r="88951" spans="8:31">
      <c r="H88951" s="68"/>
      <c r="N88951" s="13"/>
      <c r="O88951" s="13"/>
      <c r="P88951" s="13"/>
      <c r="V88951" s="68"/>
      <c r="AB88951" s="13"/>
      <c r="AC88951"/>
      <c r="AD88951"/>
      <c r="AE88951"/>
    </row>
    <row r="88952" spans="8:31">
      <c r="H88952" s="68"/>
      <c r="N88952" s="13"/>
      <c r="O88952" s="13"/>
      <c r="P88952" s="13"/>
      <c r="V88952" s="68"/>
      <c r="AB88952" s="13"/>
      <c r="AC88952"/>
      <c r="AD88952"/>
      <c r="AE88952"/>
    </row>
    <row r="88953" spans="8:31">
      <c r="H88953" s="68"/>
      <c r="N88953" s="13"/>
      <c r="O88953" s="13"/>
      <c r="P88953" s="13"/>
      <c r="V88953" s="68"/>
      <c r="AB88953" s="13"/>
      <c r="AC88953"/>
      <c r="AD88953"/>
      <c r="AE88953"/>
    </row>
    <row r="88954" spans="8:31">
      <c r="H88954" s="68"/>
      <c r="N88954" s="13"/>
      <c r="O88954" s="13"/>
      <c r="P88954" s="13"/>
      <c r="V88954" s="68"/>
      <c r="AB88954" s="13"/>
      <c r="AC88954"/>
      <c r="AD88954"/>
      <c r="AE88954"/>
    </row>
    <row r="88955" spans="8:31">
      <c r="H88955" s="68"/>
      <c r="V88955" s="68"/>
    </row>
    <row r="88956" spans="8:31">
      <c r="H88956" s="68"/>
      <c r="N88956" s="74"/>
      <c r="O88956" s="74"/>
      <c r="P88956" s="74"/>
      <c r="V88956" s="68"/>
    </row>
    <row r="88957" spans="8:31">
      <c r="H88957" s="68"/>
      <c r="V88957" s="68"/>
    </row>
    <row r="88958" spans="8:31">
      <c r="H88958" s="68"/>
      <c r="V88958" s="68"/>
    </row>
    <row r="88959" spans="8:31">
      <c r="H88959" s="68"/>
      <c r="V88959" s="68"/>
    </row>
    <row r="88960" spans="8:31">
      <c r="H88960" s="68"/>
      <c r="V88960" s="68"/>
    </row>
    <row r="88961" spans="8:22">
      <c r="H88961" s="68"/>
      <c r="V88961" s="68"/>
    </row>
    <row r="88962" spans="8:22">
      <c r="H88962" s="68"/>
      <c r="V88962" s="68"/>
    </row>
    <row r="88963" spans="8:22">
      <c r="H88963" s="68"/>
      <c r="V88963" s="68"/>
    </row>
    <row r="88964" spans="8:22">
      <c r="H88964" s="68"/>
      <c r="V88964" s="68"/>
    </row>
    <row r="88965" spans="8:22">
      <c r="H88965" s="68"/>
      <c r="V88965" s="68"/>
    </row>
    <row r="88966" spans="8:22">
      <c r="H88966" s="68"/>
      <c r="V88966" s="68"/>
    </row>
    <row r="88967" spans="8:22">
      <c r="H88967" s="68"/>
      <c r="V88967" s="68"/>
    </row>
    <row r="88968" spans="8:22">
      <c r="H88968" s="68"/>
      <c r="V88968" s="68"/>
    </row>
    <row r="88969" spans="8:22">
      <c r="H88969" s="68"/>
      <c r="V88969" s="68"/>
    </row>
    <row r="88970" spans="8:22">
      <c r="H88970" s="68"/>
      <c r="V88970" s="68"/>
    </row>
    <row r="88971" spans="8:22">
      <c r="H88971" s="68"/>
      <c r="V88971" s="68"/>
    </row>
    <row r="88972" spans="8:22">
      <c r="H88972" s="68"/>
      <c r="V88972" s="68"/>
    </row>
    <row r="88973" spans="8:22">
      <c r="H88973" s="68"/>
      <c r="V88973" s="68"/>
    </row>
    <row r="88974" spans="8:22">
      <c r="H88974" s="68"/>
      <c r="V88974" s="68"/>
    </row>
    <row r="88975" spans="8:22">
      <c r="H88975" s="68"/>
      <c r="V88975" s="68"/>
    </row>
    <row r="88976" spans="8:22">
      <c r="H88976" s="68"/>
      <c r="V88976" s="68"/>
    </row>
    <row r="88977" spans="8:22">
      <c r="H88977" s="68"/>
      <c r="V88977" s="68"/>
    </row>
    <row r="88978" spans="8:22">
      <c r="H88978" s="68"/>
      <c r="V88978" s="68"/>
    </row>
    <row r="88979" spans="8:22">
      <c r="H88979" s="68"/>
      <c r="V88979" s="68"/>
    </row>
    <row r="88980" spans="8:22">
      <c r="H88980" s="68"/>
      <c r="V88980" s="68"/>
    </row>
    <row r="88981" spans="8:22">
      <c r="H88981" s="68"/>
      <c r="V88981" s="68"/>
    </row>
    <row r="88982" spans="8:22">
      <c r="H88982" s="68"/>
      <c r="V88982" s="68"/>
    </row>
    <row r="88983" spans="8:22">
      <c r="H88983" s="68"/>
      <c r="V88983" s="68"/>
    </row>
    <row r="88984" spans="8:22">
      <c r="H88984" s="68"/>
      <c r="V88984" s="68"/>
    </row>
    <row r="88985" spans="8:22">
      <c r="H88985" s="68"/>
      <c r="V88985" s="68"/>
    </row>
    <row r="88986" spans="8:22">
      <c r="H88986" s="68"/>
      <c r="V88986" s="68"/>
    </row>
    <row r="88987" spans="8:22">
      <c r="H88987" s="68"/>
      <c r="V88987" s="68"/>
    </row>
    <row r="88988" spans="8:22">
      <c r="H88988" s="68"/>
      <c r="V88988" s="68"/>
    </row>
    <row r="88989" spans="8:22">
      <c r="H88989" s="68"/>
      <c r="V88989" s="68"/>
    </row>
    <row r="88990" spans="8:22">
      <c r="H88990" s="68"/>
      <c r="V88990" s="68"/>
    </row>
    <row r="88991" spans="8:22">
      <c r="H88991" s="68"/>
      <c r="V88991" s="68"/>
    </row>
    <row r="88992" spans="8:22">
      <c r="H88992" s="68"/>
      <c r="V88992" s="68"/>
    </row>
    <row r="88993" spans="8:22">
      <c r="H88993" s="68"/>
      <c r="V88993" s="68"/>
    </row>
    <row r="88994" spans="8:22">
      <c r="H88994" s="68"/>
      <c r="V88994" s="68"/>
    </row>
    <row r="88995" spans="8:22">
      <c r="H88995" s="68"/>
      <c r="V88995" s="68"/>
    </row>
    <row r="88996" spans="8:22">
      <c r="H88996" s="68"/>
      <c r="V88996" s="68"/>
    </row>
    <row r="88997" spans="8:22">
      <c r="H88997" s="68"/>
      <c r="V88997" s="68"/>
    </row>
    <row r="88998" spans="8:22">
      <c r="H88998" s="68"/>
      <c r="V88998" s="68"/>
    </row>
    <row r="88999" spans="8:22">
      <c r="H88999" s="68"/>
      <c r="V88999" s="68"/>
    </row>
    <row r="89000" spans="8:22">
      <c r="H89000" s="68"/>
      <c r="V89000" s="68"/>
    </row>
    <row r="89001" spans="8:22">
      <c r="H89001" s="68"/>
      <c r="V89001" s="68"/>
    </row>
    <row r="89002" spans="8:22">
      <c r="H89002" s="68"/>
      <c r="V89002" s="68"/>
    </row>
    <row r="89003" spans="8:22">
      <c r="H89003" s="68"/>
      <c r="V89003" s="68"/>
    </row>
    <row r="89004" spans="8:22">
      <c r="H89004" s="68"/>
      <c r="V89004" s="68"/>
    </row>
    <row r="89005" spans="8:22">
      <c r="H89005" s="68"/>
      <c r="V89005" s="68"/>
    </row>
    <row r="89006" spans="8:22">
      <c r="H89006" s="68"/>
      <c r="V89006" s="68"/>
    </row>
    <row r="89007" spans="8:22">
      <c r="H89007" s="68"/>
      <c r="V89007" s="68"/>
    </row>
    <row r="89008" spans="8:22">
      <c r="H89008" s="68"/>
      <c r="V89008" s="68"/>
    </row>
    <row r="89009" spans="8:22">
      <c r="H89009" s="68"/>
      <c r="V89009" s="68"/>
    </row>
    <row r="89010" spans="8:22">
      <c r="H89010" s="68"/>
      <c r="V89010" s="68"/>
    </row>
    <row r="89011" spans="8:22">
      <c r="H89011" s="68"/>
      <c r="V89011" s="68"/>
    </row>
    <row r="89012" spans="8:22">
      <c r="H89012" s="68"/>
      <c r="V89012" s="68"/>
    </row>
    <row r="89013" spans="8:22">
      <c r="H89013" s="68"/>
      <c r="V89013" s="68"/>
    </row>
    <row r="89014" spans="8:22">
      <c r="H89014" s="68"/>
      <c r="V89014" s="68"/>
    </row>
    <row r="89015" spans="8:22">
      <c r="H89015" s="68"/>
      <c r="V89015" s="68"/>
    </row>
    <row r="89016" spans="8:22">
      <c r="H89016" s="68"/>
      <c r="V89016" s="68"/>
    </row>
    <row r="89017" spans="8:22">
      <c r="H89017" s="68"/>
      <c r="V89017" s="68"/>
    </row>
    <row r="89018" spans="8:22">
      <c r="H89018" s="68"/>
      <c r="V89018" s="68"/>
    </row>
    <row r="89019" spans="8:22">
      <c r="H89019" s="68"/>
      <c r="V89019" s="68"/>
    </row>
    <row r="89020" spans="8:22">
      <c r="H89020" s="68"/>
      <c r="V89020" s="68"/>
    </row>
    <row r="89021" spans="8:22">
      <c r="H89021" s="68"/>
      <c r="V89021" s="68"/>
    </row>
    <row r="89022" spans="8:22">
      <c r="H89022" s="68"/>
      <c r="V89022" s="68"/>
    </row>
    <row r="89023" spans="8:22">
      <c r="H89023" s="68"/>
      <c r="V89023" s="68"/>
    </row>
    <row r="89024" spans="8:22">
      <c r="H89024" s="68"/>
      <c r="V89024" s="68"/>
    </row>
    <row r="89025" spans="8:22">
      <c r="H89025" s="68"/>
      <c r="V89025" s="68"/>
    </row>
    <row r="89026" spans="8:22">
      <c r="H89026" s="68"/>
      <c r="V89026" s="68"/>
    </row>
    <row r="89027" spans="8:22">
      <c r="H89027" s="68"/>
      <c r="V89027" s="68"/>
    </row>
    <row r="89028" spans="8:22">
      <c r="H89028" s="68"/>
      <c r="V89028" s="68"/>
    </row>
    <row r="89029" spans="8:22">
      <c r="H89029" s="68"/>
      <c r="V89029" s="68"/>
    </row>
    <row r="89030" spans="8:22">
      <c r="H89030" s="68"/>
      <c r="V89030" s="68"/>
    </row>
    <row r="89031" spans="8:22">
      <c r="H89031" s="68"/>
      <c r="V89031" s="68"/>
    </row>
    <row r="89032" spans="8:22">
      <c r="H89032" s="68"/>
      <c r="V89032" s="68"/>
    </row>
    <row r="89033" spans="8:22">
      <c r="H89033" s="68"/>
      <c r="V89033" s="68"/>
    </row>
    <row r="89034" spans="8:22">
      <c r="H89034" s="68"/>
      <c r="V89034" s="68"/>
    </row>
    <row r="89035" spans="8:22">
      <c r="H89035" s="68"/>
      <c r="V89035" s="68"/>
    </row>
    <row r="89036" spans="8:22">
      <c r="H89036" s="68"/>
      <c r="V89036" s="68"/>
    </row>
    <row r="89037" spans="8:22">
      <c r="H89037" s="68"/>
      <c r="V89037" s="68"/>
    </row>
    <row r="89038" spans="8:22">
      <c r="H89038" s="68"/>
      <c r="V89038" s="68"/>
    </row>
    <row r="89039" spans="8:22">
      <c r="H89039" s="68"/>
      <c r="V89039" s="68"/>
    </row>
    <row r="89040" spans="8:22">
      <c r="H89040" s="68"/>
      <c r="V89040" s="68"/>
    </row>
    <row r="89041" spans="8:22">
      <c r="H89041" s="68"/>
      <c r="V89041" s="68"/>
    </row>
    <row r="89042" spans="8:22">
      <c r="H89042" s="68"/>
      <c r="V89042" s="68"/>
    </row>
    <row r="89043" spans="8:22">
      <c r="H89043" s="68"/>
      <c r="V89043" s="68"/>
    </row>
    <row r="89044" spans="8:22">
      <c r="H89044" s="68"/>
      <c r="V89044" s="68"/>
    </row>
    <row r="89045" spans="8:22">
      <c r="H89045" s="68"/>
      <c r="V89045" s="68"/>
    </row>
    <row r="89046" spans="8:22">
      <c r="H89046" s="68"/>
      <c r="V89046" s="68"/>
    </row>
    <row r="89047" spans="8:22">
      <c r="H89047" s="68"/>
      <c r="V89047" s="68"/>
    </row>
    <row r="89048" spans="8:22">
      <c r="H89048" s="68"/>
      <c r="V89048" s="68"/>
    </row>
    <row r="89049" spans="8:22">
      <c r="H89049" s="68"/>
      <c r="V89049" s="68"/>
    </row>
    <row r="89050" spans="8:22">
      <c r="H89050" s="68"/>
      <c r="V89050" s="68"/>
    </row>
    <row r="89051" spans="8:22">
      <c r="H89051" s="68"/>
      <c r="V89051" s="68"/>
    </row>
    <row r="89052" spans="8:22">
      <c r="H89052" s="68"/>
      <c r="V89052" s="68"/>
    </row>
    <row r="89053" spans="8:22">
      <c r="H89053" s="68"/>
      <c r="V89053" s="68"/>
    </row>
    <row r="89054" spans="8:22">
      <c r="H89054" s="68"/>
      <c r="V89054" s="68"/>
    </row>
    <row r="89055" spans="8:22">
      <c r="H89055" s="68"/>
      <c r="V89055" s="68"/>
    </row>
    <row r="89056" spans="8:22">
      <c r="H89056" s="68"/>
      <c r="V89056" s="68"/>
    </row>
    <row r="89057" spans="8:22">
      <c r="H89057" s="68"/>
      <c r="V89057" s="68"/>
    </row>
    <row r="89058" spans="8:22">
      <c r="H89058" s="68"/>
      <c r="V89058" s="68"/>
    </row>
    <row r="89059" spans="8:22">
      <c r="H89059" s="68"/>
      <c r="V89059" s="68"/>
    </row>
    <row r="89060" spans="8:22">
      <c r="H89060" s="68"/>
      <c r="V89060" s="68"/>
    </row>
    <row r="89061" spans="8:22">
      <c r="H89061" s="68"/>
      <c r="V89061" s="68"/>
    </row>
    <row r="89062" spans="8:22">
      <c r="H89062" s="68"/>
      <c r="V89062" s="68"/>
    </row>
    <row r="89063" spans="8:22">
      <c r="H89063" s="68"/>
      <c r="V89063" s="68"/>
    </row>
    <row r="89064" spans="8:22">
      <c r="H89064" s="68"/>
      <c r="V89064" s="68"/>
    </row>
    <row r="89065" spans="8:22">
      <c r="H89065" s="68"/>
      <c r="V89065" s="68"/>
    </row>
    <row r="89066" spans="8:22">
      <c r="H89066" s="68"/>
      <c r="V89066" s="68"/>
    </row>
    <row r="89067" spans="8:22">
      <c r="H89067" s="68"/>
      <c r="V89067" s="68"/>
    </row>
    <row r="89068" spans="8:22">
      <c r="H89068" s="68"/>
      <c r="V89068" s="68"/>
    </row>
    <row r="89069" spans="8:22">
      <c r="H89069" s="68"/>
      <c r="V89069" s="68"/>
    </row>
    <row r="89070" spans="8:22">
      <c r="H89070" s="68"/>
      <c r="V89070" s="68"/>
    </row>
    <row r="89071" spans="8:22">
      <c r="H89071" s="68"/>
      <c r="V89071" s="68"/>
    </row>
    <row r="89072" spans="8:22">
      <c r="H89072" s="68"/>
      <c r="V89072" s="68"/>
    </row>
    <row r="89073" spans="8:22">
      <c r="H89073" s="68"/>
      <c r="V89073" s="68"/>
    </row>
    <row r="89074" spans="8:22">
      <c r="H89074" s="68"/>
      <c r="V89074" s="68"/>
    </row>
    <row r="89075" spans="8:22">
      <c r="H89075" s="68"/>
      <c r="V89075" s="68"/>
    </row>
    <row r="89076" spans="8:22">
      <c r="H89076" s="68"/>
      <c r="V89076" s="68"/>
    </row>
    <row r="89077" spans="8:22">
      <c r="H89077" s="68"/>
      <c r="V89077" s="68"/>
    </row>
    <row r="89078" spans="8:22">
      <c r="H89078" s="68"/>
      <c r="V89078" s="68"/>
    </row>
    <row r="89079" spans="8:22">
      <c r="H89079" s="68"/>
      <c r="V89079" s="68"/>
    </row>
    <row r="89080" spans="8:22">
      <c r="H89080" s="68"/>
      <c r="V89080" s="68"/>
    </row>
    <row r="89081" spans="8:22">
      <c r="H89081" s="68"/>
      <c r="V89081" s="68"/>
    </row>
    <row r="89082" spans="8:22">
      <c r="H89082" s="68"/>
      <c r="V89082" s="68"/>
    </row>
    <row r="89083" spans="8:22">
      <c r="H89083" s="68"/>
      <c r="V89083" s="68"/>
    </row>
    <row r="89084" spans="8:22">
      <c r="H89084" s="68"/>
      <c r="V89084" s="68"/>
    </row>
    <row r="89085" spans="8:22">
      <c r="H89085" s="68"/>
      <c r="V89085" s="68"/>
    </row>
    <row r="89086" spans="8:22">
      <c r="H89086" s="68"/>
      <c r="V89086" s="68"/>
    </row>
    <row r="89087" spans="8:22">
      <c r="H89087" s="68"/>
      <c r="V89087" s="68"/>
    </row>
    <row r="89088" spans="8:22">
      <c r="H89088" s="68"/>
      <c r="V89088" s="68"/>
    </row>
    <row r="89089" spans="8:22">
      <c r="H89089" s="68"/>
      <c r="V89089" s="68"/>
    </row>
    <row r="89090" spans="8:22">
      <c r="H89090" s="68"/>
      <c r="V89090" s="68"/>
    </row>
    <row r="89091" spans="8:22">
      <c r="H89091" s="68"/>
      <c r="V89091" s="68"/>
    </row>
    <row r="89092" spans="8:22">
      <c r="H89092" s="68"/>
      <c r="V89092" s="68"/>
    </row>
    <row r="89093" spans="8:22">
      <c r="H89093" s="68"/>
      <c r="V89093" s="68"/>
    </row>
    <row r="89094" spans="8:22">
      <c r="H89094" s="68"/>
      <c r="V89094" s="68"/>
    </row>
    <row r="89095" spans="8:22">
      <c r="H89095" s="68"/>
      <c r="V89095" s="68"/>
    </row>
    <row r="89096" spans="8:22">
      <c r="H89096" s="68"/>
      <c r="V89096" s="68"/>
    </row>
    <row r="89097" spans="8:22">
      <c r="H89097" s="68"/>
      <c r="V89097" s="68"/>
    </row>
    <row r="89098" spans="8:22">
      <c r="H89098" s="68"/>
      <c r="V89098" s="68"/>
    </row>
    <row r="89099" spans="8:22">
      <c r="H89099" s="68"/>
      <c r="V89099" s="68"/>
    </row>
    <row r="89100" spans="8:22">
      <c r="H89100" s="68"/>
      <c r="V89100" s="68"/>
    </row>
    <row r="89101" spans="8:22">
      <c r="H89101" s="68"/>
      <c r="V89101" s="68"/>
    </row>
    <row r="89102" spans="8:22">
      <c r="H89102" s="68"/>
      <c r="V89102" s="68"/>
    </row>
    <row r="89103" spans="8:22">
      <c r="H89103" s="68"/>
      <c r="V89103" s="68"/>
    </row>
    <row r="89104" spans="8:22">
      <c r="H89104" s="68"/>
      <c r="V89104" s="68"/>
    </row>
    <row r="89105" spans="8:22">
      <c r="H89105" s="68"/>
      <c r="V89105" s="68"/>
    </row>
    <row r="89106" spans="8:22">
      <c r="H89106" s="68"/>
      <c r="V89106" s="68"/>
    </row>
    <row r="89107" spans="8:22">
      <c r="H89107" s="68"/>
      <c r="V89107" s="68"/>
    </row>
    <row r="89108" spans="8:22">
      <c r="H89108" s="68"/>
      <c r="V89108" s="68"/>
    </row>
    <row r="89109" spans="8:22">
      <c r="H89109" s="68"/>
      <c r="V89109" s="68"/>
    </row>
    <row r="89110" spans="8:22">
      <c r="H89110" s="68"/>
      <c r="V89110" s="68"/>
    </row>
    <row r="89111" spans="8:22">
      <c r="H89111" s="68"/>
      <c r="V89111" s="68"/>
    </row>
    <row r="89112" spans="8:22">
      <c r="H89112" s="68"/>
      <c r="V89112" s="68"/>
    </row>
    <row r="89113" spans="8:22">
      <c r="H89113" s="68"/>
      <c r="V89113" s="68"/>
    </row>
    <row r="89114" spans="8:22">
      <c r="H89114" s="68"/>
      <c r="V89114" s="68"/>
    </row>
    <row r="89115" spans="8:22">
      <c r="H89115" s="68"/>
      <c r="V89115" s="68"/>
    </row>
    <row r="89116" spans="8:22">
      <c r="H89116" s="68"/>
      <c r="V89116" s="68"/>
    </row>
    <row r="89117" spans="8:22">
      <c r="H89117" s="68"/>
      <c r="V89117" s="68"/>
    </row>
    <row r="89118" spans="8:22">
      <c r="H89118" s="68"/>
      <c r="V89118" s="68"/>
    </row>
    <row r="89119" spans="8:22">
      <c r="H89119" s="68"/>
      <c r="V89119" s="68"/>
    </row>
    <row r="89120" spans="8:22">
      <c r="H89120" s="68"/>
      <c r="V89120" s="68"/>
    </row>
    <row r="89121" spans="8:22">
      <c r="H89121" s="68"/>
      <c r="V89121" s="68"/>
    </row>
    <row r="89122" spans="8:22">
      <c r="H89122" s="68"/>
      <c r="V89122" s="68"/>
    </row>
    <row r="89123" spans="8:22">
      <c r="H89123" s="68"/>
      <c r="V89123" s="68"/>
    </row>
    <row r="89124" spans="8:22">
      <c r="H89124" s="68"/>
      <c r="V89124" s="68"/>
    </row>
    <row r="89125" spans="8:22">
      <c r="H89125" s="68"/>
      <c r="V89125" s="68"/>
    </row>
    <row r="89126" spans="8:22">
      <c r="H89126" s="68"/>
      <c r="V89126" s="68"/>
    </row>
    <row r="89127" spans="8:22">
      <c r="H89127" s="68"/>
      <c r="V89127" s="68"/>
    </row>
    <row r="89128" spans="8:22">
      <c r="H89128" s="68"/>
      <c r="V89128" s="68"/>
    </row>
    <row r="89129" spans="8:22">
      <c r="H89129" s="68"/>
      <c r="V89129" s="68"/>
    </row>
    <row r="89130" spans="8:22">
      <c r="H89130" s="68"/>
      <c r="V89130" s="68"/>
    </row>
    <row r="89131" spans="8:22">
      <c r="H89131" s="68"/>
      <c r="V89131" s="68"/>
    </row>
    <row r="89132" spans="8:22">
      <c r="H89132" s="68"/>
      <c r="V89132" s="68"/>
    </row>
    <row r="89133" spans="8:22">
      <c r="H89133" s="68"/>
      <c r="V89133" s="68"/>
    </row>
    <row r="89134" spans="8:22">
      <c r="H89134" s="68"/>
      <c r="V89134" s="68"/>
    </row>
    <row r="89135" spans="8:22">
      <c r="H89135" s="68"/>
      <c r="V89135" s="68"/>
    </row>
    <row r="89136" spans="8:22">
      <c r="H89136" s="68"/>
      <c r="V89136" s="68"/>
    </row>
    <row r="89137" spans="8:22">
      <c r="H89137" s="68"/>
      <c r="V89137" s="68"/>
    </row>
    <row r="89138" spans="8:22">
      <c r="H89138" s="68"/>
      <c r="V89138" s="68"/>
    </row>
    <row r="89139" spans="8:22">
      <c r="H89139" s="68"/>
      <c r="V89139" s="68"/>
    </row>
    <row r="89140" spans="8:22">
      <c r="H89140" s="68"/>
      <c r="V89140" s="68"/>
    </row>
    <row r="89141" spans="8:22">
      <c r="H89141" s="68"/>
      <c r="V89141" s="68"/>
    </row>
    <row r="89142" spans="8:22">
      <c r="H89142" s="68"/>
      <c r="V89142" s="68"/>
    </row>
    <row r="89143" spans="8:22">
      <c r="H89143" s="68"/>
      <c r="V89143" s="68"/>
    </row>
    <row r="89144" spans="8:22">
      <c r="H89144" s="68"/>
      <c r="V89144" s="68"/>
    </row>
    <row r="89145" spans="8:22">
      <c r="H89145" s="68"/>
      <c r="V89145" s="68"/>
    </row>
    <row r="89146" spans="8:22">
      <c r="H89146" s="68"/>
      <c r="V89146" s="68"/>
    </row>
    <row r="89147" spans="8:22">
      <c r="H89147" s="68"/>
      <c r="V89147" s="68"/>
    </row>
    <row r="89148" spans="8:22">
      <c r="H89148" s="68"/>
      <c r="V89148" s="68"/>
    </row>
    <row r="89149" spans="8:22">
      <c r="H89149" s="68"/>
      <c r="V89149" s="68"/>
    </row>
    <row r="89150" spans="8:22">
      <c r="H89150" s="68"/>
      <c r="V89150" s="68"/>
    </row>
    <row r="89151" spans="8:22">
      <c r="H89151" s="68"/>
      <c r="V89151" s="68"/>
    </row>
    <row r="89152" spans="8:22">
      <c r="H89152" s="68"/>
      <c r="V89152" s="68"/>
    </row>
    <row r="89153" spans="8:22">
      <c r="H89153" s="68"/>
      <c r="V89153" s="68"/>
    </row>
    <row r="89154" spans="8:22">
      <c r="H89154" s="68"/>
      <c r="V89154" s="68"/>
    </row>
    <row r="89155" spans="8:22">
      <c r="H89155" s="68"/>
      <c r="V89155" s="68"/>
    </row>
    <row r="89156" spans="8:22">
      <c r="H89156" s="68"/>
      <c r="V89156" s="68"/>
    </row>
    <row r="89157" spans="8:22">
      <c r="H89157" s="68"/>
      <c r="V89157" s="68"/>
    </row>
    <row r="89158" spans="8:22">
      <c r="H89158" s="68"/>
      <c r="V89158" s="68"/>
    </row>
    <row r="89159" spans="8:22">
      <c r="H89159" s="68"/>
      <c r="V89159" s="68"/>
    </row>
    <row r="89160" spans="8:22">
      <c r="H89160" s="68"/>
      <c r="V89160" s="68"/>
    </row>
    <row r="89161" spans="8:22">
      <c r="H89161" s="68"/>
      <c r="V89161" s="68"/>
    </row>
    <row r="89162" spans="8:22">
      <c r="H89162" s="68"/>
      <c r="V89162" s="68"/>
    </row>
    <row r="89163" spans="8:22">
      <c r="H89163" s="68"/>
      <c r="V89163" s="68"/>
    </row>
    <row r="89164" spans="8:22">
      <c r="H89164" s="68"/>
      <c r="V89164" s="68"/>
    </row>
    <row r="89165" spans="8:22">
      <c r="H89165" s="68"/>
      <c r="V89165" s="68"/>
    </row>
    <row r="89166" spans="8:22">
      <c r="H89166" s="68"/>
      <c r="V89166" s="68"/>
    </row>
    <row r="89167" spans="8:22">
      <c r="H89167" s="68"/>
      <c r="V89167" s="68"/>
    </row>
    <row r="89168" spans="8:22">
      <c r="H89168" s="68"/>
      <c r="V89168" s="68"/>
    </row>
    <row r="89169" spans="8:22">
      <c r="H89169" s="68"/>
      <c r="V89169" s="68"/>
    </row>
    <row r="89170" spans="8:22">
      <c r="H89170" s="68"/>
      <c r="V89170" s="68"/>
    </row>
    <row r="89171" spans="8:22">
      <c r="H89171" s="68"/>
      <c r="V89171" s="68"/>
    </row>
    <row r="89172" spans="8:22">
      <c r="H89172" s="68"/>
      <c r="V89172" s="68"/>
    </row>
    <row r="89173" spans="8:22">
      <c r="H89173" s="68"/>
      <c r="V89173" s="68"/>
    </row>
    <row r="89174" spans="8:22">
      <c r="H89174" s="68"/>
      <c r="V89174" s="68"/>
    </row>
    <row r="89175" spans="8:22">
      <c r="H89175" s="68"/>
      <c r="V89175" s="68"/>
    </row>
    <row r="89176" spans="8:22">
      <c r="H89176" s="68"/>
      <c r="V89176" s="68"/>
    </row>
    <row r="89177" spans="8:22">
      <c r="H89177" s="68"/>
      <c r="V89177" s="68"/>
    </row>
    <row r="89178" spans="8:22">
      <c r="H89178" s="68"/>
      <c r="V89178" s="68"/>
    </row>
    <row r="89179" spans="8:22">
      <c r="H89179" s="68"/>
      <c r="V89179" s="68"/>
    </row>
    <row r="89180" spans="8:22">
      <c r="H89180" s="68"/>
      <c r="V89180" s="68"/>
    </row>
    <row r="89181" spans="8:22">
      <c r="H89181" s="68"/>
      <c r="V89181" s="68"/>
    </row>
    <row r="89182" spans="8:22">
      <c r="H89182" s="68"/>
      <c r="V89182" s="68"/>
    </row>
    <row r="89183" spans="8:22">
      <c r="H89183" s="68"/>
      <c r="V89183" s="68"/>
    </row>
    <row r="89184" spans="8:22">
      <c r="H89184" s="68"/>
      <c r="V89184" s="68"/>
    </row>
    <row r="89185" spans="8:22">
      <c r="H89185" s="68"/>
      <c r="V89185" s="68"/>
    </row>
    <row r="89186" spans="8:22">
      <c r="H89186" s="68"/>
      <c r="V89186" s="68"/>
    </row>
    <row r="89187" spans="8:22">
      <c r="H89187" s="68"/>
      <c r="V89187" s="68"/>
    </row>
    <row r="89188" spans="8:22">
      <c r="H89188" s="68"/>
      <c r="V89188" s="68"/>
    </row>
    <row r="89189" spans="8:22">
      <c r="H89189" s="68"/>
      <c r="V89189" s="68"/>
    </row>
    <row r="89190" spans="8:22">
      <c r="H89190" s="68"/>
      <c r="V89190" s="68"/>
    </row>
    <row r="89191" spans="8:22">
      <c r="H89191" s="68"/>
      <c r="V89191" s="68"/>
    </row>
    <row r="89192" spans="8:22">
      <c r="H89192" s="68"/>
      <c r="V89192" s="68"/>
    </row>
    <row r="89193" spans="8:22">
      <c r="H89193" s="68"/>
      <c r="V89193" s="68"/>
    </row>
    <row r="89194" spans="8:22">
      <c r="H89194" s="68"/>
      <c r="V89194" s="68"/>
    </row>
    <row r="89195" spans="8:22">
      <c r="H89195" s="68"/>
      <c r="V89195" s="68"/>
    </row>
    <row r="89196" spans="8:22">
      <c r="H89196" s="68"/>
      <c r="V89196" s="68"/>
    </row>
    <row r="89197" spans="8:22">
      <c r="H89197" s="68"/>
      <c r="V89197" s="68"/>
    </row>
    <row r="89198" spans="8:22">
      <c r="H89198" s="68"/>
      <c r="V89198" s="68"/>
    </row>
    <row r="89199" spans="8:22">
      <c r="H89199" s="68"/>
      <c r="V89199" s="68"/>
    </row>
    <row r="89200" spans="8:22">
      <c r="H89200" s="68"/>
      <c r="V89200" s="68"/>
    </row>
    <row r="89201" spans="8:22">
      <c r="H89201" s="68"/>
      <c r="V89201" s="68"/>
    </row>
    <row r="89202" spans="8:22">
      <c r="H89202" s="68"/>
      <c r="V89202" s="68"/>
    </row>
    <row r="89203" spans="8:22">
      <c r="H89203" s="68"/>
      <c r="V89203" s="68"/>
    </row>
    <row r="89204" spans="8:22">
      <c r="H89204" s="68"/>
      <c r="V89204" s="68"/>
    </row>
    <row r="89205" spans="8:22">
      <c r="H89205" s="68"/>
      <c r="V89205" s="68"/>
    </row>
    <row r="89206" spans="8:22">
      <c r="H89206" s="68"/>
      <c r="V89206" s="68"/>
    </row>
    <row r="89207" spans="8:22">
      <c r="H89207" s="68"/>
      <c r="V89207" s="68"/>
    </row>
    <row r="89208" spans="8:22">
      <c r="H89208" s="68"/>
      <c r="V89208" s="68"/>
    </row>
    <row r="89209" spans="8:22">
      <c r="H89209" s="68"/>
      <c r="V89209" s="68"/>
    </row>
    <row r="89210" spans="8:22">
      <c r="H89210" s="68"/>
      <c r="V89210" s="68"/>
    </row>
    <row r="89211" spans="8:22">
      <c r="H89211" s="68"/>
      <c r="V89211" s="68"/>
    </row>
    <row r="89212" spans="8:22">
      <c r="H89212" s="68"/>
      <c r="V89212" s="68"/>
    </row>
    <row r="89213" spans="8:22">
      <c r="H89213" s="68"/>
      <c r="V89213" s="68"/>
    </row>
    <row r="89214" spans="8:22">
      <c r="H89214" s="68"/>
      <c r="V89214" s="68"/>
    </row>
    <row r="89215" spans="8:22">
      <c r="H89215" s="68"/>
      <c r="V89215" s="68"/>
    </row>
    <row r="89216" spans="8:22">
      <c r="H89216" s="68"/>
      <c r="V89216" s="68"/>
    </row>
    <row r="89217" spans="8:22">
      <c r="H89217" s="68"/>
      <c r="V89217" s="68"/>
    </row>
    <row r="89218" spans="8:22">
      <c r="H89218" s="68"/>
      <c r="V89218" s="68"/>
    </row>
    <row r="89219" spans="8:22">
      <c r="H89219" s="68"/>
      <c r="V89219" s="68"/>
    </row>
    <row r="89220" spans="8:22">
      <c r="H89220" s="68"/>
      <c r="V89220" s="68"/>
    </row>
    <row r="89221" spans="8:22">
      <c r="H89221" s="68"/>
      <c r="V89221" s="68"/>
    </row>
    <row r="89222" spans="8:22">
      <c r="H89222" s="68"/>
      <c r="V89222" s="68"/>
    </row>
    <row r="89223" spans="8:22">
      <c r="H89223" s="68"/>
      <c r="V89223" s="68"/>
    </row>
    <row r="89224" spans="8:22">
      <c r="H89224" s="68"/>
      <c r="V89224" s="68"/>
    </row>
    <row r="89225" spans="8:22">
      <c r="H89225" s="68"/>
      <c r="V89225" s="68"/>
    </row>
    <row r="89226" spans="8:22">
      <c r="H89226" s="68"/>
      <c r="V89226" s="68"/>
    </row>
    <row r="89227" spans="8:22">
      <c r="H89227" s="68"/>
      <c r="V89227" s="68"/>
    </row>
    <row r="89228" spans="8:22">
      <c r="H89228" s="68"/>
      <c r="V89228" s="68"/>
    </row>
    <row r="89229" spans="8:22">
      <c r="H89229" s="68"/>
      <c r="V89229" s="68"/>
    </row>
    <row r="89230" spans="8:22">
      <c r="H89230" s="68"/>
      <c r="V89230" s="68"/>
    </row>
    <row r="89231" spans="8:22">
      <c r="H89231" s="68"/>
      <c r="V89231" s="68"/>
    </row>
    <row r="89232" spans="8:22">
      <c r="H89232" s="68"/>
      <c r="V89232" s="68"/>
    </row>
    <row r="89233" spans="8:22">
      <c r="H89233" s="68"/>
      <c r="V89233" s="68"/>
    </row>
    <row r="89234" spans="8:22">
      <c r="H89234" s="68"/>
      <c r="V89234" s="68"/>
    </row>
    <row r="89235" spans="8:22">
      <c r="H89235" s="68"/>
      <c r="V89235" s="68"/>
    </row>
    <row r="89236" spans="8:22">
      <c r="H89236" s="68"/>
      <c r="V89236" s="68"/>
    </row>
    <row r="89237" spans="8:22">
      <c r="H89237" s="68"/>
      <c r="V89237" s="68"/>
    </row>
    <row r="89238" spans="8:22">
      <c r="H89238" s="68"/>
      <c r="V89238" s="68"/>
    </row>
    <row r="89239" spans="8:22">
      <c r="H89239" s="68"/>
      <c r="V89239" s="68"/>
    </row>
    <row r="89240" spans="8:22">
      <c r="H89240" s="68"/>
      <c r="V89240" s="68"/>
    </row>
    <row r="89241" spans="8:22">
      <c r="H89241" s="68"/>
      <c r="V89241" s="68"/>
    </row>
    <row r="89242" spans="8:22">
      <c r="H89242" s="68"/>
      <c r="V89242" s="68"/>
    </row>
    <row r="89243" spans="8:22">
      <c r="H89243" s="68"/>
      <c r="V89243" s="68"/>
    </row>
    <row r="89244" spans="8:22">
      <c r="H89244" s="68"/>
      <c r="V89244" s="68"/>
    </row>
    <row r="89245" spans="8:22">
      <c r="H89245" s="68"/>
      <c r="V89245" s="68"/>
    </row>
    <row r="89246" spans="8:22">
      <c r="H89246" s="68"/>
      <c r="V89246" s="68"/>
    </row>
    <row r="89247" spans="8:22">
      <c r="H89247" s="68"/>
      <c r="V89247" s="68"/>
    </row>
    <row r="89248" spans="8:22">
      <c r="H89248" s="68"/>
      <c r="V89248" s="68"/>
    </row>
    <row r="89249" spans="8:22">
      <c r="H89249" s="68"/>
      <c r="V89249" s="68"/>
    </row>
    <row r="89250" spans="8:22">
      <c r="H89250" s="68"/>
      <c r="V89250" s="68"/>
    </row>
    <row r="89251" spans="8:22">
      <c r="H89251" s="68"/>
      <c r="V89251" s="68"/>
    </row>
    <row r="89252" spans="8:22">
      <c r="H89252" s="68"/>
      <c r="V89252" s="68"/>
    </row>
    <row r="89253" spans="8:22">
      <c r="H89253" s="68"/>
      <c r="V89253" s="68"/>
    </row>
    <row r="89254" spans="8:22">
      <c r="H89254" s="68"/>
      <c r="V89254" s="68"/>
    </row>
    <row r="89255" spans="8:22">
      <c r="H89255" s="68"/>
      <c r="V89255" s="68"/>
    </row>
    <row r="89256" spans="8:22">
      <c r="H89256" s="68"/>
      <c r="V89256" s="68"/>
    </row>
    <row r="89257" spans="8:22">
      <c r="H89257" s="68"/>
      <c r="V89257" s="68"/>
    </row>
    <row r="89258" spans="8:22">
      <c r="H89258" s="68"/>
      <c r="V89258" s="68"/>
    </row>
    <row r="89259" spans="8:22">
      <c r="H89259" s="68"/>
      <c r="V89259" s="68"/>
    </row>
    <row r="89260" spans="8:22">
      <c r="H89260" s="68"/>
      <c r="V89260" s="68"/>
    </row>
    <row r="89261" spans="8:22">
      <c r="H89261" s="68"/>
      <c r="V89261" s="68"/>
    </row>
    <row r="89262" spans="8:22">
      <c r="H89262" s="68"/>
      <c r="V89262" s="68"/>
    </row>
    <row r="89263" spans="8:22">
      <c r="H89263" s="68"/>
      <c r="V89263" s="68"/>
    </row>
    <row r="89264" spans="8:22">
      <c r="H89264" s="68"/>
      <c r="V89264" s="68"/>
    </row>
    <row r="89265" spans="8:22">
      <c r="H89265" s="68"/>
      <c r="V89265" s="68"/>
    </row>
    <row r="89266" spans="8:22">
      <c r="H89266" s="68"/>
      <c r="V89266" s="68"/>
    </row>
    <row r="89267" spans="8:22">
      <c r="H89267" s="68"/>
      <c r="V89267" s="68"/>
    </row>
    <row r="89268" spans="8:22">
      <c r="H89268" s="68"/>
      <c r="V89268" s="68"/>
    </row>
    <row r="89269" spans="8:22">
      <c r="H89269" s="68"/>
      <c r="V89269" s="68"/>
    </row>
    <row r="89270" spans="8:22">
      <c r="H89270" s="68"/>
      <c r="V89270" s="68"/>
    </row>
    <row r="89271" spans="8:22">
      <c r="H89271" s="68"/>
      <c r="V89271" s="68"/>
    </row>
    <row r="89272" spans="8:22">
      <c r="H89272" s="68"/>
      <c r="V89272" s="68"/>
    </row>
    <row r="89273" spans="8:22">
      <c r="H89273" s="68"/>
      <c r="V89273" s="68"/>
    </row>
    <row r="89274" spans="8:22">
      <c r="H89274" s="68"/>
      <c r="V89274" s="68"/>
    </row>
    <row r="89275" spans="8:22">
      <c r="H89275" s="68"/>
      <c r="V89275" s="68"/>
    </row>
    <row r="89276" spans="8:22">
      <c r="H89276" s="68"/>
      <c r="V89276" s="68"/>
    </row>
    <row r="89277" spans="8:22">
      <c r="H89277" s="68"/>
      <c r="V89277" s="68"/>
    </row>
    <row r="89278" spans="8:22">
      <c r="H89278" s="68"/>
      <c r="V89278" s="68"/>
    </row>
    <row r="89279" spans="8:22">
      <c r="H89279" s="68"/>
      <c r="V89279" s="68"/>
    </row>
    <row r="89280" spans="8:22">
      <c r="H89280" s="68"/>
      <c r="V89280" s="68"/>
    </row>
    <row r="89281" spans="8:22">
      <c r="H89281" s="68"/>
      <c r="V89281" s="68"/>
    </row>
    <row r="89282" spans="8:22">
      <c r="H89282" s="68"/>
      <c r="V89282" s="68"/>
    </row>
    <row r="89283" spans="8:22">
      <c r="H89283" s="68"/>
      <c r="V89283" s="68"/>
    </row>
    <row r="89284" spans="8:22">
      <c r="H89284" s="68"/>
      <c r="V89284" s="68"/>
    </row>
    <row r="89285" spans="8:22">
      <c r="H89285" s="68"/>
      <c r="V89285" s="68"/>
    </row>
    <row r="89286" spans="8:22">
      <c r="H89286" s="68"/>
      <c r="V89286" s="68"/>
    </row>
    <row r="89287" spans="8:22">
      <c r="H89287" s="68"/>
      <c r="V89287" s="68"/>
    </row>
    <row r="89288" spans="8:22">
      <c r="H89288" s="68"/>
      <c r="V89288" s="68"/>
    </row>
    <row r="89289" spans="8:22">
      <c r="H89289" s="68"/>
      <c r="V89289" s="68"/>
    </row>
    <row r="89290" spans="8:22">
      <c r="H89290" s="68"/>
      <c r="V89290" s="68"/>
    </row>
    <row r="89291" spans="8:22">
      <c r="H89291" s="68"/>
      <c r="V89291" s="68"/>
    </row>
    <row r="89292" spans="8:22">
      <c r="H89292" s="68"/>
      <c r="V89292" s="68"/>
    </row>
    <row r="89293" spans="8:22">
      <c r="H89293" s="68"/>
      <c r="V89293" s="68"/>
    </row>
    <row r="89294" spans="8:22">
      <c r="H89294" s="68"/>
      <c r="V89294" s="68"/>
    </row>
    <row r="89295" spans="8:22">
      <c r="H89295" s="68"/>
      <c r="V89295" s="68"/>
    </row>
    <row r="89296" spans="8:22">
      <c r="H89296" s="68"/>
      <c r="V89296" s="68"/>
    </row>
    <row r="89297" spans="8:22">
      <c r="H89297" s="68"/>
      <c r="V89297" s="68"/>
    </row>
    <row r="89298" spans="8:22">
      <c r="H89298" s="68"/>
      <c r="V89298" s="68"/>
    </row>
    <row r="89299" spans="8:22">
      <c r="H89299" s="68"/>
      <c r="V89299" s="68"/>
    </row>
    <row r="89300" spans="8:22">
      <c r="H89300" s="68"/>
      <c r="V89300" s="68"/>
    </row>
    <row r="89301" spans="8:22">
      <c r="H89301" s="68"/>
      <c r="V89301" s="68"/>
    </row>
    <row r="89302" spans="8:22">
      <c r="H89302" s="68"/>
      <c r="V89302" s="68"/>
    </row>
    <row r="89303" spans="8:22">
      <c r="H89303" s="68"/>
      <c r="V89303" s="68"/>
    </row>
    <row r="89304" spans="8:22">
      <c r="H89304" s="68"/>
      <c r="V89304" s="68"/>
    </row>
    <row r="89305" spans="8:22">
      <c r="H89305" s="68"/>
      <c r="V89305" s="68"/>
    </row>
    <row r="89306" spans="8:22">
      <c r="H89306" s="68"/>
      <c r="V89306" s="68"/>
    </row>
    <row r="89307" spans="8:22">
      <c r="H89307" s="68"/>
      <c r="V89307" s="68"/>
    </row>
    <row r="89308" spans="8:22">
      <c r="H89308" s="68"/>
      <c r="V89308" s="68"/>
    </row>
    <row r="89309" spans="8:22">
      <c r="H89309" s="68"/>
      <c r="V89309" s="68"/>
    </row>
    <row r="89310" spans="8:22">
      <c r="H89310" s="68"/>
      <c r="V89310" s="68"/>
    </row>
    <row r="89311" spans="8:22">
      <c r="H89311" s="68"/>
      <c r="V89311" s="68"/>
    </row>
    <row r="89312" spans="8:22">
      <c r="H89312" s="68"/>
      <c r="V89312" s="68"/>
    </row>
    <row r="89313" spans="8:22">
      <c r="H89313" s="68"/>
      <c r="V89313" s="68"/>
    </row>
    <row r="89314" spans="8:22">
      <c r="H89314" s="68"/>
      <c r="V89314" s="68"/>
    </row>
    <row r="89315" spans="8:22">
      <c r="H89315" s="68"/>
      <c r="V89315" s="68"/>
    </row>
    <row r="89316" spans="8:22">
      <c r="H89316" s="68"/>
      <c r="V89316" s="68"/>
    </row>
    <row r="89317" spans="8:22">
      <c r="H89317" s="68"/>
      <c r="V89317" s="68"/>
    </row>
    <row r="89318" spans="8:22">
      <c r="H89318" s="68"/>
      <c r="V89318" s="68"/>
    </row>
    <row r="89319" spans="8:22">
      <c r="H89319" s="68"/>
      <c r="V89319" s="68"/>
    </row>
    <row r="89320" spans="8:22">
      <c r="H89320" s="68"/>
      <c r="V89320" s="68"/>
    </row>
    <row r="89321" spans="8:22">
      <c r="H89321" s="68"/>
      <c r="V89321" s="68"/>
    </row>
    <row r="89322" spans="8:22">
      <c r="H89322" s="68"/>
      <c r="V89322" s="68"/>
    </row>
    <row r="89323" spans="8:22">
      <c r="H89323" s="68"/>
      <c r="V89323" s="68"/>
    </row>
    <row r="89324" spans="8:22">
      <c r="H89324" s="68"/>
      <c r="V89324" s="68"/>
    </row>
    <row r="89325" spans="8:22">
      <c r="H89325" s="68"/>
      <c r="V89325" s="68"/>
    </row>
    <row r="89326" spans="8:22">
      <c r="H89326" s="68"/>
      <c r="V89326" s="68"/>
    </row>
    <row r="89327" spans="8:22">
      <c r="H89327" s="68"/>
      <c r="V89327" s="68"/>
    </row>
    <row r="89328" spans="8:22">
      <c r="H89328" s="68"/>
      <c r="V89328" s="68"/>
    </row>
    <row r="89329" spans="8:22">
      <c r="H89329" s="68"/>
      <c r="V89329" s="68"/>
    </row>
    <row r="89330" spans="8:22">
      <c r="H89330" s="68"/>
      <c r="V89330" s="68"/>
    </row>
    <row r="89331" spans="8:22">
      <c r="H89331" s="68"/>
      <c r="V89331" s="68"/>
    </row>
    <row r="89332" spans="8:22">
      <c r="H89332" s="68"/>
      <c r="V89332" s="68"/>
    </row>
    <row r="89333" spans="8:22">
      <c r="H89333" s="68"/>
      <c r="V89333" s="68"/>
    </row>
    <row r="89334" spans="8:22">
      <c r="H89334" s="68"/>
      <c r="V89334" s="68"/>
    </row>
    <row r="89335" spans="8:22">
      <c r="H89335" s="68"/>
      <c r="V89335" s="68"/>
    </row>
    <row r="89336" spans="8:22">
      <c r="H89336" s="68"/>
      <c r="V89336" s="68"/>
    </row>
    <row r="89337" spans="8:22">
      <c r="H89337" s="68"/>
      <c r="V89337" s="68"/>
    </row>
    <row r="89338" spans="8:22">
      <c r="H89338" s="68"/>
      <c r="V89338" s="68"/>
    </row>
    <row r="89339" spans="8:22">
      <c r="H89339" s="68"/>
      <c r="V89339" s="68"/>
    </row>
    <row r="89340" spans="8:22">
      <c r="H89340" s="68"/>
      <c r="V89340" s="68"/>
    </row>
    <row r="89341" spans="8:22">
      <c r="H89341" s="68"/>
      <c r="V89341" s="68"/>
    </row>
    <row r="89342" spans="8:22">
      <c r="H89342" s="68"/>
      <c r="V89342" s="68"/>
    </row>
    <row r="89343" spans="8:22">
      <c r="H89343" s="68"/>
      <c r="V89343" s="68"/>
    </row>
    <row r="89344" spans="8:22">
      <c r="H89344" s="68"/>
      <c r="V89344" s="68"/>
    </row>
    <row r="89345" spans="8:22">
      <c r="H89345" s="68"/>
      <c r="V89345" s="68"/>
    </row>
    <row r="89346" spans="8:22">
      <c r="H89346" s="68"/>
      <c r="V89346" s="68"/>
    </row>
    <row r="89347" spans="8:22">
      <c r="H89347" s="68"/>
      <c r="V89347" s="68"/>
    </row>
    <row r="89348" spans="8:22">
      <c r="H89348" s="68"/>
      <c r="V89348" s="68"/>
    </row>
    <row r="89349" spans="8:22">
      <c r="H89349" s="68"/>
      <c r="V89349" s="68"/>
    </row>
    <row r="89350" spans="8:22">
      <c r="H89350" s="68"/>
      <c r="V89350" s="68"/>
    </row>
    <row r="89351" spans="8:22">
      <c r="H89351" s="68"/>
      <c r="V89351" s="68"/>
    </row>
    <row r="89352" spans="8:22">
      <c r="H89352" s="68"/>
      <c r="V89352" s="68"/>
    </row>
    <row r="89353" spans="8:22">
      <c r="H89353" s="68"/>
      <c r="V89353" s="68"/>
    </row>
    <row r="89354" spans="8:22">
      <c r="H89354" s="68"/>
      <c r="V89354" s="68"/>
    </row>
    <row r="89355" spans="8:22">
      <c r="H89355" s="68"/>
      <c r="V89355" s="68"/>
    </row>
    <row r="89356" spans="8:22">
      <c r="H89356" s="68"/>
      <c r="V89356" s="68"/>
    </row>
    <row r="89357" spans="8:22">
      <c r="H89357" s="68"/>
      <c r="V89357" s="68"/>
    </row>
    <row r="89358" spans="8:22">
      <c r="H89358" s="68"/>
      <c r="V89358" s="68"/>
    </row>
    <row r="89359" spans="8:22">
      <c r="H89359" s="68"/>
      <c r="V89359" s="68"/>
    </row>
    <row r="89360" spans="8:22">
      <c r="H89360" s="68"/>
      <c r="V89360" s="68"/>
    </row>
    <row r="89361" spans="8:22">
      <c r="H89361" s="68"/>
      <c r="V89361" s="68"/>
    </row>
    <row r="89362" spans="8:22">
      <c r="H89362" s="68"/>
      <c r="V89362" s="68"/>
    </row>
    <row r="89363" spans="8:22">
      <c r="H89363" s="68"/>
      <c r="V89363" s="68"/>
    </row>
    <row r="89364" spans="8:22">
      <c r="H89364" s="68"/>
      <c r="V89364" s="68"/>
    </row>
    <row r="89365" spans="8:22">
      <c r="H89365" s="68"/>
      <c r="V89365" s="68"/>
    </row>
    <row r="89366" spans="8:22">
      <c r="H89366" s="68"/>
      <c r="V89366" s="68"/>
    </row>
    <row r="89367" spans="8:22">
      <c r="H89367" s="68"/>
      <c r="V89367" s="68"/>
    </row>
    <row r="89368" spans="8:22">
      <c r="H89368" s="68"/>
      <c r="V89368" s="68"/>
    </row>
    <row r="89369" spans="8:22">
      <c r="H89369" s="68"/>
      <c r="V89369" s="68"/>
    </row>
    <row r="89370" spans="8:22">
      <c r="H89370" s="68"/>
      <c r="V89370" s="68"/>
    </row>
    <row r="89371" spans="8:22">
      <c r="H89371" s="68"/>
      <c r="V89371" s="68"/>
    </row>
    <row r="89372" spans="8:22">
      <c r="H89372" s="68"/>
      <c r="V89372" s="68"/>
    </row>
    <row r="89373" spans="8:22">
      <c r="H89373" s="68"/>
      <c r="V89373" s="68"/>
    </row>
    <row r="89374" spans="8:22">
      <c r="H89374" s="68"/>
      <c r="V89374" s="68"/>
    </row>
    <row r="89375" spans="8:22">
      <c r="H89375" s="68"/>
      <c r="V89375" s="68"/>
    </row>
    <row r="89376" spans="8:22">
      <c r="H89376" s="68"/>
      <c r="V89376" s="68"/>
    </row>
    <row r="89377" spans="8:22">
      <c r="H89377" s="68"/>
      <c r="V89377" s="68"/>
    </row>
    <row r="89378" spans="8:22">
      <c r="H89378" s="68"/>
      <c r="V89378" s="68"/>
    </row>
    <row r="89379" spans="8:22">
      <c r="H89379" s="68"/>
      <c r="V89379" s="68"/>
    </row>
    <row r="89380" spans="8:22">
      <c r="H89380" s="68"/>
      <c r="V89380" s="68"/>
    </row>
    <row r="89381" spans="8:22">
      <c r="H89381" s="68"/>
      <c r="V89381" s="68"/>
    </row>
    <row r="89382" spans="8:22">
      <c r="H89382" s="68"/>
      <c r="V89382" s="68"/>
    </row>
    <row r="89383" spans="8:22">
      <c r="H89383" s="68"/>
      <c r="V89383" s="68"/>
    </row>
    <row r="89384" spans="8:22">
      <c r="H89384" s="68"/>
      <c r="V89384" s="68"/>
    </row>
    <row r="89385" spans="8:22">
      <c r="H89385" s="68"/>
      <c r="V89385" s="68"/>
    </row>
    <row r="89386" spans="8:22">
      <c r="H89386" s="68"/>
      <c r="V89386" s="68"/>
    </row>
    <row r="89387" spans="8:22">
      <c r="H89387" s="68"/>
      <c r="V89387" s="68"/>
    </row>
    <row r="89388" spans="8:22">
      <c r="H89388" s="68"/>
      <c r="V89388" s="68"/>
    </row>
    <row r="89389" spans="8:22">
      <c r="H89389" s="68"/>
      <c r="V89389" s="68"/>
    </row>
    <row r="89390" spans="8:22">
      <c r="H89390" s="68"/>
      <c r="V89390" s="68"/>
    </row>
    <row r="89391" spans="8:22">
      <c r="H89391" s="68"/>
      <c r="V89391" s="68"/>
    </row>
    <row r="89392" spans="8:22">
      <c r="H89392" s="68"/>
      <c r="V89392" s="68"/>
    </row>
    <row r="89393" spans="8:22">
      <c r="H89393" s="68"/>
      <c r="V89393" s="68"/>
    </row>
    <row r="89394" spans="8:22">
      <c r="H89394" s="68"/>
      <c r="V89394" s="68"/>
    </row>
    <row r="89395" spans="8:22">
      <c r="H89395" s="68"/>
      <c r="V89395" s="68"/>
    </row>
    <row r="89396" spans="8:22">
      <c r="H89396" s="68"/>
      <c r="V89396" s="68"/>
    </row>
    <row r="89397" spans="8:22">
      <c r="H89397" s="68"/>
      <c r="V89397" s="68"/>
    </row>
    <row r="89398" spans="8:22">
      <c r="H89398" s="68"/>
      <c r="V89398" s="68"/>
    </row>
    <row r="89399" spans="8:22">
      <c r="H89399" s="68"/>
      <c r="V89399" s="68"/>
    </row>
    <row r="89400" spans="8:22">
      <c r="H89400" s="68"/>
      <c r="V89400" s="68"/>
    </row>
    <row r="89401" spans="8:22">
      <c r="H89401" s="68"/>
      <c r="V89401" s="68"/>
    </row>
    <row r="89402" spans="8:22">
      <c r="H89402" s="68"/>
      <c r="V89402" s="68"/>
    </row>
    <row r="89403" spans="8:22">
      <c r="H89403" s="68"/>
      <c r="V89403" s="68"/>
    </row>
    <row r="89404" spans="8:22">
      <c r="H89404" s="68"/>
      <c r="V89404" s="68"/>
    </row>
    <row r="89405" spans="8:22">
      <c r="H89405" s="68"/>
      <c r="V89405" s="68"/>
    </row>
    <row r="89406" spans="8:22">
      <c r="H89406" s="68"/>
      <c r="V89406" s="68"/>
    </row>
    <row r="89407" spans="8:22">
      <c r="H89407" s="68"/>
      <c r="V89407" s="68"/>
    </row>
    <row r="89408" spans="8:22">
      <c r="H89408" s="68"/>
      <c r="V89408" s="68"/>
    </row>
    <row r="89409" spans="8:22">
      <c r="H89409" s="68"/>
      <c r="V89409" s="68"/>
    </row>
    <row r="89410" spans="8:22">
      <c r="H89410" s="68"/>
      <c r="V89410" s="68"/>
    </row>
    <row r="89411" spans="8:22">
      <c r="H89411" s="68"/>
      <c r="V89411" s="68"/>
    </row>
    <row r="89412" spans="8:22">
      <c r="H89412" s="68"/>
      <c r="V89412" s="68"/>
    </row>
    <row r="89413" spans="8:22">
      <c r="H89413" s="68"/>
      <c r="V89413" s="68"/>
    </row>
    <row r="89414" spans="8:22">
      <c r="H89414" s="68"/>
      <c r="V89414" s="68"/>
    </row>
    <row r="89415" spans="8:22">
      <c r="H89415" s="68"/>
      <c r="V89415" s="68"/>
    </row>
    <row r="89416" spans="8:22">
      <c r="H89416" s="68"/>
      <c r="V89416" s="68"/>
    </row>
    <row r="89417" spans="8:22">
      <c r="H89417" s="68"/>
      <c r="V89417" s="68"/>
    </row>
    <row r="89418" spans="8:22">
      <c r="H89418" s="68"/>
      <c r="N89418" s="74"/>
      <c r="O89418" s="74"/>
      <c r="P89418" s="74"/>
      <c r="V89418" s="68"/>
    </row>
    <row r="89419" spans="8:22">
      <c r="H89419" s="68"/>
      <c r="V89419" s="68"/>
    </row>
    <row r="89420" spans="8:22">
      <c r="H89420" s="68"/>
      <c r="V89420" s="68"/>
    </row>
    <row r="89421" spans="8:22">
      <c r="H89421" s="68"/>
      <c r="V89421" s="68"/>
    </row>
    <row r="89422" spans="8:22">
      <c r="H89422" s="68"/>
      <c r="V89422" s="68"/>
    </row>
    <row r="89423" spans="8:22">
      <c r="H89423" s="68"/>
      <c r="V89423" s="68"/>
    </row>
    <row r="89424" spans="8:22">
      <c r="H89424" s="68"/>
      <c r="V89424" s="68"/>
    </row>
    <row r="89425" spans="8:22">
      <c r="H89425" s="68"/>
      <c r="V89425" s="68"/>
    </row>
    <row r="89426" spans="8:22">
      <c r="H89426" s="68"/>
      <c r="V89426" s="68"/>
    </row>
    <row r="89427" spans="8:22">
      <c r="H89427" s="68"/>
      <c r="V89427" s="68"/>
    </row>
    <row r="89428" spans="8:22">
      <c r="H89428" s="68"/>
      <c r="V89428" s="68"/>
    </row>
    <row r="89429" spans="8:22">
      <c r="H89429" s="68"/>
      <c r="V89429" s="68"/>
    </row>
    <row r="89430" spans="8:22">
      <c r="H89430" s="68"/>
      <c r="V89430" s="68"/>
    </row>
    <row r="89431" spans="8:22">
      <c r="H89431" s="68"/>
      <c r="V89431" s="68"/>
    </row>
    <row r="89432" spans="8:22">
      <c r="H89432" s="68"/>
      <c r="V89432" s="68"/>
    </row>
    <row r="89433" spans="8:22">
      <c r="H89433" s="68"/>
      <c r="V89433" s="68"/>
    </row>
    <row r="89434" spans="8:22">
      <c r="H89434" s="68"/>
      <c r="V89434" s="68"/>
    </row>
    <row r="89435" spans="8:22">
      <c r="H89435" s="68"/>
      <c r="V89435" s="68"/>
    </row>
    <row r="89436" spans="8:22">
      <c r="H89436" s="68"/>
      <c r="V89436" s="68"/>
    </row>
    <row r="89437" spans="8:22">
      <c r="H89437" s="68"/>
      <c r="V89437" s="68"/>
    </row>
    <row r="89438" spans="8:22">
      <c r="H89438" s="68"/>
      <c r="V89438" s="68"/>
    </row>
    <row r="89439" spans="8:22">
      <c r="H89439" s="68"/>
      <c r="V89439" s="68"/>
    </row>
    <row r="89440" spans="8:22">
      <c r="H89440" s="68"/>
      <c r="V89440" s="68"/>
    </row>
    <row r="89441" spans="8:22">
      <c r="H89441" s="68"/>
      <c r="V89441" s="68"/>
    </row>
    <row r="89442" spans="8:22">
      <c r="H89442" s="68"/>
      <c r="V89442" s="68"/>
    </row>
    <row r="89443" spans="8:22">
      <c r="H89443" s="68"/>
      <c r="V89443" s="68"/>
    </row>
    <row r="89444" spans="8:22">
      <c r="H89444" s="68"/>
      <c r="V89444" s="68"/>
    </row>
    <row r="89445" spans="8:22">
      <c r="H89445" s="68"/>
      <c r="V89445" s="68"/>
    </row>
    <row r="89446" spans="8:22">
      <c r="H89446" s="68"/>
      <c r="V89446" s="68"/>
    </row>
    <row r="89447" spans="8:22">
      <c r="H89447" s="68"/>
      <c r="V89447" s="68"/>
    </row>
    <row r="89448" spans="8:22">
      <c r="H89448" s="68"/>
      <c r="V89448" s="68"/>
    </row>
    <row r="89449" spans="8:22">
      <c r="H89449" s="68"/>
      <c r="V89449" s="68"/>
    </row>
    <row r="89450" spans="8:22">
      <c r="H89450" s="68"/>
      <c r="V89450" s="68"/>
    </row>
    <row r="89451" spans="8:22">
      <c r="H89451" s="68"/>
      <c r="V89451" s="68"/>
    </row>
    <row r="89452" spans="8:22">
      <c r="H89452" s="68"/>
      <c r="V89452" s="68"/>
    </row>
    <row r="89453" spans="8:22">
      <c r="H89453" s="68"/>
      <c r="V89453" s="68"/>
    </row>
    <row r="89454" spans="8:22">
      <c r="H89454" s="68"/>
      <c r="V89454" s="68"/>
    </row>
    <row r="89455" spans="8:22">
      <c r="H89455" s="68"/>
      <c r="V89455" s="68"/>
    </row>
    <row r="89456" spans="8:22">
      <c r="H89456" s="68"/>
      <c r="V89456" s="68"/>
    </row>
    <row r="89457" spans="8:22">
      <c r="H89457" s="68"/>
      <c r="V89457" s="68"/>
    </row>
    <row r="89458" spans="8:22">
      <c r="H89458" s="68"/>
      <c r="V89458" s="68"/>
    </row>
    <row r="89459" spans="8:22">
      <c r="H89459" s="68"/>
      <c r="V89459" s="68"/>
    </row>
    <row r="89460" spans="8:22">
      <c r="H89460" s="68"/>
      <c r="V89460" s="68"/>
    </row>
    <row r="89461" spans="8:22">
      <c r="H89461" s="68"/>
      <c r="V89461" s="68"/>
    </row>
    <row r="89462" spans="8:22">
      <c r="H89462" s="68"/>
      <c r="V89462" s="68"/>
    </row>
    <row r="89463" spans="8:22">
      <c r="H89463" s="68"/>
      <c r="V89463" s="68"/>
    </row>
    <row r="89464" spans="8:22">
      <c r="H89464" s="68"/>
      <c r="V89464" s="68"/>
    </row>
    <row r="89465" spans="8:22">
      <c r="H89465" s="68"/>
      <c r="V89465" s="68"/>
    </row>
    <row r="89466" spans="8:22">
      <c r="H89466" s="68"/>
      <c r="V89466" s="68"/>
    </row>
    <row r="89467" spans="8:22">
      <c r="H89467" s="68"/>
      <c r="V89467" s="68"/>
    </row>
    <row r="89468" spans="8:22">
      <c r="H89468" s="68"/>
      <c r="V89468" s="68"/>
    </row>
    <row r="89469" spans="8:22">
      <c r="H89469" s="68"/>
      <c r="V89469" s="68"/>
    </row>
    <row r="89470" spans="8:22">
      <c r="H89470" s="68"/>
      <c r="V89470" s="68"/>
    </row>
    <row r="89471" spans="8:22">
      <c r="H89471" s="68"/>
      <c r="V89471" s="68"/>
    </row>
    <row r="89472" spans="8:22">
      <c r="H89472" s="68"/>
      <c r="V89472" s="68"/>
    </row>
    <row r="89473" spans="8:22">
      <c r="H89473" s="68"/>
      <c r="V89473" s="68"/>
    </row>
    <row r="89474" spans="8:22">
      <c r="H89474" s="68"/>
      <c r="V89474" s="68"/>
    </row>
    <row r="89475" spans="8:22">
      <c r="H89475" s="68"/>
      <c r="V89475" s="68"/>
    </row>
    <row r="89476" spans="8:22">
      <c r="H89476" s="68"/>
      <c r="V89476" s="68"/>
    </row>
    <row r="89477" spans="8:22">
      <c r="H89477" s="68"/>
      <c r="V89477" s="68"/>
    </row>
    <row r="89478" spans="8:22">
      <c r="H89478" s="68"/>
      <c r="V89478" s="68"/>
    </row>
    <row r="89479" spans="8:22">
      <c r="H89479" s="68"/>
      <c r="V89479" s="68"/>
    </row>
    <row r="89480" spans="8:22">
      <c r="H89480" s="68"/>
      <c r="V89480" s="68"/>
    </row>
    <row r="89481" spans="8:22">
      <c r="H89481" s="68"/>
      <c r="V89481" s="68"/>
    </row>
    <row r="89482" spans="8:22">
      <c r="H89482" s="68"/>
      <c r="V89482" s="68"/>
    </row>
    <row r="89483" spans="8:22">
      <c r="H89483" s="68"/>
      <c r="V89483" s="68"/>
    </row>
    <row r="89484" spans="8:22">
      <c r="H89484" s="68"/>
      <c r="V89484" s="68"/>
    </row>
    <row r="89485" spans="8:22">
      <c r="H89485" s="68"/>
      <c r="V89485" s="68"/>
    </row>
    <row r="89486" spans="8:22">
      <c r="H89486" s="68"/>
      <c r="V89486" s="68"/>
    </row>
    <row r="89487" spans="8:22">
      <c r="H89487" s="68"/>
      <c r="V89487" s="68"/>
    </row>
    <row r="89488" spans="8:22">
      <c r="H89488" s="68"/>
      <c r="V89488" s="68"/>
    </row>
    <row r="89489" spans="8:22">
      <c r="H89489" s="68"/>
      <c r="V89489" s="68"/>
    </row>
    <row r="89490" spans="8:22">
      <c r="H89490" s="68"/>
      <c r="V89490" s="68"/>
    </row>
    <row r="89491" spans="8:22">
      <c r="H89491" s="68"/>
      <c r="V89491" s="68"/>
    </row>
    <row r="89492" spans="8:22">
      <c r="H89492" s="68"/>
      <c r="V89492" s="68"/>
    </row>
    <row r="89493" spans="8:22">
      <c r="H89493" s="68"/>
      <c r="V89493" s="68"/>
    </row>
    <row r="89494" spans="8:22">
      <c r="H89494" s="68"/>
      <c r="V89494" s="68"/>
    </row>
    <row r="89495" spans="8:22">
      <c r="H89495" s="68"/>
      <c r="V89495" s="68"/>
    </row>
    <row r="89496" spans="8:22">
      <c r="H89496" s="68"/>
      <c r="V89496" s="68"/>
    </row>
    <row r="89497" spans="8:22">
      <c r="H89497" s="68"/>
      <c r="V89497" s="68"/>
    </row>
    <row r="89498" spans="8:22">
      <c r="H89498" s="68"/>
      <c r="V89498" s="68"/>
    </row>
    <row r="89499" spans="8:22">
      <c r="H89499" s="68"/>
      <c r="V89499" s="68"/>
    </row>
    <row r="89500" spans="8:22">
      <c r="H89500" s="68"/>
      <c r="V89500" s="68"/>
    </row>
    <row r="89501" spans="8:22">
      <c r="H89501" s="68"/>
      <c r="V89501" s="68"/>
    </row>
    <row r="89502" spans="8:22">
      <c r="H89502" s="68"/>
      <c r="V89502" s="68"/>
    </row>
    <row r="89503" spans="8:22">
      <c r="H89503" s="68"/>
      <c r="V89503" s="68"/>
    </row>
    <row r="89504" spans="8:22">
      <c r="H89504" s="68"/>
      <c r="V89504" s="68"/>
    </row>
    <row r="89505" spans="8:22">
      <c r="H89505" s="68"/>
      <c r="V89505" s="68"/>
    </row>
    <row r="89506" spans="8:22">
      <c r="H89506" s="68"/>
      <c r="V89506" s="68"/>
    </row>
    <row r="89507" spans="8:22">
      <c r="H89507" s="68"/>
      <c r="V89507" s="68"/>
    </row>
    <row r="89508" spans="8:22">
      <c r="H89508" s="68"/>
      <c r="V89508" s="68"/>
    </row>
    <row r="89509" spans="8:22">
      <c r="H89509" s="68"/>
      <c r="V89509" s="68"/>
    </row>
    <row r="89510" spans="8:22">
      <c r="H89510" s="68"/>
      <c r="V89510" s="68"/>
    </row>
    <row r="89511" spans="8:22">
      <c r="H89511" s="68"/>
      <c r="V89511" s="68"/>
    </row>
    <row r="89512" spans="8:22">
      <c r="H89512" s="68"/>
      <c r="V89512" s="68"/>
    </row>
    <row r="89513" spans="8:22">
      <c r="H89513" s="68"/>
      <c r="V89513" s="68"/>
    </row>
    <row r="89514" spans="8:22">
      <c r="H89514" s="68"/>
      <c r="V89514" s="68"/>
    </row>
    <row r="89515" spans="8:22">
      <c r="H89515" s="68"/>
      <c r="V89515" s="68"/>
    </row>
    <row r="89516" spans="8:22">
      <c r="H89516" s="68"/>
      <c r="V89516" s="68"/>
    </row>
    <row r="89517" spans="8:22">
      <c r="H89517" s="68"/>
      <c r="V89517" s="68"/>
    </row>
    <row r="89518" spans="8:22">
      <c r="H89518" s="68"/>
      <c r="V89518" s="68"/>
    </row>
    <row r="89519" spans="8:22">
      <c r="H89519" s="68"/>
      <c r="V89519" s="68"/>
    </row>
    <row r="89520" spans="8:22">
      <c r="H89520" s="68"/>
      <c r="V89520" s="68"/>
    </row>
    <row r="89521" spans="8:22">
      <c r="H89521" s="68"/>
      <c r="V89521" s="68"/>
    </row>
    <row r="89522" spans="8:22">
      <c r="H89522" s="68"/>
      <c r="V89522" s="68"/>
    </row>
    <row r="89523" spans="8:22">
      <c r="H89523" s="68"/>
      <c r="V89523" s="68"/>
    </row>
    <row r="89524" spans="8:22">
      <c r="H89524" s="68"/>
      <c r="V89524" s="68"/>
    </row>
    <row r="89525" spans="8:22">
      <c r="H89525" s="68"/>
      <c r="V89525" s="68"/>
    </row>
    <row r="89526" spans="8:22">
      <c r="H89526" s="68"/>
      <c r="V89526" s="68"/>
    </row>
    <row r="89527" spans="8:22">
      <c r="H89527" s="68"/>
      <c r="V89527" s="68"/>
    </row>
    <row r="89528" spans="8:22">
      <c r="H89528" s="68"/>
      <c r="V89528" s="68"/>
    </row>
    <row r="89529" spans="8:22">
      <c r="H89529" s="68"/>
      <c r="V89529" s="68"/>
    </row>
    <row r="89530" spans="8:22">
      <c r="H89530" s="68"/>
      <c r="V89530" s="68"/>
    </row>
    <row r="89531" spans="8:22">
      <c r="H89531" s="68"/>
      <c r="V89531" s="68"/>
    </row>
    <row r="89532" spans="8:22">
      <c r="H89532" s="68"/>
      <c r="V89532" s="68"/>
    </row>
    <row r="89533" spans="8:22">
      <c r="H89533" s="68"/>
      <c r="V89533" s="68"/>
    </row>
    <row r="89534" spans="8:22">
      <c r="H89534" s="68"/>
      <c r="V89534" s="68"/>
    </row>
    <row r="89535" spans="8:22">
      <c r="H89535" s="68"/>
      <c r="V89535" s="68"/>
    </row>
    <row r="89536" spans="8:22">
      <c r="H89536" s="68"/>
      <c r="V89536" s="68"/>
    </row>
    <row r="89537" spans="8:22">
      <c r="H89537" s="68"/>
      <c r="V89537" s="68"/>
    </row>
    <row r="89538" spans="8:22">
      <c r="H89538" s="68"/>
      <c r="V89538" s="68"/>
    </row>
    <row r="89539" spans="8:22">
      <c r="H89539" s="68"/>
      <c r="V89539" s="68"/>
    </row>
    <row r="89540" spans="8:22">
      <c r="H89540" s="68"/>
      <c r="V89540" s="68"/>
    </row>
    <row r="89541" spans="8:22">
      <c r="H89541" s="68"/>
      <c r="V89541" s="68"/>
    </row>
    <row r="89542" spans="8:22">
      <c r="H89542" s="68"/>
      <c r="V89542" s="68"/>
    </row>
    <row r="89543" spans="8:22">
      <c r="H89543" s="68"/>
      <c r="V89543" s="68"/>
    </row>
    <row r="89544" spans="8:22">
      <c r="H89544" s="68"/>
      <c r="V89544" s="68"/>
    </row>
    <row r="89545" spans="8:22">
      <c r="H89545" s="68"/>
      <c r="V89545" s="68"/>
    </row>
    <row r="89546" spans="8:22">
      <c r="H89546" s="68"/>
      <c r="V89546" s="68"/>
    </row>
    <row r="89547" spans="8:22">
      <c r="H89547" s="68"/>
      <c r="V89547" s="68"/>
    </row>
    <row r="89548" spans="8:22">
      <c r="H89548" s="68"/>
      <c r="V89548" s="68"/>
    </row>
    <row r="89549" spans="8:22">
      <c r="H89549" s="68"/>
      <c r="V89549" s="68"/>
    </row>
    <row r="89550" spans="8:22">
      <c r="H89550" s="68"/>
      <c r="V89550" s="68"/>
    </row>
    <row r="89551" spans="8:22">
      <c r="H89551" s="68"/>
      <c r="V89551" s="68"/>
    </row>
    <row r="89552" spans="8:22">
      <c r="H89552" s="68"/>
      <c r="V89552" s="68"/>
    </row>
    <row r="89553" spans="8:22">
      <c r="H89553" s="68"/>
      <c r="V89553" s="68"/>
    </row>
    <row r="89554" spans="8:22">
      <c r="H89554" s="68"/>
      <c r="V89554" s="68"/>
    </row>
    <row r="89555" spans="8:22">
      <c r="H89555" s="68"/>
      <c r="V89555" s="68"/>
    </row>
    <row r="89556" spans="8:22">
      <c r="H89556" s="68"/>
      <c r="V89556" s="68"/>
    </row>
    <row r="89557" spans="8:22">
      <c r="H89557" s="68"/>
      <c r="V89557" s="68"/>
    </row>
    <row r="89558" spans="8:22">
      <c r="H89558" s="68"/>
      <c r="V89558" s="68"/>
    </row>
    <row r="89559" spans="8:22">
      <c r="H89559" s="68"/>
      <c r="V89559" s="68"/>
    </row>
    <row r="89560" spans="8:22">
      <c r="H89560" s="68"/>
      <c r="V89560" s="68"/>
    </row>
    <row r="89561" spans="8:22">
      <c r="H89561" s="68"/>
      <c r="V89561" s="68"/>
    </row>
    <row r="89562" spans="8:22">
      <c r="H89562" s="68"/>
      <c r="V89562" s="68"/>
    </row>
    <row r="89563" spans="8:22">
      <c r="H89563" s="68"/>
      <c r="V89563" s="68"/>
    </row>
    <row r="89564" spans="8:22">
      <c r="H89564" s="68"/>
      <c r="V89564" s="68"/>
    </row>
    <row r="89565" spans="8:22">
      <c r="H89565" s="68"/>
      <c r="V89565" s="68"/>
    </row>
    <row r="89566" spans="8:22">
      <c r="H89566" s="68"/>
      <c r="V89566" s="68"/>
    </row>
    <row r="89567" spans="8:22">
      <c r="H89567" s="68"/>
      <c r="V89567" s="68"/>
    </row>
    <row r="89568" spans="8:22">
      <c r="H89568" s="68"/>
      <c r="V89568" s="68"/>
    </row>
    <row r="89569" spans="8:22">
      <c r="H89569" s="68"/>
      <c r="V89569" s="68"/>
    </row>
    <row r="89570" spans="8:22">
      <c r="H89570" s="68"/>
      <c r="V89570" s="68"/>
    </row>
    <row r="89571" spans="8:22">
      <c r="H89571" s="68"/>
      <c r="V89571" s="68"/>
    </row>
    <row r="89572" spans="8:22">
      <c r="H89572" s="68"/>
      <c r="V89572" s="68"/>
    </row>
    <row r="89573" spans="8:22">
      <c r="H89573" s="68"/>
      <c r="V89573" s="68"/>
    </row>
    <row r="89574" spans="8:22">
      <c r="H89574" s="68"/>
      <c r="V89574" s="68"/>
    </row>
    <row r="89575" spans="8:22">
      <c r="H89575" s="68"/>
      <c r="V89575" s="68"/>
    </row>
    <row r="89576" spans="8:22">
      <c r="H89576" s="68"/>
      <c r="V89576" s="68"/>
    </row>
    <row r="89577" spans="8:22">
      <c r="H89577" s="68"/>
      <c r="V89577" s="68"/>
    </row>
    <row r="89578" spans="8:22">
      <c r="H89578" s="68"/>
      <c r="V89578" s="68"/>
    </row>
    <row r="89579" spans="8:22">
      <c r="H89579" s="68"/>
      <c r="V89579" s="68"/>
    </row>
    <row r="89580" spans="8:22">
      <c r="H89580" s="68"/>
      <c r="V89580" s="68"/>
    </row>
    <row r="89581" spans="8:22">
      <c r="H89581" s="68"/>
      <c r="V89581" s="68"/>
    </row>
    <row r="89582" spans="8:22">
      <c r="H89582" s="68"/>
      <c r="V89582" s="68"/>
    </row>
    <row r="89583" spans="8:22">
      <c r="H89583" s="68"/>
      <c r="V89583" s="68"/>
    </row>
    <row r="89584" spans="8:22">
      <c r="H89584" s="68"/>
      <c r="V89584" s="68"/>
    </row>
    <row r="89585" spans="8:22">
      <c r="H89585" s="68"/>
      <c r="V89585" s="68"/>
    </row>
    <row r="89586" spans="8:22">
      <c r="H89586" s="68"/>
      <c r="V89586" s="68"/>
    </row>
    <row r="89587" spans="8:22">
      <c r="H89587" s="68"/>
      <c r="V89587" s="68"/>
    </row>
    <row r="89588" spans="8:22">
      <c r="H89588" s="68"/>
      <c r="V89588" s="68"/>
    </row>
    <row r="89589" spans="8:22">
      <c r="H89589" s="68"/>
      <c r="V89589" s="68"/>
    </row>
    <row r="89590" spans="8:22">
      <c r="H89590" s="68"/>
      <c r="V89590" s="68"/>
    </row>
    <row r="89591" spans="8:22">
      <c r="H89591" s="68"/>
      <c r="V89591" s="68"/>
    </row>
    <row r="89592" spans="8:22">
      <c r="H89592" s="68"/>
      <c r="V89592" s="68"/>
    </row>
    <row r="89593" spans="8:22">
      <c r="H89593" s="68"/>
      <c r="V89593" s="68"/>
    </row>
    <row r="89594" spans="8:22">
      <c r="H89594" s="68"/>
      <c r="V89594" s="68"/>
    </row>
    <row r="89595" spans="8:22">
      <c r="H89595" s="68"/>
      <c r="V89595" s="68"/>
    </row>
    <row r="89596" spans="8:22">
      <c r="H89596" s="68"/>
      <c r="V89596" s="68"/>
    </row>
    <row r="89597" spans="8:22">
      <c r="H89597" s="68"/>
      <c r="V89597" s="68"/>
    </row>
    <row r="89598" spans="8:22">
      <c r="H89598" s="68"/>
      <c r="V89598" s="68"/>
    </row>
    <row r="89599" spans="8:22">
      <c r="H89599" s="68"/>
      <c r="V89599" s="68"/>
    </row>
    <row r="89600" spans="8:22">
      <c r="H89600" s="68"/>
      <c r="V89600" s="68"/>
    </row>
    <row r="89601" spans="8:22">
      <c r="H89601" s="68"/>
      <c r="V89601" s="68"/>
    </row>
    <row r="89602" spans="8:22">
      <c r="H89602" s="68"/>
      <c r="V89602" s="68"/>
    </row>
    <row r="89603" spans="8:22">
      <c r="H89603" s="68"/>
      <c r="V89603" s="68"/>
    </row>
    <row r="89604" spans="8:22">
      <c r="H89604" s="68"/>
      <c r="V89604" s="68"/>
    </row>
    <row r="89605" spans="8:22">
      <c r="H89605" s="68"/>
      <c r="V89605" s="68"/>
    </row>
    <row r="89606" spans="8:22">
      <c r="H89606" s="68"/>
      <c r="V89606" s="68"/>
    </row>
    <row r="89607" spans="8:22">
      <c r="H89607" s="68"/>
      <c r="V89607" s="68"/>
    </row>
    <row r="89608" spans="8:22">
      <c r="H89608" s="68"/>
      <c r="V89608" s="68"/>
    </row>
    <row r="89609" spans="8:22">
      <c r="H89609" s="68"/>
      <c r="V89609" s="68"/>
    </row>
    <row r="89610" spans="8:22">
      <c r="H89610" s="68"/>
      <c r="V89610" s="68"/>
    </row>
    <row r="89611" spans="8:22">
      <c r="H89611" s="68"/>
      <c r="V89611" s="68"/>
    </row>
    <row r="89612" spans="8:22">
      <c r="H89612" s="68"/>
      <c r="V89612" s="68"/>
    </row>
    <row r="89613" spans="8:22">
      <c r="H89613" s="68"/>
      <c r="V89613" s="68"/>
    </row>
    <row r="89614" spans="8:22">
      <c r="H89614" s="68"/>
      <c r="V89614" s="68"/>
    </row>
    <row r="89615" spans="8:22">
      <c r="H89615" s="68"/>
      <c r="V89615" s="68"/>
    </row>
    <row r="89616" spans="8:22">
      <c r="H89616" s="68"/>
      <c r="V89616" s="68"/>
    </row>
    <row r="89617" spans="8:22">
      <c r="H89617" s="68"/>
      <c r="V89617" s="68"/>
    </row>
    <row r="89618" spans="8:22">
      <c r="H89618" s="68"/>
      <c r="V89618" s="68"/>
    </row>
    <row r="89619" spans="8:22">
      <c r="H89619" s="68"/>
      <c r="V89619" s="68"/>
    </row>
    <row r="89620" spans="8:22">
      <c r="H89620" s="68"/>
      <c r="V89620" s="68"/>
    </row>
    <row r="89621" spans="8:22">
      <c r="H89621" s="68"/>
      <c r="V89621" s="68"/>
    </row>
    <row r="89622" spans="8:22">
      <c r="H89622" s="68"/>
      <c r="V89622" s="68"/>
    </row>
    <row r="89623" spans="8:22">
      <c r="H89623" s="68"/>
      <c r="V89623" s="68"/>
    </row>
    <row r="89624" spans="8:22">
      <c r="H89624" s="68"/>
      <c r="V89624" s="68"/>
    </row>
    <row r="89625" spans="8:22">
      <c r="H89625" s="68"/>
      <c r="V89625" s="68"/>
    </row>
    <row r="89626" spans="8:22">
      <c r="H89626" s="68"/>
      <c r="V89626" s="68"/>
    </row>
    <row r="89627" spans="8:22">
      <c r="H89627" s="68"/>
      <c r="V89627" s="68"/>
    </row>
    <row r="89628" spans="8:22">
      <c r="H89628" s="68"/>
      <c r="V89628" s="68"/>
    </row>
    <row r="89629" spans="8:22">
      <c r="H89629" s="68"/>
      <c r="V89629" s="68"/>
    </row>
    <row r="89630" spans="8:22">
      <c r="H89630" s="68"/>
      <c r="V89630" s="68"/>
    </row>
    <row r="89631" spans="8:22">
      <c r="H89631" s="68"/>
      <c r="V89631" s="68"/>
    </row>
    <row r="89632" spans="8:22">
      <c r="H89632" s="68"/>
      <c r="V89632" s="68"/>
    </row>
    <row r="89633" spans="8:22">
      <c r="H89633" s="68"/>
      <c r="V89633" s="68"/>
    </row>
    <row r="89634" spans="8:22">
      <c r="H89634" s="68"/>
      <c r="V89634" s="68"/>
    </row>
    <row r="89635" spans="8:22">
      <c r="H89635" s="68"/>
      <c r="V89635" s="68"/>
    </row>
    <row r="89636" spans="8:22">
      <c r="H89636" s="68"/>
      <c r="V89636" s="68"/>
    </row>
    <row r="89637" spans="8:22">
      <c r="H89637" s="68"/>
      <c r="V89637" s="68"/>
    </row>
    <row r="89638" spans="8:22">
      <c r="H89638" s="68"/>
      <c r="V89638" s="68"/>
    </row>
    <row r="89639" spans="8:22">
      <c r="H89639" s="68"/>
      <c r="V89639" s="68"/>
    </row>
    <row r="89640" spans="8:22">
      <c r="H89640" s="68"/>
      <c r="V89640" s="68"/>
    </row>
    <row r="89641" spans="8:22">
      <c r="H89641" s="68"/>
      <c r="V89641" s="68"/>
    </row>
    <row r="89642" spans="8:22">
      <c r="H89642" s="68"/>
      <c r="V89642" s="68"/>
    </row>
    <row r="89643" spans="8:22">
      <c r="H89643" s="68"/>
      <c r="V89643" s="68"/>
    </row>
    <row r="89644" spans="8:22">
      <c r="H89644" s="68"/>
      <c r="V89644" s="68"/>
    </row>
    <row r="89645" spans="8:22">
      <c r="H89645" s="68"/>
      <c r="V89645" s="68"/>
    </row>
    <row r="89646" spans="8:22">
      <c r="H89646" s="68"/>
      <c r="V89646" s="68"/>
    </row>
    <row r="89647" spans="8:22">
      <c r="H89647" s="68"/>
      <c r="V89647" s="68"/>
    </row>
    <row r="89648" spans="8:22">
      <c r="H89648" s="68"/>
      <c r="V89648" s="68"/>
    </row>
    <row r="89649" spans="8:22">
      <c r="H89649" s="68"/>
      <c r="V89649" s="68"/>
    </row>
    <row r="89650" spans="8:22">
      <c r="H89650" s="68"/>
      <c r="V89650" s="68"/>
    </row>
    <row r="89651" spans="8:22">
      <c r="H89651" s="68"/>
      <c r="V89651" s="68"/>
    </row>
    <row r="89652" spans="8:22">
      <c r="H89652" s="68"/>
      <c r="V89652" s="68"/>
    </row>
    <row r="89653" spans="8:22">
      <c r="H89653" s="68"/>
      <c r="V89653" s="68"/>
    </row>
    <row r="89654" spans="8:22">
      <c r="H89654" s="68"/>
      <c r="V89654" s="68"/>
    </row>
    <row r="89655" spans="8:22">
      <c r="H89655" s="68"/>
      <c r="V89655" s="68"/>
    </row>
    <row r="89656" spans="8:22">
      <c r="H89656" s="68"/>
      <c r="V89656" s="68"/>
    </row>
    <row r="89657" spans="8:22">
      <c r="H89657" s="68"/>
      <c r="V89657" s="68"/>
    </row>
    <row r="89658" spans="8:22">
      <c r="H89658" s="68"/>
      <c r="V89658" s="68"/>
    </row>
    <row r="89659" spans="8:22">
      <c r="H89659" s="68"/>
      <c r="V89659" s="68"/>
    </row>
    <row r="89660" spans="8:22">
      <c r="H89660" s="68"/>
      <c r="V89660" s="68"/>
    </row>
    <row r="89661" spans="8:22">
      <c r="H89661" s="68"/>
      <c r="V89661" s="68"/>
    </row>
    <row r="89662" spans="8:22">
      <c r="H89662" s="68"/>
      <c r="V89662" s="68"/>
    </row>
    <row r="89663" spans="8:22">
      <c r="H89663" s="68"/>
      <c r="V89663" s="68"/>
    </row>
    <row r="89664" spans="8:22">
      <c r="H89664" s="68"/>
      <c r="V89664" s="68"/>
    </row>
    <row r="89665" spans="8:22">
      <c r="H89665" s="68"/>
      <c r="V89665" s="68"/>
    </row>
    <row r="89666" spans="8:22">
      <c r="H89666" s="68"/>
      <c r="V89666" s="68"/>
    </row>
    <row r="89667" spans="8:22">
      <c r="H89667" s="68"/>
      <c r="V89667" s="68"/>
    </row>
    <row r="89668" spans="8:22">
      <c r="H89668" s="68"/>
      <c r="V89668" s="68"/>
    </row>
    <row r="89669" spans="8:22">
      <c r="H89669" s="68"/>
      <c r="V89669" s="68"/>
    </row>
    <row r="89670" spans="8:22">
      <c r="H89670" s="68"/>
      <c r="V89670" s="68"/>
    </row>
    <row r="89671" spans="8:22">
      <c r="H89671" s="68"/>
      <c r="V89671" s="68"/>
    </row>
    <row r="89672" spans="8:22">
      <c r="H89672" s="68"/>
      <c r="V89672" s="68"/>
    </row>
    <row r="89673" spans="8:22">
      <c r="H89673" s="68"/>
      <c r="V89673" s="68"/>
    </row>
    <row r="89674" spans="8:22">
      <c r="H89674" s="68"/>
      <c r="V89674" s="68"/>
    </row>
    <row r="89675" spans="8:22">
      <c r="H89675" s="68"/>
      <c r="V89675" s="68"/>
    </row>
    <row r="89676" spans="8:22">
      <c r="H89676" s="68"/>
      <c r="V89676" s="68"/>
    </row>
    <row r="89677" spans="8:22">
      <c r="H89677" s="68"/>
      <c r="V89677" s="68"/>
    </row>
    <row r="89678" spans="8:22">
      <c r="H89678" s="68"/>
      <c r="V89678" s="68"/>
    </row>
    <row r="89679" spans="8:22">
      <c r="H89679" s="68"/>
      <c r="V89679" s="68"/>
    </row>
    <row r="89680" spans="8:22">
      <c r="H89680" s="68"/>
      <c r="V89680" s="68"/>
    </row>
    <row r="89681" spans="8:22">
      <c r="H89681" s="68"/>
      <c r="V89681" s="68"/>
    </row>
    <row r="89682" spans="8:22">
      <c r="H89682" s="68"/>
      <c r="V89682" s="68"/>
    </row>
    <row r="89683" spans="8:22">
      <c r="H89683" s="68"/>
      <c r="V89683" s="68"/>
    </row>
    <row r="89684" spans="8:22">
      <c r="H89684" s="68"/>
      <c r="V89684" s="68"/>
    </row>
    <row r="89685" spans="8:22">
      <c r="H89685" s="68"/>
      <c r="V89685" s="68"/>
    </row>
    <row r="89686" spans="8:22">
      <c r="H89686" s="68"/>
      <c r="V89686" s="68"/>
    </row>
    <row r="89687" spans="8:22">
      <c r="H89687" s="68"/>
      <c r="V89687" s="68"/>
    </row>
    <row r="89688" spans="8:22">
      <c r="H89688" s="68"/>
      <c r="V89688" s="68"/>
    </row>
    <row r="89689" spans="8:22">
      <c r="H89689" s="68"/>
      <c r="V89689" s="68"/>
    </row>
    <row r="89690" spans="8:22">
      <c r="H89690" s="68"/>
      <c r="V89690" s="68"/>
    </row>
    <row r="89691" spans="8:22">
      <c r="H89691" s="68"/>
      <c r="V89691" s="68"/>
    </row>
    <row r="89692" spans="8:22">
      <c r="H89692" s="68"/>
      <c r="V89692" s="68"/>
    </row>
    <row r="89693" spans="8:22">
      <c r="H89693" s="68"/>
      <c r="V89693" s="68"/>
    </row>
    <row r="89694" spans="8:22">
      <c r="H89694" s="68"/>
      <c r="V89694" s="68"/>
    </row>
    <row r="89695" spans="8:22">
      <c r="H89695" s="68"/>
      <c r="V89695" s="68"/>
    </row>
    <row r="89696" spans="8:22">
      <c r="H89696" s="68"/>
      <c r="V89696" s="68"/>
    </row>
    <row r="89697" spans="8:22">
      <c r="H89697" s="68"/>
      <c r="V89697" s="68"/>
    </row>
    <row r="89698" spans="8:22">
      <c r="H89698" s="68"/>
      <c r="V89698" s="68"/>
    </row>
    <row r="89699" spans="8:22">
      <c r="H89699" s="68"/>
      <c r="V89699" s="68"/>
    </row>
    <row r="89700" spans="8:22">
      <c r="H89700" s="68"/>
      <c r="V89700" s="68"/>
    </row>
    <row r="89701" spans="8:22">
      <c r="H89701" s="68"/>
      <c r="V89701" s="68"/>
    </row>
    <row r="89702" spans="8:22">
      <c r="H89702" s="68"/>
      <c r="V89702" s="68"/>
    </row>
    <row r="89703" spans="8:22">
      <c r="H89703" s="68"/>
      <c r="V89703" s="68"/>
    </row>
    <row r="89704" spans="8:22">
      <c r="H89704" s="68"/>
      <c r="V89704" s="68"/>
    </row>
    <row r="89705" spans="8:22">
      <c r="H89705" s="68"/>
      <c r="V89705" s="68"/>
    </row>
    <row r="89706" spans="8:22">
      <c r="H89706" s="68"/>
      <c r="V89706" s="68"/>
    </row>
    <row r="89707" spans="8:22">
      <c r="H89707" s="68"/>
      <c r="V89707" s="68"/>
    </row>
    <row r="89708" spans="8:22">
      <c r="H89708" s="68"/>
      <c r="V89708" s="68"/>
    </row>
    <row r="89709" spans="8:22">
      <c r="H89709" s="68"/>
      <c r="V89709" s="68"/>
    </row>
    <row r="89710" spans="8:22">
      <c r="H89710" s="68"/>
      <c r="V89710" s="68"/>
    </row>
    <row r="89711" spans="8:22">
      <c r="H89711" s="68"/>
      <c r="V89711" s="68"/>
    </row>
    <row r="89712" spans="8:22">
      <c r="H89712" s="68"/>
      <c r="V89712" s="68"/>
    </row>
    <row r="89713" spans="8:22">
      <c r="H89713" s="68"/>
      <c r="V89713" s="68"/>
    </row>
    <row r="89714" spans="8:22">
      <c r="H89714" s="68"/>
      <c r="V89714" s="68"/>
    </row>
    <row r="89715" spans="8:22">
      <c r="H89715" s="68"/>
      <c r="V89715" s="68"/>
    </row>
    <row r="89716" spans="8:22">
      <c r="H89716" s="68"/>
      <c r="V89716" s="68"/>
    </row>
    <row r="89717" spans="8:22">
      <c r="H89717" s="68"/>
      <c r="V89717" s="68"/>
    </row>
    <row r="89718" spans="8:22">
      <c r="H89718" s="68"/>
      <c r="V89718" s="68"/>
    </row>
    <row r="89719" spans="8:22">
      <c r="H89719" s="68"/>
      <c r="V89719" s="68"/>
    </row>
    <row r="89720" spans="8:22">
      <c r="H89720" s="68"/>
      <c r="V89720" s="68"/>
    </row>
    <row r="89721" spans="8:22">
      <c r="H89721" s="68"/>
      <c r="V89721" s="68"/>
    </row>
    <row r="89722" spans="8:22">
      <c r="H89722" s="68"/>
      <c r="V89722" s="68"/>
    </row>
    <row r="89723" spans="8:22">
      <c r="H89723" s="68"/>
      <c r="V89723" s="68"/>
    </row>
    <row r="89724" spans="8:22">
      <c r="H89724" s="68"/>
      <c r="V89724" s="68"/>
    </row>
    <row r="89725" spans="8:22">
      <c r="H89725" s="68"/>
      <c r="V89725" s="68"/>
    </row>
    <row r="89726" spans="8:22">
      <c r="H89726" s="68"/>
      <c r="V89726" s="68"/>
    </row>
    <row r="89727" spans="8:22">
      <c r="H89727" s="68"/>
      <c r="V89727" s="68"/>
    </row>
    <row r="89728" spans="8:22">
      <c r="H89728" s="68"/>
      <c r="V89728" s="68"/>
    </row>
    <row r="89729" spans="8:22">
      <c r="H89729" s="68"/>
      <c r="V89729" s="68"/>
    </row>
    <row r="89730" spans="8:22">
      <c r="H89730" s="68"/>
      <c r="V89730" s="68"/>
    </row>
    <row r="89731" spans="8:22">
      <c r="H89731" s="68"/>
      <c r="V89731" s="68"/>
    </row>
    <row r="89732" spans="8:22">
      <c r="H89732" s="68"/>
      <c r="V89732" s="68"/>
    </row>
    <row r="89733" spans="8:22">
      <c r="H89733" s="68"/>
      <c r="V89733" s="68"/>
    </row>
    <row r="89734" spans="8:22">
      <c r="H89734" s="68"/>
      <c r="V89734" s="68"/>
    </row>
    <row r="89735" spans="8:22">
      <c r="H89735" s="68"/>
      <c r="V89735" s="68"/>
    </row>
    <row r="89736" spans="8:22">
      <c r="H89736" s="68"/>
      <c r="V89736" s="68"/>
    </row>
    <row r="89737" spans="8:22">
      <c r="H89737" s="68"/>
      <c r="V89737" s="68"/>
    </row>
    <row r="89738" spans="8:22">
      <c r="H89738" s="68"/>
      <c r="V89738" s="68"/>
    </row>
    <row r="89739" spans="8:22">
      <c r="H89739" s="68"/>
      <c r="V89739" s="68"/>
    </row>
    <row r="89740" spans="8:22">
      <c r="H89740" s="68"/>
      <c r="V89740" s="68"/>
    </row>
    <row r="89741" spans="8:22">
      <c r="H89741" s="68"/>
      <c r="V89741" s="68"/>
    </row>
    <row r="89742" spans="8:22">
      <c r="H89742" s="68"/>
      <c r="V89742" s="68"/>
    </row>
    <row r="89743" spans="8:22">
      <c r="H89743" s="68"/>
      <c r="V89743" s="68"/>
    </row>
    <row r="89744" spans="8:22">
      <c r="H89744" s="68"/>
      <c r="V89744" s="68"/>
    </row>
    <row r="89745" spans="8:22">
      <c r="H89745" s="68"/>
      <c r="V89745" s="68"/>
    </row>
    <row r="89746" spans="8:22">
      <c r="H89746" s="68"/>
      <c r="V89746" s="68"/>
    </row>
    <row r="89747" spans="8:22">
      <c r="H89747" s="68"/>
      <c r="V89747" s="68"/>
    </row>
    <row r="89748" spans="8:22">
      <c r="H89748" s="68"/>
      <c r="V89748" s="68"/>
    </row>
    <row r="89749" spans="8:22">
      <c r="H89749" s="68"/>
      <c r="V89749" s="68"/>
    </row>
    <row r="89750" spans="8:22">
      <c r="H89750" s="68"/>
      <c r="V89750" s="68"/>
    </row>
    <row r="89751" spans="8:22">
      <c r="H89751" s="68"/>
      <c r="V89751" s="68"/>
    </row>
    <row r="89752" spans="8:22">
      <c r="H89752" s="68"/>
      <c r="V89752" s="68"/>
    </row>
    <row r="89753" spans="8:22">
      <c r="H89753" s="68"/>
      <c r="V89753" s="68"/>
    </row>
    <row r="89754" spans="8:22">
      <c r="H89754" s="68"/>
      <c r="V89754" s="68"/>
    </row>
    <row r="89755" spans="8:22">
      <c r="H89755" s="68"/>
      <c r="V89755" s="68"/>
    </row>
    <row r="89756" spans="8:22">
      <c r="H89756" s="68"/>
      <c r="V89756" s="68"/>
    </row>
    <row r="89757" spans="8:22">
      <c r="H89757" s="68"/>
      <c r="V89757" s="68"/>
    </row>
    <row r="89758" spans="8:22">
      <c r="H89758" s="68"/>
      <c r="V89758" s="68"/>
    </row>
    <row r="89759" spans="8:22">
      <c r="H89759" s="68"/>
      <c r="V89759" s="68"/>
    </row>
    <row r="89760" spans="8:22">
      <c r="H89760" s="68"/>
      <c r="V89760" s="68"/>
    </row>
    <row r="89761" spans="8:22">
      <c r="H89761" s="68"/>
      <c r="V89761" s="68"/>
    </row>
    <row r="89762" spans="8:22">
      <c r="H89762" s="68"/>
      <c r="V89762" s="68"/>
    </row>
    <row r="89763" spans="8:22">
      <c r="H89763" s="68"/>
      <c r="V89763" s="68"/>
    </row>
    <row r="89764" spans="8:22">
      <c r="H89764" s="68"/>
      <c r="V89764" s="68"/>
    </row>
    <row r="89765" spans="8:22">
      <c r="H89765" s="68"/>
      <c r="V89765" s="68"/>
    </row>
    <row r="89766" spans="8:22">
      <c r="H89766" s="68"/>
      <c r="V89766" s="68"/>
    </row>
    <row r="89767" spans="8:22">
      <c r="H89767" s="68"/>
      <c r="V89767" s="68"/>
    </row>
    <row r="89768" spans="8:22">
      <c r="H89768" s="68"/>
      <c r="V89768" s="68"/>
    </row>
    <row r="89769" spans="8:22">
      <c r="H89769" s="68"/>
      <c r="V89769" s="68"/>
    </row>
    <row r="89770" spans="8:22">
      <c r="H89770" s="68"/>
      <c r="V89770" s="68"/>
    </row>
    <row r="89771" spans="8:22">
      <c r="H89771" s="68"/>
      <c r="V89771" s="68"/>
    </row>
    <row r="89772" spans="8:22">
      <c r="H89772" s="68"/>
      <c r="V89772" s="68"/>
    </row>
    <row r="89773" spans="8:22">
      <c r="H89773" s="68"/>
      <c r="V89773" s="68"/>
    </row>
    <row r="89774" spans="8:22">
      <c r="H89774" s="68"/>
      <c r="V89774" s="68"/>
    </row>
    <row r="89775" spans="8:22">
      <c r="H89775" s="68"/>
      <c r="V89775" s="68"/>
    </row>
    <row r="89776" spans="8:22">
      <c r="H89776" s="68"/>
      <c r="V89776" s="68"/>
    </row>
    <row r="89777" spans="8:22">
      <c r="H89777" s="68"/>
      <c r="V89777" s="68"/>
    </row>
    <row r="89778" spans="8:22">
      <c r="H89778" s="68"/>
      <c r="V89778" s="68"/>
    </row>
    <row r="89779" spans="8:22">
      <c r="H89779" s="68"/>
      <c r="V89779" s="68"/>
    </row>
    <row r="89780" spans="8:22">
      <c r="H89780" s="68"/>
      <c r="V89780" s="68"/>
    </row>
    <row r="89781" spans="8:22">
      <c r="H89781" s="68"/>
      <c r="V89781" s="68"/>
    </row>
    <row r="89782" spans="8:22">
      <c r="H89782" s="68"/>
      <c r="V89782" s="68"/>
    </row>
    <row r="89783" spans="8:22">
      <c r="H89783" s="68"/>
      <c r="V89783" s="68"/>
    </row>
    <row r="89784" spans="8:22">
      <c r="H89784" s="68"/>
      <c r="V89784" s="68"/>
    </row>
    <row r="89785" spans="8:22">
      <c r="H89785" s="68"/>
      <c r="V89785" s="68"/>
    </row>
    <row r="89786" spans="8:22">
      <c r="H89786" s="68"/>
      <c r="V89786" s="68"/>
    </row>
    <row r="89787" spans="8:22">
      <c r="H89787" s="68"/>
      <c r="V89787" s="68"/>
    </row>
    <row r="89788" spans="8:22">
      <c r="H89788" s="68"/>
      <c r="V89788" s="68"/>
    </row>
    <row r="89789" spans="8:22">
      <c r="H89789" s="68"/>
      <c r="V89789" s="68"/>
    </row>
    <row r="89790" spans="8:22">
      <c r="H89790" s="68"/>
      <c r="V89790" s="68"/>
    </row>
    <row r="89791" spans="8:22">
      <c r="H89791" s="68"/>
      <c r="V89791" s="68"/>
    </row>
    <row r="89792" spans="8:22">
      <c r="H89792" s="68"/>
      <c r="V89792" s="68"/>
    </row>
    <row r="89793" spans="8:22">
      <c r="H89793" s="68"/>
      <c r="V89793" s="68"/>
    </row>
    <row r="89794" spans="8:22">
      <c r="H89794" s="68"/>
      <c r="V89794" s="68"/>
    </row>
    <row r="89795" spans="8:22">
      <c r="H89795" s="68"/>
      <c r="V89795" s="68"/>
    </row>
    <row r="89796" spans="8:22">
      <c r="H89796" s="68"/>
      <c r="V89796" s="68"/>
    </row>
    <row r="89797" spans="8:22">
      <c r="H89797" s="68"/>
      <c r="V89797" s="68"/>
    </row>
    <row r="89798" spans="8:22">
      <c r="H89798" s="68"/>
      <c r="V89798" s="68"/>
    </row>
    <row r="89799" spans="8:22">
      <c r="H89799" s="68"/>
      <c r="V89799" s="68"/>
    </row>
    <row r="89800" spans="8:22">
      <c r="H89800" s="68"/>
      <c r="V89800" s="68"/>
    </row>
    <row r="89801" spans="8:22">
      <c r="H89801" s="68"/>
      <c r="V89801" s="68"/>
    </row>
    <row r="89802" spans="8:22">
      <c r="H89802" s="68"/>
      <c r="V89802" s="68"/>
    </row>
    <row r="89803" spans="8:22">
      <c r="H89803" s="68"/>
      <c r="V89803" s="68"/>
    </row>
    <row r="89804" spans="8:22">
      <c r="H89804" s="68"/>
      <c r="V89804" s="68"/>
    </row>
    <row r="89805" spans="8:22">
      <c r="H89805" s="68"/>
      <c r="V89805" s="68"/>
    </row>
    <row r="89806" spans="8:22">
      <c r="H89806" s="68"/>
      <c r="V89806" s="68"/>
    </row>
    <row r="89807" spans="8:22">
      <c r="H89807" s="68"/>
      <c r="V89807" s="68"/>
    </row>
    <row r="89808" spans="8:22">
      <c r="H89808" s="68"/>
      <c r="V89808" s="68"/>
    </row>
    <row r="89809" spans="8:22">
      <c r="H89809" s="68"/>
      <c r="V89809" s="68"/>
    </row>
    <row r="89810" spans="8:22">
      <c r="H89810" s="68"/>
      <c r="V89810" s="68"/>
    </row>
    <row r="89811" spans="8:22">
      <c r="H89811" s="68"/>
      <c r="V89811" s="68"/>
    </row>
    <row r="89812" spans="8:22">
      <c r="H89812" s="68"/>
      <c r="V89812" s="68"/>
    </row>
    <row r="89813" spans="8:22">
      <c r="H89813" s="68"/>
      <c r="V89813" s="68"/>
    </row>
    <row r="89814" spans="8:22">
      <c r="H89814" s="68"/>
      <c r="V89814" s="68"/>
    </row>
    <row r="89815" spans="8:22">
      <c r="H89815" s="68"/>
      <c r="V89815" s="68"/>
    </row>
    <row r="89816" spans="8:22">
      <c r="H89816" s="68"/>
      <c r="V89816" s="68"/>
    </row>
    <row r="89817" spans="8:22">
      <c r="H89817" s="68"/>
      <c r="V89817" s="68"/>
    </row>
    <row r="89818" spans="8:22">
      <c r="H89818" s="68"/>
      <c r="V89818" s="68"/>
    </row>
    <row r="89819" spans="8:22">
      <c r="H89819" s="68"/>
      <c r="V89819" s="68"/>
    </row>
    <row r="89820" spans="8:22">
      <c r="H89820" s="68"/>
      <c r="V89820" s="68"/>
    </row>
    <row r="89821" spans="8:22">
      <c r="H89821" s="68"/>
      <c r="V89821" s="68"/>
    </row>
    <row r="89822" spans="8:22">
      <c r="H89822" s="68"/>
      <c r="V89822" s="68"/>
    </row>
    <row r="89823" spans="8:22">
      <c r="H89823" s="68"/>
      <c r="V89823" s="68"/>
    </row>
    <row r="89824" spans="8:22">
      <c r="H89824" s="68"/>
      <c r="V89824" s="68"/>
    </row>
    <row r="89825" spans="8:22">
      <c r="H89825" s="68"/>
      <c r="V89825" s="68"/>
    </row>
    <row r="89826" spans="8:22">
      <c r="H89826" s="68"/>
      <c r="V89826" s="68"/>
    </row>
    <row r="89827" spans="8:22">
      <c r="H89827" s="68"/>
      <c r="V89827" s="68"/>
    </row>
    <row r="89828" spans="8:22">
      <c r="H89828" s="68"/>
      <c r="V89828" s="68"/>
    </row>
    <row r="89829" spans="8:22">
      <c r="H89829" s="68"/>
      <c r="V89829" s="68"/>
    </row>
    <row r="89830" spans="8:22">
      <c r="H89830" s="68"/>
      <c r="V89830" s="68"/>
    </row>
    <row r="89831" spans="8:22">
      <c r="H89831" s="68"/>
      <c r="V89831" s="68"/>
    </row>
    <row r="89832" spans="8:22">
      <c r="H89832" s="68"/>
      <c r="V89832" s="68"/>
    </row>
    <row r="89833" spans="8:22">
      <c r="H89833" s="68"/>
      <c r="V89833" s="68"/>
    </row>
    <row r="89834" spans="8:22">
      <c r="H89834" s="68"/>
      <c r="V89834" s="68"/>
    </row>
    <row r="89835" spans="8:22">
      <c r="H89835" s="68"/>
      <c r="V89835" s="68"/>
    </row>
    <row r="89836" spans="8:22">
      <c r="H89836" s="68"/>
      <c r="V89836" s="68"/>
    </row>
    <row r="89837" spans="8:22">
      <c r="H89837" s="68"/>
      <c r="V89837" s="68"/>
    </row>
    <row r="89838" spans="8:22">
      <c r="H89838" s="68"/>
      <c r="V89838" s="68"/>
    </row>
    <row r="89839" spans="8:22">
      <c r="H89839" s="68"/>
      <c r="V89839" s="68"/>
    </row>
    <row r="89840" spans="8:22">
      <c r="H89840" s="68"/>
      <c r="V89840" s="68"/>
    </row>
    <row r="89841" spans="8:22">
      <c r="H89841" s="68"/>
      <c r="V89841" s="68"/>
    </row>
    <row r="89842" spans="8:22">
      <c r="H89842" s="68"/>
      <c r="V89842" s="68"/>
    </row>
    <row r="89843" spans="8:22">
      <c r="H89843" s="68"/>
      <c r="V89843" s="68"/>
    </row>
    <row r="89844" spans="8:22">
      <c r="H89844" s="68"/>
      <c r="V89844" s="68"/>
    </row>
    <row r="89845" spans="8:22">
      <c r="H89845" s="68"/>
      <c r="V89845" s="68"/>
    </row>
    <row r="89846" spans="8:22">
      <c r="H89846" s="68"/>
      <c r="V89846" s="68"/>
    </row>
    <row r="89847" spans="8:22">
      <c r="H89847" s="68"/>
      <c r="V89847" s="68"/>
    </row>
    <row r="89848" spans="8:22">
      <c r="H89848" s="68"/>
      <c r="V89848" s="68"/>
    </row>
    <row r="89849" spans="8:22">
      <c r="H89849" s="68"/>
      <c r="V89849" s="68"/>
    </row>
    <row r="89850" spans="8:22">
      <c r="H89850" s="68"/>
      <c r="V89850" s="68"/>
    </row>
    <row r="89851" spans="8:22">
      <c r="H89851" s="68"/>
      <c r="V89851" s="68"/>
    </row>
    <row r="89852" spans="8:22">
      <c r="H89852" s="68"/>
      <c r="V89852" s="68"/>
    </row>
    <row r="89853" spans="8:22">
      <c r="H89853" s="68"/>
      <c r="V89853" s="68"/>
    </row>
    <row r="89854" spans="8:22">
      <c r="H89854" s="68"/>
      <c r="V89854" s="68"/>
    </row>
    <row r="89855" spans="8:22">
      <c r="H89855" s="68"/>
      <c r="V89855" s="68"/>
    </row>
    <row r="89856" spans="8:22">
      <c r="H89856" s="68"/>
      <c r="V89856" s="68"/>
    </row>
    <row r="89857" spans="8:22">
      <c r="H89857" s="68"/>
      <c r="V89857" s="68"/>
    </row>
    <row r="89858" spans="8:22">
      <c r="H89858" s="68"/>
      <c r="V89858" s="68"/>
    </row>
    <row r="89859" spans="8:22">
      <c r="H89859" s="68"/>
      <c r="V89859" s="68"/>
    </row>
    <row r="89860" spans="8:22">
      <c r="H89860" s="68"/>
      <c r="V89860" s="68"/>
    </row>
    <row r="89861" spans="8:22">
      <c r="H89861" s="68"/>
      <c r="V89861" s="68"/>
    </row>
    <row r="89862" spans="8:22">
      <c r="H89862" s="68"/>
      <c r="V89862" s="68"/>
    </row>
    <row r="89863" spans="8:22">
      <c r="H89863" s="68"/>
      <c r="V89863" s="68"/>
    </row>
    <row r="89864" spans="8:22">
      <c r="H89864" s="68"/>
      <c r="V89864" s="68"/>
    </row>
    <row r="89865" spans="8:22">
      <c r="H89865" s="68"/>
      <c r="V89865" s="68"/>
    </row>
    <row r="89866" spans="8:22">
      <c r="H89866" s="68"/>
      <c r="V89866" s="68"/>
    </row>
    <row r="89867" spans="8:22">
      <c r="H89867" s="68"/>
      <c r="V89867" s="68"/>
    </row>
    <row r="89868" spans="8:22">
      <c r="H89868" s="68"/>
      <c r="V89868" s="68"/>
    </row>
    <row r="89869" spans="8:22">
      <c r="H89869" s="68"/>
      <c r="V89869" s="68"/>
    </row>
    <row r="89870" spans="8:22">
      <c r="H89870" s="68"/>
      <c r="V89870" s="68"/>
    </row>
    <row r="89871" spans="8:22">
      <c r="H89871" s="68"/>
      <c r="V89871" s="68"/>
    </row>
    <row r="89872" spans="8:22">
      <c r="H89872" s="68"/>
      <c r="V89872" s="68"/>
    </row>
    <row r="89873" spans="8:22">
      <c r="H89873" s="68"/>
      <c r="V89873" s="68"/>
    </row>
    <row r="89874" spans="8:22">
      <c r="H89874" s="68"/>
      <c r="V89874" s="68"/>
    </row>
    <row r="89875" spans="8:22">
      <c r="H89875" s="68"/>
      <c r="V89875" s="68"/>
    </row>
    <row r="89876" spans="8:22">
      <c r="H89876" s="68"/>
      <c r="V89876" s="68"/>
    </row>
    <row r="89877" spans="8:22">
      <c r="H89877" s="68"/>
      <c r="V89877" s="68"/>
    </row>
    <row r="89878" spans="8:22">
      <c r="H89878" s="68"/>
      <c r="V89878" s="68"/>
    </row>
    <row r="89879" spans="8:22">
      <c r="H89879" s="68"/>
      <c r="V89879" s="68"/>
    </row>
    <row r="89880" spans="8:22">
      <c r="H89880" s="68"/>
      <c r="V89880" s="68"/>
    </row>
    <row r="89881" spans="8:22">
      <c r="H89881" s="68"/>
      <c r="V89881" s="68"/>
    </row>
    <row r="89882" spans="8:22">
      <c r="H89882" s="68"/>
      <c r="V89882" s="68"/>
    </row>
    <row r="89883" spans="8:22">
      <c r="H89883" s="68"/>
      <c r="V89883" s="68"/>
    </row>
    <row r="89884" spans="8:22">
      <c r="H89884" s="68"/>
      <c r="V89884" s="68"/>
    </row>
    <row r="89885" spans="8:22">
      <c r="H89885" s="68"/>
      <c r="V89885" s="68"/>
    </row>
    <row r="89886" spans="8:22">
      <c r="H89886" s="68"/>
      <c r="V89886" s="68"/>
    </row>
    <row r="89887" spans="8:22">
      <c r="H89887" s="68"/>
      <c r="V89887" s="68"/>
    </row>
    <row r="89888" spans="8:22">
      <c r="H89888" s="68"/>
      <c r="V89888" s="68"/>
    </row>
    <row r="89889" spans="8:22">
      <c r="H89889" s="68"/>
      <c r="V89889" s="68"/>
    </row>
    <row r="89890" spans="8:22">
      <c r="H89890" s="68"/>
      <c r="V89890" s="68"/>
    </row>
    <row r="89891" spans="8:22">
      <c r="H89891" s="68"/>
      <c r="V89891" s="68"/>
    </row>
    <row r="89892" spans="8:22">
      <c r="H89892" s="68"/>
      <c r="V89892" s="68"/>
    </row>
    <row r="89893" spans="8:22">
      <c r="H89893" s="68"/>
      <c r="V89893" s="68"/>
    </row>
    <row r="89894" spans="8:22">
      <c r="H89894" s="68"/>
      <c r="V89894" s="68"/>
    </row>
    <row r="89895" spans="8:22">
      <c r="H89895" s="68"/>
      <c r="V89895" s="68"/>
    </row>
    <row r="89896" spans="8:22">
      <c r="H89896" s="68"/>
      <c r="V89896" s="68"/>
    </row>
    <row r="89897" spans="8:22">
      <c r="H89897" s="68"/>
      <c r="V89897" s="68"/>
    </row>
    <row r="89898" spans="8:22">
      <c r="H89898" s="68"/>
      <c r="V89898" s="68"/>
    </row>
    <row r="89899" spans="8:22">
      <c r="H89899" s="68"/>
      <c r="V89899" s="68"/>
    </row>
    <row r="89900" spans="8:22">
      <c r="H89900" s="68"/>
      <c r="V89900" s="68"/>
    </row>
    <row r="89901" spans="8:22">
      <c r="H89901" s="68"/>
      <c r="V89901" s="68"/>
    </row>
    <row r="89902" spans="8:22">
      <c r="H89902" s="68"/>
      <c r="V89902" s="68"/>
    </row>
    <row r="89903" spans="8:22">
      <c r="H89903" s="68"/>
      <c r="V89903" s="68"/>
    </row>
    <row r="89904" spans="8:22">
      <c r="H89904" s="68"/>
      <c r="V89904" s="68"/>
    </row>
    <row r="89905" spans="8:22">
      <c r="H89905" s="68"/>
      <c r="V89905" s="68"/>
    </row>
    <row r="89906" spans="8:22">
      <c r="H89906" s="68"/>
      <c r="V89906" s="68"/>
    </row>
    <row r="89907" spans="8:22">
      <c r="H89907" s="68"/>
      <c r="V89907" s="68"/>
    </row>
    <row r="89908" spans="8:22">
      <c r="H89908" s="68"/>
      <c r="V89908" s="68"/>
    </row>
    <row r="89909" spans="8:22">
      <c r="H89909" s="68"/>
      <c r="V89909" s="68"/>
    </row>
    <row r="89910" spans="8:22">
      <c r="H89910" s="68"/>
      <c r="V89910" s="68"/>
    </row>
    <row r="89911" spans="8:22">
      <c r="H89911" s="68"/>
      <c r="V89911" s="68"/>
    </row>
    <row r="89912" spans="8:22">
      <c r="H89912" s="68"/>
      <c r="V89912" s="68"/>
    </row>
    <row r="89913" spans="8:22">
      <c r="H89913" s="68"/>
      <c r="V89913" s="68"/>
    </row>
    <row r="89914" spans="8:22">
      <c r="H89914" s="68"/>
      <c r="V89914" s="68"/>
    </row>
    <row r="89915" spans="8:22">
      <c r="H89915" s="68"/>
      <c r="V89915" s="68"/>
    </row>
    <row r="89916" spans="8:22">
      <c r="H89916" s="68"/>
      <c r="V89916" s="68"/>
    </row>
    <row r="89917" spans="8:22">
      <c r="H89917" s="68"/>
      <c r="V89917" s="68"/>
    </row>
    <row r="89918" spans="8:22">
      <c r="H89918" s="68"/>
      <c r="V89918" s="68"/>
    </row>
    <row r="89919" spans="8:22">
      <c r="H89919" s="68"/>
      <c r="V89919" s="68"/>
    </row>
    <row r="89920" spans="8:22">
      <c r="H89920" s="68"/>
      <c r="V89920" s="68"/>
    </row>
    <row r="89921" spans="8:22">
      <c r="H89921" s="68"/>
      <c r="V89921" s="68"/>
    </row>
    <row r="89922" spans="8:22">
      <c r="H89922" s="68"/>
      <c r="V89922" s="68"/>
    </row>
    <row r="89923" spans="8:22">
      <c r="H89923" s="68"/>
      <c r="V89923" s="68"/>
    </row>
    <row r="89924" spans="8:22">
      <c r="H89924" s="68"/>
      <c r="V89924" s="68"/>
    </row>
    <row r="89925" spans="8:22">
      <c r="H89925" s="68"/>
      <c r="V89925" s="68"/>
    </row>
    <row r="89926" spans="8:22">
      <c r="H89926" s="68"/>
      <c r="V89926" s="68"/>
    </row>
    <row r="89927" spans="8:22">
      <c r="H89927" s="68"/>
      <c r="V89927" s="68"/>
    </row>
    <row r="89928" spans="8:22">
      <c r="H89928" s="68"/>
      <c r="V89928" s="68"/>
    </row>
    <row r="89929" spans="8:22">
      <c r="H89929" s="68"/>
      <c r="V89929" s="68"/>
    </row>
    <row r="89930" spans="8:22">
      <c r="H89930" s="68"/>
      <c r="V89930" s="68"/>
    </row>
    <row r="89931" spans="8:22">
      <c r="H89931" s="68"/>
      <c r="V89931" s="68"/>
    </row>
    <row r="89932" spans="8:22">
      <c r="H89932" s="68"/>
      <c r="V89932" s="68"/>
    </row>
    <row r="89933" spans="8:22">
      <c r="H89933" s="68"/>
      <c r="V89933" s="68"/>
    </row>
    <row r="89934" spans="8:22">
      <c r="H89934" s="68"/>
      <c r="V89934" s="68"/>
    </row>
    <row r="89935" spans="8:22">
      <c r="H89935" s="68"/>
      <c r="V89935" s="68"/>
    </row>
    <row r="89936" spans="8:22">
      <c r="H89936" s="68"/>
      <c r="V89936" s="68"/>
    </row>
    <row r="89937" spans="8:22">
      <c r="H89937" s="68"/>
      <c r="V89937" s="68"/>
    </row>
    <row r="89938" spans="8:22">
      <c r="H89938" s="68"/>
      <c r="V89938" s="68"/>
    </row>
    <row r="89939" spans="8:22">
      <c r="H89939" s="68"/>
      <c r="V89939" s="68"/>
    </row>
    <row r="89940" spans="8:22">
      <c r="H89940" s="68"/>
      <c r="V89940" s="68"/>
    </row>
    <row r="89941" spans="8:22">
      <c r="H89941" s="68"/>
      <c r="V89941" s="68"/>
    </row>
    <row r="89942" spans="8:22">
      <c r="H89942" s="68"/>
      <c r="V89942" s="68"/>
    </row>
    <row r="89943" spans="8:22">
      <c r="H89943" s="68"/>
      <c r="V89943" s="68"/>
    </row>
    <row r="89944" spans="8:22">
      <c r="H89944" s="68"/>
      <c r="V89944" s="68"/>
    </row>
    <row r="89945" spans="8:22">
      <c r="H89945" s="68"/>
      <c r="V89945" s="68"/>
    </row>
    <row r="89946" spans="8:22">
      <c r="H89946" s="68"/>
      <c r="V89946" s="68"/>
    </row>
    <row r="89947" spans="8:22">
      <c r="H89947" s="68"/>
      <c r="V89947" s="68"/>
    </row>
    <row r="89948" spans="8:22">
      <c r="H89948" s="68"/>
      <c r="V89948" s="68"/>
    </row>
    <row r="89949" spans="8:22">
      <c r="H89949" s="68"/>
      <c r="V89949" s="68"/>
    </row>
    <row r="89950" spans="8:22">
      <c r="H89950" s="68"/>
      <c r="V89950" s="68"/>
    </row>
    <row r="89951" spans="8:22">
      <c r="H89951" s="68"/>
      <c r="V89951" s="68"/>
    </row>
    <row r="89952" spans="8:22">
      <c r="H89952" s="68"/>
      <c r="V89952" s="68"/>
    </row>
    <row r="89953" spans="8:22">
      <c r="H89953" s="68"/>
      <c r="V89953" s="68"/>
    </row>
    <row r="89954" spans="8:22">
      <c r="H89954" s="68"/>
      <c r="V89954" s="68"/>
    </row>
    <row r="89955" spans="8:22">
      <c r="H89955" s="68"/>
      <c r="V89955" s="68"/>
    </row>
    <row r="89956" spans="8:22">
      <c r="H89956" s="68"/>
      <c r="V89956" s="68"/>
    </row>
    <row r="89957" spans="8:22">
      <c r="H89957" s="68"/>
      <c r="V89957" s="68"/>
    </row>
    <row r="89958" spans="8:22">
      <c r="H89958" s="68"/>
      <c r="V89958" s="68"/>
    </row>
    <row r="89959" spans="8:22">
      <c r="H89959" s="68"/>
      <c r="V89959" s="68"/>
    </row>
    <row r="89960" spans="8:22">
      <c r="H89960" s="68"/>
      <c r="V89960" s="68"/>
    </row>
    <row r="89961" spans="8:22">
      <c r="H89961" s="68"/>
      <c r="V89961" s="68"/>
    </row>
    <row r="89962" spans="8:22">
      <c r="H89962" s="68"/>
      <c r="V89962" s="68"/>
    </row>
    <row r="89963" spans="8:22">
      <c r="H89963" s="68"/>
      <c r="V89963" s="68"/>
    </row>
    <row r="89964" spans="8:22">
      <c r="H89964" s="68"/>
      <c r="V89964" s="68"/>
    </row>
    <row r="89965" spans="8:22">
      <c r="H89965" s="68"/>
      <c r="V89965" s="68"/>
    </row>
    <row r="89966" spans="8:22">
      <c r="H89966" s="68"/>
      <c r="V89966" s="68"/>
    </row>
    <row r="89967" spans="8:22">
      <c r="H89967" s="68"/>
      <c r="V89967" s="68"/>
    </row>
    <row r="89968" spans="8:22">
      <c r="H89968" s="68"/>
      <c r="V89968" s="68"/>
    </row>
    <row r="89969" spans="8:22">
      <c r="H89969" s="68"/>
      <c r="V89969" s="68"/>
    </row>
    <row r="89970" spans="8:22">
      <c r="H89970" s="68"/>
      <c r="V89970" s="68"/>
    </row>
    <row r="89971" spans="8:22">
      <c r="H89971" s="68"/>
      <c r="V89971" s="68"/>
    </row>
    <row r="89972" spans="8:22">
      <c r="H89972" s="68"/>
      <c r="V89972" s="68"/>
    </row>
    <row r="89973" spans="8:22">
      <c r="H89973" s="68"/>
      <c r="V89973" s="68"/>
    </row>
    <row r="89974" spans="8:22">
      <c r="H89974" s="68"/>
      <c r="V89974" s="68"/>
    </row>
    <row r="89975" spans="8:22">
      <c r="H89975" s="68"/>
      <c r="V89975" s="68"/>
    </row>
    <row r="89976" spans="8:22">
      <c r="H89976" s="68"/>
      <c r="V89976" s="68"/>
    </row>
    <row r="89977" spans="8:22">
      <c r="H89977" s="68"/>
      <c r="V89977" s="68"/>
    </row>
    <row r="89978" spans="8:22">
      <c r="H89978" s="68"/>
      <c r="V89978" s="68"/>
    </row>
    <row r="89979" spans="8:22">
      <c r="H89979" s="68"/>
      <c r="V89979" s="68"/>
    </row>
    <row r="89980" spans="8:22">
      <c r="H89980" s="68"/>
      <c r="V89980" s="68"/>
    </row>
    <row r="89981" spans="8:22">
      <c r="H89981" s="68"/>
      <c r="V89981" s="68"/>
    </row>
    <row r="89982" spans="8:22">
      <c r="H89982" s="68"/>
      <c r="V89982" s="68"/>
    </row>
    <row r="89983" spans="8:22">
      <c r="H89983" s="68"/>
      <c r="V89983" s="68"/>
    </row>
    <row r="89984" spans="8:22">
      <c r="H89984" s="68"/>
      <c r="V89984" s="68"/>
    </row>
    <row r="89985" spans="8:22">
      <c r="H89985" s="68"/>
      <c r="V89985" s="68"/>
    </row>
    <row r="89986" spans="8:22">
      <c r="H89986" s="68"/>
      <c r="V89986" s="68"/>
    </row>
    <row r="89987" spans="8:22">
      <c r="H89987" s="68"/>
      <c r="V89987" s="68"/>
    </row>
    <row r="89988" spans="8:22">
      <c r="H89988" s="68"/>
      <c r="V89988" s="68"/>
    </row>
    <row r="89989" spans="8:22">
      <c r="H89989" s="68"/>
      <c r="V89989" s="68"/>
    </row>
    <row r="89990" spans="8:22">
      <c r="H89990" s="68"/>
      <c r="V89990" s="68"/>
    </row>
    <row r="89991" spans="8:22">
      <c r="H89991" s="68"/>
      <c r="V89991" s="68"/>
    </row>
    <row r="89992" spans="8:22">
      <c r="H89992" s="68"/>
      <c r="V89992" s="68"/>
    </row>
    <row r="89993" spans="8:22">
      <c r="H89993" s="68"/>
      <c r="V89993" s="68"/>
    </row>
    <row r="89994" spans="8:22">
      <c r="H89994" s="68"/>
      <c r="V89994" s="68"/>
    </row>
    <row r="89995" spans="8:22">
      <c r="H89995" s="68"/>
      <c r="V89995" s="68"/>
    </row>
    <row r="89996" spans="8:22">
      <c r="H89996" s="68"/>
      <c r="V89996" s="68"/>
    </row>
    <row r="89997" spans="8:22">
      <c r="H89997" s="68"/>
      <c r="V89997" s="68"/>
    </row>
    <row r="89998" spans="8:22">
      <c r="H89998" s="68"/>
      <c r="V89998" s="68"/>
    </row>
    <row r="89999" spans="8:22">
      <c r="H89999" s="68"/>
      <c r="V89999" s="68"/>
    </row>
    <row r="90000" spans="8:22">
      <c r="H90000" s="68"/>
      <c r="V90000" s="68"/>
    </row>
    <row r="90001" spans="8:22">
      <c r="H90001" s="68"/>
      <c r="V90001" s="68"/>
    </row>
    <row r="90002" spans="8:22">
      <c r="H90002" s="68"/>
      <c r="V90002" s="68"/>
    </row>
    <row r="90003" spans="8:22">
      <c r="H90003" s="68"/>
      <c r="V90003" s="68"/>
    </row>
    <row r="90004" spans="8:22">
      <c r="H90004" s="68"/>
      <c r="V90004" s="68"/>
    </row>
    <row r="90005" spans="8:22">
      <c r="H90005" s="68"/>
      <c r="V90005" s="68"/>
    </row>
    <row r="90006" spans="8:22">
      <c r="H90006" s="68"/>
      <c r="V90006" s="68"/>
    </row>
    <row r="90007" spans="8:22">
      <c r="H90007" s="68"/>
      <c r="V90007" s="68"/>
    </row>
    <row r="90008" spans="8:22">
      <c r="H90008" s="68"/>
      <c r="V90008" s="68"/>
    </row>
    <row r="90009" spans="8:22">
      <c r="H90009" s="68"/>
      <c r="V90009" s="68"/>
    </row>
    <row r="90010" spans="8:22">
      <c r="H90010" s="68"/>
      <c r="V90010" s="68"/>
    </row>
    <row r="90011" spans="8:22">
      <c r="H90011" s="68"/>
      <c r="V90011" s="68"/>
    </row>
    <row r="90012" spans="8:22">
      <c r="H90012" s="68"/>
      <c r="V90012" s="68"/>
    </row>
    <row r="90013" spans="8:22">
      <c r="H90013" s="68"/>
      <c r="V90013" s="68"/>
    </row>
    <row r="90014" spans="8:22">
      <c r="H90014" s="68"/>
      <c r="V90014" s="68"/>
    </row>
    <row r="90015" spans="8:22">
      <c r="H90015" s="68"/>
      <c r="V90015" s="68"/>
    </row>
    <row r="90016" spans="8:22">
      <c r="H90016" s="68"/>
      <c r="V90016" s="68"/>
    </row>
    <row r="90017" spans="8:22">
      <c r="H90017" s="68"/>
      <c r="V90017" s="68"/>
    </row>
    <row r="90018" spans="8:22">
      <c r="H90018" s="68"/>
      <c r="V90018" s="68"/>
    </row>
    <row r="90019" spans="8:22">
      <c r="H90019" s="68"/>
      <c r="V90019" s="68"/>
    </row>
    <row r="90020" spans="8:22">
      <c r="H90020" s="68"/>
      <c r="V90020" s="68"/>
    </row>
    <row r="90021" spans="8:22">
      <c r="H90021" s="68"/>
      <c r="V90021" s="68"/>
    </row>
    <row r="90022" spans="8:22">
      <c r="H90022" s="68"/>
      <c r="V90022" s="68"/>
    </row>
    <row r="90023" spans="8:22">
      <c r="H90023" s="68"/>
      <c r="V90023" s="68"/>
    </row>
    <row r="90024" spans="8:22">
      <c r="H90024" s="68"/>
      <c r="V90024" s="68"/>
    </row>
    <row r="90025" spans="8:22">
      <c r="H90025" s="68"/>
      <c r="V90025" s="68"/>
    </row>
    <row r="90026" spans="8:22">
      <c r="H90026" s="68"/>
      <c r="V90026" s="68"/>
    </row>
    <row r="90027" spans="8:22">
      <c r="H90027" s="68"/>
      <c r="V90027" s="68"/>
    </row>
    <row r="90028" spans="8:22">
      <c r="H90028" s="68"/>
      <c r="V90028" s="68"/>
    </row>
    <row r="90029" spans="8:22">
      <c r="H90029" s="68"/>
      <c r="V90029" s="68"/>
    </row>
    <row r="90030" spans="8:22">
      <c r="H90030" s="68"/>
      <c r="V90030" s="68"/>
    </row>
    <row r="90031" spans="8:22">
      <c r="H90031" s="68"/>
      <c r="V90031" s="68"/>
    </row>
    <row r="90032" spans="8:22">
      <c r="H90032" s="68"/>
      <c r="V90032" s="68"/>
    </row>
    <row r="90033" spans="8:22">
      <c r="H90033" s="68"/>
      <c r="V90033" s="68"/>
    </row>
    <row r="90034" spans="8:22">
      <c r="H90034" s="68"/>
      <c r="V90034" s="68"/>
    </row>
    <row r="90035" spans="8:22">
      <c r="H90035" s="68"/>
      <c r="V90035" s="68"/>
    </row>
    <row r="90036" spans="8:22">
      <c r="H90036" s="68"/>
      <c r="V90036" s="68"/>
    </row>
    <row r="90037" spans="8:22">
      <c r="H90037" s="68"/>
      <c r="V90037" s="68"/>
    </row>
    <row r="90038" spans="8:22">
      <c r="H90038" s="68"/>
      <c r="V90038" s="68"/>
    </row>
    <row r="90039" spans="8:22">
      <c r="H90039" s="68"/>
      <c r="V90039" s="68"/>
    </row>
    <row r="90040" spans="8:22">
      <c r="H90040" s="68"/>
      <c r="V90040" s="68"/>
    </row>
    <row r="90041" spans="8:22">
      <c r="H90041" s="68"/>
      <c r="V90041" s="68"/>
    </row>
    <row r="90042" spans="8:22">
      <c r="H90042" s="68"/>
      <c r="V90042" s="68"/>
    </row>
    <row r="90043" spans="8:22">
      <c r="H90043" s="68"/>
      <c r="V90043" s="68"/>
    </row>
    <row r="90044" spans="8:22">
      <c r="H90044" s="68"/>
      <c r="V90044" s="68"/>
    </row>
    <row r="90045" spans="8:22">
      <c r="H90045" s="68"/>
      <c r="V90045" s="68"/>
    </row>
    <row r="90046" spans="8:22">
      <c r="H90046" s="68"/>
      <c r="V90046" s="68"/>
    </row>
    <row r="90047" spans="8:22">
      <c r="H90047" s="68"/>
      <c r="V90047" s="68"/>
    </row>
    <row r="90048" spans="8:22">
      <c r="H90048" s="68"/>
      <c r="V90048" s="68"/>
    </row>
    <row r="90049" spans="8:22">
      <c r="H90049" s="68"/>
      <c r="V90049" s="68"/>
    </row>
    <row r="90050" spans="8:22">
      <c r="H90050" s="68"/>
      <c r="V90050" s="68"/>
    </row>
    <row r="90051" spans="8:22">
      <c r="H90051" s="68"/>
      <c r="V90051" s="68"/>
    </row>
    <row r="90052" spans="8:22">
      <c r="H90052" s="68"/>
      <c r="V90052" s="68"/>
    </row>
    <row r="90053" spans="8:22">
      <c r="H90053" s="68"/>
      <c r="V90053" s="68"/>
    </row>
    <row r="90054" spans="8:22">
      <c r="H90054" s="68"/>
      <c r="V90054" s="68"/>
    </row>
    <row r="90055" spans="8:22">
      <c r="H90055" s="68"/>
      <c r="V90055" s="68"/>
    </row>
    <row r="90056" spans="8:22">
      <c r="H90056" s="68"/>
      <c r="V90056" s="68"/>
    </row>
    <row r="90057" spans="8:22">
      <c r="H90057" s="68"/>
      <c r="V90057" s="68"/>
    </row>
    <row r="90058" spans="8:22">
      <c r="H90058" s="68"/>
      <c r="V90058" s="68"/>
    </row>
    <row r="90059" spans="8:22">
      <c r="H90059" s="68"/>
      <c r="V90059" s="68"/>
    </row>
    <row r="90060" spans="8:22">
      <c r="H90060" s="68"/>
      <c r="V90060" s="68"/>
    </row>
    <row r="90061" spans="8:22">
      <c r="H90061" s="68"/>
      <c r="V90061" s="68"/>
    </row>
    <row r="90062" spans="8:22">
      <c r="H90062" s="68"/>
      <c r="V90062" s="68"/>
    </row>
    <row r="90063" spans="8:22">
      <c r="H90063" s="68"/>
      <c r="V90063" s="68"/>
    </row>
    <row r="90064" spans="8:22">
      <c r="H90064" s="68"/>
      <c r="V90064" s="68"/>
    </row>
    <row r="90065" spans="8:22">
      <c r="H90065" s="68"/>
      <c r="V90065" s="68"/>
    </row>
    <row r="90066" spans="8:22">
      <c r="H90066" s="68"/>
      <c r="V90066" s="68"/>
    </row>
    <row r="90067" spans="8:22">
      <c r="H90067" s="68"/>
      <c r="V90067" s="68"/>
    </row>
    <row r="90068" spans="8:22">
      <c r="H90068" s="68"/>
      <c r="V90068" s="68"/>
    </row>
    <row r="90069" spans="8:22">
      <c r="H90069" s="68"/>
      <c r="V90069" s="68"/>
    </row>
    <row r="90070" spans="8:22">
      <c r="H90070" s="68"/>
      <c r="V90070" s="68"/>
    </row>
    <row r="90071" spans="8:22">
      <c r="H90071" s="68"/>
      <c r="V90071" s="68"/>
    </row>
    <row r="90072" spans="8:22">
      <c r="H90072" s="68"/>
      <c r="V90072" s="68"/>
    </row>
    <row r="90073" spans="8:22">
      <c r="H90073" s="68"/>
      <c r="V90073" s="68"/>
    </row>
    <row r="90074" spans="8:22">
      <c r="H90074" s="68"/>
      <c r="V90074" s="68"/>
    </row>
    <row r="90075" spans="8:22">
      <c r="H90075" s="68"/>
      <c r="V90075" s="68"/>
    </row>
    <row r="90076" spans="8:22">
      <c r="H90076" s="68"/>
      <c r="V90076" s="68"/>
    </row>
    <row r="90077" spans="8:22">
      <c r="H90077" s="68"/>
      <c r="V90077" s="68"/>
    </row>
    <row r="90078" spans="8:22">
      <c r="H90078" s="68"/>
      <c r="V90078" s="68"/>
    </row>
    <row r="90079" spans="8:22">
      <c r="H90079" s="68"/>
      <c r="V90079" s="68"/>
    </row>
    <row r="90080" spans="8:22">
      <c r="H90080" s="68"/>
      <c r="V90080" s="68"/>
    </row>
    <row r="90081" spans="8:29">
      <c r="H90081" s="68"/>
      <c r="V90081" s="68"/>
      <c r="AB90081" s="13"/>
      <c r="AC90081"/>
    </row>
    <row r="90082" spans="8:29">
      <c r="H90082" s="68"/>
      <c r="V90082" s="68"/>
    </row>
    <row r="90083" spans="8:29">
      <c r="H90083" s="68"/>
      <c r="V90083" s="68"/>
    </row>
    <row r="90084" spans="8:29">
      <c r="H90084" s="68"/>
      <c r="V90084" s="68"/>
    </row>
    <row r="90085" spans="8:29">
      <c r="H90085" s="68"/>
      <c r="V90085" s="68"/>
    </row>
    <row r="90086" spans="8:29">
      <c r="H90086" s="68"/>
      <c r="V90086" s="68"/>
    </row>
    <row r="90087" spans="8:29">
      <c r="H90087" s="68"/>
      <c r="V90087" s="68"/>
    </row>
    <row r="90088" spans="8:29">
      <c r="H90088" s="68"/>
      <c r="V90088" s="68"/>
    </row>
    <row r="90089" spans="8:29">
      <c r="H90089" s="68"/>
      <c r="V90089" s="68"/>
    </row>
    <row r="90090" spans="8:29">
      <c r="H90090" s="68"/>
      <c r="V90090" s="68"/>
    </row>
    <row r="90091" spans="8:29">
      <c r="H90091" s="68"/>
      <c r="V90091" s="68"/>
    </row>
    <row r="90092" spans="8:29">
      <c r="H90092" s="68"/>
      <c r="V90092" s="68"/>
    </row>
    <row r="90093" spans="8:29">
      <c r="H90093" s="68"/>
      <c r="V90093" s="68"/>
    </row>
    <row r="90094" spans="8:29">
      <c r="H90094" s="68"/>
      <c r="V90094" s="68"/>
    </row>
    <row r="90095" spans="8:29">
      <c r="H90095" s="68"/>
      <c r="V90095" s="68"/>
    </row>
    <row r="90096" spans="8:29">
      <c r="H90096" s="68"/>
      <c r="V90096" s="68"/>
    </row>
    <row r="90097" spans="8:22">
      <c r="H90097" s="68"/>
      <c r="V90097" s="68"/>
    </row>
    <row r="90098" spans="8:22">
      <c r="H90098" s="68"/>
      <c r="V90098" s="68"/>
    </row>
    <row r="90099" spans="8:22">
      <c r="H90099" s="68"/>
      <c r="V90099" s="68"/>
    </row>
    <row r="90100" spans="8:22">
      <c r="H90100" s="68"/>
      <c r="V90100" s="68"/>
    </row>
    <row r="90101" spans="8:22">
      <c r="H90101" s="68"/>
      <c r="V90101" s="68"/>
    </row>
    <row r="90102" spans="8:22">
      <c r="H90102" s="68"/>
      <c r="V90102" s="68"/>
    </row>
    <row r="90103" spans="8:22">
      <c r="H90103" s="68"/>
      <c r="V90103" s="68"/>
    </row>
    <row r="90104" spans="8:22">
      <c r="H90104" s="68"/>
      <c r="V90104" s="68"/>
    </row>
    <row r="90105" spans="8:22">
      <c r="H90105" s="68"/>
      <c r="V90105" s="68"/>
    </row>
    <row r="90106" spans="8:22">
      <c r="H90106" s="68"/>
      <c r="V90106" s="68"/>
    </row>
    <row r="90107" spans="8:22">
      <c r="H90107" s="68"/>
      <c r="N90107" s="74"/>
      <c r="O90107" s="74"/>
      <c r="P90107" s="74"/>
      <c r="V90107" s="68"/>
    </row>
    <row r="90108" spans="8:22">
      <c r="H90108" s="68"/>
      <c r="N90108" s="74"/>
      <c r="O90108" s="74"/>
      <c r="P90108" s="74"/>
      <c r="V90108" s="68"/>
    </row>
    <row r="90109" spans="8:22">
      <c r="H90109" s="68"/>
      <c r="V90109" s="68"/>
    </row>
    <row r="90110" spans="8:22">
      <c r="H90110" s="68"/>
      <c r="V90110" s="68"/>
    </row>
    <row r="90111" spans="8:22">
      <c r="H90111" s="68"/>
      <c r="V90111" s="68"/>
    </row>
    <row r="90112" spans="8:22">
      <c r="H90112" s="68"/>
      <c r="V90112" s="68"/>
    </row>
    <row r="90113" spans="8:22">
      <c r="H90113" s="68"/>
      <c r="V90113" s="68"/>
    </row>
    <row r="90114" spans="8:22">
      <c r="H90114" s="68"/>
      <c r="V90114" s="68"/>
    </row>
    <row r="90115" spans="8:22">
      <c r="H90115" s="68"/>
      <c r="V90115" s="68"/>
    </row>
    <row r="90116" spans="8:22">
      <c r="H90116" s="68"/>
      <c r="V90116" s="68"/>
    </row>
    <row r="90117" spans="8:22">
      <c r="H90117" s="68"/>
      <c r="V90117" s="68"/>
    </row>
    <row r="90118" spans="8:22">
      <c r="H90118" s="68"/>
      <c r="V90118" s="68"/>
    </row>
    <row r="90119" spans="8:22">
      <c r="H90119" s="68"/>
      <c r="V90119" s="68"/>
    </row>
    <row r="90120" spans="8:22">
      <c r="H90120" s="68"/>
      <c r="V90120" s="68"/>
    </row>
    <row r="90121" spans="8:22">
      <c r="H90121" s="68"/>
      <c r="V90121" s="68"/>
    </row>
    <row r="90122" spans="8:22">
      <c r="H90122" s="68"/>
      <c r="V90122" s="68"/>
    </row>
    <row r="90123" spans="8:22">
      <c r="H90123" s="68"/>
      <c r="V90123" s="68"/>
    </row>
    <row r="90124" spans="8:22">
      <c r="H90124" s="68"/>
      <c r="V90124" s="68"/>
    </row>
    <row r="90125" spans="8:22">
      <c r="H90125" s="68"/>
      <c r="V90125" s="68"/>
    </row>
    <row r="90126" spans="8:22">
      <c r="H90126" s="68"/>
      <c r="V90126" s="68"/>
    </row>
    <row r="90127" spans="8:22">
      <c r="H90127" s="68"/>
      <c r="V90127" s="68"/>
    </row>
    <row r="90128" spans="8:22">
      <c r="H90128" s="68"/>
      <c r="V90128" s="68"/>
    </row>
    <row r="90129" spans="8:22">
      <c r="H90129" s="68"/>
      <c r="V90129" s="68"/>
    </row>
    <row r="90130" spans="8:22">
      <c r="H90130" s="68"/>
      <c r="V90130" s="68"/>
    </row>
    <row r="90131" spans="8:22">
      <c r="H90131" s="68"/>
      <c r="V90131" s="68"/>
    </row>
    <row r="90132" spans="8:22">
      <c r="H90132" s="68"/>
      <c r="V90132" s="68"/>
    </row>
    <row r="90133" spans="8:22">
      <c r="H90133" s="68"/>
      <c r="V90133" s="68"/>
    </row>
    <row r="90134" spans="8:22">
      <c r="H90134" s="68"/>
      <c r="V90134" s="68"/>
    </row>
    <row r="90135" spans="8:22">
      <c r="H90135" s="68"/>
      <c r="V90135" s="68"/>
    </row>
    <row r="90136" spans="8:22">
      <c r="H90136" s="68"/>
      <c r="V90136" s="68"/>
    </row>
    <row r="90137" spans="8:22">
      <c r="H90137" s="68"/>
      <c r="V90137" s="68"/>
    </row>
    <row r="90138" spans="8:22">
      <c r="H90138" s="68"/>
      <c r="V90138" s="68"/>
    </row>
    <row r="90139" spans="8:22">
      <c r="H90139" s="68"/>
      <c r="V90139" s="68"/>
    </row>
    <row r="90140" spans="8:22">
      <c r="H90140" s="68"/>
      <c r="V90140" s="68"/>
    </row>
    <row r="90141" spans="8:22">
      <c r="H90141" s="68"/>
      <c r="V90141" s="68"/>
    </row>
    <row r="90142" spans="8:22">
      <c r="H90142" s="68"/>
      <c r="V90142" s="68"/>
    </row>
    <row r="90143" spans="8:22">
      <c r="H90143" s="68"/>
      <c r="V90143" s="68"/>
    </row>
    <row r="90144" spans="8:22">
      <c r="H90144" s="68"/>
      <c r="V90144" s="68"/>
    </row>
    <row r="90145" spans="8:22">
      <c r="H90145" s="68"/>
      <c r="V90145" s="68"/>
    </row>
    <row r="90146" spans="8:22">
      <c r="H90146" s="68"/>
      <c r="V90146" s="68"/>
    </row>
    <row r="90147" spans="8:22">
      <c r="H90147" s="68"/>
      <c r="V90147" s="68"/>
    </row>
    <row r="90148" spans="8:22">
      <c r="H90148" s="68"/>
      <c r="V90148" s="68"/>
    </row>
    <row r="90149" spans="8:22">
      <c r="H90149" s="68"/>
      <c r="V90149" s="68"/>
    </row>
    <row r="90150" spans="8:22">
      <c r="H90150" s="68"/>
      <c r="V90150" s="68"/>
    </row>
    <row r="90151" spans="8:22">
      <c r="H90151" s="68"/>
      <c r="V90151" s="68"/>
    </row>
    <row r="90152" spans="8:22">
      <c r="H90152" s="68"/>
      <c r="V90152" s="68"/>
    </row>
    <row r="90153" spans="8:22">
      <c r="H90153" s="68"/>
      <c r="V90153" s="68"/>
    </row>
    <row r="90154" spans="8:22">
      <c r="H90154" s="68"/>
      <c r="V90154" s="68"/>
    </row>
    <row r="90155" spans="8:22">
      <c r="H90155" s="68"/>
      <c r="V90155" s="68"/>
    </row>
    <row r="90156" spans="8:22">
      <c r="H90156" s="68"/>
      <c r="V90156" s="68"/>
    </row>
    <row r="90157" spans="8:22">
      <c r="H90157" s="68"/>
      <c r="V90157" s="68"/>
    </row>
    <row r="90158" spans="8:22">
      <c r="H90158" s="68"/>
      <c r="V90158" s="68"/>
    </row>
    <row r="90159" spans="8:22">
      <c r="H90159" s="68"/>
      <c r="V90159" s="68"/>
    </row>
    <row r="90160" spans="8:22">
      <c r="H90160" s="68"/>
      <c r="V90160" s="68"/>
    </row>
    <row r="90161" spans="8:22">
      <c r="H90161" s="68"/>
      <c r="V90161" s="68"/>
    </row>
    <row r="90162" spans="8:22">
      <c r="H90162" s="68"/>
      <c r="V90162" s="68"/>
    </row>
    <row r="90163" spans="8:22">
      <c r="H90163" s="68"/>
      <c r="V90163" s="68"/>
    </row>
    <row r="90164" spans="8:22">
      <c r="H90164" s="68"/>
      <c r="V90164" s="68"/>
    </row>
    <row r="90165" spans="8:22">
      <c r="H90165" s="68"/>
      <c r="V90165" s="68"/>
    </row>
    <row r="90166" spans="8:22">
      <c r="H90166" s="68"/>
      <c r="V90166" s="68"/>
    </row>
    <row r="90167" spans="8:22">
      <c r="H90167" s="68"/>
      <c r="V90167" s="68"/>
    </row>
    <row r="90168" spans="8:22">
      <c r="H90168" s="68"/>
      <c r="V90168" s="68"/>
    </row>
    <row r="90169" spans="8:22">
      <c r="H90169" s="68"/>
      <c r="V90169" s="68"/>
    </row>
    <row r="90170" spans="8:22">
      <c r="H90170" s="68"/>
      <c r="V90170" s="68"/>
    </row>
    <row r="90171" spans="8:22">
      <c r="H90171" s="68"/>
      <c r="V90171" s="68"/>
    </row>
    <row r="90172" spans="8:22">
      <c r="H90172" s="68"/>
      <c r="V90172" s="68"/>
    </row>
    <row r="90173" spans="8:22">
      <c r="H90173" s="68"/>
      <c r="V90173" s="68"/>
    </row>
    <row r="90174" spans="8:22">
      <c r="H90174" s="68"/>
      <c r="V90174" s="68"/>
    </row>
    <row r="90175" spans="8:22">
      <c r="H90175" s="68"/>
      <c r="V90175" s="68"/>
    </row>
    <row r="90176" spans="8:22">
      <c r="H90176" s="68"/>
      <c r="V90176" s="68"/>
    </row>
    <row r="90177" spans="8:22">
      <c r="H90177" s="68"/>
      <c r="V90177" s="68"/>
    </row>
    <row r="90178" spans="8:22">
      <c r="H90178" s="68"/>
      <c r="V90178" s="68"/>
    </row>
    <row r="90179" spans="8:22">
      <c r="H90179" s="68"/>
      <c r="V90179" s="68"/>
    </row>
    <row r="90180" spans="8:22">
      <c r="H90180" s="68"/>
      <c r="V90180" s="68"/>
    </row>
    <row r="90181" spans="8:22">
      <c r="H90181" s="68"/>
      <c r="V90181" s="68"/>
    </row>
    <row r="90182" spans="8:22">
      <c r="H90182" s="68"/>
      <c r="V90182" s="68"/>
    </row>
    <row r="90183" spans="8:22">
      <c r="H90183" s="68"/>
      <c r="V90183" s="68"/>
    </row>
    <row r="90184" spans="8:22">
      <c r="H90184" s="68"/>
      <c r="V90184" s="68"/>
    </row>
    <row r="90185" spans="8:22">
      <c r="H90185" s="68"/>
      <c r="V90185" s="68"/>
    </row>
    <row r="90186" spans="8:22">
      <c r="H90186" s="68"/>
      <c r="V90186" s="68"/>
    </row>
    <row r="90187" spans="8:22">
      <c r="H90187" s="68"/>
      <c r="V90187" s="68"/>
    </row>
    <row r="90188" spans="8:22">
      <c r="H90188" s="68"/>
      <c r="V90188" s="68"/>
    </row>
    <row r="90189" spans="8:22">
      <c r="H90189" s="68"/>
      <c r="V90189" s="68"/>
    </row>
    <row r="90190" spans="8:22">
      <c r="H90190" s="68"/>
      <c r="V90190" s="68"/>
    </row>
    <row r="90191" spans="8:22">
      <c r="H90191" s="68"/>
      <c r="V90191" s="68"/>
    </row>
    <row r="90192" spans="8:22">
      <c r="H90192" s="68"/>
      <c r="V90192" s="68"/>
    </row>
    <row r="90193" spans="8:22">
      <c r="H90193" s="68"/>
      <c r="V90193" s="68"/>
    </row>
    <row r="90194" spans="8:22">
      <c r="H90194" s="68"/>
      <c r="V90194" s="68"/>
    </row>
    <row r="90195" spans="8:22">
      <c r="H90195" s="68"/>
      <c r="V90195" s="68"/>
    </row>
    <row r="90196" spans="8:22">
      <c r="H90196" s="68"/>
      <c r="V90196" s="68"/>
    </row>
    <row r="90197" spans="8:22">
      <c r="H90197" s="68"/>
      <c r="V90197" s="68"/>
    </row>
    <row r="90198" spans="8:22">
      <c r="H90198" s="68"/>
      <c r="V90198" s="68"/>
    </row>
    <row r="90199" spans="8:22">
      <c r="H90199" s="68"/>
      <c r="V90199" s="68"/>
    </row>
    <row r="90200" spans="8:22">
      <c r="H90200" s="68"/>
      <c r="V90200" s="68"/>
    </row>
    <row r="90201" spans="8:22">
      <c r="H90201" s="68"/>
      <c r="V90201" s="68"/>
    </row>
    <row r="90202" spans="8:22">
      <c r="H90202" s="68"/>
      <c r="V90202" s="68"/>
    </row>
    <row r="90203" spans="8:22">
      <c r="H90203" s="68"/>
      <c r="V90203" s="68"/>
    </row>
    <row r="90204" spans="8:22">
      <c r="H90204" s="68"/>
      <c r="V90204" s="68"/>
    </row>
    <row r="90205" spans="8:22">
      <c r="H90205" s="68"/>
      <c r="V90205" s="68"/>
    </row>
    <row r="90206" spans="8:22">
      <c r="H90206" s="68"/>
      <c r="V90206" s="68"/>
    </row>
    <row r="90207" spans="8:22">
      <c r="H90207" s="68"/>
      <c r="V90207" s="68"/>
    </row>
    <row r="90208" spans="8:22">
      <c r="H90208" s="68"/>
      <c r="V90208" s="68"/>
    </row>
    <row r="90209" spans="8:22">
      <c r="H90209" s="68"/>
      <c r="V90209" s="68"/>
    </row>
    <row r="90210" spans="8:22">
      <c r="H90210" s="68"/>
      <c r="V90210" s="68"/>
    </row>
    <row r="90211" spans="8:22">
      <c r="H90211" s="68"/>
      <c r="V90211" s="68"/>
    </row>
    <row r="90212" spans="8:22">
      <c r="H90212" s="68"/>
      <c r="V90212" s="68"/>
    </row>
    <row r="90213" spans="8:22">
      <c r="H90213" s="68"/>
      <c r="V90213" s="68"/>
    </row>
    <row r="90214" spans="8:22">
      <c r="H90214" s="68"/>
      <c r="V90214" s="68"/>
    </row>
    <row r="90215" spans="8:22">
      <c r="H90215" s="68"/>
      <c r="V90215" s="68"/>
    </row>
    <row r="90216" spans="8:22">
      <c r="H90216" s="68"/>
      <c r="V90216" s="68"/>
    </row>
    <row r="90217" spans="8:22">
      <c r="H90217" s="68"/>
      <c r="V90217" s="68"/>
    </row>
    <row r="90218" spans="8:22">
      <c r="H90218" s="68"/>
      <c r="V90218" s="68"/>
    </row>
    <row r="90219" spans="8:22">
      <c r="H90219" s="68"/>
      <c r="V90219" s="68"/>
    </row>
    <row r="90220" spans="8:22">
      <c r="H90220" s="68"/>
      <c r="V90220" s="68"/>
    </row>
    <row r="90221" spans="8:22">
      <c r="H90221" s="68"/>
      <c r="V90221" s="68"/>
    </row>
    <row r="90222" spans="8:22">
      <c r="H90222" s="68"/>
      <c r="V90222" s="68"/>
    </row>
    <row r="90223" spans="8:22">
      <c r="H90223" s="68"/>
      <c r="V90223" s="68"/>
    </row>
    <row r="90224" spans="8:22">
      <c r="H90224" s="68"/>
      <c r="V90224" s="68"/>
    </row>
    <row r="90225" spans="8:22">
      <c r="H90225" s="68"/>
      <c r="V90225" s="68"/>
    </row>
    <row r="90226" spans="8:22">
      <c r="H90226" s="68"/>
      <c r="V90226" s="68"/>
    </row>
    <row r="90227" spans="8:22">
      <c r="H90227" s="68"/>
      <c r="V90227" s="68"/>
    </row>
    <row r="90228" spans="8:22">
      <c r="H90228" s="68"/>
      <c r="V90228" s="68"/>
    </row>
    <row r="90229" spans="8:22">
      <c r="H90229" s="68"/>
      <c r="V90229" s="68"/>
    </row>
    <row r="90230" spans="8:22">
      <c r="H90230" s="68"/>
      <c r="V90230" s="68"/>
    </row>
    <row r="90231" spans="8:22">
      <c r="H90231" s="68"/>
      <c r="V90231" s="68"/>
    </row>
    <row r="90232" spans="8:22">
      <c r="H90232" s="68"/>
      <c r="V90232" s="68"/>
    </row>
    <row r="90233" spans="8:22">
      <c r="H90233" s="68"/>
      <c r="V90233" s="68"/>
    </row>
    <row r="90234" spans="8:22">
      <c r="H90234" s="68"/>
      <c r="V90234" s="68"/>
    </row>
    <row r="90235" spans="8:22">
      <c r="H90235" s="68"/>
      <c r="V90235" s="68"/>
    </row>
    <row r="90236" spans="8:22">
      <c r="H90236" s="68"/>
      <c r="V90236" s="68"/>
    </row>
    <row r="90237" spans="8:22">
      <c r="H90237" s="68"/>
      <c r="V90237" s="68"/>
    </row>
    <row r="90238" spans="8:22">
      <c r="H90238" s="68"/>
      <c r="V90238" s="68"/>
    </row>
    <row r="90239" spans="8:22">
      <c r="H90239" s="68"/>
      <c r="V90239" s="68"/>
    </row>
    <row r="90240" spans="8:22">
      <c r="H90240" s="68"/>
      <c r="V90240" s="68"/>
    </row>
    <row r="90241" spans="8:22">
      <c r="H90241" s="68"/>
      <c r="V90241" s="68"/>
    </row>
    <row r="90242" spans="8:22">
      <c r="H90242" s="68"/>
      <c r="V90242" s="68"/>
    </row>
    <row r="90243" spans="8:22">
      <c r="H90243" s="68"/>
      <c r="V90243" s="68"/>
    </row>
    <row r="90244" spans="8:22">
      <c r="H90244" s="68"/>
      <c r="V90244" s="68"/>
    </row>
    <row r="90245" spans="8:22">
      <c r="H90245" s="68"/>
      <c r="V90245" s="68"/>
    </row>
    <row r="90246" spans="8:22">
      <c r="H90246" s="68"/>
      <c r="V90246" s="68"/>
    </row>
    <row r="90247" spans="8:22">
      <c r="H90247" s="68"/>
      <c r="V90247" s="68"/>
    </row>
    <row r="90248" spans="8:22">
      <c r="H90248" s="68"/>
      <c r="V90248" s="68"/>
    </row>
    <row r="90249" spans="8:22">
      <c r="H90249" s="68"/>
      <c r="V90249" s="68"/>
    </row>
    <row r="90250" spans="8:22">
      <c r="H90250" s="68"/>
      <c r="V90250" s="68"/>
    </row>
    <row r="90251" spans="8:22">
      <c r="H90251" s="68"/>
      <c r="V90251" s="68"/>
    </row>
    <row r="90252" spans="8:22">
      <c r="H90252" s="68"/>
      <c r="V90252" s="68"/>
    </row>
    <row r="90253" spans="8:22">
      <c r="H90253" s="68"/>
      <c r="V90253" s="68"/>
    </row>
    <row r="90254" spans="8:22">
      <c r="H90254" s="68"/>
      <c r="V90254" s="68"/>
    </row>
    <row r="90255" spans="8:22">
      <c r="H90255" s="68"/>
      <c r="V90255" s="68"/>
    </row>
    <row r="90256" spans="8:22">
      <c r="H90256" s="68"/>
      <c r="V90256" s="68"/>
    </row>
    <row r="90257" spans="8:22">
      <c r="H90257" s="68"/>
      <c r="V90257" s="68"/>
    </row>
    <row r="90258" spans="8:22">
      <c r="H90258" s="68"/>
      <c r="V90258" s="68"/>
    </row>
    <row r="90259" spans="8:22">
      <c r="H90259" s="68"/>
      <c r="V90259" s="68"/>
    </row>
    <row r="90260" spans="8:22">
      <c r="H90260" s="68"/>
      <c r="V90260" s="68"/>
    </row>
    <row r="90261" spans="8:22">
      <c r="H90261" s="68"/>
      <c r="V90261" s="68"/>
    </row>
    <row r="90262" spans="8:22">
      <c r="H90262" s="68"/>
      <c r="V90262" s="68"/>
    </row>
    <row r="90263" spans="8:22">
      <c r="H90263" s="68"/>
      <c r="V90263" s="68"/>
    </row>
    <row r="90264" spans="8:22">
      <c r="H90264" s="68"/>
      <c r="V90264" s="68"/>
    </row>
    <row r="90265" spans="8:22">
      <c r="H90265" s="68"/>
      <c r="V90265" s="68"/>
    </row>
    <row r="90266" spans="8:22">
      <c r="H90266" s="68"/>
      <c r="V90266" s="68"/>
    </row>
    <row r="90267" spans="8:22">
      <c r="H90267" s="68"/>
      <c r="V90267" s="68"/>
    </row>
    <row r="90268" spans="8:22">
      <c r="H90268" s="68"/>
      <c r="V90268" s="68"/>
    </row>
    <row r="90269" spans="8:22">
      <c r="H90269" s="68"/>
      <c r="V90269" s="68"/>
    </row>
    <row r="90270" spans="8:22">
      <c r="H90270" s="68"/>
      <c r="V90270" s="68"/>
    </row>
    <row r="90271" spans="8:22">
      <c r="H90271" s="68"/>
      <c r="V90271" s="68"/>
    </row>
    <row r="90272" spans="8:22">
      <c r="H90272" s="68"/>
      <c r="V90272" s="68"/>
    </row>
    <row r="90273" spans="8:22">
      <c r="H90273" s="68"/>
      <c r="V90273" s="68"/>
    </row>
    <row r="90274" spans="8:22">
      <c r="H90274" s="68"/>
      <c r="V90274" s="68"/>
    </row>
    <row r="90275" spans="8:22">
      <c r="H90275" s="68"/>
      <c r="V90275" s="68"/>
    </row>
    <row r="90276" spans="8:22">
      <c r="H90276" s="68"/>
      <c r="V90276" s="68"/>
    </row>
    <row r="90277" spans="8:22">
      <c r="H90277" s="68"/>
      <c r="V90277" s="68"/>
    </row>
    <row r="90278" spans="8:22">
      <c r="H90278" s="68"/>
      <c r="V90278" s="68"/>
    </row>
    <row r="90279" spans="8:22">
      <c r="H90279" s="68"/>
      <c r="V90279" s="68"/>
    </row>
    <row r="90280" spans="8:22">
      <c r="H90280" s="68"/>
      <c r="V90280" s="68"/>
    </row>
    <row r="90281" spans="8:22">
      <c r="H90281" s="68"/>
      <c r="V90281" s="68"/>
    </row>
    <row r="90282" spans="8:22">
      <c r="H90282" s="68"/>
      <c r="V90282" s="68"/>
    </row>
    <row r="90283" spans="8:22">
      <c r="H90283" s="68"/>
      <c r="V90283" s="68"/>
    </row>
    <row r="90284" spans="8:22">
      <c r="H90284" s="68"/>
      <c r="V90284" s="68"/>
    </row>
    <row r="90285" spans="8:22">
      <c r="H90285" s="68"/>
      <c r="V90285" s="68"/>
    </row>
    <row r="90286" spans="8:22">
      <c r="H90286" s="68"/>
      <c r="V90286" s="68"/>
    </row>
    <row r="90287" spans="8:22">
      <c r="H90287" s="68"/>
      <c r="V90287" s="68"/>
    </row>
    <row r="90288" spans="8:22">
      <c r="H90288" s="68"/>
      <c r="V90288" s="68"/>
    </row>
    <row r="90289" spans="8:22">
      <c r="H90289" s="68"/>
      <c r="V90289" s="68"/>
    </row>
    <row r="90290" spans="8:22">
      <c r="H90290" s="68"/>
      <c r="V90290" s="68"/>
    </row>
    <row r="90291" spans="8:22">
      <c r="H90291" s="68"/>
      <c r="V90291" s="68"/>
    </row>
    <row r="90292" spans="8:22">
      <c r="H90292" s="68"/>
      <c r="V90292" s="68"/>
    </row>
    <row r="90293" spans="8:22">
      <c r="H90293" s="68"/>
      <c r="V90293" s="68"/>
    </row>
    <row r="90294" spans="8:22">
      <c r="H90294" s="68"/>
      <c r="V90294" s="68"/>
    </row>
    <row r="90295" spans="8:22">
      <c r="H90295" s="68"/>
      <c r="V90295" s="68"/>
    </row>
    <row r="90296" spans="8:22">
      <c r="H90296" s="68"/>
      <c r="V90296" s="68"/>
    </row>
    <row r="90297" spans="8:22">
      <c r="H90297" s="68"/>
      <c r="V90297" s="68"/>
    </row>
    <row r="90298" spans="8:22">
      <c r="H90298" s="68"/>
      <c r="V90298" s="68"/>
    </row>
    <row r="90299" spans="8:22">
      <c r="H90299" s="68"/>
      <c r="V90299" s="68"/>
    </row>
    <row r="90300" spans="8:22">
      <c r="H90300" s="68"/>
      <c r="V90300" s="68"/>
    </row>
    <row r="90301" spans="8:22">
      <c r="H90301" s="68"/>
      <c r="V90301" s="68"/>
    </row>
    <row r="90302" spans="8:22">
      <c r="H90302" s="68"/>
      <c r="V90302" s="68"/>
    </row>
    <row r="90303" spans="8:22">
      <c r="H90303" s="68"/>
      <c r="V90303" s="68"/>
    </row>
    <row r="90304" spans="8:22">
      <c r="H90304" s="68"/>
      <c r="V90304" s="68"/>
    </row>
    <row r="90305" spans="8:22">
      <c r="H90305" s="68"/>
      <c r="V90305" s="68"/>
    </row>
    <row r="90306" spans="8:22">
      <c r="H90306" s="68"/>
      <c r="V90306" s="68"/>
    </row>
    <row r="90307" spans="8:22">
      <c r="H90307" s="68"/>
      <c r="V90307" s="68"/>
    </row>
    <row r="90308" spans="8:22">
      <c r="H90308" s="68"/>
      <c r="V90308" s="68"/>
    </row>
    <row r="90309" spans="8:22">
      <c r="H90309" s="68"/>
      <c r="V90309" s="68"/>
    </row>
    <row r="90310" spans="8:22">
      <c r="H90310" s="68"/>
      <c r="V90310" s="68"/>
    </row>
    <row r="90311" spans="8:22">
      <c r="H90311" s="68"/>
      <c r="V90311" s="68"/>
    </row>
    <row r="90312" spans="8:22">
      <c r="H90312" s="68"/>
      <c r="V90312" s="68"/>
    </row>
    <row r="90313" spans="8:22">
      <c r="H90313" s="68"/>
      <c r="V90313" s="68"/>
    </row>
    <row r="90314" spans="8:22">
      <c r="H90314" s="68"/>
      <c r="V90314" s="68"/>
    </row>
    <row r="90315" spans="8:22">
      <c r="H90315" s="68"/>
      <c r="V90315" s="68"/>
    </row>
    <row r="90316" spans="8:22">
      <c r="H90316" s="68"/>
      <c r="V90316" s="68"/>
    </row>
    <row r="90317" spans="8:22">
      <c r="H90317" s="68"/>
      <c r="V90317" s="68"/>
    </row>
    <row r="90318" spans="8:22">
      <c r="H90318" s="68"/>
      <c r="V90318" s="68"/>
    </row>
    <row r="90319" spans="8:22">
      <c r="H90319" s="68"/>
      <c r="V90319" s="68"/>
    </row>
    <row r="90320" spans="8:22">
      <c r="H90320" s="68"/>
      <c r="V90320" s="68"/>
    </row>
    <row r="90321" spans="8:22">
      <c r="H90321" s="68"/>
      <c r="V90321" s="68"/>
    </row>
    <row r="90322" spans="8:22">
      <c r="H90322" s="68"/>
      <c r="V90322" s="68"/>
    </row>
    <row r="90323" spans="8:22">
      <c r="H90323" s="68"/>
      <c r="V90323" s="68"/>
    </row>
    <row r="90324" spans="8:22">
      <c r="H90324" s="68"/>
      <c r="V90324" s="68"/>
    </row>
    <row r="90325" spans="8:22">
      <c r="H90325" s="68"/>
      <c r="V90325" s="68"/>
    </row>
    <row r="90326" spans="8:22">
      <c r="H90326" s="68"/>
      <c r="V90326" s="68"/>
    </row>
    <row r="90327" spans="8:22">
      <c r="H90327" s="68"/>
      <c r="V90327" s="68"/>
    </row>
    <row r="90328" spans="8:22">
      <c r="H90328" s="68"/>
      <c r="V90328" s="68"/>
    </row>
    <row r="90329" spans="8:22">
      <c r="H90329" s="68"/>
      <c r="V90329" s="68"/>
    </row>
    <row r="90330" spans="8:22">
      <c r="H90330" s="68"/>
      <c r="V90330" s="68"/>
    </row>
    <row r="90331" spans="8:22">
      <c r="H90331" s="68"/>
      <c r="V90331" s="68"/>
    </row>
    <row r="90332" spans="8:22">
      <c r="H90332" s="68"/>
      <c r="V90332" s="68"/>
    </row>
    <row r="90333" spans="8:22">
      <c r="H90333" s="68"/>
      <c r="V90333" s="68"/>
    </row>
    <row r="90334" spans="8:22">
      <c r="H90334" s="68"/>
      <c r="V90334" s="68"/>
    </row>
    <row r="90335" spans="8:22">
      <c r="H90335" s="68"/>
      <c r="V90335" s="68"/>
    </row>
    <row r="90336" spans="8:22">
      <c r="H90336" s="68"/>
      <c r="V90336" s="68"/>
    </row>
    <row r="90337" spans="8:22">
      <c r="H90337" s="68"/>
      <c r="V90337" s="68"/>
    </row>
    <row r="90338" spans="8:22">
      <c r="H90338" s="68"/>
      <c r="V90338" s="68"/>
    </row>
    <row r="90339" spans="8:22">
      <c r="H90339" s="68"/>
      <c r="V90339" s="68"/>
    </row>
    <row r="90340" spans="8:22">
      <c r="H90340" s="68"/>
      <c r="V90340" s="68"/>
    </row>
    <row r="90341" spans="8:22">
      <c r="H90341" s="68"/>
      <c r="V90341" s="68"/>
    </row>
    <row r="90342" spans="8:22">
      <c r="H90342" s="68"/>
      <c r="V90342" s="68"/>
    </row>
    <row r="90343" spans="8:22">
      <c r="H90343" s="68"/>
      <c r="V90343" s="68"/>
    </row>
    <row r="90344" spans="8:22">
      <c r="H90344" s="68"/>
      <c r="V90344" s="68"/>
    </row>
    <row r="90345" spans="8:22">
      <c r="H90345" s="68"/>
      <c r="V90345" s="68"/>
    </row>
    <row r="90346" spans="8:22">
      <c r="H90346" s="68"/>
      <c r="V90346" s="68"/>
    </row>
    <row r="90347" spans="8:22">
      <c r="H90347" s="68"/>
      <c r="V90347" s="68"/>
    </row>
    <row r="90348" spans="8:22">
      <c r="H90348" s="68"/>
      <c r="V90348" s="68"/>
    </row>
    <row r="90349" spans="8:22">
      <c r="H90349" s="68"/>
      <c r="V90349" s="68"/>
    </row>
    <row r="90350" spans="8:22">
      <c r="H90350" s="68"/>
      <c r="V90350" s="68"/>
    </row>
    <row r="90351" spans="8:22">
      <c r="H90351" s="68"/>
      <c r="V90351" s="68"/>
    </row>
    <row r="90352" spans="8:22">
      <c r="H90352" s="68"/>
      <c r="V90352" s="68"/>
    </row>
    <row r="90353" spans="8:22">
      <c r="H90353" s="68"/>
      <c r="V90353" s="68"/>
    </row>
    <row r="90354" spans="8:22">
      <c r="H90354" s="68"/>
      <c r="V90354" s="68"/>
    </row>
    <row r="90355" spans="8:22">
      <c r="H90355" s="68"/>
      <c r="V90355" s="68"/>
    </row>
    <row r="90356" spans="8:22">
      <c r="H90356" s="68"/>
      <c r="V90356" s="68"/>
    </row>
    <row r="90357" spans="8:22">
      <c r="H90357" s="68"/>
      <c r="V90357" s="68"/>
    </row>
    <row r="90358" spans="8:22">
      <c r="H90358" s="68"/>
      <c r="V90358" s="68"/>
    </row>
    <row r="90359" spans="8:22">
      <c r="H90359" s="68"/>
      <c r="V90359" s="68"/>
    </row>
    <row r="90360" spans="8:22">
      <c r="H90360" s="68"/>
      <c r="V90360" s="68"/>
    </row>
    <row r="90361" spans="8:22">
      <c r="H90361" s="68"/>
      <c r="V90361" s="68"/>
    </row>
    <row r="90362" spans="8:22">
      <c r="H90362" s="68"/>
      <c r="V90362" s="68"/>
    </row>
    <row r="90363" spans="8:22">
      <c r="H90363" s="68"/>
      <c r="V90363" s="68"/>
    </row>
    <row r="90364" spans="8:22">
      <c r="H90364" s="68"/>
      <c r="V90364" s="68"/>
    </row>
    <row r="90365" spans="8:22">
      <c r="H90365" s="68"/>
      <c r="V90365" s="68"/>
    </row>
    <row r="90366" spans="8:22">
      <c r="H90366" s="68"/>
      <c r="V90366" s="68"/>
    </row>
    <row r="90367" spans="8:22">
      <c r="H90367" s="68"/>
      <c r="V90367" s="68"/>
    </row>
    <row r="90368" spans="8:22">
      <c r="H90368" s="68"/>
      <c r="V90368" s="68"/>
    </row>
    <row r="90369" spans="8:22">
      <c r="H90369" s="68"/>
      <c r="V90369" s="68"/>
    </row>
    <row r="90370" spans="8:22">
      <c r="H90370" s="68"/>
      <c r="V90370" s="68"/>
    </row>
    <row r="90371" spans="8:22">
      <c r="H90371" s="68"/>
      <c r="V90371" s="68"/>
    </row>
    <row r="90372" spans="8:22">
      <c r="H90372" s="68"/>
      <c r="V90372" s="68"/>
    </row>
    <row r="90373" spans="8:22">
      <c r="H90373" s="68"/>
      <c r="V90373" s="68"/>
    </row>
    <row r="90374" spans="8:22">
      <c r="H90374" s="68"/>
      <c r="V90374" s="68"/>
    </row>
    <row r="90375" spans="8:22">
      <c r="H90375" s="68"/>
      <c r="V90375" s="68"/>
    </row>
    <row r="90376" spans="8:22">
      <c r="H90376" s="68"/>
      <c r="V90376" s="68"/>
    </row>
    <row r="90377" spans="8:22">
      <c r="H90377" s="68"/>
      <c r="V90377" s="68"/>
    </row>
    <row r="90378" spans="8:22">
      <c r="H90378" s="68"/>
      <c r="V90378" s="68"/>
    </row>
    <row r="90379" spans="8:22">
      <c r="H90379" s="68"/>
      <c r="V90379" s="68"/>
    </row>
    <row r="90380" spans="8:22">
      <c r="H90380" s="68"/>
      <c r="V90380" s="68"/>
    </row>
    <row r="90381" spans="8:22">
      <c r="H90381" s="68"/>
      <c r="V90381" s="68"/>
    </row>
    <row r="90382" spans="8:22">
      <c r="H90382" s="68"/>
      <c r="V90382" s="68"/>
    </row>
    <row r="90383" spans="8:22">
      <c r="H90383" s="68"/>
      <c r="V90383" s="68"/>
    </row>
    <row r="90384" spans="8:22">
      <c r="H90384" s="68"/>
      <c r="V90384" s="68"/>
    </row>
    <row r="90385" spans="8:22">
      <c r="H90385" s="68"/>
      <c r="N90385" s="74"/>
      <c r="O90385" s="74"/>
      <c r="P90385" s="74"/>
      <c r="V90385" s="68"/>
    </row>
    <row r="90386" spans="8:22">
      <c r="H90386" s="68"/>
      <c r="V90386" s="68"/>
    </row>
    <row r="90387" spans="8:22">
      <c r="H90387" s="68"/>
      <c r="V90387" s="68"/>
    </row>
    <row r="90388" spans="8:22">
      <c r="H90388" s="68"/>
      <c r="V90388" s="68"/>
    </row>
    <row r="90389" spans="8:22">
      <c r="H90389" s="68"/>
      <c r="V90389" s="68"/>
    </row>
    <row r="90390" spans="8:22">
      <c r="H90390" s="68"/>
      <c r="V90390" s="68"/>
    </row>
    <row r="90391" spans="8:22">
      <c r="H90391" s="68"/>
      <c r="V90391" s="68"/>
    </row>
    <row r="90392" spans="8:22">
      <c r="H90392" s="68"/>
      <c r="V90392" s="68"/>
    </row>
    <row r="90393" spans="8:22">
      <c r="H90393" s="68"/>
      <c r="V90393" s="68"/>
    </row>
    <row r="90394" spans="8:22">
      <c r="H90394" s="68"/>
      <c r="V90394" s="68"/>
    </row>
    <row r="90395" spans="8:22">
      <c r="H90395" s="68"/>
      <c r="V90395" s="68"/>
    </row>
    <row r="90396" spans="8:22">
      <c r="H90396" s="68"/>
      <c r="V90396" s="68"/>
    </row>
    <row r="90397" spans="8:22">
      <c r="H90397" s="68"/>
      <c r="V90397" s="68"/>
    </row>
    <row r="90398" spans="8:22">
      <c r="H90398" s="68"/>
      <c r="V90398" s="68"/>
    </row>
    <row r="90399" spans="8:22">
      <c r="H90399" s="68"/>
      <c r="V90399" s="68"/>
    </row>
    <row r="90400" spans="8:22">
      <c r="H90400" s="68"/>
      <c r="V90400" s="68"/>
    </row>
    <row r="90401" spans="8:22">
      <c r="H90401" s="68"/>
      <c r="V90401" s="68"/>
    </row>
    <row r="90402" spans="8:22">
      <c r="H90402" s="68"/>
      <c r="V90402" s="68"/>
    </row>
    <row r="90403" spans="8:22">
      <c r="H90403" s="68"/>
      <c r="V90403" s="68"/>
    </row>
    <row r="90404" spans="8:22">
      <c r="H90404" s="68"/>
      <c r="V90404" s="68"/>
    </row>
    <row r="90405" spans="8:22">
      <c r="H90405" s="68"/>
      <c r="V90405" s="68"/>
    </row>
    <row r="90406" spans="8:22">
      <c r="H90406" s="68"/>
      <c r="V90406" s="68"/>
    </row>
    <row r="90407" spans="8:22">
      <c r="H90407" s="68"/>
      <c r="V90407" s="68"/>
    </row>
    <row r="90408" spans="8:22">
      <c r="H90408" s="68"/>
      <c r="V90408" s="68"/>
    </row>
    <row r="90409" spans="8:22">
      <c r="H90409" s="68"/>
      <c r="V90409" s="68"/>
    </row>
    <row r="90410" spans="8:22">
      <c r="H90410" s="68"/>
      <c r="V90410" s="68"/>
    </row>
    <row r="90411" spans="8:22">
      <c r="H90411" s="68"/>
      <c r="V90411" s="68"/>
    </row>
    <row r="90412" spans="8:22">
      <c r="H90412" s="68"/>
      <c r="V90412" s="68"/>
    </row>
    <row r="90413" spans="8:22">
      <c r="H90413" s="68"/>
      <c r="V90413" s="68"/>
    </row>
    <row r="90414" spans="8:22">
      <c r="H90414" s="68"/>
      <c r="V90414" s="68"/>
    </row>
    <row r="90415" spans="8:22">
      <c r="H90415" s="68"/>
      <c r="V90415" s="68"/>
    </row>
    <row r="90416" spans="8:22">
      <c r="H90416" s="68"/>
      <c r="V90416" s="68"/>
    </row>
    <row r="90417" spans="8:22">
      <c r="H90417" s="68"/>
      <c r="V90417" s="68"/>
    </row>
    <row r="90418" spans="8:22">
      <c r="H90418" s="68"/>
      <c r="V90418" s="68"/>
    </row>
    <row r="90419" spans="8:22">
      <c r="H90419" s="68"/>
      <c r="V90419" s="68"/>
    </row>
    <row r="90420" spans="8:22">
      <c r="H90420" s="68"/>
      <c r="V90420" s="68"/>
    </row>
    <row r="90421" spans="8:22">
      <c r="H90421" s="68"/>
      <c r="V90421" s="68"/>
    </row>
    <row r="90422" spans="8:22">
      <c r="H90422" s="68"/>
      <c r="V90422" s="68"/>
    </row>
    <row r="90423" spans="8:22">
      <c r="H90423" s="68"/>
      <c r="V90423" s="68"/>
    </row>
    <row r="90424" spans="8:22">
      <c r="H90424" s="68"/>
      <c r="V90424" s="68"/>
    </row>
    <row r="90425" spans="8:22">
      <c r="H90425" s="68"/>
      <c r="V90425" s="68"/>
    </row>
    <row r="90426" spans="8:22">
      <c r="H90426" s="68"/>
      <c r="V90426" s="68"/>
    </row>
    <row r="90427" spans="8:22">
      <c r="H90427" s="68"/>
      <c r="V90427" s="68"/>
    </row>
    <row r="90428" spans="8:22">
      <c r="H90428" s="68"/>
      <c r="V90428" s="68"/>
    </row>
    <row r="90429" spans="8:22">
      <c r="H90429" s="68"/>
      <c r="V90429" s="68"/>
    </row>
    <row r="90430" spans="8:22">
      <c r="H90430" s="68"/>
      <c r="V90430" s="68"/>
    </row>
    <row r="90431" spans="8:22">
      <c r="H90431" s="68"/>
      <c r="V90431" s="68"/>
    </row>
    <row r="90432" spans="8:22">
      <c r="H90432" s="68"/>
      <c r="V90432" s="68"/>
    </row>
    <row r="90433" spans="8:22">
      <c r="H90433" s="68"/>
      <c r="V90433" s="68"/>
    </row>
    <row r="90434" spans="8:22">
      <c r="H90434" s="68"/>
      <c r="V90434" s="68"/>
    </row>
    <row r="90435" spans="8:22">
      <c r="H90435" s="68"/>
      <c r="V90435" s="68"/>
    </row>
    <row r="90436" spans="8:22">
      <c r="H90436" s="68"/>
      <c r="V90436" s="68"/>
    </row>
    <row r="90437" spans="8:22">
      <c r="H90437" s="68"/>
      <c r="V90437" s="68"/>
    </row>
    <row r="90438" spans="8:22">
      <c r="H90438" s="68"/>
      <c r="V90438" s="68"/>
    </row>
    <row r="90439" spans="8:22">
      <c r="H90439" s="68"/>
      <c r="V90439" s="68"/>
    </row>
    <row r="90440" spans="8:22">
      <c r="H90440" s="68"/>
      <c r="V90440" s="68"/>
    </row>
    <row r="90441" spans="8:22">
      <c r="H90441" s="68"/>
      <c r="V90441" s="68"/>
    </row>
    <row r="90442" spans="8:22">
      <c r="H90442" s="68"/>
      <c r="V90442" s="68"/>
    </row>
    <row r="90443" spans="8:22">
      <c r="H90443" s="68"/>
      <c r="V90443" s="68"/>
    </row>
    <row r="90444" spans="8:22">
      <c r="H90444" s="68"/>
      <c r="V90444" s="68"/>
    </row>
    <row r="90445" spans="8:22">
      <c r="H90445" s="68"/>
      <c r="V90445" s="68"/>
    </row>
    <row r="90446" spans="8:22">
      <c r="H90446" s="68"/>
      <c r="V90446" s="68"/>
    </row>
    <row r="90447" spans="8:22">
      <c r="H90447" s="68"/>
      <c r="V90447" s="68"/>
    </row>
    <row r="90448" spans="8:22">
      <c r="H90448" s="68"/>
      <c r="V90448" s="68"/>
    </row>
    <row r="90449" spans="8:22">
      <c r="H90449" s="68"/>
      <c r="V90449" s="68"/>
    </row>
    <row r="90450" spans="8:22">
      <c r="H90450" s="68"/>
      <c r="V90450" s="68"/>
    </row>
    <row r="90451" spans="8:22">
      <c r="H90451" s="68"/>
      <c r="V90451" s="68"/>
    </row>
    <row r="90452" spans="8:22">
      <c r="H90452" s="68"/>
      <c r="V90452" s="68"/>
    </row>
    <row r="90453" spans="8:22">
      <c r="H90453" s="68"/>
      <c r="V90453" s="68"/>
    </row>
    <row r="90454" spans="8:22">
      <c r="H90454" s="68"/>
      <c r="V90454" s="68"/>
    </row>
    <row r="90455" spans="8:22">
      <c r="H90455" s="68"/>
      <c r="V90455" s="68"/>
    </row>
    <row r="90456" spans="8:22">
      <c r="H90456" s="68"/>
      <c r="V90456" s="68"/>
    </row>
    <row r="90457" spans="8:22">
      <c r="H90457" s="68"/>
      <c r="V90457" s="68"/>
    </row>
    <row r="90458" spans="8:22">
      <c r="H90458" s="68"/>
      <c r="V90458" s="68"/>
    </row>
    <row r="90459" spans="8:22">
      <c r="H90459" s="68"/>
      <c r="V90459" s="68"/>
    </row>
    <row r="90460" spans="8:22">
      <c r="H90460" s="68"/>
      <c r="V90460" s="68"/>
    </row>
    <row r="90461" spans="8:22">
      <c r="H90461" s="68"/>
      <c r="V90461" s="68"/>
    </row>
    <row r="90462" spans="8:22">
      <c r="H90462" s="68"/>
      <c r="V90462" s="68"/>
    </row>
    <row r="90463" spans="8:22">
      <c r="H90463" s="68"/>
      <c r="V90463" s="68"/>
    </row>
    <row r="90464" spans="8:22">
      <c r="H90464" s="68"/>
      <c r="V90464" s="68"/>
    </row>
    <row r="90465" spans="8:22">
      <c r="H90465" s="68"/>
      <c r="V90465" s="68"/>
    </row>
    <row r="90466" spans="8:22">
      <c r="H90466" s="68"/>
      <c r="V90466" s="68"/>
    </row>
    <row r="90467" spans="8:22">
      <c r="H90467" s="68"/>
      <c r="V90467" s="68"/>
    </row>
    <row r="90468" spans="8:22">
      <c r="H90468" s="68"/>
      <c r="V90468" s="68"/>
    </row>
    <row r="90469" spans="8:22">
      <c r="H90469" s="68"/>
      <c r="V90469" s="68"/>
    </row>
    <row r="90470" spans="8:22">
      <c r="H90470" s="68"/>
      <c r="V90470" s="68"/>
    </row>
    <row r="90471" spans="8:22">
      <c r="H90471" s="68"/>
      <c r="V90471" s="68"/>
    </row>
    <row r="90472" spans="8:22">
      <c r="H90472" s="68"/>
      <c r="V90472" s="68"/>
    </row>
    <row r="90473" spans="8:22">
      <c r="H90473" s="68"/>
      <c r="V90473" s="68"/>
    </row>
    <row r="90474" spans="8:22">
      <c r="H90474" s="68"/>
      <c r="V90474" s="68"/>
    </row>
    <row r="90475" spans="8:22">
      <c r="H90475" s="68"/>
      <c r="V90475" s="68"/>
    </row>
    <row r="90476" spans="8:22">
      <c r="H90476" s="68"/>
      <c r="V90476" s="68"/>
    </row>
    <row r="90477" spans="8:22">
      <c r="H90477" s="68"/>
      <c r="V90477" s="68"/>
    </row>
    <row r="90478" spans="8:22">
      <c r="H90478" s="68"/>
      <c r="V90478" s="68"/>
    </row>
    <row r="90479" spans="8:22">
      <c r="H90479" s="68"/>
      <c r="V90479" s="68"/>
    </row>
    <row r="90480" spans="8:22">
      <c r="H90480" s="68"/>
      <c r="V90480" s="68"/>
    </row>
    <row r="90481" spans="8:22">
      <c r="H90481" s="68"/>
      <c r="V90481" s="68"/>
    </row>
    <row r="90482" spans="8:22">
      <c r="H90482" s="68"/>
      <c r="V90482" s="68"/>
    </row>
    <row r="90483" spans="8:22">
      <c r="H90483" s="68"/>
      <c r="V90483" s="68"/>
    </row>
    <row r="90484" spans="8:22">
      <c r="H90484" s="68"/>
      <c r="V90484" s="68"/>
    </row>
    <row r="90485" spans="8:22">
      <c r="H90485" s="68"/>
      <c r="V90485" s="68"/>
    </row>
    <row r="90486" spans="8:22">
      <c r="H90486" s="68"/>
      <c r="V90486" s="68"/>
    </row>
    <row r="90487" spans="8:22">
      <c r="H90487" s="68"/>
      <c r="V90487" s="68"/>
    </row>
    <row r="90488" spans="8:22">
      <c r="H90488" s="68"/>
      <c r="V90488" s="68"/>
    </row>
    <row r="90489" spans="8:22">
      <c r="H90489" s="68"/>
      <c r="V90489" s="68"/>
    </row>
    <row r="90490" spans="8:22">
      <c r="H90490" s="68"/>
      <c r="V90490" s="68"/>
    </row>
    <row r="90491" spans="8:22">
      <c r="H90491" s="68"/>
      <c r="V90491" s="68"/>
    </row>
    <row r="90492" spans="8:22">
      <c r="H90492" s="68"/>
      <c r="V90492" s="68"/>
    </row>
    <row r="90493" spans="8:22">
      <c r="H90493" s="68"/>
      <c r="V90493" s="68"/>
    </row>
    <row r="90494" spans="8:22">
      <c r="H90494" s="68"/>
      <c r="V90494" s="68"/>
    </row>
    <row r="90495" spans="8:22">
      <c r="H90495" s="68"/>
      <c r="V90495" s="68"/>
    </row>
    <row r="90496" spans="8:22">
      <c r="H90496" s="68"/>
      <c r="V90496" s="68"/>
    </row>
    <row r="90497" spans="8:22">
      <c r="H90497" s="68"/>
      <c r="V90497" s="68"/>
    </row>
    <row r="90498" spans="8:22">
      <c r="H90498" s="68"/>
      <c r="V90498" s="68"/>
    </row>
    <row r="90499" spans="8:22">
      <c r="H90499" s="68"/>
      <c r="V90499" s="68"/>
    </row>
    <row r="90500" spans="8:22">
      <c r="H90500" s="68"/>
      <c r="V90500" s="68"/>
    </row>
    <row r="90501" spans="8:22">
      <c r="H90501" s="68"/>
      <c r="V90501" s="68"/>
    </row>
    <row r="90502" spans="8:22">
      <c r="H90502" s="68"/>
      <c r="V90502" s="68"/>
    </row>
    <row r="90503" spans="8:22">
      <c r="H90503" s="68"/>
      <c r="V90503" s="68"/>
    </row>
    <row r="90504" spans="8:22">
      <c r="H90504" s="68"/>
      <c r="V90504" s="68"/>
    </row>
    <row r="90505" spans="8:22">
      <c r="H90505" s="68"/>
      <c r="V90505" s="68"/>
    </row>
    <row r="90506" spans="8:22">
      <c r="H90506" s="68"/>
      <c r="V90506" s="68"/>
    </row>
    <row r="90507" spans="8:22">
      <c r="H90507" s="68"/>
      <c r="V90507" s="68"/>
    </row>
    <row r="90508" spans="8:22">
      <c r="H90508" s="68"/>
      <c r="V90508" s="68"/>
    </row>
    <row r="90509" spans="8:22">
      <c r="H90509" s="68"/>
      <c r="V90509" s="68"/>
    </row>
    <row r="90510" spans="8:22">
      <c r="H90510" s="68"/>
      <c r="V90510" s="68"/>
    </row>
    <row r="90511" spans="8:22">
      <c r="H90511" s="68"/>
      <c r="V90511" s="68"/>
    </row>
    <row r="90512" spans="8:22">
      <c r="H90512" s="68"/>
      <c r="V90512" s="68"/>
    </row>
    <row r="90513" spans="8:22">
      <c r="H90513" s="68"/>
      <c r="V90513" s="68"/>
    </row>
    <row r="90514" spans="8:22">
      <c r="H90514" s="68"/>
      <c r="V90514" s="68"/>
    </row>
    <row r="90515" spans="8:22">
      <c r="H90515" s="68"/>
      <c r="V90515" s="68"/>
    </row>
    <row r="90516" spans="8:22">
      <c r="H90516" s="68"/>
      <c r="V90516" s="68"/>
    </row>
    <row r="90517" spans="8:22">
      <c r="H90517" s="68"/>
      <c r="V90517" s="68"/>
    </row>
    <row r="90518" spans="8:22">
      <c r="H90518" s="68"/>
      <c r="V90518" s="68"/>
    </row>
    <row r="90519" spans="8:22">
      <c r="H90519" s="68"/>
      <c r="V90519" s="68"/>
    </row>
    <row r="90520" spans="8:22">
      <c r="H90520" s="68"/>
      <c r="V90520" s="68"/>
    </row>
    <row r="90521" spans="8:22">
      <c r="H90521" s="68"/>
      <c r="V90521" s="68"/>
    </row>
    <row r="90522" spans="8:22">
      <c r="H90522" s="68"/>
      <c r="V90522" s="68"/>
    </row>
    <row r="90523" spans="8:22">
      <c r="H90523" s="68"/>
      <c r="V90523" s="68"/>
    </row>
    <row r="90524" spans="8:22">
      <c r="H90524" s="68"/>
      <c r="V90524" s="68"/>
    </row>
    <row r="90525" spans="8:22">
      <c r="H90525" s="68"/>
      <c r="V90525" s="68"/>
    </row>
    <row r="90526" spans="8:22">
      <c r="H90526" s="68"/>
      <c r="V90526" s="68"/>
    </row>
    <row r="90527" spans="8:22">
      <c r="H90527" s="68"/>
      <c r="V90527" s="68"/>
    </row>
    <row r="90528" spans="8:22">
      <c r="H90528" s="68"/>
      <c r="V90528" s="68"/>
    </row>
    <row r="90529" spans="8:22">
      <c r="H90529" s="68"/>
      <c r="V90529" s="68"/>
    </row>
    <row r="90530" spans="8:22">
      <c r="H90530" s="68"/>
      <c r="V90530" s="68"/>
    </row>
    <row r="90531" spans="8:22">
      <c r="H90531" s="68"/>
      <c r="V90531" s="68"/>
    </row>
    <row r="90532" spans="8:22">
      <c r="H90532" s="68"/>
      <c r="V90532" s="68"/>
    </row>
    <row r="90533" spans="8:22">
      <c r="H90533" s="68"/>
      <c r="V90533" s="68"/>
    </row>
    <row r="90534" spans="8:22">
      <c r="H90534" s="68"/>
      <c r="V90534" s="68"/>
    </row>
    <row r="90535" spans="8:22">
      <c r="H90535" s="68"/>
      <c r="V90535" s="68"/>
    </row>
    <row r="90536" spans="8:22">
      <c r="H90536" s="68"/>
      <c r="V90536" s="68"/>
    </row>
    <row r="90537" spans="8:22">
      <c r="H90537" s="68"/>
      <c r="V90537" s="68"/>
    </row>
    <row r="90538" spans="8:22">
      <c r="H90538" s="68"/>
      <c r="V90538" s="68"/>
    </row>
    <row r="90539" spans="8:22">
      <c r="H90539" s="68"/>
      <c r="V90539" s="68"/>
    </row>
    <row r="90540" spans="8:22">
      <c r="H90540" s="68"/>
      <c r="V90540" s="68"/>
    </row>
    <row r="90541" spans="8:22">
      <c r="H90541" s="68"/>
      <c r="V90541" s="68"/>
    </row>
    <row r="90542" spans="8:22">
      <c r="H90542" s="68"/>
      <c r="V90542" s="68"/>
    </row>
    <row r="90543" spans="8:22">
      <c r="H90543" s="68"/>
      <c r="V90543" s="68"/>
    </row>
    <row r="90544" spans="8:22">
      <c r="H90544" s="68"/>
      <c r="V90544" s="68"/>
    </row>
    <row r="90545" spans="8:22">
      <c r="H90545" s="68"/>
      <c r="V90545" s="68"/>
    </row>
    <row r="90546" spans="8:22">
      <c r="H90546" s="68"/>
      <c r="V90546" s="68"/>
    </row>
    <row r="90547" spans="8:22">
      <c r="H90547" s="68"/>
      <c r="V90547" s="68"/>
    </row>
    <row r="90548" spans="8:22">
      <c r="H90548" s="68"/>
      <c r="V90548" s="68"/>
    </row>
    <row r="90549" spans="8:22">
      <c r="H90549" s="68"/>
      <c r="V90549" s="68"/>
    </row>
    <row r="90550" spans="8:22">
      <c r="H90550" s="68"/>
      <c r="V90550" s="68"/>
    </row>
    <row r="90551" spans="8:22">
      <c r="H90551" s="68"/>
      <c r="V90551" s="68"/>
    </row>
    <row r="90552" spans="8:22">
      <c r="H90552" s="68"/>
      <c r="V90552" s="68"/>
    </row>
    <row r="90553" spans="8:22">
      <c r="H90553" s="68"/>
      <c r="V90553" s="68"/>
    </row>
    <row r="90554" spans="8:22">
      <c r="H90554" s="68"/>
      <c r="V90554" s="68"/>
    </row>
    <row r="90555" spans="8:22">
      <c r="H90555" s="68"/>
      <c r="V90555" s="68"/>
    </row>
    <row r="90556" spans="8:22">
      <c r="H90556" s="68"/>
      <c r="V90556" s="68"/>
    </row>
    <row r="90557" spans="8:22">
      <c r="H90557" s="68"/>
      <c r="V90557" s="68"/>
    </row>
    <row r="90558" spans="8:22">
      <c r="H90558" s="68"/>
      <c r="V90558" s="68"/>
    </row>
    <row r="90559" spans="8:22">
      <c r="H90559" s="68"/>
      <c r="V90559" s="68"/>
    </row>
    <row r="90560" spans="8:22">
      <c r="H90560" s="68"/>
      <c r="V90560" s="68"/>
    </row>
    <row r="90561" spans="8:22">
      <c r="H90561" s="68"/>
      <c r="V90561" s="68"/>
    </row>
    <row r="90562" spans="8:22">
      <c r="H90562" s="68"/>
      <c r="V90562" s="68"/>
    </row>
    <row r="90563" spans="8:22">
      <c r="H90563" s="68"/>
      <c r="V90563" s="68"/>
    </row>
    <row r="90564" spans="8:22">
      <c r="H90564" s="68"/>
      <c r="V90564" s="68"/>
    </row>
    <row r="90565" spans="8:22">
      <c r="H90565" s="68"/>
      <c r="V90565" s="68"/>
    </row>
    <row r="90566" spans="8:22">
      <c r="H90566" s="68"/>
      <c r="V90566" s="68"/>
    </row>
    <row r="90567" spans="8:22">
      <c r="H90567" s="68"/>
      <c r="V90567" s="68"/>
    </row>
    <row r="90568" spans="8:22">
      <c r="H90568" s="68"/>
      <c r="V90568" s="68"/>
    </row>
    <row r="90569" spans="8:22">
      <c r="H90569" s="68"/>
      <c r="V90569" s="68"/>
    </row>
    <row r="90570" spans="8:22">
      <c r="H90570" s="68"/>
      <c r="V90570" s="68"/>
    </row>
    <row r="90571" spans="8:22">
      <c r="H90571" s="68"/>
      <c r="V90571" s="68"/>
    </row>
    <row r="90572" spans="8:22">
      <c r="H90572" s="68"/>
      <c r="V90572" s="68"/>
    </row>
    <row r="90573" spans="8:22">
      <c r="H90573" s="68"/>
      <c r="V90573" s="68"/>
    </row>
    <row r="90574" spans="8:22">
      <c r="H90574" s="68"/>
      <c r="V90574" s="68"/>
    </row>
    <row r="90575" spans="8:22">
      <c r="H90575" s="68"/>
      <c r="V90575" s="68"/>
    </row>
    <row r="90576" spans="8:22">
      <c r="H90576" s="68"/>
      <c r="V90576" s="68"/>
    </row>
    <row r="90577" spans="8:22">
      <c r="H90577" s="68"/>
      <c r="V90577" s="68"/>
    </row>
    <row r="90578" spans="8:22">
      <c r="H90578" s="68"/>
      <c r="V90578" s="68"/>
    </row>
    <row r="90579" spans="8:22">
      <c r="H90579" s="68"/>
      <c r="V90579" s="68"/>
    </row>
    <row r="90580" spans="8:22">
      <c r="H90580" s="68"/>
      <c r="V90580" s="68"/>
    </row>
    <row r="90581" spans="8:22">
      <c r="H90581" s="68"/>
      <c r="V90581" s="68"/>
    </row>
    <row r="90582" spans="8:22">
      <c r="H90582" s="68"/>
      <c r="V90582" s="68"/>
    </row>
    <row r="90583" spans="8:22">
      <c r="H90583" s="68"/>
      <c r="V90583" s="68"/>
    </row>
    <row r="90584" spans="8:22">
      <c r="H90584" s="68"/>
      <c r="V90584" s="68"/>
    </row>
    <row r="90585" spans="8:22">
      <c r="H90585" s="68"/>
      <c r="V90585" s="68"/>
    </row>
    <row r="90586" spans="8:22">
      <c r="H90586" s="68"/>
      <c r="V90586" s="68"/>
    </row>
    <row r="90587" spans="8:22">
      <c r="H90587" s="68"/>
      <c r="V90587" s="68"/>
    </row>
    <row r="90588" spans="8:22">
      <c r="H90588" s="68"/>
      <c r="V90588" s="68"/>
    </row>
    <row r="90589" spans="8:22">
      <c r="H90589" s="68"/>
      <c r="V90589" s="68"/>
    </row>
    <row r="90590" spans="8:22">
      <c r="H90590" s="68"/>
      <c r="V90590" s="68"/>
    </row>
    <row r="90591" spans="8:22">
      <c r="H90591" s="68"/>
      <c r="V90591" s="68"/>
    </row>
    <row r="90592" spans="8:22">
      <c r="H90592" s="68"/>
      <c r="V90592" s="68"/>
    </row>
    <row r="90593" spans="8:22">
      <c r="H90593" s="68"/>
      <c r="V90593" s="68"/>
    </row>
    <row r="90594" spans="8:22">
      <c r="H90594" s="68"/>
      <c r="V90594" s="68"/>
    </row>
    <row r="90595" spans="8:22">
      <c r="H90595" s="68"/>
      <c r="V90595" s="68"/>
    </row>
    <row r="90596" spans="8:22">
      <c r="H90596" s="68"/>
      <c r="V90596" s="68"/>
    </row>
    <row r="90597" spans="8:22">
      <c r="H90597" s="68"/>
      <c r="V90597" s="68"/>
    </row>
    <row r="90598" spans="8:22">
      <c r="H90598" s="68"/>
      <c r="V90598" s="68"/>
    </row>
    <row r="90599" spans="8:22">
      <c r="H90599" s="68"/>
      <c r="V90599" s="68"/>
    </row>
    <row r="90600" spans="8:22">
      <c r="H90600" s="68"/>
      <c r="V90600" s="68"/>
    </row>
    <row r="90601" spans="8:22">
      <c r="H90601" s="68"/>
      <c r="V90601" s="68"/>
    </row>
    <row r="90602" spans="8:22">
      <c r="H90602" s="68"/>
      <c r="V90602" s="68"/>
    </row>
    <row r="90603" spans="8:22">
      <c r="H90603" s="68"/>
      <c r="V90603" s="68"/>
    </row>
    <row r="90604" spans="8:22">
      <c r="H90604" s="68"/>
      <c r="V90604" s="68"/>
    </row>
    <row r="90605" spans="8:22">
      <c r="H90605" s="68"/>
      <c r="V90605" s="68"/>
    </row>
    <row r="90606" spans="8:22">
      <c r="H90606" s="68"/>
      <c r="V90606" s="68"/>
    </row>
    <row r="90607" spans="8:22">
      <c r="H90607" s="68"/>
      <c r="V90607" s="68"/>
    </row>
    <row r="90608" spans="8:22">
      <c r="H90608" s="68"/>
      <c r="V90608" s="68"/>
    </row>
    <row r="90609" spans="8:22">
      <c r="H90609" s="68"/>
      <c r="V90609" s="68"/>
    </row>
    <row r="90610" spans="8:22">
      <c r="H90610" s="68"/>
      <c r="V90610" s="68"/>
    </row>
    <row r="90611" spans="8:22">
      <c r="H90611" s="68"/>
      <c r="V90611" s="68"/>
    </row>
    <row r="90612" spans="8:22">
      <c r="H90612" s="68"/>
      <c r="V90612" s="68"/>
    </row>
    <row r="90613" spans="8:22">
      <c r="H90613" s="68"/>
      <c r="V90613" s="68"/>
    </row>
    <row r="90614" spans="8:22">
      <c r="H90614" s="68"/>
      <c r="V90614" s="68"/>
    </row>
    <row r="90615" spans="8:22">
      <c r="H90615" s="68"/>
      <c r="V90615" s="68"/>
    </row>
    <row r="90616" spans="8:22">
      <c r="H90616" s="68"/>
      <c r="V90616" s="68"/>
    </row>
    <row r="90617" spans="8:22">
      <c r="H90617" s="68"/>
      <c r="V90617" s="68"/>
    </row>
    <row r="90618" spans="8:22">
      <c r="H90618" s="68"/>
      <c r="V90618" s="68"/>
    </row>
    <row r="90619" spans="8:22">
      <c r="H90619" s="68"/>
      <c r="V90619" s="68"/>
    </row>
    <row r="90620" spans="8:22">
      <c r="H90620" s="68"/>
      <c r="V90620" s="68"/>
    </row>
    <row r="90621" spans="8:22">
      <c r="H90621" s="68"/>
      <c r="V90621" s="68"/>
    </row>
    <row r="90622" spans="8:22">
      <c r="H90622" s="68"/>
      <c r="V90622" s="68"/>
    </row>
    <row r="90623" spans="8:22">
      <c r="H90623" s="68"/>
      <c r="V90623" s="68"/>
    </row>
    <row r="90624" spans="8:22">
      <c r="H90624" s="68"/>
      <c r="V90624" s="68"/>
    </row>
    <row r="90625" spans="8:22">
      <c r="H90625" s="68"/>
      <c r="V90625" s="68"/>
    </row>
    <row r="90626" spans="8:22">
      <c r="H90626" s="68"/>
      <c r="V90626" s="68"/>
    </row>
    <row r="90627" spans="8:22">
      <c r="H90627" s="68"/>
      <c r="V90627" s="68"/>
    </row>
    <row r="90628" spans="8:22">
      <c r="H90628" s="68"/>
      <c r="V90628" s="68"/>
    </row>
    <row r="90629" spans="8:22">
      <c r="H90629" s="68"/>
      <c r="V90629" s="68"/>
    </row>
    <row r="90630" spans="8:22">
      <c r="H90630" s="68"/>
      <c r="V90630" s="68"/>
    </row>
    <row r="90631" spans="8:22">
      <c r="H90631" s="68"/>
      <c r="V90631" s="68"/>
    </row>
    <row r="90632" spans="8:22">
      <c r="H90632" s="68"/>
      <c r="V90632" s="68"/>
    </row>
    <row r="90633" spans="8:22">
      <c r="H90633" s="68"/>
      <c r="V90633" s="68"/>
    </row>
    <row r="90634" spans="8:22">
      <c r="H90634" s="68"/>
      <c r="V90634" s="68"/>
    </row>
    <row r="90635" spans="8:22">
      <c r="H90635" s="68"/>
      <c r="V90635" s="68"/>
    </row>
    <row r="90636" spans="8:22">
      <c r="H90636" s="68"/>
      <c r="V90636" s="68"/>
    </row>
    <row r="90637" spans="8:22">
      <c r="H90637" s="68"/>
      <c r="V90637" s="68"/>
    </row>
    <row r="90638" spans="8:22">
      <c r="H90638" s="68"/>
      <c r="V90638" s="68"/>
    </row>
    <row r="90639" spans="8:22">
      <c r="H90639" s="68"/>
      <c r="V90639" s="68"/>
    </row>
    <row r="90640" spans="8:22">
      <c r="H90640" s="68"/>
      <c r="V90640" s="68"/>
    </row>
    <row r="90641" spans="8:22">
      <c r="H90641" s="68"/>
      <c r="V90641" s="68"/>
    </row>
    <row r="90642" spans="8:22">
      <c r="H90642" s="68"/>
      <c r="V90642" s="68"/>
    </row>
    <row r="90643" spans="8:22">
      <c r="H90643" s="68"/>
      <c r="V90643" s="68"/>
    </row>
    <row r="90644" spans="8:22">
      <c r="H90644" s="68"/>
      <c r="V90644" s="68"/>
    </row>
    <row r="90645" spans="8:22">
      <c r="H90645" s="68"/>
      <c r="V90645" s="68"/>
    </row>
    <row r="90646" spans="8:22">
      <c r="H90646" s="68"/>
      <c r="V90646" s="68"/>
    </row>
    <row r="90647" spans="8:22">
      <c r="H90647" s="68"/>
      <c r="V90647" s="68"/>
    </row>
    <row r="90648" spans="8:22">
      <c r="H90648" s="68"/>
      <c r="V90648" s="68"/>
    </row>
    <row r="90649" spans="8:22">
      <c r="H90649" s="68"/>
      <c r="V90649" s="68"/>
    </row>
    <row r="90650" spans="8:22">
      <c r="H90650" s="68"/>
      <c r="V90650" s="68"/>
    </row>
    <row r="90651" spans="8:22">
      <c r="H90651" s="68"/>
      <c r="V90651" s="68"/>
    </row>
    <row r="90652" spans="8:22">
      <c r="H90652" s="68"/>
      <c r="V90652" s="68"/>
    </row>
    <row r="90653" spans="8:22">
      <c r="H90653" s="68"/>
      <c r="V90653" s="68"/>
    </row>
    <row r="90654" spans="8:22">
      <c r="H90654" s="68"/>
      <c r="V90654" s="68"/>
    </row>
    <row r="90655" spans="8:22">
      <c r="H90655" s="68"/>
      <c r="V90655" s="68"/>
    </row>
    <row r="90656" spans="8:22">
      <c r="H90656" s="68"/>
      <c r="V90656" s="68"/>
    </row>
    <row r="90657" spans="8:22">
      <c r="H90657" s="68"/>
      <c r="V90657" s="68"/>
    </row>
    <row r="90658" spans="8:22">
      <c r="H90658" s="68"/>
      <c r="V90658" s="68"/>
    </row>
    <row r="90659" spans="8:22">
      <c r="H90659" s="68"/>
      <c r="V90659" s="68"/>
    </row>
    <row r="90660" spans="8:22">
      <c r="H90660" s="68"/>
      <c r="V90660" s="68"/>
    </row>
    <row r="90661" spans="8:22">
      <c r="H90661" s="68"/>
      <c r="V90661" s="68"/>
    </row>
    <row r="90662" spans="8:22">
      <c r="H90662" s="68"/>
      <c r="V90662" s="68"/>
    </row>
    <row r="90663" spans="8:22">
      <c r="H90663" s="68"/>
      <c r="V90663" s="68"/>
    </row>
    <row r="90664" spans="8:22">
      <c r="H90664" s="68"/>
      <c r="V90664" s="68"/>
    </row>
    <row r="90665" spans="8:22">
      <c r="H90665" s="68"/>
      <c r="V90665" s="68"/>
    </row>
    <row r="90666" spans="8:22">
      <c r="H90666" s="68"/>
      <c r="V90666" s="68"/>
    </row>
    <row r="90667" spans="8:22">
      <c r="H90667" s="68"/>
      <c r="V90667" s="68"/>
    </row>
    <row r="90668" spans="8:22">
      <c r="H90668" s="68"/>
      <c r="V90668" s="68"/>
    </row>
    <row r="90669" spans="8:22">
      <c r="H90669" s="68"/>
      <c r="V90669" s="68"/>
    </row>
    <row r="90670" spans="8:22">
      <c r="H90670" s="68"/>
      <c r="V90670" s="68"/>
    </row>
    <row r="90671" spans="8:22">
      <c r="H90671" s="68"/>
      <c r="V90671" s="68"/>
    </row>
    <row r="90672" spans="8:22">
      <c r="H90672" s="68"/>
      <c r="V90672" s="68"/>
    </row>
    <row r="90673" spans="8:22">
      <c r="H90673" s="68"/>
      <c r="V90673" s="68"/>
    </row>
    <row r="90674" spans="8:22">
      <c r="H90674" s="68"/>
      <c r="V90674" s="68"/>
    </row>
    <row r="90675" spans="8:22">
      <c r="H90675" s="68"/>
      <c r="V90675" s="68"/>
    </row>
    <row r="90676" spans="8:22">
      <c r="H90676" s="68"/>
      <c r="V90676" s="68"/>
    </row>
    <row r="90677" spans="8:22">
      <c r="H90677" s="68"/>
      <c r="V90677" s="68"/>
    </row>
    <row r="90678" spans="8:22">
      <c r="H90678" s="68"/>
      <c r="V90678" s="68"/>
    </row>
    <row r="90679" spans="8:22">
      <c r="H90679" s="68"/>
      <c r="V90679" s="68"/>
    </row>
    <row r="90680" spans="8:22">
      <c r="H90680" s="68"/>
      <c r="V90680" s="68"/>
    </row>
    <row r="90681" spans="8:22">
      <c r="H90681" s="68"/>
      <c r="V90681" s="68"/>
    </row>
    <row r="90682" spans="8:22">
      <c r="H90682" s="68"/>
      <c r="V90682" s="68"/>
    </row>
    <row r="90683" spans="8:22">
      <c r="H90683" s="68"/>
      <c r="V90683" s="68"/>
    </row>
    <row r="90684" spans="8:22">
      <c r="H90684" s="68"/>
      <c r="V90684" s="68"/>
    </row>
    <row r="90685" spans="8:22">
      <c r="H90685" s="68"/>
      <c r="V90685" s="68"/>
    </row>
    <row r="90686" spans="8:22">
      <c r="H90686" s="68"/>
      <c r="V90686" s="68"/>
    </row>
    <row r="90687" spans="8:22">
      <c r="H90687" s="68"/>
      <c r="V90687" s="68"/>
    </row>
    <row r="90688" spans="8:22">
      <c r="H90688" s="68"/>
      <c r="V90688" s="68"/>
    </row>
    <row r="90689" spans="8:22">
      <c r="H90689" s="68"/>
      <c r="V90689" s="68"/>
    </row>
    <row r="90690" spans="8:22">
      <c r="H90690" s="68"/>
      <c r="V90690" s="68"/>
    </row>
    <row r="90691" spans="8:22">
      <c r="H90691" s="68"/>
      <c r="V90691" s="68"/>
    </row>
    <row r="90692" spans="8:22">
      <c r="H90692" s="68"/>
      <c r="V90692" s="68"/>
    </row>
    <row r="90693" spans="8:22">
      <c r="H90693" s="68"/>
      <c r="V90693" s="68"/>
    </row>
    <row r="90694" spans="8:22">
      <c r="H90694" s="68"/>
      <c r="V90694" s="68"/>
    </row>
    <row r="90695" spans="8:22">
      <c r="H90695" s="68"/>
      <c r="V90695" s="68"/>
    </row>
    <row r="90696" spans="8:22">
      <c r="H90696" s="68"/>
      <c r="V90696" s="68"/>
    </row>
    <row r="90697" spans="8:22">
      <c r="H90697" s="68"/>
      <c r="V90697" s="68"/>
    </row>
    <row r="90698" spans="8:22">
      <c r="H90698" s="68"/>
      <c r="V90698" s="68"/>
    </row>
    <row r="90699" spans="8:22">
      <c r="H90699" s="68"/>
      <c r="V90699" s="68"/>
    </row>
    <row r="90700" spans="8:22">
      <c r="H90700" s="68"/>
      <c r="V90700" s="68"/>
    </row>
    <row r="90701" spans="8:22">
      <c r="H90701" s="68"/>
      <c r="V90701" s="68"/>
    </row>
    <row r="90702" spans="8:22">
      <c r="H90702" s="68"/>
      <c r="V90702" s="68"/>
    </row>
    <row r="90703" spans="8:22">
      <c r="H90703" s="68"/>
      <c r="V90703" s="68"/>
    </row>
    <row r="90704" spans="8:22">
      <c r="H90704" s="68"/>
      <c r="V90704" s="68"/>
    </row>
    <row r="90705" spans="8:22">
      <c r="H90705" s="68"/>
      <c r="V90705" s="68"/>
    </row>
    <row r="90706" spans="8:22">
      <c r="H90706" s="68"/>
      <c r="V90706" s="68"/>
    </row>
    <row r="90707" spans="8:22">
      <c r="H90707" s="68"/>
      <c r="V90707" s="68"/>
    </row>
    <row r="90708" spans="8:22">
      <c r="H90708" s="68"/>
      <c r="V90708" s="68"/>
    </row>
    <row r="90709" spans="8:22">
      <c r="H90709" s="68"/>
      <c r="V90709" s="68"/>
    </row>
    <row r="90710" spans="8:22">
      <c r="H90710" s="68"/>
      <c r="V90710" s="68"/>
    </row>
    <row r="90711" spans="8:22">
      <c r="H90711" s="68"/>
      <c r="V90711" s="68"/>
    </row>
    <row r="90712" spans="8:22">
      <c r="H90712" s="68"/>
      <c r="V90712" s="68"/>
    </row>
    <row r="90713" spans="8:22">
      <c r="H90713" s="68"/>
      <c r="V90713" s="68"/>
    </row>
    <row r="90714" spans="8:22">
      <c r="H90714" s="68"/>
      <c r="V90714" s="68"/>
    </row>
    <row r="90715" spans="8:22">
      <c r="H90715" s="68"/>
      <c r="V90715" s="68"/>
    </row>
    <row r="90716" spans="8:22">
      <c r="H90716" s="68"/>
      <c r="V90716" s="68"/>
    </row>
    <row r="90717" spans="8:22">
      <c r="H90717" s="68"/>
      <c r="V90717" s="68"/>
    </row>
    <row r="90718" spans="8:22">
      <c r="H90718" s="68"/>
      <c r="V90718" s="68"/>
    </row>
    <row r="90719" spans="8:22">
      <c r="H90719" s="68"/>
      <c r="V90719" s="68"/>
    </row>
    <row r="90720" spans="8:22">
      <c r="H90720" s="68"/>
      <c r="V90720" s="68"/>
    </row>
    <row r="90721" spans="8:22">
      <c r="H90721" s="68"/>
      <c r="V90721" s="68"/>
    </row>
    <row r="90722" spans="8:22">
      <c r="H90722" s="68"/>
      <c r="V90722" s="68"/>
    </row>
    <row r="90723" spans="8:22">
      <c r="H90723" s="68"/>
      <c r="V90723" s="68"/>
    </row>
    <row r="90724" spans="8:22">
      <c r="H90724" s="68"/>
      <c r="V90724" s="68"/>
    </row>
    <row r="90725" spans="8:22">
      <c r="H90725" s="68"/>
      <c r="V90725" s="68"/>
    </row>
    <row r="90726" spans="8:22">
      <c r="H90726" s="68"/>
      <c r="V90726" s="68"/>
    </row>
    <row r="90727" spans="8:22">
      <c r="H90727" s="68"/>
      <c r="V90727" s="68"/>
    </row>
    <row r="90728" spans="8:22">
      <c r="H90728" s="68"/>
      <c r="V90728" s="68"/>
    </row>
    <row r="90729" spans="8:22">
      <c r="H90729" s="68"/>
      <c r="V90729" s="68"/>
    </row>
    <row r="90730" spans="8:22">
      <c r="H90730" s="68"/>
      <c r="V90730" s="68"/>
    </row>
    <row r="90731" spans="8:22">
      <c r="H90731" s="68"/>
      <c r="V90731" s="68"/>
    </row>
    <row r="90732" spans="8:22">
      <c r="H90732" s="68"/>
      <c r="V90732" s="68"/>
    </row>
    <row r="90733" spans="8:22">
      <c r="H90733" s="68"/>
      <c r="V90733" s="68"/>
    </row>
    <row r="90734" spans="8:22">
      <c r="H90734" s="68"/>
      <c r="V90734" s="68"/>
    </row>
    <row r="90735" spans="8:22">
      <c r="H90735" s="68"/>
      <c r="V90735" s="68"/>
    </row>
    <row r="90736" spans="8:22">
      <c r="H90736" s="68"/>
      <c r="V90736" s="68"/>
    </row>
    <row r="90737" spans="8:22">
      <c r="H90737" s="68"/>
      <c r="V90737" s="68"/>
    </row>
    <row r="90738" spans="8:22">
      <c r="H90738" s="68"/>
      <c r="V90738" s="68"/>
    </row>
    <row r="90739" spans="8:22">
      <c r="H90739" s="68"/>
      <c r="V90739" s="68"/>
    </row>
    <row r="90740" spans="8:22">
      <c r="H90740" s="68"/>
      <c r="V90740" s="68"/>
    </row>
    <row r="90741" spans="8:22">
      <c r="H90741" s="68"/>
      <c r="V90741" s="68"/>
    </row>
    <row r="90742" spans="8:22">
      <c r="H90742" s="68"/>
      <c r="V90742" s="68"/>
    </row>
    <row r="90743" spans="8:22">
      <c r="H90743" s="68"/>
      <c r="V90743" s="68"/>
    </row>
    <row r="90744" spans="8:22">
      <c r="H90744" s="68"/>
      <c r="V90744" s="68"/>
    </row>
    <row r="90745" spans="8:22">
      <c r="H90745" s="68"/>
      <c r="V90745" s="68"/>
    </row>
    <row r="90746" spans="8:22">
      <c r="H90746" s="68"/>
      <c r="V90746" s="68"/>
    </row>
    <row r="90747" spans="8:22">
      <c r="H90747" s="68"/>
      <c r="V90747" s="68"/>
    </row>
    <row r="90748" spans="8:22">
      <c r="H90748" s="68"/>
      <c r="V90748" s="68"/>
    </row>
    <row r="90749" spans="8:22">
      <c r="H90749" s="68"/>
      <c r="V90749" s="68"/>
    </row>
    <row r="90750" spans="8:22">
      <c r="H90750" s="68"/>
      <c r="V90750" s="68"/>
    </row>
    <row r="90751" spans="8:22">
      <c r="H90751" s="68"/>
      <c r="V90751" s="68"/>
    </row>
    <row r="90752" spans="8:22">
      <c r="H90752" s="68"/>
      <c r="V90752" s="68"/>
    </row>
    <row r="90753" spans="8:22">
      <c r="H90753" s="68"/>
      <c r="V90753" s="68"/>
    </row>
    <row r="90754" spans="8:22">
      <c r="H90754" s="68"/>
      <c r="V90754" s="68"/>
    </row>
    <row r="90755" spans="8:22">
      <c r="H90755" s="68"/>
      <c r="V90755" s="68"/>
    </row>
    <row r="90756" spans="8:22">
      <c r="H90756" s="68"/>
      <c r="V90756" s="68"/>
    </row>
    <row r="90757" spans="8:22">
      <c r="H90757" s="68"/>
      <c r="V90757" s="68"/>
    </row>
    <row r="90758" spans="8:22">
      <c r="H90758" s="68"/>
      <c r="V90758" s="68"/>
    </row>
    <row r="90759" spans="8:22">
      <c r="H90759" s="68"/>
      <c r="V90759" s="68"/>
    </row>
    <row r="90760" spans="8:22">
      <c r="H90760" s="68"/>
      <c r="V90760" s="68"/>
    </row>
    <row r="90761" spans="8:22">
      <c r="H90761" s="68"/>
      <c r="V90761" s="68"/>
    </row>
    <row r="90762" spans="8:22">
      <c r="H90762" s="68"/>
      <c r="V90762" s="68"/>
    </row>
    <row r="90763" spans="8:22">
      <c r="H90763" s="68"/>
      <c r="V90763" s="68"/>
    </row>
    <row r="90764" spans="8:22">
      <c r="H90764" s="68"/>
      <c r="V90764" s="68"/>
    </row>
    <row r="90765" spans="8:22">
      <c r="H90765" s="68"/>
      <c r="V90765" s="68"/>
    </row>
    <row r="90766" spans="8:22">
      <c r="H90766" s="68"/>
      <c r="V90766" s="68"/>
    </row>
    <row r="90767" spans="8:22">
      <c r="H90767" s="68"/>
      <c r="V90767" s="68"/>
    </row>
    <row r="90768" spans="8:22">
      <c r="H90768" s="68"/>
      <c r="V90768" s="68"/>
    </row>
    <row r="90769" spans="8:22">
      <c r="H90769" s="68"/>
      <c r="V90769" s="68"/>
    </row>
    <row r="90770" spans="8:22">
      <c r="H90770" s="68"/>
      <c r="V90770" s="68"/>
    </row>
    <row r="90771" spans="8:22">
      <c r="H90771" s="68"/>
      <c r="V90771" s="68"/>
    </row>
    <row r="90772" spans="8:22">
      <c r="H90772" s="68"/>
      <c r="V90772" s="68"/>
    </row>
    <row r="90773" spans="8:22">
      <c r="H90773" s="68"/>
      <c r="V90773" s="68"/>
    </row>
    <row r="90774" spans="8:22">
      <c r="H90774" s="68"/>
      <c r="V90774" s="68"/>
    </row>
    <row r="90775" spans="8:22">
      <c r="H90775" s="68"/>
      <c r="V90775" s="68"/>
    </row>
    <row r="90776" spans="8:22">
      <c r="H90776" s="68"/>
      <c r="V90776" s="68"/>
    </row>
    <row r="90777" spans="8:22">
      <c r="H90777" s="68"/>
      <c r="V90777" s="68"/>
    </row>
    <row r="90778" spans="8:22">
      <c r="H90778" s="68"/>
      <c r="V90778" s="68"/>
    </row>
    <row r="90779" spans="8:22">
      <c r="H90779" s="68"/>
      <c r="V90779" s="68"/>
    </row>
    <row r="90780" spans="8:22">
      <c r="H90780" s="68"/>
      <c r="V90780" s="68"/>
    </row>
    <row r="90781" spans="8:22">
      <c r="H90781" s="68"/>
      <c r="V90781" s="68"/>
    </row>
    <row r="90782" spans="8:22">
      <c r="H90782" s="68"/>
      <c r="V90782" s="68"/>
    </row>
    <row r="90783" spans="8:22">
      <c r="H90783" s="68"/>
      <c r="V90783" s="68"/>
    </row>
    <row r="90784" spans="8:22">
      <c r="H90784" s="68"/>
      <c r="V90784" s="68"/>
    </row>
    <row r="90785" spans="8:22">
      <c r="H90785" s="68"/>
      <c r="V90785" s="68"/>
    </row>
    <row r="90786" spans="8:22">
      <c r="H90786" s="68"/>
      <c r="V90786" s="68"/>
    </row>
    <row r="90787" spans="8:22">
      <c r="H90787" s="68"/>
      <c r="V90787" s="68"/>
    </row>
    <row r="90788" spans="8:22">
      <c r="H90788" s="68"/>
      <c r="V90788" s="68"/>
    </row>
    <row r="90789" spans="8:22">
      <c r="H90789" s="68"/>
      <c r="V90789" s="68"/>
    </row>
    <row r="90790" spans="8:22">
      <c r="H90790" s="68"/>
      <c r="V90790" s="68"/>
    </row>
    <row r="90791" spans="8:22">
      <c r="H90791" s="68"/>
      <c r="V90791" s="68"/>
    </row>
    <row r="90792" spans="8:22">
      <c r="H90792" s="68"/>
      <c r="V90792" s="68"/>
    </row>
    <row r="90793" spans="8:22">
      <c r="H90793" s="68"/>
      <c r="V90793" s="68"/>
    </row>
    <row r="90794" spans="8:22">
      <c r="H90794" s="68"/>
      <c r="V90794" s="68"/>
    </row>
    <row r="90795" spans="8:22">
      <c r="H90795" s="68"/>
      <c r="V90795" s="68"/>
    </row>
    <row r="90796" spans="8:22">
      <c r="H90796" s="68"/>
      <c r="V90796" s="68"/>
    </row>
    <row r="90797" spans="8:22">
      <c r="H90797" s="68"/>
      <c r="V90797" s="68"/>
    </row>
    <row r="90798" spans="8:22">
      <c r="H90798" s="68"/>
      <c r="V90798" s="68"/>
    </row>
    <row r="90799" spans="8:22">
      <c r="H90799" s="68"/>
      <c r="V90799" s="68"/>
    </row>
    <row r="90800" spans="8:22">
      <c r="H90800" s="68"/>
      <c r="V90800" s="68"/>
    </row>
    <row r="90801" spans="8:22">
      <c r="H90801" s="68"/>
      <c r="V90801" s="68"/>
    </row>
    <row r="90802" spans="8:22">
      <c r="H90802" s="68"/>
      <c r="V90802" s="68"/>
    </row>
    <row r="90803" spans="8:22">
      <c r="H90803" s="68"/>
      <c r="V90803" s="68"/>
    </row>
    <row r="90804" spans="8:22">
      <c r="H90804" s="68"/>
      <c r="V90804" s="68"/>
    </row>
    <row r="90805" spans="8:22">
      <c r="H90805" s="68"/>
      <c r="V90805" s="68"/>
    </row>
    <row r="90806" spans="8:22">
      <c r="H90806" s="68"/>
      <c r="V90806" s="68"/>
    </row>
    <row r="90807" spans="8:22">
      <c r="H90807" s="68"/>
      <c r="V90807" s="68"/>
    </row>
    <row r="90808" spans="8:22">
      <c r="H90808" s="68"/>
      <c r="V90808" s="68"/>
    </row>
    <row r="90809" spans="8:22">
      <c r="H90809" s="68"/>
      <c r="V90809" s="68"/>
    </row>
    <row r="90810" spans="8:22">
      <c r="H90810" s="68"/>
      <c r="V90810" s="68"/>
    </row>
    <row r="90811" spans="8:22">
      <c r="H90811" s="68"/>
      <c r="V90811" s="68"/>
    </row>
    <row r="90812" spans="8:22">
      <c r="H90812" s="68"/>
      <c r="V90812" s="68"/>
    </row>
    <row r="90813" spans="8:22">
      <c r="H90813" s="68"/>
      <c r="V90813" s="68"/>
    </row>
    <row r="90814" spans="8:22">
      <c r="H90814" s="68"/>
      <c r="V90814" s="68"/>
    </row>
    <row r="90815" spans="8:22">
      <c r="H90815" s="68"/>
      <c r="V90815" s="68"/>
    </row>
    <row r="90816" spans="8:22">
      <c r="H90816" s="68"/>
      <c r="V90816" s="68"/>
    </row>
    <row r="90817" spans="8:22">
      <c r="H90817" s="68"/>
      <c r="V90817" s="68"/>
    </row>
    <row r="90818" spans="8:22">
      <c r="H90818" s="68"/>
      <c r="V90818" s="68"/>
    </row>
    <row r="90819" spans="8:22">
      <c r="H90819" s="68"/>
      <c r="V90819" s="68"/>
    </row>
    <row r="90820" spans="8:22">
      <c r="H90820" s="68"/>
      <c r="V90820" s="68"/>
    </row>
    <row r="90821" spans="8:22">
      <c r="H90821" s="68"/>
      <c r="V90821" s="68"/>
    </row>
    <row r="90822" spans="8:22">
      <c r="H90822" s="68"/>
      <c r="V90822" s="68"/>
    </row>
    <row r="90823" spans="8:22">
      <c r="H90823" s="68"/>
      <c r="V90823" s="68"/>
    </row>
    <row r="90824" spans="8:22">
      <c r="H90824" s="68"/>
      <c r="V90824" s="68"/>
    </row>
    <row r="90825" spans="8:22">
      <c r="H90825" s="68"/>
      <c r="V90825" s="68"/>
    </row>
    <row r="90826" spans="8:22">
      <c r="H90826" s="68"/>
      <c r="V90826" s="68"/>
    </row>
    <row r="90827" spans="8:22">
      <c r="H90827" s="68"/>
      <c r="V90827" s="68"/>
    </row>
    <row r="90828" spans="8:22">
      <c r="H90828" s="68"/>
      <c r="V90828" s="68"/>
    </row>
    <row r="90829" spans="8:22">
      <c r="H90829" s="68"/>
      <c r="V90829" s="68"/>
    </row>
    <row r="90830" spans="8:22">
      <c r="H90830" s="68"/>
      <c r="V90830" s="68"/>
    </row>
    <row r="90831" spans="8:22">
      <c r="H90831" s="68"/>
      <c r="V90831" s="68"/>
    </row>
    <row r="90832" spans="8:22">
      <c r="H90832" s="68"/>
      <c r="V90832" s="68"/>
    </row>
    <row r="90833" spans="8:22">
      <c r="H90833" s="68"/>
      <c r="V90833" s="68"/>
    </row>
    <row r="90834" spans="8:22">
      <c r="H90834" s="68"/>
      <c r="V90834" s="68"/>
    </row>
    <row r="90835" spans="8:22">
      <c r="H90835" s="68"/>
      <c r="V90835" s="68"/>
    </row>
    <row r="90836" spans="8:22">
      <c r="H90836" s="68"/>
      <c r="V90836" s="68"/>
    </row>
    <row r="90837" spans="8:22">
      <c r="H90837" s="68"/>
      <c r="V90837" s="68"/>
    </row>
    <row r="90838" spans="8:22">
      <c r="H90838" s="68"/>
      <c r="V90838" s="68"/>
    </row>
    <row r="90839" spans="8:22">
      <c r="H90839" s="68"/>
      <c r="V90839" s="68"/>
    </row>
    <row r="90840" spans="8:22">
      <c r="H90840" s="68"/>
      <c r="V90840" s="68"/>
    </row>
    <row r="90841" spans="8:22">
      <c r="H90841" s="68"/>
      <c r="V90841" s="68"/>
    </row>
    <row r="90842" spans="8:22">
      <c r="H90842" s="68"/>
      <c r="V90842" s="68"/>
    </row>
    <row r="90843" spans="8:22">
      <c r="H90843" s="68"/>
      <c r="V90843" s="68"/>
    </row>
    <row r="90844" spans="8:22">
      <c r="H90844" s="68"/>
      <c r="V90844" s="68"/>
    </row>
    <row r="90845" spans="8:22">
      <c r="H90845" s="68"/>
      <c r="V90845" s="68"/>
    </row>
    <row r="90846" spans="8:22">
      <c r="H90846" s="68"/>
      <c r="V90846" s="68"/>
    </row>
    <row r="90847" spans="8:22">
      <c r="H90847" s="68"/>
      <c r="V90847" s="68"/>
    </row>
    <row r="90848" spans="8:22">
      <c r="H90848" s="68"/>
      <c r="V90848" s="68"/>
    </row>
    <row r="90849" spans="8:22">
      <c r="H90849" s="68"/>
      <c r="V90849" s="68"/>
    </row>
    <row r="90850" spans="8:22">
      <c r="H90850" s="68"/>
      <c r="V90850" s="68"/>
    </row>
    <row r="90851" spans="8:22">
      <c r="H90851" s="68"/>
      <c r="V90851" s="68"/>
    </row>
    <row r="90852" spans="8:22">
      <c r="H90852" s="68"/>
      <c r="V90852" s="68"/>
    </row>
    <row r="90853" spans="8:22">
      <c r="H90853" s="68"/>
      <c r="V90853" s="68"/>
    </row>
    <row r="90854" spans="8:22">
      <c r="H90854" s="68"/>
      <c r="V90854" s="68"/>
    </row>
    <row r="90855" spans="8:22">
      <c r="H90855" s="68"/>
      <c r="V90855" s="68"/>
    </row>
    <row r="90856" spans="8:22">
      <c r="H90856" s="68"/>
      <c r="V90856" s="68"/>
    </row>
    <row r="90857" spans="8:22">
      <c r="H90857" s="68"/>
      <c r="V90857" s="68"/>
    </row>
    <row r="90858" spans="8:22">
      <c r="H90858" s="68"/>
      <c r="V90858" s="68"/>
    </row>
    <row r="90859" spans="8:22">
      <c r="H90859" s="68"/>
      <c r="V90859" s="68"/>
    </row>
    <row r="90860" spans="8:22">
      <c r="H90860" s="68"/>
      <c r="V90860" s="68"/>
    </row>
    <row r="90861" spans="8:22">
      <c r="H90861" s="68"/>
      <c r="V90861" s="68"/>
    </row>
    <row r="90862" spans="8:22">
      <c r="H90862" s="68"/>
      <c r="V90862" s="68"/>
    </row>
    <row r="90863" spans="8:22">
      <c r="H90863" s="68"/>
      <c r="V90863" s="68"/>
    </row>
    <row r="90864" spans="8:22">
      <c r="H90864" s="68"/>
      <c r="V90864" s="68"/>
    </row>
    <row r="90865" spans="8:22">
      <c r="H90865" s="68"/>
      <c r="V90865" s="68"/>
    </row>
    <row r="90866" spans="8:22">
      <c r="H90866" s="68"/>
      <c r="V90866" s="68"/>
    </row>
    <row r="90867" spans="8:22">
      <c r="H90867" s="68"/>
      <c r="V90867" s="68"/>
    </row>
    <row r="90868" spans="8:22">
      <c r="H90868" s="68"/>
      <c r="V90868" s="68"/>
    </row>
    <row r="90869" spans="8:22">
      <c r="H90869" s="68"/>
      <c r="V90869" s="68"/>
    </row>
    <row r="90870" spans="8:22">
      <c r="H90870" s="68"/>
      <c r="V90870" s="68"/>
    </row>
    <row r="90871" spans="8:22">
      <c r="H90871" s="68"/>
      <c r="V90871" s="68"/>
    </row>
    <row r="90872" spans="8:22">
      <c r="H90872" s="68"/>
      <c r="V90872" s="68"/>
    </row>
    <row r="90873" spans="8:22">
      <c r="H90873" s="68"/>
      <c r="V90873" s="68"/>
    </row>
    <row r="90874" spans="8:22">
      <c r="H90874" s="68"/>
      <c r="V90874" s="68"/>
    </row>
    <row r="90875" spans="8:22">
      <c r="H90875" s="68"/>
      <c r="V90875" s="68"/>
    </row>
    <row r="90876" spans="8:22">
      <c r="H90876" s="68"/>
      <c r="V90876" s="68"/>
    </row>
    <row r="90877" spans="8:22">
      <c r="H90877" s="68"/>
      <c r="V90877" s="68"/>
    </row>
    <row r="90878" spans="8:22">
      <c r="H90878" s="68"/>
      <c r="V90878" s="68"/>
    </row>
    <row r="90879" spans="8:22">
      <c r="H90879" s="68"/>
      <c r="V90879" s="68"/>
    </row>
    <row r="90880" spans="8:22">
      <c r="H90880" s="68"/>
      <c r="V90880" s="68"/>
    </row>
    <row r="90881" spans="8:22">
      <c r="H90881" s="68"/>
      <c r="V90881" s="68"/>
    </row>
    <row r="90882" spans="8:22">
      <c r="H90882" s="68"/>
      <c r="V90882" s="68"/>
    </row>
    <row r="90883" spans="8:22">
      <c r="H90883" s="68"/>
      <c r="V90883" s="68"/>
    </row>
    <row r="90884" spans="8:22">
      <c r="H90884" s="68"/>
      <c r="V90884" s="68"/>
    </row>
    <row r="90885" spans="8:22">
      <c r="H90885" s="68"/>
      <c r="V90885" s="68"/>
    </row>
    <row r="90886" spans="8:22">
      <c r="H90886" s="68"/>
      <c r="V90886" s="68"/>
    </row>
    <row r="90887" spans="8:22">
      <c r="H90887" s="68"/>
      <c r="V90887" s="68"/>
    </row>
    <row r="90888" spans="8:22">
      <c r="H90888" s="68"/>
      <c r="V90888" s="68"/>
    </row>
    <row r="90889" spans="8:22">
      <c r="H90889" s="68"/>
      <c r="V90889" s="68"/>
    </row>
    <row r="90890" spans="8:22">
      <c r="H90890" s="68"/>
      <c r="V90890" s="68"/>
    </row>
    <row r="90891" spans="8:22">
      <c r="H90891" s="68"/>
      <c r="V90891" s="68"/>
    </row>
    <row r="90892" spans="8:22">
      <c r="H90892" s="68"/>
      <c r="V90892" s="68"/>
    </row>
    <row r="90893" spans="8:22">
      <c r="H90893" s="68"/>
      <c r="V90893" s="68"/>
    </row>
    <row r="90894" spans="8:22">
      <c r="H90894" s="68"/>
      <c r="V90894" s="68"/>
    </row>
    <row r="90895" spans="8:22">
      <c r="H90895" s="68"/>
      <c r="V90895" s="68"/>
    </row>
    <row r="90896" spans="8:22">
      <c r="H90896" s="68"/>
      <c r="V90896" s="68"/>
    </row>
    <row r="90897" spans="8:22">
      <c r="H90897" s="68"/>
      <c r="V90897" s="68"/>
    </row>
    <row r="90898" spans="8:22">
      <c r="H90898" s="68"/>
      <c r="V90898" s="68"/>
    </row>
    <row r="90899" spans="8:22">
      <c r="H90899" s="68"/>
      <c r="V90899" s="68"/>
    </row>
    <row r="90900" spans="8:22">
      <c r="H90900" s="68"/>
      <c r="V90900" s="68"/>
    </row>
    <row r="90901" spans="8:22">
      <c r="H90901" s="68"/>
      <c r="V90901" s="68"/>
    </row>
    <row r="90902" spans="8:22">
      <c r="H90902" s="68"/>
      <c r="V90902" s="68"/>
    </row>
    <row r="90903" spans="8:22">
      <c r="H90903" s="68"/>
      <c r="V90903" s="68"/>
    </row>
    <row r="90904" spans="8:22">
      <c r="H90904" s="68"/>
      <c r="V90904" s="68"/>
    </row>
    <row r="90905" spans="8:22">
      <c r="H90905" s="68"/>
      <c r="V90905" s="68"/>
    </row>
    <row r="90906" spans="8:22">
      <c r="H90906" s="68"/>
      <c r="V90906" s="68"/>
    </row>
    <row r="90907" spans="8:22">
      <c r="H90907" s="68"/>
      <c r="V90907" s="68"/>
    </row>
    <row r="90908" spans="8:22">
      <c r="H90908" s="68"/>
      <c r="V90908" s="68"/>
    </row>
    <row r="90909" spans="8:22">
      <c r="H90909" s="68"/>
      <c r="V90909" s="68"/>
    </row>
    <row r="90910" spans="8:22">
      <c r="H90910" s="68"/>
      <c r="V90910" s="68"/>
    </row>
    <row r="90911" spans="8:22">
      <c r="H90911" s="68"/>
      <c r="V90911" s="68"/>
    </row>
    <row r="90912" spans="8:22">
      <c r="H90912" s="68"/>
      <c r="V90912" s="68"/>
    </row>
    <row r="90913" spans="8:22">
      <c r="H90913" s="68"/>
      <c r="V90913" s="68"/>
    </row>
    <row r="90914" spans="8:22">
      <c r="H90914" s="68"/>
      <c r="V90914" s="68"/>
    </row>
    <row r="90915" spans="8:22">
      <c r="H90915" s="68"/>
      <c r="V90915" s="68"/>
    </row>
    <row r="90916" spans="8:22">
      <c r="H90916" s="68"/>
      <c r="V90916" s="68"/>
    </row>
    <row r="90917" spans="8:22">
      <c r="H90917" s="68"/>
      <c r="V90917" s="68"/>
    </row>
    <row r="90918" spans="8:22">
      <c r="H90918" s="68"/>
      <c r="V90918" s="68"/>
    </row>
    <row r="90919" spans="8:22">
      <c r="H90919" s="68"/>
      <c r="V90919" s="68"/>
    </row>
    <row r="90920" spans="8:22">
      <c r="H90920" s="68"/>
      <c r="V90920" s="68"/>
    </row>
    <row r="90921" spans="8:22">
      <c r="H90921" s="68"/>
      <c r="V90921" s="68"/>
    </row>
    <row r="90922" spans="8:22">
      <c r="H90922" s="68"/>
      <c r="V90922" s="68"/>
    </row>
    <row r="90923" spans="8:22">
      <c r="H90923" s="68"/>
      <c r="V90923" s="68"/>
    </row>
    <row r="90924" spans="8:22">
      <c r="H90924" s="68"/>
      <c r="V90924" s="68"/>
    </row>
    <row r="90925" spans="8:22">
      <c r="H90925" s="68"/>
      <c r="V90925" s="68"/>
    </row>
    <row r="90926" spans="8:22">
      <c r="H90926" s="68"/>
      <c r="V90926" s="68"/>
    </row>
    <row r="90927" spans="8:22">
      <c r="H90927" s="68"/>
      <c r="V90927" s="68"/>
    </row>
    <row r="90928" spans="8:22">
      <c r="H90928" s="68"/>
      <c r="V90928" s="68"/>
    </row>
    <row r="90929" spans="8:22">
      <c r="H90929" s="68"/>
      <c r="V90929" s="68"/>
    </row>
    <row r="90930" spans="8:22">
      <c r="H90930" s="68"/>
      <c r="V90930" s="68"/>
    </row>
    <row r="90931" spans="8:22">
      <c r="H90931" s="68"/>
      <c r="V90931" s="68"/>
    </row>
    <row r="90932" spans="8:22">
      <c r="H90932" s="68"/>
      <c r="V90932" s="68"/>
    </row>
    <row r="90933" spans="8:22">
      <c r="H90933" s="68"/>
      <c r="V90933" s="68"/>
    </row>
    <row r="90934" spans="8:22">
      <c r="H90934" s="68"/>
      <c r="V90934" s="68"/>
    </row>
    <row r="90935" spans="8:22">
      <c r="H90935" s="68"/>
      <c r="V90935" s="68"/>
    </row>
    <row r="90936" spans="8:22">
      <c r="H90936" s="68"/>
      <c r="V90936" s="68"/>
    </row>
    <row r="90937" spans="8:22">
      <c r="H90937" s="68"/>
      <c r="V90937" s="68"/>
    </row>
    <row r="90938" spans="8:22">
      <c r="H90938" s="68"/>
      <c r="V90938" s="68"/>
    </row>
    <row r="90939" spans="8:22">
      <c r="H90939" s="68"/>
      <c r="V90939" s="68"/>
    </row>
    <row r="90940" spans="8:22">
      <c r="H90940" s="68"/>
      <c r="V90940" s="68"/>
    </row>
    <row r="90941" spans="8:22">
      <c r="H90941" s="68"/>
      <c r="V90941" s="68"/>
    </row>
    <row r="90942" spans="8:22">
      <c r="H90942" s="68"/>
      <c r="V90942" s="68"/>
    </row>
    <row r="90943" spans="8:22">
      <c r="H90943" s="68"/>
      <c r="V90943" s="68"/>
    </row>
    <row r="90944" spans="8:22">
      <c r="H90944" s="68"/>
      <c r="V90944" s="68"/>
    </row>
    <row r="90945" spans="8:22">
      <c r="H90945" s="68"/>
      <c r="V90945" s="68"/>
    </row>
    <row r="90946" spans="8:22">
      <c r="H90946" s="68"/>
      <c r="V90946" s="68"/>
    </row>
    <row r="90947" spans="8:22">
      <c r="H90947" s="68"/>
      <c r="V90947" s="68"/>
    </row>
    <row r="90948" spans="8:22">
      <c r="H90948" s="68"/>
      <c r="V90948" s="68"/>
    </row>
    <row r="90949" spans="8:22">
      <c r="H90949" s="68"/>
      <c r="V90949" s="68"/>
    </row>
    <row r="90950" spans="8:22">
      <c r="H90950" s="68"/>
      <c r="V90950" s="68"/>
    </row>
    <row r="90951" spans="8:22">
      <c r="H90951" s="68"/>
      <c r="V90951" s="68"/>
    </row>
    <row r="90952" spans="8:22">
      <c r="H90952" s="68"/>
      <c r="V90952" s="68"/>
    </row>
    <row r="90953" spans="8:22">
      <c r="H90953" s="68"/>
      <c r="V90953" s="68"/>
    </row>
    <row r="90954" spans="8:22">
      <c r="H90954" s="68"/>
      <c r="V90954" s="68"/>
    </row>
    <row r="90955" spans="8:22">
      <c r="H90955" s="68"/>
      <c r="V90955" s="68"/>
    </row>
    <row r="90956" spans="8:22">
      <c r="H90956" s="68"/>
      <c r="V90956" s="68"/>
    </row>
    <row r="90957" spans="8:22">
      <c r="H90957" s="68"/>
      <c r="V90957" s="68"/>
    </row>
    <row r="90958" spans="8:22">
      <c r="H90958" s="68"/>
      <c r="V90958" s="68"/>
    </row>
    <row r="90959" spans="8:22">
      <c r="H90959" s="68"/>
      <c r="V90959" s="68"/>
    </row>
    <row r="90960" spans="8:22">
      <c r="H90960" s="68"/>
      <c r="V90960" s="68"/>
    </row>
    <row r="90961" spans="8:22">
      <c r="H90961" s="68"/>
      <c r="V90961" s="68"/>
    </row>
    <row r="90962" spans="8:22">
      <c r="H90962" s="68"/>
      <c r="V90962" s="68"/>
    </row>
    <row r="90963" spans="8:22">
      <c r="H90963" s="68"/>
      <c r="V90963" s="68"/>
    </row>
    <row r="90964" spans="8:22">
      <c r="H90964" s="68"/>
      <c r="V90964" s="68"/>
    </row>
    <row r="90965" spans="8:22">
      <c r="H90965" s="68"/>
      <c r="V90965" s="68"/>
    </row>
    <row r="90966" spans="8:22">
      <c r="H90966" s="68"/>
      <c r="V90966" s="68"/>
    </row>
    <row r="90967" spans="8:22">
      <c r="H90967" s="68"/>
      <c r="V90967" s="68"/>
    </row>
    <row r="90968" spans="8:22">
      <c r="H90968" s="68"/>
      <c r="V90968" s="68"/>
    </row>
    <row r="90969" spans="8:22">
      <c r="H90969" s="68"/>
      <c r="V90969" s="68"/>
    </row>
    <row r="90970" spans="8:22">
      <c r="H90970" s="68"/>
      <c r="V90970" s="68"/>
    </row>
    <row r="90971" spans="8:22">
      <c r="H90971" s="68"/>
      <c r="V90971" s="68"/>
    </row>
    <row r="90972" spans="8:22">
      <c r="H90972" s="68"/>
      <c r="V90972" s="68"/>
    </row>
    <row r="90973" spans="8:22">
      <c r="H90973" s="68"/>
      <c r="V90973" s="68"/>
    </row>
    <row r="90974" spans="8:22">
      <c r="H90974" s="68"/>
      <c r="V90974" s="68"/>
    </row>
    <row r="90975" spans="8:22">
      <c r="H90975" s="68"/>
      <c r="V90975" s="68"/>
    </row>
    <row r="90976" spans="8:22">
      <c r="H90976" s="68"/>
      <c r="V90976" s="68"/>
    </row>
    <row r="90977" spans="8:22">
      <c r="H90977" s="68"/>
      <c r="V90977" s="68"/>
    </row>
    <row r="90978" spans="8:22">
      <c r="H90978" s="68"/>
      <c r="V90978" s="68"/>
    </row>
    <row r="90979" spans="8:22">
      <c r="H90979" s="68"/>
      <c r="V90979" s="68"/>
    </row>
    <row r="90980" spans="8:22">
      <c r="H90980" s="68"/>
      <c r="V90980" s="68"/>
    </row>
    <row r="90981" spans="8:22">
      <c r="H90981" s="68"/>
      <c r="V90981" s="68"/>
    </row>
    <row r="90982" spans="8:22">
      <c r="H90982" s="68"/>
      <c r="V90982" s="68"/>
    </row>
    <row r="90983" spans="8:22">
      <c r="H90983" s="68"/>
      <c r="V90983" s="68"/>
    </row>
    <row r="90984" spans="8:22">
      <c r="H90984" s="68"/>
      <c r="V90984" s="68"/>
    </row>
    <row r="90985" spans="8:22">
      <c r="H90985" s="68"/>
      <c r="V90985" s="68"/>
    </row>
    <row r="90986" spans="8:22">
      <c r="H90986" s="68"/>
      <c r="V90986" s="68"/>
    </row>
    <row r="90987" spans="8:22">
      <c r="H90987" s="68"/>
      <c r="V90987" s="68"/>
    </row>
    <row r="90988" spans="8:22">
      <c r="H90988" s="68"/>
      <c r="V90988" s="68"/>
    </row>
    <row r="90989" spans="8:22">
      <c r="H90989" s="68"/>
      <c r="V90989" s="68"/>
    </row>
    <row r="90990" spans="8:22">
      <c r="H90990" s="68"/>
      <c r="V90990" s="68"/>
    </row>
    <row r="90991" spans="8:22">
      <c r="H90991" s="68"/>
      <c r="V90991" s="68"/>
    </row>
    <row r="90992" spans="8:22">
      <c r="H90992" s="68"/>
      <c r="V90992" s="68"/>
    </row>
    <row r="90993" spans="8:22">
      <c r="H90993" s="68"/>
      <c r="V90993" s="68"/>
    </row>
    <row r="90994" spans="8:22">
      <c r="H90994" s="68"/>
      <c r="V90994" s="68"/>
    </row>
    <row r="90995" spans="8:22">
      <c r="H90995" s="68"/>
      <c r="V90995" s="68"/>
    </row>
    <row r="90996" spans="8:22">
      <c r="H90996" s="68"/>
      <c r="V90996" s="68"/>
    </row>
    <row r="90997" spans="8:22">
      <c r="H90997" s="68"/>
      <c r="V90997" s="68"/>
    </row>
    <row r="90998" spans="8:22">
      <c r="H90998" s="68"/>
      <c r="V90998" s="68"/>
    </row>
    <row r="90999" spans="8:22">
      <c r="H90999" s="68"/>
      <c r="V90999" s="68"/>
    </row>
    <row r="91000" spans="8:22">
      <c r="H91000" s="68"/>
      <c r="V91000" s="68"/>
    </row>
    <row r="91001" spans="8:22">
      <c r="H91001" s="68"/>
      <c r="V91001" s="68"/>
    </row>
    <row r="91002" spans="8:22">
      <c r="H91002" s="68"/>
      <c r="N91002" s="74"/>
      <c r="O91002" s="74"/>
      <c r="P91002" s="74"/>
      <c r="V91002" s="68"/>
    </row>
    <row r="91003" spans="8:22">
      <c r="H91003" s="68"/>
      <c r="V91003" s="68"/>
    </row>
    <row r="91004" spans="8:22">
      <c r="H91004" s="68"/>
      <c r="V91004" s="68"/>
    </row>
    <row r="91005" spans="8:22">
      <c r="H91005" s="68"/>
      <c r="V91005" s="68"/>
    </row>
    <row r="91006" spans="8:22">
      <c r="H91006" s="68"/>
      <c r="V91006" s="68"/>
    </row>
    <row r="91007" spans="8:22">
      <c r="H91007" s="68"/>
      <c r="V91007" s="68"/>
    </row>
    <row r="91008" spans="8:22">
      <c r="H91008" s="68"/>
      <c r="V91008" s="68"/>
    </row>
    <row r="91009" spans="8:22">
      <c r="H91009" s="68"/>
      <c r="V91009" s="68"/>
    </row>
    <row r="91010" spans="8:22">
      <c r="H91010" s="68"/>
      <c r="V91010" s="68"/>
    </row>
    <row r="91011" spans="8:22">
      <c r="H91011" s="68"/>
      <c r="V91011" s="68"/>
    </row>
    <row r="91012" spans="8:22">
      <c r="H91012" s="68"/>
      <c r="V91012" s="68"/>
    </row>
    <row r="91013" spans="8:22">
      <c r="H91013" s="68"/>
      <c r="V91013" s="68"/>
    </row>
    <row r="91014" spans="8:22">
      <c r="H91014" s="68"/>
      <c r="V91014" s="68"/>
    </row>
    <row r="91015" spans="8:22">
      <c r="H91015" s="68"/>
      <c r="V91015" s="68"/>
    </row>
    <row r="91016" spans="8:22">
      <c r="H91016" s="68"/>
      <c r="V91016" s="68"/>
    </row>
    <row r="91017" spans="8:22">
      <c r="H91017" s="68"/>
      <c r="V91017" s="68"/>
    </row>
    <row r="91018" spans="8:22">
      <c r="H91018" s="68"/>
      <c r="V91018" s="68"/>
    </row>
    <row r="91019" spans="8:22">
      <c r="H91019" s="68"/>
      <c r="V91019" s="68"/>
    </row>
    <row r="91020" spans="8:22">
      <c r="H91020" s="68"/>
      <c r="V91020" s="68"/>
    </row>
    <row r="91021" spans="8:22">
      <c r="H91021" s="68"/>
      <c r="V91021" s="68"/>
    </row>
    <row r="91022" spans="8:22">
      <c r="H91022" s="68"/>
      <c r="V91022" s="68"/>
    </row>
    <row r="91023" spans="8:22">
      <c r="H91023" s="68"/>
      <c r="V91023" s="68"/>
    </row>
    <row r="91024" spans="8:22">
      <c r="H91024" s="68"/>
      <c r="V91024" s="68"/>
    </row>
    <row r="91025" spans="8:22">
      <c r="H91025" s="68"/>
      <c r="V91025" s="68"/>
    </row>
    <row r="91026" spans="8:22">
      <c r="H91026" s="68"/>
      <c r="V91026" s="68"/>
    </row>
    <row r="91027" spans="8:22">
      <c r="H91027" s="68"/>
      <c r="V91027" s="68"/>
    </row>
    <row r="91028" spans="8:22">
      <c r="H91028" s="68"/>
      <c r="V91028" s="68"/>
    </row>
    <row r="91029" spans="8:22">
      <c r="H91029" s="68"/>
      <c r="V91029" s="68"/>
    </row>
    <row r="91030" spans="8:22">
      <c r="H91030" s="68"/>
      <c r="V91030" s="68"/>
    </row>
    <row r="91031" spans="8:22">
      <c r="H91031" s="68"/>
      <c r="V91031" s="68"/>
    </row>
    <row r="91032" spans="8:22">
      <c r="H91032" s="68"/>
      <c r="V91032" s="68"/>
    </row>
    <row r="91033" spans="8:22">
      <c r="H91033" s="68"/>
      <c r="V91033" s="68"/>
    </row>
    <row r="91034" spans="8:22">
      <c r="H91034" s="68"/>
      <c r="V91034" s="68"/>
    </row>
    <row r="91035" spans="8:22">
      <c r="H91035" s="68"/>
      <c r="V91035" s="68"/>
    </row>
    <row r="91036" spans="8:22">
      <c r="H91036" s="68"/>
      <c r="V91036" s="68"/>
    </row>
    <row r="91037" spans="8:22">
      <c r="H91037" s="68"/>
      <c r="V91037" s="68"/>
    </row>
    <row r="91038" spans="8:22">
      <c r="H91038" s="68"/>
      <c r="V91038" s="68"/>
    </row>
    <row r="91039" spans="8:22">
      <c r="H91039" s="68"/>
      <c r="V91039" s="68"/>
    </row>
    <row r="91040" spans="8:22">
      <c r="H91040" s="68"/>
      <c r="V91040" s="68"/>
    </row>
    <row r="91041" spans="8:22">
      <c r="H91041" s="68"/>
      <c r="V91041" s="68"/>
    </row>
    <row r="91042" spans="8:22">
      <c r="H91042" s="68"/>
      <c r="V91042" s="68"/>
    </row>
    <row r="91043" spans="8:22">
      <c r="H91043" s="68"/>
      <c r="V91043" s="68"/>
    </row>
    <row r="91044" spans="8:22">
      <c r="H91044" s="68"/>
      <c r="V91044" s="68"/>
    </row>
    <row r="91045" spans="8:22">
      <c r="H91045" s="68"/>
      <c r="V91045" s="68"/>
    </row>
    <row r="91046" spans="8:22">
      <c r="H91046" s="68"/>
      <c r="V91046" s="68"/>
    </row>
    <row r="91047" spans="8:22">
      <c r="H91047" s="68"/>
      <c r="V91047" s="68"/>
    </row>
    <row r="91048" spans="8:22">
      <c r="H91048" s="68"/>
      <c r="V91048" s="68"/>
    </row>
    <row r="91049" spans="8:22">
      <c r="H91049" s="68"/>
      <c r="V91049" s="68"/>
    </row>
    <row r="91050" spans="8:22">
      <c r="H91050" s="68"/>
      <c r="V91050" s="68"/>
    </row>
    <row r="91051" spans="8:22">
      <c r="H91051" s="68"/>
      <c r="V91051" s="68"/>
    </row>
    <row r="91052" spans="8:22">
      <c r="H91052" s="68"/>
      <c r="V91052" s="68"/>
    </row>
    <row r="91053" spans="8:22">
      <c r="H91053" s="68"/>
      <c r="V91053" s="68"/>
    </row>
    <row r="91054" spans="8:22">
      <c r="H91054" s="68"/>
      <c r="V91054" s="68"/>
    </row>
    <row r="91055" spans="8:22">
      <c r="H91055" s="68"/>
      <c r="V91055" s="68"/>
    </row>
    <row r="91056" spans="8:22">
      <c r="H91056" s="68"/>
      <c r="V91056" s="68"/>
    </row>
    <row r="91057" spans="8:22">
      <c r="H91057" s="68"/>
      <c r="V91057" s="68"/>
    </row>
    <row r="91058" spans="8:22">
      <c r="H91058" s="68"/>
      <c r="V91058" s="68"/>
    </row>
    <row r="91059" spans="8:22">
      <c r="H91059" s="68"/>
      <c r="V91059" s="68"/>
    </row>
    <row r="91060" spans="8:22">
      <c r="H91060" s="68"/>
      <c r="V91060" s="68"/>
    </row>
    <row r="91061" spans="8:22">
      <c r="H91061" s="68"/>
      <c r="V91061" s="68"/>
    </row>
    <row r="91062" spans="8:22">
      <c r="H91062" s="68"/>
      <c r="V91062" s="68"/>
    </row>
    <row r="91063" spans="8:22">
      <c r="H91063" s="68"/>
      <c r="V91063" s="68"/>
    </row>
    <row r="91064" spans="8:22">
      <c r="H91064" s="68"/>
      <c r="V91064" s="68"/>
    </row>
    <row r="91065" spans="8:22">
      <c r="H91065" s="68"/>
      <c r="V91065" s="68"/>
    </row>
    <row r="91066" spans="8:22">
      <c r="H91066" s="68"/>
      <c r="V91066" s="68"/>
    </row>
    <row r="91067" spans="8:22">
      <c r="H91067" s="68"/>
      <c r="V91067" s="68"/>
    </row>
    <row r="91068" spans="8:22">
      <c r="H91068" s="68"/>
      <c r="V91068" s="68"/>
    </row>
    <row r="91069" spans="8:22">
      <c r="H91069" s="68"/>
      <c r="V91069" s="68"/>
    </row>
    <row r="91070" spans="8:22">
      <c r="H91070" s="68"/>
      <c r="V91070" s="68"/>
    </row>
    <row r="91071" spans="8:22">
      <c r="H91071" s="68"/>
      <c r="V91071" s="68"/>
    </row>
    <row r="91072" spans="8:22">
      <c r="H91072" s="68"/>
      <c r="V91072" s="68"/>
    </row>
    <row r="91073" spans="8:22">
      <c r="H91073" s="68"/>
      <c r="V91073" s="68"/>
    </row>
    <row r="91074" spans="8:22">
      <c r="H91074" s="68"/>
      <c r="V91074" s="68"/>
    </row>
    <row r="91075" spans="8:22">
      <c r="H91075" s="68"/>
      <c r="V91075" s="68"/>
    </row>
    <row r="91076" spans="8:22">
      <c r="H91076" s="68"/>
      <c r="V91076" s="68"/>
    </row>
    <row r="91077" spans="8:22">
      <c r="H91077" s="68"/>
      <c r="V91077" s="68"/>
    </row>
    <row r="91078" spans="8:22">
      <c r="H91078" s="68"/>
      <c r="V91078" s="68"/>
    </row>
    <row r="91079" spans="8:22">
      <c r="H91079" s="68"/>
      <c r="V91079" s="68"/>
    </row>
    <row r="91080" spans="8:22">
      <c r="H91080" s="68"/>
      <c r="V91080" s="68"/>
    </row>
    <row r="91081" spans="8:22">
      <c r="H91081" s="68"/>
      <c r="V91081" s="68"/>
    </row>
    <row r="91082" spans="8:22">
      <c r="H91082" s="68"/>
      <c r="V91082" s="68"/>
    </row>
    <row r="91083" spans="8:22">
      <c r="H91083" s="68"/>
      <c r="V91083" s="68"/>
    </row>
    <row r="91084" spans="8:22">
      <c r="H91084" s="68"/>
      <c r="V91084" s="68"/>
    </row>
    <row r="91085" spans="8:22">
      <c r="H91085" s="68"/>
      <c r="V91085" s="68"/>
    </row>
    <row r="91086" spans="8:22">
      <c r="H91086" s="68"/>
      <c r="V91086" s="68"/>
    </row>
    <row r="91087" spans="8:22">
      <c r="H91087" s="68"/>
      <c r="V91087" s="68"/>
    </row>
    <row r="91088" spans="8:22">
      <c r="H91088" s="68"/>
      <c r="V91088" s="68"/>
    </row>
    <row r="91089" spans="8:22">
      <c r="H91089" s="68"/>
      <c r="V91089" s="68"/>
    </row>
    <row r="91090" spans="8:22">
      <c r="H91090" s="68"/>
      <c r="V91090" s="68"/>
    </row>
    <row r="91091" spans="8:22">
      <c r="H91091" s="68"/>
      <c r="V91091" s="68"/>
    </row>
    <row r="91092" spans="8:22">
      <c r="H91092" s="68"/>
      <c r="V91092" s="68"/>
    </row>
    <row r="91093" spans="8:22">
      <c r="H91093" s="68"/>
      <c r="V91093" s="68"/>
    </row>
    <row r="91094" spans="8:22">
      <c r="H91094" s="68"/>
      <c r="V91094" s="68"/>
    </row>
    <row r="91095" spans="8:22">
      <c r="H91095" s="68"/>
      <c r="V91095" s="68"/>
    </row>
    <row r="91096" spans="8:22">
      <c r="H91096" s="68"/>
      <c r="V91096" s="68"/>
    </row>
    <row r="91097" spans="8:22">
      <c r="H91097" s="68"/>
      <c r="V91097" s="68"/>
    </row>
    <row r="91098" spans="8:22">
      <c r="H91098" s="68"/>
      <c r="V91098" s="68"/>
    </row>
    <row r="91099" spans="8:22">
      <c r="H91099" s="68"/>
      <c r="V91099" s="68"/>
    </row>
    <row r="91100" spans="8:22">
      <c r="H91100" s="68"/>
      <c r="V91100" s="68"/>
    </row>
    <row r="91101" spans="8:22">
      <c r="H91101" s="68"/>
      <c r="V91101" s="68"/>
    </row>
    <row r="91102" spans="8:22">
      <c r="H91102" s="68"/>
      <c r="V91102" s="68"/>
    </row>
    <row r="91103" spans="8:22">
      <c r="H91103" s="68"/>
      <c r="V91103" s="68"/>
    </row>
    <row r="91104" spans="8:22">
      <c r="H91104" s="68"/>
      <c r="V91104" s="68"/>
    </row>
    <row r="91105" spans="8:22">
      <c r="H91105" s="68"/>
      <c r="V91105" s="68"/>
    </row>
    <row r="91106" spans="8:22">
      <c r="H91106" s="68"/>
      <c r="V91106" s="68"/>
    </row>
    <row r="91107" spans="8:22">
      <c r="H91107" s="68"/>
      <c r="V91107" s="68"/>
    </row>
    <row r="91108" spans="8:22">
      <c r="H91108" s="68"/>
      <c r="V91108" s="68"/>
    </row>
    <row r="91109" spans="8:22">
      <c r="H91109" s="68"/>
      <c r="V91109" s="68"/>
    </row>
    <row r="91110" spans="8:22">
      <c r="H91110" s="68"/>
      <c r="V91110" s="68"/>
    </row>
    <row r="91111" spans="8:22">
      <c r="H91111" s="68"/>
      <c r="V91111" s="68"/>
    </row>
    <row r="91112" spans="8:22">
      <c r="H91112" s="68"/>
      <c r="V91112" s="68"/>
    </row>
    <row r="91113" spans="8:22">
      <c r="H91113" s="68"/>
      <c r="V91113" s="68"/>
    </row>
    <row r="91114" spans="8:22">
      <c r="H91114" s="68"/>
      <c r="V91114" s="68"/>
    </row>
    <row r="91115" spans="8:22">
      <c r="H91115" s="68"/>
      <c r="V91115" s="68"/>
    </row>
    <row r="91116" spans="8:22">
      <c r="H91116" s="68"/>
      <c r="V91116" s="68"/>
    </row>
    <row r="91117" spans="8:22">
      <c r="H91117" s="68"/>
      <c r="V91117" s="68"/>
    </row>
    <row r="91118" spans="8:22">
      <c r="H91118" s="68"/>
      <c r="V91118" s="68"/>
    </row>
    <row r="91119" spans="8:22">
      <c r="H91119" s="68"/>
      <c r="V91119" s="68"/>
    </row>
    <row r="91120" spans="8:22">
      <c r="H91120" s="68"/>
      <c r="V91120" s="68"/>
    </row>
    <row r="91121" spans="8:22">
      <c r="H91121" s="68"/>
      <c r="V91121" s="68"/>
    </row>
    <row r="91122" spans="8:22">
      <c r="H91122" s="68"/>
      <c r="V91122" s="68"/>
    </row>
    <row r="91123" spans="8:22">
      <c r="H91123" s="68"/>
      <c r="V91123" s="68"/>
    </row>
    <row r="91124" spans="8:22">
      <c r="H91124" s="68"/>
      <c r="V91124" s="68"/>
    </row>
    <row r="91125" spans="8:22">
      <c r="H91125" s="68"/>
      <c r="V91125" s="68"/>
    </row>
    <row r="91126" spans="8:22">
      <c r="H91126" s="68"/>
      <c r="V91126" s="68"/>
    </row>
    <row r="91127" spans="8:22">
      <c r="H91127" s="68"/>
      <c r="V91127" s="68"/>
    </row>
    <row r="91128" spans="8:22">
      <c r="H91128" s="68"/>
      <c r="V91128" s="68"/>
    </row>
    <row r="91129" spans="8:22">
      <c r="H91129" s="68"/>
      <c r="V91129" s="68"/>
    </row>
    <row r="91130" spans="8:22">
      <c r="H91130" s="68"/>
      <c r="V91130" s="68"/>
    </row>
    <row r="91131" spans="8:22">
      <c r="H91131" s="68"/>
      <c r="V91131" s="68"/>
    </row>
    <row r="91132" spans="8:22">
      <c r="H91132" s="68"/>
      <c r="V91132" s="68"/>
    </row>
    <row r="91133" spans="8:22">
      <c r="H91133" s="68"/>
      <c r="V91133" s="68"/>
    </row>
    <row r="91134" spans="8:22">
      <c r="H91134" s="68"/>
      <c r="V91134" s="68"/>
    </row>
    <row r="91135" spans="8:22">
      <c r="H91135" s="68"/>
      <c r="V91135" s="68"/>
    </row>
    <row r="91136" spans="8:22">
      <c r="H91136" s="68"/>
      <c r="V91136" s="68"/>
    </row>
    <row r="91137" spans="8:22">
      <c r="H91137" s="68"/>
      <c r="V91137" s="68"/>
    </row>
    <row r="91138" spans="8:22">
      <c r="H91138" s="68"/>
      <c r="V91138" s="68"/>
    </row>
    <row r="91139" spans="8:22">
      <c r="H91139" s="68"/>
      <c r="V91139" s="68"/>
    </row>
    <row r="91140" spans="8:22">
      <c r="H91140" s="68"/>
      <c r="V91140" s="68"/>
    </row>
    <row r="91141" spans="8:22">
      <c r="H91141" s="68"/>
      <c r="V91141" s="68"/>
    </row>
    <row r="91142" spans="8:22">
      <c r="H91142" s="68"/>
      <c r="V91142" s="68"/>
    </row>
    <row r="91143" spans="8:22">
      <c r="H91143" s="68"/>
      <c r="V91143" s="68"/>
    </row>
    <row r="91144" spans="8:22">
      <c r="H91144" s="68"/>
      <c r="V91144" s="68"/>
    </row>
    <row r="91145" spans="8:22">
      <c r="H91145" s="68"/>
      <c r="V91145" s="68"/>
    </row>
    <row r="91146" spans="8:22">
      <c r="H91146" s="68"/>
      <c r="V91146" s="68"/>
    </row>
    <row r="91147" spans="8:22">
      <c r="H91147" s="68"/>
      <c r="V91147" s="68"/>
    </row>
    <row r="91148" spans="8:22">
      <c r="H91148" s="68"/>
      <c r="V91148" s="68"/>
    </row>
    <row r="91149" spans="8:22">
      <c r="H91149" s="68"/>
      <c r="V91149" s="68"/>
    </row>
    <row r="91150" spans="8:22">
      <c r="H91150" s="68"/>
      <c r="V91150" s="68"/>
    </row>
    <row r="91151" spans="8:22">
      <c r="H91151" s="68"/>
      <c r="V91151" s="68"/>
    </row>
    <row r="91152" spans="8:22">
      <c r="H91152" s="68"/>
      <c r="V91152" s="68"/>
    </row>
    <row r="91153" spans="8:22">
      <c r="H91153" s="68"/>
      <c r="V91153" s="68"/>
    </row>
    <row r="91154" spans="8:22">
      <c r="H91154" s="68"/>
      <c r="V91154" s="68"/>
    </row>
    <row r="91155" spans="8:22">
      <c r="H91155" s="68"/>
      <c r="V91155" s="68"/>
    </row>
    <row r="91156" spans="8:22">
      <c r="H91156" s="68"/>
      <c r="V91156" s="68"/>
    </row>
    <row r="91157" spans="8:22">
      <c r="H91157" s="68"/>
      <c r="V91157" s="68"/>
    </row>
    <row r="91158" spans="8:22">
      <c r="H91158" s="68"/>
      <c r="V91158" s="68"/>
    </row>
    <row r="91159" spans="8:22">
      <c r="H91159" s="68"/>
      <c r="V91159" s="68"/>
    </row>
    <row r="91160" spans="8:22">
      <c r="H91160" s="68"/>
      <c r="V91160" s="68"/>
    </row>
    <row r="91161" spans="8:22">
      <c r="H91161" s="68"/>
      <c r="V91161" s="68"/>
    </row>
    <row r="91162" spans="8:22">
      <c r="H91162" s="68"/>
      <c r="V91162" s="68"/>
    </row>
    <row r="91163" spans="8:22">
      <c r="H91163" s="68"/>
      <c r="V91163" s="68"/>
    </row>
    <row r="91164" spans="8:22">
      <c r="H91164" s="68"/>
      <c r="V91164" s="68"/>
    </row>
    <row r="91165" spans="8:22">
      <c r="H91165" s="68"/>
      <c r="V91165" s="68"/>
    </row>
    <row r="91166" spans="8:22">
      <c r="H91166" s="68"/>
      <c r="V91166" s="68"/>
    </row>
    <row r="91167" spans="8:22">
      <c r="H91167" s="68"/>
      <c r="V91167" s="68"/>
    </row>
    <row r="91168" spans="8:22">
      <c r="H91168" s="68"/>
      <c r="V91168" s="68"/>
    </row>
    <row r="91169" spans="8:22">
      <c r="H91169" s="68"/>
      <c r="V91169" s="68"/>
    </row>
    <row r="91170" spans="8:22">
      <c r="H91170" s="68"/>
      <c r="V91170" s="68"/>
    </row>
    <row r="91171" spans="8:22">
      <c r="H91171" s="68"/>
      <c r="V91171" s="68"/>
    </row>
    <row r="91172" spans="8:22">
      <c r="H91172" s="68"/>
      <c r="V91172" s="68"/>
    </row>
    <row r="91173" spans="8:22">
      <c r="H91173" s="68"/>
      <c r="V91173" s="68"/>
    </row>
    <row r="91174" spans="8:22">
      <c r="H91174" s="68"/>
      <c r="V91174" s="68"/>
    </row>
    <row r="91175" spans="8:22">
      <c r="H91175" s="68"/>
      <c r="V91175" s="68"/>
    </row>
    <row r="91176" spans="8:22">
      <c r="H91176" s="68"/>
      <c r="V91176" s="68"/>
    </row>
    <row r="91177" spans="8:22">
      <c r="H91177" s="68"/>
      <c r="V91177" s="68"/>
    </row>
    <row r="91178" spans="8:22">
      <c r="H91178" s="68"/>
      <c r="V91178" s="68"/>
    </row>
    <row r="91179" spans="8:22">
      <c r="H91179" s="68"/>
      <c r="V91179" s="68"/>
    </row>
    <row r="91180" spans="8:22">
      <c r="H91180" s="68"/>
      <c r="V91180" s="68"/>
    </row>
    <row r="91181" spans="8:22">
      <c r="H91181" s="68"/>
      <c r="V91181" s="68"/>
    </row>
    <row r="91182" spans="8:22">
      <c r="H91182" s="68"/>
      <c r="V91182" s="68"/>
    </row>
    <row r="91183" spans="8:22">
      <c r="H91183" s="68"/>
      <c r="V91183" s="68"/>
    </row>
    <row r="91184" spans="8:22">
      <c r="H91184" s="68"/>
      <c r="V91184" s="68"/>
    </row>
    <row r="91185" spans="8:22">
      <c r="H91185" s="68"/>
      <c r="V91185" s="68"/>
    </row>
    <row r="91186" spans="8:22">
      <c r="H91186" s="68"/>
      <c r="V91186" s="68"/>
    </row>
    <row r="91187" spans="8:22">
      <c r="H91187" s="68"/>
      <c r="V91187" s="68"/>
    </row>
    <row r="91188" spans="8:22">
      <c r="H91188" s="68"/>
      <c r="V91188" s="68"/>
    </row>
    <row r="91189" spans="8:22">
      <c r="H91189" s="68"/>
      <c r="V91189" s="68"/>
    </row>
    <row r="91190" spans="8:22">
      <c r="H91190" s="68"/>
      <c r="V91190" s="68"/>
    </row>
    <row r="91191" spans="8:22">
      <c r="H91191" s="68"/>
      <c r="V91191" s="68"/>
    </row>
    <row r="91192" spans="8:22">
      <c r="H91192" s="68"/>
      <c r="V91192" s="68"/>
    </row>
    <row r="91193" spans="8:22">
      <c r="H91193" s="68"/>
      <c r="V91193" s="68"/>
    </row>
    <row r="91194" spans="8:22">
      <c r="H91194" s="68"/>
      <c r="V91194" s="68"/>
    </row>
    <row r="91195" spans="8:22">
      <c r="H91195" s="68"/>
      <c r="V91195" s="68"/>
    </row>
    <row r="91196" spans="8:22">
      <c r="H91196" s="68"/>
      <c r="V91196" s="68"/>
    </row>
    <row r="91197" spans="8:22">
      <c r="H91197" s="68"/>
      <c r="V91197" s="68"/>
    </row>
    <row r="91198" spans="8:22">
      <c r="H91198" s="68"/>
      <c r="V91198" s="68"/>
    </row>
    <row r="91199" spans="8:22">
      <c r="H91199" s="68"/>
      <c r="V91199" s="68"/>
    </row>
    <row r="91200" spans="8:22">
      <c r="H91200" s="68"/>
      <c r="V91200" s="68"/>
    </row>
    <row r="91201" spans="8:22">
      <c r="H91201" s="68"/>
      <c r="V91201" s="68"/>
    </row>
    <row r="91202" spans="8:22">
      <c r="H91202" s="68"/>
      <c r="V91202" s="68"/>
    </row>
    <row r="91203" spans="8:22">
      <c r="H91203" s="68"/>
      <c r="V91203" s="68"/>
    </row>
    <row r="91204" spans="8:22">
      <c r="H91204" s="68"/>
      <c r="V91204" s="68"/>
    </row>
    <row r="91205" spans="8:22">
      <c r="H91205" s="68"/>
      <c r="V91205" s="68"/>
    </row>
    <row r="91206" spans="8:22">
      <c r="H91206" s="68"/>
      <c r="V91206" s="68"/>
    </row>
    <row r="91207" spans="8:22">
      <c r="H91207" s="68"/>
      <c r="V91207" s="68"/>
    </row>
    <row r="91208" spans="8:22">
      <c r="H91208" s="68"/>
      <c r="V91208" s="68"/>
    </row>
    <row r="91209" spans="8:22">
      <c r="H91209" s="68"/>
      <c r="V91209" s="68"/>
    </row>
    <row r="91210" spans="8:22">
      <c r="H91210" s="68"/>
      <c r="V91210" s="68"/>
    </row>
    <row r="91211" spans="8:22">
      <c r="H91211" s="68"/>
      <c r="V91211" s="68"/>
    </row>
    <row r="91212" spans="8:22">
      <c r="H91212" s="68"/>
      <c r="V91212" s="68"/>
    </row>
    <row r="91213" spans="8:22">
      <c r="H91213" s="68"/>
      <c r="V91213" s="68"/>
    </row>
    <row r="91214" spans="8:22">
      <c r="H91214" s="68"/>
      <c r="V91214" s="68"/>
    </row>
    <row r="91215" spans="8:22">
      <c r="H91215" s="68"/>
      <c r="V91215" s="68"/>
    </row>
    <row r="91216" spans="8:22">
      <c r="H91216" s="68"/>
      <c r="V91216" s="68"/>
    </row>
    <row r="91217" spans="8:22">
      <c r="H91217" s="68"/>
      <c r="V91217" s="68"/>
    </row>
    <row r="91218" spans="8:22">
      <c r="H91218" s="68"/>
      <c r="V91218" s="68"/>
    </row>
    <row r="91219" spans="8:22">
      <c r="H91219" s="68"/>
      <c r="V91219" s="68"/>
    </row>
    <row r="91220" spans="8:22">
      <c r="H91220" s="68"/>
      <c r="V91220" s="68"/>
    </row>
    <row r="91221" spans="8:22">
      <c r="H91221" s="68"/>
      <c r="V91221" s="68"/>
    </row>
    <row r="91222" spans="8:22">
      <c r="H91222" s="68"/>
      <c r="V91222" s="68"/>
    </row>
    <row r="91223" spans="8:22">
      <c r="H91223" s="68"/>
      <c r="V91223" s="68"/>
    </row>
    <row r="91224" spans="8:22">
      <c r="H91224" s="68"/>
      <c r="V91224" s="68"/>
    </row>
    <row r="91225" spans="8:22">
      <c r="H91225" s="68"/>
      <c r="V91225" s="68"/>
    </row>
    <row r="91226" spans="8:22">
      <c r="H91226" s="68"/>
      <c r="V91226" s="68"/>
    </row>
    <row r="91227" spans="8:22">
      <c r="H91227" s="68"/>
      <c r="V91227" s="68"/>
    </row>
    <row r="91228" spans="8:22">
      <c r="H91228" s="68"/>
      <c r="V91228" s="68"/>
    </row>
    <row r="91229" spans="8:22">
      <c r="H91229" s="68"/>
      <c r="V91229" s="68"/>
    </row>
    <row r="91230" spans="8:22">
      <c r="H91230" s="68"/>
      <c r="V91230" s="68"/>
    </row>
    <row r="91231" spans="8:22">
      <c r="H91231" s="68"/>
      <c r="V91231" s="68"/>
    </row>
    <row r="91232" spans="8:22">
      <c r="H91232" s="68"/>
      <c r="V91232" s="68"/>
    </row>
    <row r="91233" spans="8:22">
      <c r="H91233" s="68"/>
      <c r="V91233" s="68"/>
    </row>
    <row r="91234" spans="8:22">
      <c r="H91234" s="68"/>
      <c r="V91234" s="68"/>
    </row>
    <row r="91235" spans="8:22">
      <c r="H91235" s="68"/>
      <c r="V91235" s="68"/>
    </row>
    <row r="91236" spans="8:22">
      <c r="H91236" s="68"/>
      <c r="V91236" s="68"/>
    </row>
    <row r="91237" spans="8:22">
      <c r="H91237" s="68"/>
      <c r="V91237" s="68"/>
    </row>
    <row r="91238" spans="8:22">
      <c r="H91238" s="68"/>
      <c r="V91238" s="68"/>
    </row>
    <row r="91239" spans="8:22">
      <c r="H91239" s="68"/>
      <c r="V91239" s="68"/>
    </row>
    <row r="91240" spans="8:22">
      <c r="H91240" s="68"/>
      <c r="V91240" s="68"/>
    </row>
    <row r="91241" spans="8:22">
      <c r="H91241" s="68"/>
      <c r="V91241" s="68"/>
    </row>
    <row r="91242" spans="8:22">
      <c r="H91242" s="68"/>
      <c r="V91242" s="68"/>
    </row>
    <row r="91243" spans="8:22">
      <c r="H91243" s="68"/>
      <c r="V91243" s="68"/>
    </row>
    <row r="91244" spans="8:22">
      <c r="H91244" s="68"/>
      <c r="V91244" s="68"/>
    </row>
    <row r="91245" spans="8:22">
      <c r="H91245" s="68"/>
      <c r="V91245" s="68"/>
    </row>
    <row r="91246" spans="8:22">
      <c r="H91246" s="68"/>
      <c r="V91246" s="68"/>
    </row>
    <row r="91247" spans="8:22">
      <c r="H91247" s="68"/>
      <c r="V91247" s="68"/>
    </row>
    <row r="91248" spans="8:22">
      <c r="H91248" s="68"/>
      <c r="V91248" s="68"/>
    </row>
    <row r="91249" spans="8:22">
      <c r="H91249" s="68"/>
      <c r="V91249" s="68"/>
    </row>
    <row r="91250" spans="8:22">
      <c r="H91250" s="68"/>
      <c r="V91250" s="68"/>
    </row>
    <row r="91251" spans="8:22">
      <c r="H91251" s="68"/>
      <c r="V91251" s="68"/>
    </row>
    <row r="91252" spans="8:22">
      <c r="H91252" s="68"/>
      <c r="V91252" s="68"/>
    </row>
    <row r="91253" spans="8:22">
      <c r="H91253" s="68"/>
      <c r="V91253" s="68"/>
    </row>
    <row r="91254" spans="8:22">
      <c r="H91254" s="68"/>
      <c r="V91254" s="68"/>
    </row>
    <row r="91255" spans="8:22">
      <c r="H91255" s="68"/>
      <c r="V91255" s="68"/>
    </row>
    <row r="91256" spans="8:22">
      <c r="H91256" s="68"/>
      <c r="V91256" s="68"/>
    </row>
    <row r="91257" spans="8:22">
      <c r="H91257" s="68"/>
      <c r="V91257" s="68"/>
    </row>
    <row r="91258" spans="8:22">
      <c r="H91258" s="68"/>
      <c r="V91258" s="68"/>
    </row>
    <row r="91259" spans="8:22">
      <c r="H91259" s="68"/>
      <c r="V91259" s="68"/>
    </row>
    <row r="91260" spans="8:22">
      <c r="H91260" s="68"/>
      <c r="V91260" s="68"/>
    </row>
    <row r="91261" spans="8:22">
      <c r="H91261" s="68"/>
      <c r="V91261" s="68"/>
    </row>
    <row r="91262" spans="8:22">
      <c r="H91262" s="68"/>
      <c r="V91262" s="68"/>
    </row>
    <row r="91263" spans="8:22">
      <c r="H91263" s="68"/>
      <c r="V91263" s="68"/>
    </row>
    <row r="91264" spans="8:22">
      <c r="H91264" s="68"/>
      <c r="V91264" s="68"/>
    </row>
    <row r="91265" spans="8:22">
      <c r="H91265" s="68"/>
      <c r="V91265" s="68"/>
    </row>
    <row r="91266" spans="8:22">
      <c r="H91266" s="68"/>
      <c r="V91266" s="68"/>
    </row>
    <row r="91267" spans="8:22">
      <c r="H91267" s="68"/>
      <c r="V91267" s="68"/>
    </row>
    <row r="91268" spans="8:22">
      <c r="H91268" s="68"/>
      <c r="V91268" s="68"/>
    </row>
    <row r="91269" spans="8:22">
      <c r="H91269" s="68"/>
      <c r="V91269" s="68"/>
    </row>
    <row r="91270" spans="8:22">
      <c r="H91270" s="68"/>
      <c r="V91270" s="68"/>
    </row>
    <row r="91271" spans="8:22">
      <c r="H91271" s="68"/>
      <c r="V91271" s="68"/>
    </row>
    <row r="91272" spans="8:22">
      <c r="H91272" s="68"/>
      <c r="V91272" s="68"/>
    </row>
    <row r="91273" spans="8:22">
      <c r="H91273" s="68"/>
      <c r="V91273" s="68"/>
    </row>
    <row r="91274" spans="8:22">
      <c r="H91274" s="68"/>
      <c r="V91274" s="68"/>
    </row>
    <row r="91275" spans="8:22">
      <c r="H91275" s="68"/>
      <c r="V91275" s="68"/>
    </row>
    <row r="91276" spans="8:22">
      <c r="H91276" s="68"/>
      <c r="V91276" s="68"/>
    </row>
    <row r="91277" spans="8:22">
      <c r="H91277" s="68"/>
      <c r="V91277" s="68"/>
    </row>
    <row r="91278" spans="8:22">
      <c r="H91278" s="68"/>
      <c r="V91278" s="68"/>
    </row>
    <row r="91279" spans="8:22">
      <c r="H91279" s="68"/>
      <c r="V91279" s="68"/>
    </row>
    <row r="91280" spans="8:22">
      <c r="H91280" s="68"/>
      <c r="V91280" s="68"/>
    </row>
    <row r="91281" spans="8:22">
      <c r="H91281" s="68"/>
      <c r="V91281" s="68"/>
    </row>
    <row r="91282" spans="8:22">
      <c r="H91282" s="68"/>
      <c r="V91282" s="68"/>
    </row>
    <row r="91283" spans="8:22">
      <c r="H91283" s="68"/>
      <c r="V91283" s="68"/>
    </row>
    <row r="91284" spans="8:22">
      <c r="H91284" s="68"/>
      <c r="V91284" s="68"/>
    </row>
    <row r="91285" spans="8:22">
      <c r="H91285" s="68"/>
      <c r="V91285" s="68"/>
    </row>
    <row r="91286" spans="8:22">
      <c r="H91286" s="68"/>
      <c r="V91286" s="68"/>
    </row>
    <row r="91287" spans="8:22">
      <c r="H91287" s="68"/>
      <c r="V91287" s="68"/>
    </row>
    <row r="91288" spans="8:22">
      <c r="H91288" s="68"/>
      <c r="V91288" s="68"/>
    </row>
    <row r="91289" spans="8:22">
      <c r="H91289" s="68"/>
      <c r="V91289" s="68"/>
    </row>
    <row r="91290" spans="8:22">
      <c r="H91290" s="68"/>
      <c r="V91290" s="68"/>
    </row>
    <row r="91291" spans="8:22">
      <c r="H91291" s="68"/>
      <c r="V91291" s="68"/>
    </row>
    <row r="91292" spans="8:22">
      <c r="H91292" s="68"/>
      <c r="V91292" s="68"/>
    </row>
    <row r="91293" spans="8:22">
      <c r="H91293" s="68"/>
      <c r="V91293" s="68"/>
    </row>
    <row r="91294" spans="8:22">
      <c r="H91294" s="68"/>
      <c r="V91294" s="68"/>
    </row>
    <row r="91295" spans="8:22">
      <c r="H91295" s="68"/>
      <c r="V91295" s="68"/>
    </row>
    <row r="91296" spans="8:22">
      <c r="H91296" s="68"/>
      <c r="V91296" s="68"/>
    </row>
    <row r="91297" spans="8:31">
      <c r="H91297" s="68"/>
      <c r="V91297" s="68"/>
    </row>
    <row r="91298" spans="8:31">
      <c r="H91298" s="68"/>
      <c r="V91298" s="68"/>
    </row>
    <row r="91299" spans="8:31">
      <c r="H91299" s="68"/>
      <c r="V91299" s="68"/>
      <c r="AD91299"/>
      <c r="AE91299"/>
    </row>
    <row r="91300" spans="8:31">
      <c r="H91300" s="68"/>
      <c r="V91300" s="68"/>
      <c r="AB91300" s="13"/>
    </row>
    <row r="91301" spans="8:31">
      <c r="H91301" s="68"/>
      <c r="V91301" s="68"/>
    </row>
    <row r="91302" spans="8:31">
      <c r="H91302" s="68"/>
      <c r="V91302" s="68"/>
      <c r="AD91302"/>
      <c r="AE91302"/>
    </row>
    <row r="91303" spans="8:31">
      <c r="H91303" s="68"/>
      <c r="V91303" s="68"/>
      <c r="AB91303" s="13"/>
    </row>
    <row r="91304" spans="8:31">
      <c r="H91304" s="68"/>
      <c r="V91304" s="68"/>
    </row>
    <row r="91305" spans="8:31">
      <c r="H91305" s="68"/>
      <c r="V91305" s="68"/>
    </row>
    <row r="91306" spans="8:31">
      <c r="H91306" s="68"/>
      <c r="V91306" s="68"/>
    </row>
    <row r="91307" spans="8:31">
      <c r="H91307" s="68"/>
      <c r="V91307" s="68"/>
      <c r="AD91307"/>
      <c r="AE91307"/>
    </row>
    <row r="91308" spans="8:31">
      <c r="H91308" s="68"/>
      <c r="V91308" s="68"/>
      <c r="AD91308"/>
      <c r="AE91308"/>
    </row>
    <row r="91309" spans="8:31">
      <c r="H91309" s="68"/>
      <c r="V91309" s="68"/>
      <c r="AB91309" s="13"/>
    </row>
    <row r="91310" spans="8:31">
      <c r="H91310" s="68"/>
      <c r="V91310" s="68"/>
    </row>
    <row r="91311" spans="8:31">
      <c r="H91311" s="68"/>
      <c r="V91311" s="68"/>
      <c r="AD91311"/>
      <c r="AE91311"/>
    </row>
    <row r="91312" spans="8:31">
      <c r="H91312" s="68"/>
      <c r="V91312" s="68"/>
      <c r="AB91312" s="13"/>
    </row>
    <row r="91313" spans="8:31">
      <c r="H91313" s="68"/>
      <c r="V91313" s="68"/>
    </row>
    <row r="91314" spans="8:31">
      <c r="H91314" s="68"/>
      <c r="V91314" s="68"/>
    </row>
    <row r="91315" spans="8:31">
      <c r="H91315" s="68"/>
      <c r="V91315" s="68"/>
    </row>
    <row r="91316" spans="8:31">
      <c r="H91316" s="68"/>
      <c r="V91316" s="68"/>
      <c r="AD91316"/>
      <c r="AE91316"/>
    </row>
    <row r="91317" spans="8:31">
      <c r="H91317" s="68"/>
      <c r="V91317" s="68"/>
      <c r="AD91317"/>
      <c r="AE91317"/>
    </row>
    <row r="91318" spans="8:31">
      <c r="H91318" s="68"/>
      <c r="V91318" s="68"/>
    </row>
    <row r="91319" spans="8:31">
      <c r="H91319" s="68"/>
      <c r="V91319" s="68"/>
    </row>
    <row r="91320" spans="8:31">
      <c r="H91320" s="68"/>
      <c r="V91320" s="68"/>
    </row>
    <row r="91321" spans="8:31">
      <c r="H91321" s="68"/>
      <c r="V91321" s="68"/>
      <c r="AD91321"/>
      <c r="AE91321"/>
    </row>
    <row r="91322" spans="8:31">
      <c r="H91322" s="68"/>
      <c r="V91322" s="68"/>
      <c r="AB91322" s="13"/>
    </row>
    <row r="91323" spans="8:31">
      <c r="H91323" s="68"/>
      <c r="V91323" s="68"/>
    </row>
    <row r="91324" spans="8:31">
      <c r="H91324" s="68"/>
      <c r="V91324" s="68"/>
      <c r="AD91324"/>
      <c r="AE91324"/>
    </row>
    <row r="91325" spans="8:31">
      <c r="H91325" s="68"/>
      <c r="V91325" s="68"/>
      <c r="AB91325" s="13"/>
    </row>
    <row r="91326" spans="8:31">
      <c r="H91326" s="68"/>
      <c r="V91326" s="68"/>
      <c r="AD91326"/>
      <c r="AE91326"/>
    </row>
    <row r="91327" spans="8:31">
      <c r="H91327" s="68"/>
      <c r="V91327" s="68"/>
      <c r="AB91327" s="13"/>
    </row>
    <row r="91328" spans="8:31">
      <c r="H91328" s="68"/>
      <c r="V91328" s="68"/>
    </row>
    <row r="91329" spans="8:31">
      <c r="H91329" s="68"/>
      <c r="V91329" s="68"/>
    </row>
    <row r="91330" spans="8:31">
      <c r="H91330" s="68"/>
      <c r="V91330" s="68"/>
    </row>
    <row r="91331" spans="8:31">
      <c r="H91331" s="68"/>
      <c r="V91331" s="68"/>
      <c r="AD91331"/>
      <c r="AE91331"/>
    </row>
    <row r="91332" spans="8:31">
      <c r="H91332" s="68"/>
      <c r="V91332" s="68"/>
      <c r="AD91332"/>
      <c r="AE91332"/>
    </row>
    <row r="91333" spans="8:31">
      <c r="H91333" s="68"/>
      <c r="V91333" s="68"/>
    </row>
    <row r="91334" spans="8:31">
      <c r="H91334" s="68"/>
      <c r="V91334" s="68"/>
      <c r="AD91334"/>
      <c r="AE91334"/>
    </row>
    <row r="91335" spans="8:31">
      <c r="H91335" s="68"/>
      <c r="V91335" s="68"/>
      <c r="AD91335"/>
      <c r="AE91335"/>
    </row>
    <row r="91336" spans="8:31">
      <c r="H91336" s="68"/>
      <c r="V91336" s="68"/>
      <c r="AB91336" s="13"/>
    </row>
    <row r="91337" spans="8:31">
      <c r="H91337" s="68"/>
      <c r="V91337" s="68"/>
      <c r="AB91337" s="13"/>
    </row>
    <row r="91338" spans="8:31">
      <c r="H91338" s="68"/>
      <c r="V91338" s="68"/>
      <c r="AB91338" s="13"/>
    </row>
    <row r="91339" spans="8:31">
      <c r="H91339" s="68"/>
      <c r="V91339" s="68"/>
      <c r="AB91339" s="13"/>
    </row>
    <row r="91340" spans="8:31">
      <c r="H91340" s="68"/>
      <c r="V91340" s="68"/>
      <c r="AB91340" s="13"/>
    </row>
    <row r="91341" spans="8:31">
      <c r="H91341" s="68"/>
      <c r="V91341" s="68"/>
      <c r="AD91341"/>
      <c r="AE91341"/>
    </row>
    <row r="91342" spans="8:31">
      <c r="H91342" s="68"/>
      <c r="V91342" s="68"/>
    </row>
    <row r="91343" spans="8:31">
      <c r="H91343" s="68"/>
      <c r="V91343" s="68"/>
    </row>
    <row r="91344" spans="8:31">
      <c r="H91344" s="68"/>
      <c r="V91344" s="68"/>
      <c r="AB91344" s="13"/>
    </row>
    <row r="91345" spans="8:31">
      <c r="H91345" s="68"/>
      <c r="V91345" s="68"/>
      <c r="AD91345"/>
      <c r="AE91345"/>
    </row>
    <row r="91346" spans="8:31">
      <c r="H91346" s="68"/>
      <c r="V91346" s="68"/>
      <c r="AD91346"/>
      <c r="AE91346"/>
    </row>
    <row r="91347" spans="8:31">
      <c r="H91347" s="68"/>
      <c r="V91347" s="68"/>
      <c r="AB91347" s="13"/>
    </row>
    <row r="91348" spans="8:31">
      <c r="H91348" s="68"/>
      <c r="V91348" s="68"/>
      <c r="AB91348" s="13"/>
    </row>
    <row r="91349" spans="8:31">
      <c r="H91349" s="68"/>
      <c r="V91349" s="68"/>
      <c r="AB91349" s="13"/>
    </row>
    <row r="91350" spans="8:31">
      <c r="H91350" s="68"/>
      <c r="V91350" s="68"/>
      <c r="AD91350"/>
      <c r="AE91350"/>
    </row>
    <row r="91351" spans="8:31">
      <c r="H91351" s="68"/>
      <c r="V91351" s="68"/>
      <c r="AD91351"/>
      <c r="AE91351"/>
    </row>
    <row r="91352" spans="8:31">
      <c r="H91352" s="68"/>
      <c r="V91352" s="68"/>
      <c r="AB91352" s="13"/>
    </row>
    <row r="91353" spans="8:31">
      <c r="H91353" s="68"/>
      <c r="V91353" s="68"/>
    </row>
    <row r="91354" spans="8:31">
      <c r="H91354" s="68"/>
      <c r="V91354" s="68"/>
    </row>
    <row r="91355" spans="8:31">
      <c r="H91355" s="68"/>
      <c r="V91355" s="68"/>
    </row>
    <row r="91356" spans="8:31">
      <c r="H91356" s="68"/>
      <c r="V91356" s="68"/>
    </row>
    <row r="91357" spans="8:31">
      <c r="H91357" s="68"/>
      <c r="V91357" s="68"/>
    </row>
    <row r="91358" spans="8:31">
      <c r="H91358" s="68"/>
      <c r="V91358" s="68"/>
    </row>
    <row r="91359" spans="8:31">
      <c r="H91359" s="68"/>
      <c r="V91359" s="68"/>
    </row>
    <row r="91360" spans="8:31">
      <c r="H91360" s="68"/>
      <c r="V91360" s="68"/>
    </row>
    <row r="91361" spans="8:31">
      <c r="H91361" s="68"/>
      <c r="V91361" s="68"/>
      <c r="AD91361"/>
      <c r="AE91361"/>
    </row>
    <row r="91362" spans="8:31">
      <c r="H91362" s="68"/>
      <c r="V91362" s="68"/>
      <c r="AD91362"/>
      <c r="AE91362"/>
    </row>
    <row r="91363" spans="8:31">
      <c r="H91363" s="68"/>
      <c r="V91363" s="68"/>
      <c r="AD91363"/>
      <c r="AE91363"/>
    </row>
    <row r="91364" spans="8:31">
      <c r="H91364" s="68"/>
      <c r="V91364" s="68"/>
      <c r="AD91364"/>
      <c r="AE91364"/>
    </row>
    <row r="91365" spans="8:31">
      <c r="H91365" s="68"/>
      <c r="V91365" s="68"/>
    </row>
    <row r="91366" spans="8:31">
      <c r="H91366" s="68"/>
      <c r="V91366" s="68"/>
    </row>
    <row r="91367" spans="8:31">
      <c r="H91367" s="68"/>
      <c r="V91367" s="68"/>
    </row>
    <row r="91368" spans="8:31">
      <c r="H91368" s="68"/>
      <c r="V91368" s="68"/>
    </row>
    <row r="91369" spans="8:31">
      <c r="H91369" s="68"/>
      <c r="V91369" s="68"/>
    </row>
    <row r="91370" spans="8:31">
      <c r="H91370" s="68"/>
      <c r="V91370" s="68"/>
    </row>
    <row r="91371" spans="8:31">
      <c r="H91371" s="68"/>
      <c r="V91371" s="68"/>
    </row>
    <row r="91372" spans="8:31">
      <c r="H91372" s="68"/>
      <c r="V91372" s="68"/>
    </row>
    <row r="91373" spans="8:31">
      <c r="H91373" s="68"/>
      <c r="V91373" s="68"/>
    </row>
    <row r="91374" spans="8:31">
      <c r="H91374" s="68"/>
      <c r="V91374" s="68"/>
    </row>
    <row r="91375" spans="8:31">
      <c r="H91375" s="68"/>
      <c r="V91375" s="68"/>
    </row>
    <row r="91376" spans="8:31">
      <c r="H91376" s="68"/>
      <c r="V91376" s="68"/>
    </row>
    <row r="91377" spans="8:22">
      <c r="H91377" s="68"/>
      <c r="V91377" s="68"/>
    </row>
    <row r="91378" spans="8:22">
      <c r="H91378" s="68"/>
      <c r="V91378" s="68"/>
    </row>
    <row r="91379" spans="8:22">
      <c r="H91379" s="68"/>
      <c r="V91379" s="68"/>
    </row>
    <row r="91380" spans="8:22">
      <c r="H91380" s="68"/>
      <c r="V91380" s="68"/>
    </row>
    <row r="91381" spans="8:22">
      <c r="H91381" s="68"/>
      <c r="V91381" s="68"/>
    </row>
    <row r="91382" spans="8:22">
      <c r="H91382" s="68"/>
      <c r="V91382" s="68"/>
    </row>
    <row r="91383" spans="8:22">
      <c r="H91383" s="68"/>
      <c r="V91383" s="68"/>
    </row>
    <row r="91384" spans="8:22">
      <c r="H91384" s="68"/>
      <c r="V91384" s="68"/>
    </row>
    <row r="91385" spans="8:22">
      <c r="H91385" s="68"/>
      <c r="V91385" s="68"/>
    </row>
    <row r="91386" spans="8:22">
      <c r="H91386" s="68"/>
      <c r="V91386" s="68"/>
    </row>
    <row r="91387" spans="8:22">
      <c r="H91387" s="68"/>
      <c r="V91387" s="68"/>
    </row>
    <row r="91388" spans="8:22">
      <c r="H91388" s="68"/>
      <c r="V91388" s="68"/>
    </row>
    <row r="91389" spans="8:22">
      <c r="H91389" s="68"/>
      <c r="V91389" s="68"/>
    </row>
    <row r="91390" spans="8:22">
      <c r="H91390" s="68"/>
      <c r="V91390" s="68"/>
    </row>
    <row r="91391" spans="8:22">
      <c r="H91391" s="68"/>
      <c r="V91391" s="68"/>
    </row>
    <row r="91392" spans="8:22">
      <c r="H91392" s="68"/>
      <c r="V91392" s="68"/>
    </row>
    <row r="91393" spans="8:22">
      <c r="H91393" s="68"/>
      <c r="V91393" s="68"/>
    </row>
    <row r="91394" spans="8:22">
      <c r="H91394" s="68"/>
      <c r="V91394" s="68"/>
    </row>
    <row r="91395" spans="8:22">
      <c r="H91395" s="68"/>
      <c r="V91395" s="68"/>
    </row>
    <row r="91396" spans="8:22">
      <c r="H91396" s="68"/>
      <c r="V91396" s="68"/>
    </row>
    <row r="91397" spans="8:22">
      <c r="H91397" s="68"/>
      <c r="V91397" s="68"/>
    </row>
    <row r="91398" spans="8:22">
      <c r="H91398" s="68"/>
      <c r="V91398" s="68"/>
    </row>
    <row r="91399" spans="8:22">
      <c r="H91399" s="68"/>
      <c r="V91399" s="68"/>
    </row>
    <row r="91400" spans="8:22">
      <c r="H91400" s="68"/>
      <c r="V91400" s="68"/>
    </row>
    <row r="91401" spans="8:22">
      <c r="H91401" s="68"/>
      <c r="V91401" s="68"/>
    </row>
    <row r="91402" spans="8:22">
      <c r="H91402" s="68"/>
      <c r="V91402" s="68"/>
    </row>
    <row r="91403" spans="8:22">
      <c r="H91403" s="68"/>
      <c r="V91403" s="68"/>
    </row>
    <row r="91404" spans="8:22">
      <c r="H91404" s="68"/>
      <c r="V91404" s="68"/>
    </row>
    <row r="91405" spans="8:22">
      <c r="H91405" s="68"/>
      <c r="V91405" s="68"/>
    </row>
    <row r="91406" spans="8:22">
      <c r="H91406" s="68"/>
      <c r="V91406" s="68"/>
    </row>
    <row r="91407" spans="8:22">
      <c r="H91407" s="68"/>
      <c r="V91407" s="68"/>
    </row>
    <row r="91408" spans="8:22">
      <c r="H91408" s="68"/>
      <c r="V91408" s="68"/>
    </row>
    <row r="91409" spans="8:22">
      <c r="H91409" s="68"/>
      <c r="V91409" s="68"/>
    </row>
    <row r="91410" spans="8:22">
      <c r="H91410" s="68"/>
      <c r="V91410" s="68"/>
    </row>
    <row r="91411" spans="8:22">
      <c r="H91411" s="68"/>
      <c r="V91411" s="68"/>
    </row>
    <row r="91412" spans="8:22">
      <c r="H91412" s="68"/>
      <c r="V91412" s="68"/>
    </row>
    <row r="91413" spans="8:22">
      <c r="H91413" s="68"/>
      <c r="V91413" s="68"/>
    </row>
    <row r="91414" spans="8:22">
      <c r="H91414" s="68"/>
      <c r="V91414" s="68"/>
    </row>
    <row r="91415" spans="8:22">
      <c r="H91415" s="68"/>
      <c r="V91415" s="68"/>
    </row>
    <row r="91416" spans="8:22">
      <c r="H91416" s="68"/>
      <c r="V91416" s="68"/>
    </row>
    <row r="91417" spans="8:22">
      <c r="H91417" s="68"/>
      <c r="V91417" s="68"/>
    </row>
    <row r="91418" spans="8:22">
      <c r="H91418" s="68"/>
      <c r="V91418" s="68"/>
    </row>
    <row r="91419" spans="8:22">
      <c r="H91419" s="68"/>
      <c r="V91419" s="68"/>
    </row>
    <row r="91420" spans="8:22">
      <c r="H91420" s="68"/>
      <c r="V91420" s="68"/>
    </row>
    <row r="91421" spans="8:22">
      <c r="H91421" s="68"/>
      <c r="V91421" s="68"/>
    </row>
    <row r="91422" spans="8:22">
      <c r="H91422" s="68"/>
      <c r="V91422" s="68"/>
    </row>
    <row r="91423" spans="8:22">
      <c r="H91423" s="68"/>
      <c r="V91423" s="68"/>
    </row>
    <row r="91424" spans="8:22">
      <c r="H91424" s="68"/>
      <c r="V91424" s="68"/>
    </row>
    <row r="91425" spans="8:22">
      <c r="H91425" s="68"/>
      <c r="V91425" s="68"/>
    </row>
    <row r="91426" spans="8:22">
      <c r="H91426" s="68"/>
      <c r="V91426" s="68"/>
    </row>
    <row r="91427" spans="8:22">
      <c r="H91427" s="68"/>
      <c r="V91427" s="68"/>
    </row>
    <row r="91428" spans="8:22">
      <c r="H91428" s="68"/>
      <c r="V91428" s="68"/>
    </row>
    <row r="91429" spans="8:22">
      <c r="H91429" s="68"/>
      <c r="V91429" s="68"/>
    </row>
    <row r="91430" spans="8:22">
      <c r="H91430" s="68"/>
      <c r="V91430" s="68"/>
    </row>
    <row r="91431" spans="8:22">
      <c r="H91431" s="68"/>
      <c r="V91431" s="68"/>
    </row>
    <row r="91432" spans="8:22">
      <c r="H91432" s="68"/>
      <c r="V91432" s="68"/>
    </row>
    <row r="91433" spans="8:22">
      <c r="H91433" s="68"/>
      <c r="V91433" s="68"/>
    </row>
    <row r="91434" spans="8:22">
      <c r="H91434" s="68"/>
      <c r="V91434" s="68"/>
    </row>
    <row r="91435" spans="8:22">
      <c r="H91435" s="68"/>
      <c r="V91435" s="68"/>
    </row>
    <row r="91436" spans="8:22">
      <c r="H91436" s="68"/>
      <c r="V91436" s="68"/>
    </row>
    <row r="91437" spans="8:22">
      <c r="H91437" s="68"/>
      <c r="V91437" s="68"/>
    </row>
    <row r="91438" spans="8:22">
      <c r="H91438" s="68"/>
      <c r="V91438" s="68"/>
    </row>
    <row r="91439" spans="8:22">
      <c r="H91439" s="68"/>
      <c r="V91439" s="68"/>
    </row>
    <row r="91440" spans="8:22">
      <c r="H91440" s="68"/>
      <c r="V91440" s="68"/>
    </row>
    <row r="91441" spans="8:22">
      <c r="H91441" s="68"/>
      <c r="V91441" s="68"/>
    </row>
    <row r="91442" spans="8:22">
      <c r="H91442" s="68"/>
      <c r="V91442" s="68"/>
    </row>
    <row r="91443" spans="8:22">
      <c r="H91443" s="68"/>
      <c r="V91443" s="68"/>
    </row>
    <row r="91444" spans="8:22">
      <c r="H91444" s="68"/>
      <c r="V91444" s="68"/>
    </row>
    <row r="91445" spans="8:22">
      <c r="H91445" s="68"/>
      <c r="V91445" s="68"/>
    </row>
    <row r="91446" spans="8:22">
      <c r="H91446" s="68"/>
      <c r="V91446" s="68"/>
    </row>
    <row r="91447" spans="8:22">
      <c r="H91447" s="68"/>
      <c r="V91447" s="68"/>
    </row>
    <row r="91448" spans="8:22">
      <c r="H91448" s="68"/>
      <c r="V91448" s="68"/>
    </row>
    <row r="91449" spans="8:22">
      <c r="H91449" s="68"/>
      <c r="V91449" s="68"/>
    </row>
    <row r="91450" spans="8:22">
      <c r="H91450" s="68"/>
      <c r="V91450" s="68"/>
    </row>
    <row r="91451" spans="8:22">
      <c r="H91451" s="68"/>
      <c r="V91451" s="68"/>
    </row>
    <row r="91452" spans="8:22">
      <c r="H91452" s="68"/>
      <c r="V91452" s="68"/>
    </row>
    <row r="91453" spans="8:22">
      <c r="H91453" s="68"/>
      <c r="V91453" s="68"/>
    </row>
    <row r="91454" spans="8:22">
      <c r="H91454" s="68"/>
      <c r="V91454" s="68"/>
    </row>
    <row r="91455" spans="8:22">
      <c r="H91455" s="68"/>
      <c r="V91455" s="68"/>
    </row>
    <row r="91456" spans="8:22">
      <c r="H91456" s="68"/>
      <c r="V91456" s="68"/>
    </row>
    <row r="91457" spans="8:22">
      <c r="H91457" s="68"/>
      <c r="V91457" s="68"/>
    </row>
    <row r="91458" spans="8:22">
      <c r="H91458" s="68"/>
      <c r="V91458" s="68"/>
    </row>
    <row r="91459" spans="8:22">
      <c r="H91459" s="68"/>
      <c r="V91459" s="68"/>
    </row>
    <row r="91460" spans="8:22">
      <c r="H91460" s="68"/>
      <c r="V91460" s="68"/>
    </row>
    <row r="91461" spans="8:22">
      <c r="H91461" s="68"/>
      <c r="V91461" s="68"/>
    </row>
    <row r="91462" spans="8:22">
      <c r="H91462" s="68"/>
      <c r="V91462" s="68"/>
    </row>
    <row r="91463" spans="8:22">
      <c r="H91463" s="68"/>
      <c r="V91463" s="68"/>
    </row>
    <row r="91464" spans="8:22">
      <c r="H91464" s="68"/>
      <c r="V91464" s="68"/>
    </row>
    <row r="91465" spans="8:22">
      <c r="H91465" s="68"/>
      <c r="V91465" s="68"/>
    </row>
    <row r="91466" spans="8:22">
      <c r="H91466" s="68"/>
      <c r="V91466" s="68"/>
    </row>
    <row r="91467" spans="8:22">
      <c r="H91467" s="68"/>
      <c r="V91467" s="68"/>
    </row>
    <row r="91468" spans="8:22">
      <c r="H91468" s="68"/>
      <c r="V91468" s="68"/>
    </row>
    <row r="91469" spans="8:22">
      <c r="H91469" s="68"/>
      <c r="V91469" s="68"/>
    </row>
    <row r="91470" spans="8:22">
      <c r="H91470" s="68"/>
      <c r="V91470" s="68"/>
    </row>
    <row r="91471" spans="8:22">
      <c r="H91471" s="68"/>
      <c r="V91471" s="68"/>
    </row>
    <row r="91472" spans="8:22">
      <c r="H91472" s="68"/>
      <c r="V91472" s="68"/>
    </row>
    <row r="91473" spans="8:22">
      <c r="H91473" s="68"/>
      <c r="V91473" s="68"/>
    </row>
    <row r="91474" spans="8:22">
      <c r="H91474" s="68"/>
      <c r="V91474" s="68"/>
    </row>
    <row r="91475" spans="8:22">
      <c r="H91475" s="68"/>
      <c r="V91475" s="68"/>
    </row>
    <row r="91476" spans="8:22">
      <c r="H91476" s="68"/>
      <c r="V91476" s="68"/>
    </row>
    <row r="91477" spans="8:22">
      <c r="H91477" s="68"/>
      <c r="V91477" s="68"/>
    </row>
    <row r="91478" spans="8:22">
      <c r="H91478" s="68"/>
      <c r="V91478" s="68"/>
    </row>
    <row r="91479" spans="8:22">
      <c r="H91479" s="68"/>
      <c r="V91479" s="68"/>
    </row>
    <row r="91480" spans="8:22">
      <c r="H91480" s="68"/>
      <c r="V91480" s="68"/>
    </row>
    <row r="91481" spans="8:22">
      <c r="H91481" s="68"/>
      <c r="V91481" s="68"/>
    </row>
    <row r="91482" spans="8:22">
      <c r="H91482" s="68"/>
      <c r="V91482" s="68"/>
    </row>
    <row r="91483" spans="8:22">
      <c r="H91483" s="68"/>
      <c r="V91483" s="68"/>
    </row>
    <row r="91484" spans="8:22">
      <c r="H91484" s="68"/>
      <c r="V91484" s="68"/>
    </row>
    <row r="91485" spans="8:22">
      <c r="H91485" s="68"/>
      <c r="V91485" s="68"/>
    </row>
    <row r="91486" spans="8:22">
      <c r="H91486" s="68"/>
      <c r="V91486" s="68"/>
    </row>
    <row r="91487" spans="8:22">
      <c r="H91487" s="68"/>
      <c r="V91487" s="68"/>
    </row>
    <row r="91488" spans="8:22">
      <c r="H91488" s="68"/>
      <c r="V91488" s="68"/>
    </row>
    <row r="91489" spans="8:22">
      <c r="H91489" s="68"/>
      <c r="V91489" s="68"/>
    </row>
    <row r="91490" spans="8:22">
      <c r="H91490" s="68"/>
      <c r="V91490" s="68"/>
    </row>
    <row r="91491" spans="8:22">
      <c r="H91491" s="68"/>
      <c r="V91491" s="68"/>
    </row>
    <row r="91492" spans="8:22">
      <c r="H91492" s="68"/>
      <c r="V91492" s="68"/>
    </row>
    <row r="91493" spans="8:22">
      <c r="H91493" s="68"/>
      <c r="V91493" s="68"/>
    </row>
    <row r="91494" spans="8:22">
      <c r="H91494" s="68"/>
      <c r="V91494" s="68"/>
    </row>
    <row r="91495" spans="8:22">
      <c r="H91495" s="68"/>
      <c r="V91495" s="68"/>
    </row>
    <row r="91496" spans="8:22">
      <c r="H91496" s="68"/>
      <c r="V91496" s="68"/>
    </row>
    <row r="91497" spans="8:22">
      <c r="H91497" s="68"/>
      <c r="V91497" s="68"/>
    </row>
    <row r="91498" spans="8:22">
      <c r="H91498" s="68"/>
      <c r="V91498" s="68"/>
    </row>
    <row r="91499" spans="8:22">
      <c r="H91499" s="68"/>
      <c r="V91499" s="68"/>
    </row>
    <row r="91500" spans="8:22">
      <c r="H91500" s="68"/>
      <c r="V91500" s="68"/>
    </row>
    <row r="91501" spans="8:22">
      <c r="H91501" s="68"/>
      <c r="V91501" s="68"/>
    </row>
    <row r="91502" spans="8:22">
      <c r="H91502" s="68"/>
      <c r="V91502" s="68"/>
    </row>
    <row r="91503" spans="8:22">
      <c r="H91503" s="68"/>
      <c r="V91503" s="68"/>
    </row>
    <row r="91504" spans="8:22">
      <c r="H91504" s="68"/>
      <c r="V91504" s="68"/>
    </row>
    <row r="91505" spans="8:22">
      <c r="H91505" s="68"/>
      <c r="V91505" s="68"/>
    </row>
    <row r="91506" spans="8:22">
      <c r="H91506" s="68"/>
      <c r="V91506" s="68"/>
    </row>
    <row r="91507" spans="8:22">
      <c r="H91507" s="68"/>
      <c r="V91507" s="68"/>
    </row>
    <row r="91508" spans="8:22">
      <c r="H91508" s="68"/>
      <c r="V91508" s="68"/>
    </row>
    <row r="91509" spans="8:22">
      <c r="H91509" s="68"/>
      <c r="V91509" s="68"/>
    </row>
    <row r="91510" spans="8:22">
      <c r="H91510" s="68"/>
      <c r="V91510" s="68"/>
    </row>
    <row r="91511" spans="8:22">
      <c r="H91511" s="68"/>
      <c r="V91511" s="68"/>
    </row>
    <row r="91512" spans="8:22">
      <c r="H91512" s="68"/>
      <c r="V91512" s="68"/>
    </row>
    <row r="91513" spans="8:22">
      <c r="H91513" s="68"/>
      <c r="V91513" s="68"/>
    </row>
    <row r="91514" spans="8:22">
      <c r="H91514" s="68"/>
      <c r="V91514" s="68"/>
    </row>
    <row r="91515" spans="8:22">
      <c r="H91515" s="68"/>
      <c r="V91515" s="68"/>
    </row>
    <row r="91516" spans="8:22">
      <c r="H91516" s="68"/>
      <c r="V91516" s="68"/>
    </row>
    <row r="91517" spans="8:22">
      <c r="H91517" s="68"/>
      <c r="V91517" s="68"/>
    </row>
    <row r="91518" spans="8:22">
      <c r="H91518" s="68"/>
      <c r="V91518" s="68"/>
    </row>
    <row r="91519" spans="8:22">
      <c r="H91519" s="68"/>
      <c r="V91519" s="68"/>
    </row>
    <row r="91520" spans="8:22">
      <c r="H91520" s="68"/>
      <c r="V91520" s="68"/>
    </row>
    <row r="91521" spans="8:22">
      <c r="H91521" s="68"/>
      <c r="V91521" s="68"/>
    </row>
    <row r="91522" spans="8:22">
      <c r="H91522" s="68"/>
      <c r="V91522" s="68"/>
    </row>
    <row r="91523" spans="8:22">
      <c r="H91523" s="68"/>
      <c r="V91523" s="68"/>
    </row>
    <row r="91524" spans="8:22">
      <c r="H91524" s="68"/>
      <c r="V91524" s="68"/>
    </row>
    <row r="91525" spans="8:22">
      <c r="H91525" s="68"/>
      <c r="V91525" s="68"/>
    </row>
    <row r="91526" spans="8:22">
      <c r="H91526" s="68"/>
      <c r="V91526" s="68"/>
    </row>
    <row r="91527" spans="8:22">
      <c r="H91527" s="68"/>
      <c r="V91527" s="68"/>
    </row>
    <row r="91528" spans="8:22">
      <c r="H91528" s="68"/>
      <c r="V91528" s="68"/>
    </row>
    <row r="91529" spans="8:22">
      <c r="H91529" s="68"/>
      <c r="V91529" s="68"/>
    </row>
    <row r="91530" spans="8:22">
      <c r="H91530" s="68"/>
      <c r="V91530" s="68"/>
    </row>
    <row r="91531" spans="8:22">
      <c r="H91531" s="68"/>
      <c r="V91531" s="68"/>
    </row>
    <row r="91532" spans="8:22">
      <c r="H91532" s="68"/>
      <c r="V91532" s="68"/>
    </row>
    <row r="91533" spans="8:22">
      <c r="H91533" s="68"/>
      <c r="V91533" s="68"/>
    </row>
    <row r="91534" spans="8:22">
      <c r="H91534" s="68"/>
      <c r="V91534" s="68"/>
    </row>
    <row r="91535" spans="8:22">
      <c r="H91535" s="68"/>
      <c r="V91535" s="68"/>
    </row>
    <row r="91536" spans="8:22">
      <c r="H91536" s="68"/>
      <c r="V91536" s="68"/>
    </row>
    <row r="91537" spans="8:22">
      <c r="H91537" s="68"/>
      <c r="V91537" s="68"/>
    </row>
    <row r="91538" spans="8:22">
      <c r="H91538" s="68"/>
      <c r="V91538" s="68"/>
    </row>
    <row r="91539" spans="8:22">
      <c r="H91539" s="68"/>
      <c r="V91539" s="68"/>
    </row>
    <row r="91540" spans="8:22">
      <c r="H91540" s="68"/>
      <c r="V91540" s="68"/>
    </row>
    <row r="91541" spans="8:22">
      <c r="H91541" s="68"/>
      <c r="V91541" s="68"/>
    </row>
    <row r="91542" spans="8:22">
      <c r="H91542" s="68"/>
      <c r="V91542" s="68"/>
    </row>
    <row r="91543" spans="8:22">
      <c r="H91543" s="68"/>
      <c r="V91543" s="68"/>
    </row>
    <row r="91544" spans="8:22">
      <c r="H91544" s="68"/>
      <c r="V91544" s="68"/>
    </row>
    <row r="91545" spans="8:22">
      <c r="H91545" s="68"/>
      <c r="V91545" s="68"/>
    </row>
    <row r="91546" spans="8:22">
      <c r="H91546" s="68"/>
      <c r="V91546" s="68"/>
    </row>
    <row r="91547" spans="8:22">
      <c r="H91547" s="68"/>
      <c r="V91547" s="68"/>
    </row>
    <row r="91548" spans="8:22">
      <c r="H91548" s="68"/>
      <c r="V91548" s="68"/>
    </row>
    <row r="91549" spans="8:22">
      <c r="H91549" s="68"/>
      <c r="V91549" s="68"/>
    </row>
    <row r="91550" spans="8:22">
      <c r="H91550" s="68"/>
      <c r="V91550" s="68"/>
    </row>
    <row r="91551" spans="8:22">
      <c r="H91551" s="68"/>
      <c r="V91551" s="68"/>
    </row>
    <row r="91552" spans="8:22">
      <c r="H91552" s="68"/>
      <c r="V91552" s="68"/>
    </row>
    <row r="91553" spans="8:22">
      <c r="H91553" s="68"/>
      <c r="V91553" s="68"/>
    </row>
    <row r="91554" spans="8:22">
      <c r="H91554" s="68"/>
      <c r="V91554" s="68"/>
    </row>
    <row r="91555" spans="8:22">
      <c r="H91555" s="68"/>
      <c r="V91555" s="68"/>
    </row>
    <row r="91556" spans="8:22">
      <c r="H91556" s="68"/>
      <c r="V91556" s="68"/>
    </row>
    <row r="91557" spans="8:22">
      <c r="H91557" s="68"/>
      <c r="V91557" s="68"/>
    </row>
    <row r="91558" spans="8:22">
      <c r="H91558" s="68"/>
      <c r="V91558" s="68"/>
    </row>
    <row r="91559" spans="8:22">
      <c r="H91559" s="68"/>
      <c r="V91559" s="68"/>
    </row>
    <row r="91560" spans="8:22">
      <c r="H91560" s="68"/>
      <c r="V91560" s="68"/>
    </row>
    <row r="91561" spans="8:22">
      <c r="H91561" s="68"/>
      <c r="V91561" s="68"/>
    </row>
    <row r="91562" spans="8:22">
      <c r="H91562" s="68"/>
      <c r="V91562" s="68"/>
    </row>
    <row r="91563" spans="8:22">
      <c r="H91563" s="68"/>
      <c r="V91563" s="68"/>
    </row>
    <row r="91564" spans="8:22">
      <c r="H91564" s="68"/>
      <c r="V91564" s="68"/>
    </row>
    <row r="91565" spans="8:22">
      <c r="H91565" s="68"/>
      <c r="V91565" s="68"/>
    </row>
    <row r="91566" spans="8:22">
      <c r="H91566" s="68"/>
      <c r="V91566" s="68"/>
    </row>
    <row r="91567" spans="8:22">
      <c r="H91567" s="68"/>
      <c r="V91567" s="68"/>
    </row>
    <row r="91568" spans="8:22">
      <c r="H91568" s="68"/>
      <c r="V91568" s="68"/>
    </row>
    <row r="91569" spans="8:22">
      <c r="H91569" s="68"/>
      <c r="V91569" s="68"/>
    </row>
    <row r="91570" spans="8:22">
      <c r="H91570" s="68"/>
      <c r="V91570" s="68"/>
    </row>
    <row r="91571" spans="8:22">
      <c r="H91571" s="68"/>
      <c r="V91571" s="68"/>
    </row>
    <row r="91572" spans="8:22">
      <c r="H91572" s="68"/>
      <c r="V91572" s="68"/>
    </row>
    <row r="91573" spans="8:22">
      <c r="H91573" s="68"/>
      <c r="V91573" s="68"/>
    </row>
    <row r="91574" spans="8:22">
      <c r="H91574" s="68"/>
      <c r="V91574" s="68"/>
    </row>
    <row r="91575" spans="8:22">
      <c r="H91575" s="68"/>
      <c r="V91575" s="68"/>
    </row>
    <row r="91576" spans="8:22">
      <c r="H91576" s="68"/>
      <c r="V91576" s="68"/>
    </row>
    <row r="91577" spans="8:22">
      <c r="H91577" s="68"/>
      <c r="V91577" s="68"/>
    </row>
    <row r="91578" spans="8:22">
      <c r="H91578" s="68"/>
      <c r="V91578" s="68"/>
    </row>
    <row r="91579" spans="8:22">
      <c r="H91579" s="68"/>
      <c r="V91579" s="68"/>
    </row>
    <row r="91580" spans="8:22">
      <c r="H91580" s="68"/>
      <c r="V91580" s="68"/>
    </row>
    <row r="91581" spans="8:22">
      <c r="H91581" s="68"/>
      <c r="V91581" s="68"/>
    </row>
    <row r="91582" spans="8:22">
      <c r="H91582" s="68"/>
      <c r="V91582" s="68"/>
    </row>
    <row r="91583" spans="8:22">
      <c r="H91583" s="68"/>
      <c r="V91583" s="68"/>
    </row>
    <row r="91584" spans="8:22">
      <c r="H91584" s="68"/>
      <c r="V91584" s="68"/>
    </row>
    <row r="91585" spans="8:22">
      <c r="H91585" s="68"/>
      <c r="V91585" s="68"/>
    </row>
    <row r="91586" spans="8:22">
      <c r="H91586" s="68"/>
      <c r="V91586" s="68"/>
    </row>
    <row r="91587" spans="8:22">
      <c r="H91587" s="68"/>
      <c r="V91587" s="68"/>
    </row>
    <row r="91588" spans="8:22">
      <c r="H91588" s="68"/>
      <c r="V91588" s="68"/>
    </row>
    <row r="91589" spans="8:22">
      <c r="H91589" s="68"/>
      <c r="V91589" s="68"/>
    </row>
    <row r="91590" spans="8:22">
      <c r="H91590" s="68"/>
      <c r="V91590" s="68"/>
    </row>
    <row r="91591" spans="8:22">
      <c r="H91591" s="68"/>
      <c r="V91591" s="68"/>
    </row>
    <row r="91592" spans="8:22">
      <c r="H91592" s="68"/>
      <c r="V91592" s="68"/>
    </row>
    <row r="91593" spans="8:22">
      <c r="H91593" s="68"/>
      <c r="V91593" s="68"/>
    </row>
    <row r="91594" spans="8:22">
      <c r="H91594" s="68"/>
      <c r="V91594" s="68"/>
    </row>
    <row r="91595" spans="8:22">
      <c r="H91595" s="68"/>
      <c r="V91595" s="68"/>
    </row>
    <row r="91596" spans="8:22">
      <c r="H91596" s="68"/>
      <c r="V91596" s="68"/>
    </row>
    <row r="91597" spans="8:22">
      <c r="H91597" s="68"/>
      <c r="V91597" s="68"/>
    </row>
    <row r="91598" spans="8:22">
      <c r="H91598" s="68"/>
      <c r="V91598" s="68"/>
    </row>
    <row r="91599" spans="8:22">
      <c r="H91599" s="68"/>
      <c r="V91599" s="68"/>
    </row>
    <row r="91600" spans="8:22">
      <c r="H91600" s="68"/>
      <c r="V91600" s="68"/>
    </row>
    <row r="91601" spans="8:22">
      <c r="H91601" s="68"/>
      <c r="V91601" s="68"/>
    </row>
    <row r="91602" spans="8:22">
      <c r="H91602" s="68"/>
      <c r="V91602" s="68"/>
    </row>
    <row r="91603" spans="8:22">
      <c r="H91603" s="68"/>
      <c r="V91603" s="68"/>
    </row>
    <row r="91604" spans="8:22">
      <c r="H91604" s="68"/>
      <c r="V91604" s="68"/>
    </row>
    <row r="91605" spans="8:22">
      <c r="H91605" s="68"/>
      <c r="V91605" s="68"/>
    </row>
    <row r="91606" spans="8:22">
      <c r="H91606" s="68"/>
      <c r="V91606" s="68"/>
    </row>
    <row r="91607" spans="8:22">
      <c r="H91607" s="68"/>
      <c r="V91607" s="68"/>
    </row>
    <row r="91608" spans="8:22">
      <c r="H91608" s="68"/>
      <c r="V91608" s="68"/>
    </row>
    <row r="91609" spans="8:22">
      <c r="H91609" s="68"/>
      <c r="V91609" s="68"/>
    </row>
    <row r="91610" spans="8:22">
      <c r="H91610" s="68"/>
      <c r="V91610" s="68"/>
    </row>
    <row r="91611" spans="8:22">
      <c r="H91611" s="68"/>
      <c r="V91611" s="68"/>
    </row>
    <row r="91612" spans="8:22">
      <c r="H91612" s="68"/>
      <c r="V91612" s="68"/>
    </row>
    <row r="91613" spans="8:22">
      <c r="H91613" s="68"/>
      <c r="V91613" s="68"/>
    </row>
    <row r="91614" spans="8:22">
      <c r="H91614" s="68"/>
      <c r="V91614" s="68"/>
    </row>
    <row r="91615" spans="8:22">
      <c r="H91615" s="68"/>
      <c r="V91615" s="68"/>
    </row>
    <row r="91616" spans="8:22">
      <c r="H91616" s="68"/>
      <c r="V91616" s="68"/>
    </row>
    <row r="91617" spans="8:22">
      <c r="H91617" s="68"/>
      <c r="V91617" s="68"/>
    </row>
    <row r="91618" spans="8:22">
      <c r="H91618" s="68"/>
      <c r="V91618" s="68"/>
    </row>
    <row r="91619" spans="8:22">
      <c r="H91619" s="68"/>
      <c r="V91619" s="68"/>
    </row>
    <row r="91620" spans="8:22">
      <c r="H91620" s="68"/>
      <c r="V91620" s="68"/>
    </row>
    <row r="91621" spans="8:22">
      <c r="H91621" s="68"/>
      <c r="V91621" s="68"/>
    </row>
    <row r="91622" spans="8:22">
      <c r="H91622" s="68"/>
      <c r="V91622" s="68"/>
    </row>
    <row r="91623" spans="8:22">
      <c r="H91623" s="68"/>
      <c r="V91623" s="68"/>
    </row>
    <row r="91624" spans="8:22">
      <c r="H91624" s="68"/>
      <c r="V91624" s="68"/>
    </row>
    <row r="91625" spans="8:22">
      <c r="H91625" s="68"/>
      <c r="V91625" s="68"/>
    </row>
    <row r="91626" spans="8:22">
      <c r="H91626" s="68"/>
      <c r="V91626" s="68"/>
    </row>
    <row r="91627" spans="8:22">
      <c r="H91627" s="68"/>
      <c r="V91627" s="68"/>
    </row>
    <row r="91628" spans="8:22">
      <c r="H91628" s="68"/>
      <c r="V91628" s="68"/>
    </row>
    <row r="91629" spans="8:22">
      <c r="H91629" s="68"/>
      <c r="V91629" s="68"/>
    </row>
    <row r="91630" spans="8:22">
      <c r="H91630" s="68"/>
      <c r="V91630" s="68"/>
    </row>
    <row r="91631" spans="8:22">
      <c r="H91631" s="68"/>
      <c r="V91631" s="68"/>
    </row>
    <row r="91632" spans="8:22">
      <c r="H91632" s="68"/>
      <c r="V91632" s="68"/>
    </row>
    <row r="91633" spans="8:22">
      <c r="H91633" s="68"/>
      <c r="V91633" s="68"/>
    </row>
    <row r="91634" spans="8:22">
      <c r="H91634" s="68"/>
      <c r="V91634" s="68"/>
    </row>
    <row r="91635" spans="8:22">
      <c r="H91635" s="68"/>
      <c r="V91635" s="68"/>
    </row>
    <row r="91636" spans="8:22">
      <c r="H91636" s="68"/>
      <c r="V91636" s="68"/>
    </row>
    <row r="91637" spans="8:22">
      <c r="H91637" s="68"/>
      <c r="V91637" s="68"/>
    </row>
    <row r="91638" spans="8:22">
      <c r="H91638" s="68"/>
      <c r="V91638" s="68"/>
    </row>
    <row r="91639" spans="8:22">
      <c r="H91639" s="68"/>
      <c r="V91639" s="68"/>
    </row>
    <row r="91640" spans="8:22">
      <c r="H91640" s="68"/>
      <c r="V91640" s="68"/>
    </row>
    <row r="91641" spans="8:22">
      <c r="H91641" s="68"/>
      <c r="V91641" s="68"/>
    </row>
    <row r="91642" spans="8:22">
      <c r="H91642" s="68"/>
      <c r="V91642" s="68"/>
    </row>
    <row r="91643" spans="8:22">
      <c r="H91643" s="68"/>
      <c r="V91643" s="68"/>
    </row>
    <row r="91644" spans="8:22">
      <c r="H91644" s="68"/>
      <c r="V91644" s="68"/>
    </row>
    <row r="91645" spans="8:22">
      <c r="H91645" s="68"/>
      <c r="V91645" s="68"/>
    </row>
    <row r="91646" spans="8:22">
      <c r="H91646" s="68"/>
      <c r="V91646" s="68"/>
    </row>
    <row r="91647" spans="8:22">
      <c r="H91647" s="68"/>
      <c r="V91647" s="68"/>
    </row>
    <row r="91648" spans="8:22">
      <c r="H91648" s="68"/>
      <c r="V91648" s="68"/>
    </row>
    <row r="91649" spans="8:22">
      <c r="H91649" s="68"/>
      <c r="V91649" s="68"/>
    </row>
    <row r="91650" spans="8:22">
      <c r="H91650" s="68"/>
      <c r="V91650" s="68"/>
    </row>
    <row r="91651" spans="8:22">
      <c r="H91651" s="68"/>
      <c r="V91651" s="68"/>
    </row>
    <row r="91652" spans="8:22">
      <c r="H91652" s="68"/>
      <c r="V91652" s="68"/>
    </row>
    <row r="91653" spans="8:22">
      <c r="H91653" s="68"/>
      <c r="V91653" s="68"/>
    </row>
    <row r="91654" spans="8:22">
      <c r="H91654" s="68"/>
      <c r="V91654" s="68"/>
    </row>
    <row r="91655" spans="8:22">
      <c r="H91655" s="68"/>
      <c r="V91655" s="68"/>
    </row>
    <row r="91656" spans="8:22">
      <c r="H91656" s="68"/>
      <c r="V91656" s="68"/>
    </row>
    <row r="91657" spans="8:22">
      <c r="H91657" s="68"/>
      <c r="V91657" s="68"/>
    </row>
    <row r="91658" spans="8:22">
      <c r="H91658" s="68"/>
      <c r="V91658" s="68"/>
    </row>
    <row r="91659" spans="8:22">
      <c r="H91659" s="68"/>
      <c r="V91659" s="68"/>
    </row>
    <row r="91660" spans="8:22">
      <c r="H91660" s="68"/>
      <c r="V91660" s="68"/>
    </row>
    <row r="91661" spans="8:22">
      <c r="H91661" s="68"/>
      <c r="V91661" s="68"/>
    </row>
    <row r="91662" spans="8:22">
      <c r="H91662" s="68"/>
      <c r="V91662" s="68"/>
    </row>
    <row r="91663" spans="8:22">
      <c r="H91663" s="68"/>
      <c r="V91663" s="68"/>
    </row>
    <row r="91664" spans="8:22">
      <c r="H91664" s="68"/>
      <c r="V91664" s="68"/>
    </row>
    <row r="91665" spans="8:22">
      <c r="H91665" s="68"/>
      <c r="V91665" s="68"/>
    </row>
    <row r="91666" spans="8:22">
      <c r="H91666" s="68"/>
      <c r="V91666" s="68"/>
    </row>
    <row r="91667" spans="8:22">
      <c r="H91667" s="68"/>
      <c r="V91667" s="68"/>
    </row>
    <row r="91668" spans="8:22">
      <c r="H91668" s="68"/>
      <c r="V91668" s="68"/>
    </row>
    <row r="91669" spans="8:22">
      <c r="H91669" s="68"/>
      <c r="V91669" s="68"/>
    </row>
    <row r="91670" spans="8:22">
      <c r="H91670" s="68"/>
      <c r="V91670" s="68"/>
    </row>
    <row r="91671" spans="8:22">
      <c r="H91671" s="68"/>
      <c r="V91671" s="68"/>
    </row>
    <row r="91672" spans="8:22">
      <c r="H91672" s="68"/>
      <c r="V91672" s="68"/>
    </row>
    <row r="91673" spans="8:22">
      <c r="H91673" s="68"/>
      <c r="V91673" s="68"/>
    </row>
    <row r="91674" spans="8:22">
      <c r="H91674" s="68"/>
      <c r="V91674" s="68"/>
    </row>
    <row r="91675" spans="8:22">
      <c r="H91675" s="68"/>
      <c r="V91675" s="68"/>
    </row>
    <row r="91676" spans="8:22">
      <c r="H91676" s="68"/>
      <c r="V91676" s="68"/>
    </row>
    <row r="91677" spans="8:22">
      <c r="H91677" s="68"/>
      <c r="V91677" s="68"/>
    </row>
    <row r="91678" spans="8:22">
      <c r="H91678" s="68"/>
      <c r="V91678" s="68"/>
    </row>
    <row r="91679" spans="8:22">
      <c r="H91679" s="68"/>
      <c r="V91679" s="68"/>
    </row>
    <row r="91680" spans="8:22">
      <c r="H91680" s="68"/>
      <c r="V91680" s="68"/>
    </row>
    <row r="91681" spans="8:22">
      <c r="H91681" s="68"/>
      <c r="V91681" s="68"/>
    </row>
    <row r="91682" spans="8:22">
      <c r="H91682" s="68"/>
      <c r="V91682" s="68"/>
    </row>
    <row r="91683" spans="8:22">
      <c r="H91683" s="68"/>
      <c r="V91683" s="68"/>
    </row>
    <row r="91684" spans="8:22">
      <c r="H91684" s="68"/>
      <c r="V91684" s="68"/>
    </row>
    <row r="91685" spans="8:22">
      <c r="H91685" s="68"/>
      <c r="V91685" s="68"/>
    </row>
    <row r="91686" spans="8:22">
      <c r="H91686" s="68"/>
      <c r="V91686" s="68"/>
    </row>
    <row r="91687" spans="8:22">
      <c r="H91687" s="68"/>
      <c r="V91687" s="68"/>
    </row>
    <row r="91688" spans="8:22">
      <c r="H91688" s="68"/>
      <c r="V91688" s="68"/>
    </row>
    <row r="91689" spans="8:22">
      <c r="H91689" s="68"/>
      <c r="V91689" s="68"/>
    </row>
    <row r="91690" spans="8:22">
      <c r="H91690" s="68"/>
      <c r="V91690" s="68"/>
    </row>
    <row r="91691" spans="8:22">
      <c r="H91691" s="68"/>
      <c r="V91691" s="68"/>
    </row>
    <row r="91692" spans="8:22">
      <c r="H91692" s="68"/>
      <c r="V91692" s="68"/>
    </row>
    <row r="91693" spans="8:22">
      <c r="H91693" s="68"/>
      <c r="V91693" s="68"/>
    </row>
    <row r="91694" spans="8:22">
      <c r="H91694" s="68"/>
      <c r="V91694" s="68"/>
    </row>
    <row r="91695" spans="8:22">
      <c r="H91695" s="68"/>
      <c r="V91695" s="68"/>
    </row>
    <row r="91696" spans="8:22">
      <c r="H91696" s="68"/>
      <c r="V91696" s="68"/>
    </row>
    <row r="91697" spans="8:22">
      <c r="H91697" s="68"/>
      <c r="V91697" s="68"/>
    </row>
    <row r="91698" spans="8:22">
      <c r="H91698" s="68"/>
      <c r="V91698" s="68"/>
    </row>
    <row r="91699" spans="8:22">
      <c r="H91699" s="68"/>
      <c r="V91699" s="68"/>
    </row>
    <row r="91700" spans="8:22">
      <c r="H91700" s="68"/>
      <c r="V91700" s="68"/>
    </row>
    <row r="91701" spans="8:22">
      <c r="H91701" s="68"/>
      <c r="V91701" s="68"/>
    </row>
    <row r="91702" spans="8:22">
      <c r="H91702" s="68"/>
      <c r="V91702" s="68"/>
    </row>
    <row r="91703" spans="8:22">
      <c r="H91703" s="68"/>
      <c r="V91703" s="68"/>
    </row>
    <row r="91704" spans="8:22">
      <c r="H91704" s="68"/>
      <c r="V91704" s="68"/>
    </row>
    <row r="91705" spans="8:22">
      <c r="H91705" s="68"/>
      <c r="V91705" s="68"/>
    </row>
    <row r="91706" spans="8:22">
      <c r="H91706" s="68"/>
      <c r="V91706" s="68"/>
    </row>
    <row r="91707" spans="8:22">
      <c r="H91707" s="68"/>
      <c r="V91707" s="68"/>
    </row>
    <row r="91708" spans="8:22">
      <c r="H91708" s="68"/>
      <c r="V91708" s="68"/>
    </row>
    <row r="91709" spans="8:22">
      <c r="H91709" s="68"/>
      <c r="V91709" s="68"/>
    </row>
    <row r="91710" spans="8:22">
      <c r="H91710" s="68"/>
      <c r="V91710" s="68"/>
    </row>
    <row r="91711" spans="8:22">
      <c r="H91711" s="68"/>
      <c r="V91711" s="68"/>
    </row>
    <row r="91712" spans="8:22">
      <c r="H91712" s="68"/>
      <c r="V91712" s="68"/>
    </row>
    <row r="91713" spans="8:22">
      <c r="H91713" s="68"/>
      <c r="V91713" s="68"/>
    </row>
    <row r="91714" spans="8:22">
      <c r="H91714" s="68"/>
      <c r="V91714" s="68"/>
    </row>
    <row r="91715" spans="8:22">
      <c r="H91715" s="68"/>
      <c r="V91715" s="68"/>
    </row>
    <row r="91716" spans="8:22">
      <c r="H91716" s="68"/>
      <c r="V91716" s="68"/>
    </row>
    <row r="91717" spans="8:22">
      <c r="H91717" s="68"/>
      <c r="V91717" s="68"/>
    </row>
    <row r="91718" spans="8:22">
      <c r="H91718" s="68"/>
      <c r="V91718" s="68"/>
    </row>
    <row r="91719" spans="8:22">
      <c r="H91719" s="68"/>
      <c r="V91719" s="68"/>
    </row>
    <row r="91720" spans="8:22">
      <c r="H91720" s="68"/>
      <c r="V91720" s="68"/>
    </row>
    <row r="91721" spans="8:22">
      <c r="H91721" s="68"/>
      <c r="V91721" s="68"/>
    </row>
    <row r="91722" spans="8:22">
      <c r="H91722" s="68"/>
      <c r="V91722" s="68"/>
    </row>
    <row r="91723" spans="8:22">
      <c r="H91723" s="68"/>
      <c r="V91723" s="68"/>
    </row>
    <row r="91724" spans="8:22">
      <c r="H91724" s="68"/>
      <c r="V91724" s="68"/>
    </row>
    <row r="91725" spans="8:22">
      <c r="H91725" s="68"/>
      <c r="V91725" s="68"/>
    </row>
    <row r="91726" spans="8:22">
      <c r="H91726" s="68"/>
      <c r="V91726" s="68"/>
    </row>
    <row r="91727" spans="8:22">
      <c r="H91727" s="68"/>
      <c r="V91727" s="68"/>
    </row>
    <row r="91728" spans="8:22">
      <c r="H91728" s="68"/>
      <c r="V91728" s="68"/>
    </row>
    <row r="91729" spans="8:22">
      <c r="H91729" s="68"/>
      <c r="V91729" s="68"/>
    </row>
    <row r="91730" spans="8:22">
      <c r="H91730" s="68"/>
      <c r="V91730" s="68"/>
    </row>
    <row r="91731" spans="8:22">
      <c r="H91731" s="68"/>
      <c r="V91731" s="68"/>
    </row>
    <row r="91732" spans="8:22">
      <c r="H91732" s="68"/>
      <c r="V91732" s="68"/>
    </row>
    <row r="91733" spans="8:22">
      <c r="H91733" s="68"/>
      <c r="V91733" s="68"/>
    </row>
    <row r="91734" spans="8:22">
      <c r="H91734" s="68"/>
      <c r="V91734" s="68"/>
    </row>
    <row r="91735" spans="8:22">
      <c r="H91735" s="68"/>
      <c r="V91735" s="68"/>
    </row>
    <row r="91736" spans="8:22">
      <c r="H91736" s="68"/>
      <c r="V91736" s="68"/>
    </row>
    <row r="91737" spans="8:22">
      <c r="H91737" s="68"/>
      <c r="V91737" s="68"/>
    </row>
    <row r="91738" spans="8:22">
      <c r="H91738" s="68"/>
      <c r="V91738" s="68"/>
    </row>
    <row r="91739" spans="8:22">
      <c r="H91739" s="68"/>
      <c r="V91739" s="68"/>
    </row>
    <row r="91740" spans="8:22">
      <c r="H91740" s="68"/>
      <c r="V91740" s="68"/>
    </row>
    <row r="91741" spans="8:22">
      <c r="H91741" s="68"/>
      <c r="V91741" s="68"/>
    </row>
    <row r="91742" spans="8:22">
      <c r="H91742" s="68"/>
      <c r="V91742" s="68"/>
    </row>
    <row r="91743" spans="8:22">
      <c r="H91743" s="68"/>
      <c r="V91743" s="68"/>
    </row>
    <row r="91744" spans="8:22">
      <c r="H91744" s="68"/>
      <c r="V91744" s="68"/>
    </row>
    <row r="91745" spans="8:22">
      <c r="H91745" s="68"/>
      <c r="V91745" s="68"/>
    </row>
    <row r="91746" spans="8:22">
      <c r="H91746" s="68"/>
      <c r="V91746" s="68"/>
    </row>
    <row r="91747" spans="8:22">
      <c r="H91747" s="68"/>
      <c r="V91747" s="68"/>
    </row>
    <row r="91748" spans="8:22">
      <c r="H91748" s="68"/>
      <c r="V91748" s="68"/>
    </row>
    <row r="91749" spans="8:22">
      <c r="H91749" s="68"/>
      <c r="V91749" s="68"/>
    </row>
    <row r="91750" spans="8:22">
      <c r="H91750" s="68"/>
      <c r="V91750" s="68"/>
    </row>
    <row r="91751" spans="8:22">
      <c r="H91751" s="68"/>
      <c r="V91751" s="68"/>
    </row>
    <row r="91752" spans="8:22">
      <c r="H91752" s="68"/>
      <c r="V91752" s="68"/>
    </row>
    <row r="91753" spans="8:22">
      <c r="H91753" s="68"/>
      <c r="V91753" s="68"/>
    </row>
    <row r="91754" spans="8:22">
      <c r="H91754" s="68"/>
      <c r="V91754" s="68"/>
    </row>
    <row r="91755" spans="8:22">
      <c r="H91755" s="68"/>
      <c r="V91755" s="68"/>
    </row>
    <row r="91756" spans="8:22">
      <c r="H91756" s="68"/>
      <c r="V91756" s="68"/>
    </row>
    <row r="91757" spans="8:22">
      <c r="H91757" s="68"/>
      <c r="V91757" s="68"/>
    </row>
    <row r="91758" spans="8:22">
      <c r="H91758" s="68"/>
      <c r="V91758" s="68"/>
    </row>
    <row r="91759" spans="8:22">
      <c r="H91759" s="68"/>
      <c r="V91759" s="68"/>
    </row>
    <row r="91760" spans="8:22">
      <c r="H91760" s="68"/>
      <c r="V91760" s="68"/>
    </row>
    <row r="91761" spans="8:22">
      <c r="H91761" s="68"/>
      <c r="V91761" s="68"/>
    </row>
    <row r="91762" spans="8:22">
      <c r="H91762" s="68"/>
      <c r="V91762" s="68"/>
    </row>
    <row r="91763" spans="8:22">
      <c r="H91763" s="68"/>
      <c r="V91763" s="68"/>
    </row>
    <row r="91764" spans="8:22">
      <c r="H91764" s="68"/>
      <c r="V91764" s="68"/>
    </row>
    <row r="91765" spans="8:22">
      <c r="H91765" s="68"/>
      <c r="V91765" s="68"/>
    </row>
    <row r="91766" spans="8:22">
      <c r="H91766" s="68"/>
      <c r="V91766" s="68"/>
    </row>
    <row r="91767" spans="8:22">
      <c r="H91767" s="68"/>
      <c r="V91767" s="68"/>
    </row>
    <row r="91768" spans="8:22">
      <c r="H91768" s="68"/>
      <c r="V91768" s="68"/>
    </row>
    <row r="91769" spans="8:22">
      <c r="H91769" s="68"/>
      <c r="V91769" s="68"/>
    </row>
    <row r="91770" spans="8:22">
      <c r="H91770" s="68"/>
      <c r="V91770" s="68"/>
    </row>
    <row r="91771" spans="8:22">
      <c r="H91771" s="68"/>
      <c r="V91771" s="68"/>
    </row>
    <row r="91772" spans="8:22">
      <c r="H91772" s="68"/>
      <c r="V91772" s="68"/>
    </row>
    <row r="91773" spans="8:22">
      <c r="H91773" s="68"/>
      <c r="V91773" s="68"/>
    </row>
    <row r="91774" spans="8:22">
      <c r="H91774" s="68"/>
      <c r="V91774" s="68"/>
    </row>
    <row r="91775" spans="8:22">
      <c r="H91775" s="68"/>
      <c r="V91775" s="68"/>
    </row>
    <row r="91776" spans="8:22">
      <c r="H91776" s="68"/>
      <c r="V91776" s="68"/>
    </row>
    <row r="91777" spans="8:22">
      <c r="H91777" s="68"/>
      <c r="V91777" s="68"/>
    </row>
    <row r="91778" spans="8:22">
      <c r="H91778" s="68"/>
      <c r="V91778" s="68"/>
    </row>
    <row r="91779" spans="8:22">
      <c r="H91779" s="68"/>
      <c r="V91779" s="68"/>
    </row>
    <row r="91780" spans="8:22">
      <c r="H91780" s="68"/>
      <c r="V91780" s="68"/>
    </row>
    <row r="91781" spans="8:22">
      <c r="H91781" s="68"/>
      <c r="V91781" s="68"/>
    </row>
    <row r="91782" spans="8:22">
      <c r="H91782" s="68"/>
      <c r="V91782" s="68"/>
    </row>
    <row r="91783" spans="8:22">
      <c r="H91783" s="68"/>
      <c r="V91783" s="68"/>
    </row>
    <row r="91784" spans="8:22">
      <c r="H91784" s="68"/>
      <c r="V91784" s="68"/>
    </row>
    <row r="91785" spans="8:22">
      <c r="H91785" s="68"/>
      <c r="V91785" s="68"/>
    </row>
    <row r="91786" spans="8:22">
      <c r="H91786" s="68"/>
      <c r="V91786" s="68"/>
    </row>
    <row r="91787" spans="8:22">
      <c r="H91787" s="68"/>
      <c r="V91787" s="68"/>
    </row>
    <row r="91788" spans="8:22">
      <c r="H91788" s="68"/>
      <c r="V91788" s="68"/>
    </row>
    <row r="91789" spans="8:22">
      <c r="H91789" s="68"/>
      <c r="V91789" s="68"/>
    </row>
    <row r="91790" spans="8:22">
      <c r="H91790" s="68"/>
      <c r="V91790" s="68"/>
    </row>
    <row r="91791" spans="8:22">
      <c r="H91791" s="68"/>
      <c r="V91791" s="68"/>
    </row>
    <row r="91792" spans="8:22">
      <c r="H91792" s="68"/>
      <c r="V91792" s="68"/>
    </row>
    <row r="91793" spans="8:22">
      <c r="H91793" s="68"/>
      <c r="V91793" s="68"/>
    </row>
    <row r="91794" spans="8:22">
      <c r="H91794" s="68"/>
      <c r="V91794" s="68"/>
    </row>
    <row r="91795" spans="8:22">
      <c r="H91795" s="68"/>
      <c r="V91795" s="68"/>
    </row>
    <row r="91796" spans="8:22">
      <c r="H91796" s="68"/>
      <c r="V91796" s="68"/>
    </row>
    <row r="91797" spans="8:22">
      <c r="H91797" s="68"/>
      <c r="V91797" s="68"/>
    </row>
    <row r="91798" spans="8:22">
      <c r="H91798" s="68"/>
      <c r="V91798" s="68"/>
    </row>
    <row r="91799" spans="8:22">
      <c r="H91799" s="68"/>
      <c r="V91799" s="68"/>
    </row>
    <row r="91800" spans="8:22">
      <c r="H91800" s="68"/>
      <c r="V91800" s="68"/>
    </row>
    <row r="91801" spans="8:22">
      <c r="H91801" s="68"/>
      <c r="V91801" s="68"/>
    </row>
    <row r="91802" spans="8:22">
      <c r="H91802" s="68"/>
      <c r="V91802" s="68"/>
    </row>
    <row r="91803" spans="8:22">
      <c r="H91803" s="68"/>
      <c r="V91803" s="68"/>
    </row>
    <row r="91804" spans="8:22">
      <c r="H91804" s="68"/>
      <c r="V91804" s="68"/>
    </row>
    <row r="91805" spans="8:22">
      <c r="H91805" s="68"/>
      <c r="V91805" s="68"/>
    </row>
    <row r="91806" spans="8:22">
      <c r="H91806" s="68"/>
      <c r="V91806" s="68"/>
    </row>
    <row r="91807" spans="8:22">
      <c r="H91807" s="68"/>
      <c r="V91807" s="68"/>
    </row>
    <row r="91808" spans="8:22">
      <c r="H91808" s="68"/>
      <c r="V91808" s="68"/>
    </row>
    <row r="91809" spans="8:22">
      <c r="H91809" s="68"/>
      <c r="V91809" s="68"/>
    </row>
    <row r="91810" spans="8:22">
      <c r="H91810" s="68"/>
      <c r="V91810" s="68"/>
    </row>
    <row r="91811" spans="8:22">
      <c r="H91811" s="68"/>
      <c r="V91811" s="68"/>
    </row>
    <row r="91812" spans="8:22">
      <c r="H91812" s="68"/>
      <c r="V91812" s="68"/>
    </row>
    <row r="91813" spans="8:22">
      <c r="H91813" s="68"/>
      <c r="V91813" s="68"/>
    </row>
    <row r="91814" spans="8:22">
      <c r="H91814" s="68"/>
      <c r="V91814" s="68"/>
    </row>
    <row r="91815" spans="8:22">
      <c r="H91815" s="68"/>
      <c r="V91815" s="68"/>
    </row>
    <row r="91816" spans="8:22">
      <c r="H91816" s="68"/>
      <c r="V91816" s="68"/>
    </row>
    <row r="91817" spans="8:22">
      <c r="H91817" s="68"/>
      <c r="V91817" s="68"/>
    </row>
    <row r="91818" spans="8:22">
      <c r="H91818" s="68"/>
      <c r="V91818" s="68"/>
    </row>
    <row r="91819" spans="8:22">
      <c r="H91819" s="68"/>
      <c r="V91819" s="68"/>
    </row>
    <row r="91820" spans="8:22">
      <c r="H91820" s="68"/>
      <c r="V91820" s="68"/>
    </row>
    <row r="91821" spans="8:22">
      <c r="H91821" s="68"/>
      <c r="V91821" s="68"/>
    </row>
    <row r="91822" spans="8:22">
      <c r="H91822" s="68"/>
      <c r="V91822" s="68"/>
    </row>
    <row r="91823" spans="8:22">
      <c r="H91823" s="68"/>
      <c r="V91823" s="68"/>
    </row>
    <row r="91824" spans="8:22">
      <c r="H91824" s="68"/>
      <c r="V91824" s="68"/>
    </row>
    <row r="91825" spans="8:22">
      <c r="H91825" s="68"/>
      <c r="V91825" s="68"/>
    </row>
    <row r="91826" spans="8:22">
      <c r="H91826" s="68"/>
      <c r="V91826" s="68"/>
    </row>
    <row r="91827" spans="8:22">
      <c r="H91827" s="68"/>
      <c r="V91827" s="68"/>
    </row>
    <row r="91828" spans="8:22">
      <c r="H91828" s="68"/>
      <c r="V91828" s="68"/>
    </row>
    <row r="91829" spans="8:22">
      <c r="H91829" s="68"/>
      <c r="V91829" s="68"/>
    </row>
    <row r="91830" spans="8:22">
      <c r="H91830" s="68"/>
      <c r="V91830" s="68"/>
    </row>
    <row r="91831" spans="8:22">
      <c r="H91831" s="68"/>
      <c r="V91831" s="68"/>
    </row>
    <row r="91832" spans="8:22">
      <c r="H91832" s="68"/>
      <c r="V91832" s="68"/>
    </row>
    <row r="91833" spans="8:22">
      <c r="H91833" s="68"/>
      <c r="V91833" s="68"/>
    </row>
    <row r="91834" spans="8:22">
      <c r="H91834" s="68"/>
      <c r="V91834" s="68"/>
    </row>
    <row r="91835" spans="8:22">
      <c r="H91835" s="68"/>
      <c r="V91835" s="68"/>
    </row>
    <row r="91836" spans="8:22">
      <c r="H91836" s="68"/>
      <c r="V91836" s="68"/>
    </row>
    <row r="91837" spans="8:22">
      <c r="H91837" s="68"/>
      <c r="V91837" s="68"/>
    </row>
    <row r="91838" spans="8:22">
      <c r="H91838" s="68"/>
      <c r="V91838" s="68"/>
    </row>
    <row r="91839" spans="8:22">
      <c r="H91839" s="68"/>
      <c r="V91839" s="68"/>
    </row>
    <row r="91840" spans="8:22">
      <c r="H91840" s="68"/>
      <c r="V91840" s="68"/>
    </row>
    <row r="91841" spans="8:22">
      <c r="H91841" s="68"/>
      <c r="V91841" s="68"/>
    </row>
    <row r="91842" spans="8:22">
      <c r="H91842" s="68"/>
      <c r="V91842" s="68"/>
    </row>
    <row r="91843" spans="8:22">
      <c r="H91843" s="68"/>
      <c r="V91843" s="68"/>
    </row>
    <row r="91844" spans="8:22">
      <c r="H91844" s="68"/>
      <c r="V91844" s="68"/>
    </row>
    <row r="91845" spans="8:22">
      <c r="H91845" s="68"/>
      <c r="V91845" s="68"/>
    </row>
    <row r="91846" spans="8:22">
      <c r="H91846" s="68"/>
      <c r="V91846" s="68"/>
    </row>
    <row r="91847" spans="8:22">
      <c r="H91847" s="68"/>
      <c r="V91847" s="68"/>
    </row>
    <row r="91848" spans="8:22">
      <c r="H91848" s="68"/>
      <c r="V91848" s="68"/>
    </row>
    <row r="91849" spans="8:22">
      <c r="H91849" s="68"/>
      <c r="V91849" s="68"/>
    </row>
    <row r="91850" spans="8:22">
      <c r="H91850" s="68"/>
      <c r="V91850" s="68"/>
    </row>
    <row r="91851" spans="8:22">
      <c r="H91851" s="68"/>
      <c r="V91851" s="68"/>
    </row>
    <row r="91852" spans="8:22">
      <c r="H91852" s="68"/>
      <c r="V91852" s="68"/>
    </row>
    <row r="91853" spans="8:22">
      <c r="H91853" s="68"/>
      <c r="V91853" s="68"/>
    </row>
    <row r="91854" spans="8:22">
      <c r="H91854" s="68"/>
      <c r="V91854" s="68"/>
    </row>
    <row r="91855" spans="8:22">
      <c r="H91855" s="68"/>
      <c r="V91855" s="68"/>
    </row>
    <row r="91856" spans="8:22">
      <c r="H91856" s="68"/>
      <c r="V91856" s="68"/>
    </row>
    <row r="91857" spans="8:22">
      <c r="H91857" s="68"/>
      <c r="V91857" s="68"/>
    </row>
    <row r="91858" spans="8:22">
      <c r="H91858" s="68"/>
      <c r="V91858" s="68"/>
    </row>
    <row r="91859" spans="8:22">
      <c r="H91859" s="68"/>
      <c r="V91859" s="68"/>
    </row>
    <row r="91860" spans="8:22">
      <c r="H91860" s="68"/>
      <c r="V91860" s="68"/>
    </row>
    <row r="91861" spans="8:22">
      <c r="H91861" s="68"/>
      <c r="V91861" s="68"/>
    </row>
    <row r="91862" spans="8:22">
      <c r="H91862" s="68"/>
      <c r="V91862" s="68"/>
    </row>
    <row r="91863" spans="8:22">
      <c r="H91863" s="68"/>
      <c r="V91863" s="68"/>
    </row>
    <row r="91864" spans="8:22">
      <c r="H91864" s="68"/>
      <c r="V91864" s="68"/>
    </row>
    <row r="91865" spans="8:22">
      <c r="H91865" s="68"/>
      <c r="V91865" s="68"/>
    </row>
    <row r="91866" spans="8:22">
      <c r="H91866" s="68"/>
      <c r="V91866" s="68"/>
    </row>
    <row r="91867" spans="8:22">
      <c r="H91867" s="68"/>
      <c r="V91867" s="68"/>
    </row>
    <row r="91868" spans="8:22">
      <c r="H91868" s="68"/>
      <c r="V91868" s="68"/>
    </row>
    <row r="91869" spans="8:22">
      <c r="H91869" s="68"/>
      <c r="V91869" s="68"/>
    </row>
    <row r="91870" spans="8:22">
      <c r="H91870" s="68"/>
      <c r="V91870" s="68"/>
    </row>
    <row r="91871" spans="8:22">
      <c r="H91871" s="68"/>
      <c r="V91871" s="68"/>
    </row>
    <row r="91872" spans="8:22">
      <c r="H91872" s="68"/>
      <c r="V91872" s="68"/>
    </row>
    <row r="91873" spans="8:22">
      <c r="H91873" s="68"/>
      <c r="V91873" s="68"/>
    </row>
    <row r="91874" spans="8:22">
      <c r="H91874" s="68"/>
      <c r="V91874" s="68"/>
    </row>
    <row r="91875" spans="8:22">
      <c r="H91875" s="68"/>
      <c r="V91875" s="68"/>
    </row>
    <row r="91876" spans="8:22">
      <c r="H91876" s="68"/>
      <c r="V91876" s="68"/>
    </row>
    <row r="91877" spans="8:22">
      <c r="H91877" s="68"/>
      <c r="V91877" s="68"/>
    </row>
    <row r="91878" spans="8:22">
      <c r="H91878" s="68"/>
      <c r="V91878" s="68"/>
    </row>
    <row r="91879" spans="8:22">
      <c r="H91879" s="68"/>
      <c r="V91879" s="68"/>
    </row>
    <row r="91880" spans="8:22">
      <c r="H91880" s="68"/>
      <c r="V91880" s="68"/>
    </row>
    <row r="91881" spans="8:22">
      <c r="H91881" s="68"/>
      <c r="V91881" s="68"/>
    </row>
    <row r="91882" spans="8:22">
      <c r="H91882" s="68"/>
      <c r="V91882" s="68"/>
    </row>
    <row r="91883" spans="8:22">
      <c r="H91883" s="68"/>
      <c r="V91883" s="68"/>
    </row>
    <row r="91884" spans="8:22">
      <c r="H91884" s="68"/>
      <c r="V91884" s="68"/>
    </row>
    <row r="91885" spans="8:22">
      <c r="H91885" s="68"/>
      <c r="V91885" s="68"/>
    </row>
    <row r="91886" spans="8:22">
      <c r="H91886" s="68"/>
      <c r="V91886" s="68"/>
    </row>
    <row r="91887" spans="8:22">
      <c r="H91887" s="68"/>
      <c r="V91887" s="68"/>
    </row>
    <row r="91888" spans="8:22">
      <c r="H91888" s="68"/>
      <c r="V91888" s="68"/>
    </row>
    <row r="91889" spans="8:22">
      <c r="H91889" s="68"/>
      <c r="V91889" s="68"/>
    </row>
    <row r="91890" spans="8:22">
      <c r="H91890" s="68"/>
      <c r="V91890" s="68"/>
    </row>
    <row r="91891" spans="8:22">
      <c r="H91891" s="68"/>
      <c r="V91891" s="68"/>
    </row>
    <row r="91892" spans="8:22">
      <c r="H91892" s="68"/>
      <c r="V91892" s="68"/>
    </row>
    <row r="91893" spans="8:22">
      <c r="H91893" s="68"/>
      <c r="V91893" s="68"/>
    </row>
    <row r="91894" spans="8:22">
      <c r="H91894" s="68"/>
      <c r="V91894" s="68"/>
    </row>
    <row r="91895" spans="8:22">
      <c r="H91895" s="68"/>
      <c r="V91895" s="68"/>
    </row>
    <row r="91896" spans="8:22">
      <c r="H91896" s="68"/>
      <c r="V91896" s="68"/>
    </row>
    <row r="91897" spans="8:22">
      <c r="H91897" s="68"/>
      <c r="V91897" s="68"/>
    </row>
    <row r="91898" spans="8:22">
      <c r="H91898" s="68"/>
      <c r="V91898" s="68"/>
    </row>
    <row r="91899" spans="8:22">
      <c r="H91899" s="68"/>
      <c r="V91899" s="68"/>
    </row>
    <row r="91900" spans="8:22">
      <c r="H91900" s="68"/>
      <c r="V91900" s="68"/>
    </row>
    <row r="91901" spans="8:22">
      <c r="H91901" s="68"/>
      <c r="V91901" s="68"/>
    </row>
    <row r="91902" spans="8:22">
      <c r="H91902" s="68"/>
      <c r="V91902" s="68"/>
    </row>
    <row r="91903" spans="8:22">
      <c r="H91903" s="68"/>
      <c r="V91903" s="68"/>
    </row>
    <row r="91904" spans="8:22">
      <c r="H91904" s="68"/>
      <c r="V91904" s="68"/>
    </row>
    <row r="91905" spans="8:22">
      <c r="H91905" s="68"/>
      <c r="V91905" s="68"/>
    </row>
    <row r="91906" spans="8:22">
      <c r="H91906" s="68"/>
      <c r="V91906" s="68"/>
    </row>
    <row r="91907" spans="8:22">
      <c r="H91907" s="68"/>
      <c r="V91907" s="68"/>
    </row>
    <row r="91908" spans="8:22">
      <c r="H91908" s="68"/>
      <c r="V91908" s="68"/>
    </row>
    <row r="91909" spans="8:22">
      <c r="H91909" s="68"/>
      <c r="V91909" s="68"/>
    </row>
    <row r="91910" spans="8:22">
      <c r="H91910" s="68"/>
      <c r="V91910" s="68"/>
    </row>
    <row r="91911" spans="8:22">
      <c r="H91911" s="68"/>
      <c r="V91911" s="68"/>
    </row>
    <row r="91912" spans="8:22">
      <c r="H91912" s="68"/>
      <c r="V91912" s="68"/>
    </row>
    <row r="91913" spans="8:22">
      <c r="H91913" s="68"/>
      <c r="V91913" s="68"/>
    </row>
    <row r="91914" spans="8:22">
      <c r="H91914" s="68"/>
      <c r="V91914" s="68"/>
    </row>
    <row r="91915" spans="8:22">
      <c r="H91915" s="68"/>
      <c r="V91915" s="68"/>
    </row>
    <row r="91916" spans="8:22">
      <c r="H91916" s="68"/>
      <c r="V91916" s="68"/>
    </row>
    <row r="91917" spans="8:22">
      <c r="H91917" s="68"/>
      <c r="V91917" s="68"/>
    </row>
    <row r="91918" spans="8:22">
      <c r="H91918" s="68"/>
      <c r="V91918" s="68"/>
    </row>
    <row r="91919" spans="8:22">
      <c r="H91919" s="68"/>
      <c r="V91919" s="68"/>
    </row>
    <row r="91920" spans="8:22">
      <c r="H91920" s="68"/>
      <c r="V91920" s="68"/>
    </row>
    <row r="91921" spans="8:22">
      <c r="H91921" s="68"/>
      <c r="V91921" s="68"/>
    </row>
    <row r="91922" spans="8:22">
      <c r="H91922" s="68"/>
      <c r="V91922" s="68"/>
    </row>
    <row r="91923" spans="8:22">
      <c r="H91923" s="68"/>
      <c r="V91923" s="68"/>
    </row>
    <row r="91924" spans="8:22">
      <c r="H91924" s="68"/>
      <c r="V91924" s="68"/>
    </row>
    <row r="91925" spans="8:22">
      <c r="H91925" s="68"/>
      <c r="V91925" s="68"/>
    </row>
    <row r="91926" spans="8:22">
      <c r="H91926" s="68"/>
      <c r="V91926" s="68"/>
    </row>
    <row r="91927" spans="8:22">
      <c r="H91927" s="68"/>
      <c r="V91927" s="68"/>
    </row>
    <row r="91928" spans="8:22">
      <c r="H91928" s="68"/>
      <c r="V91928" s="68"/>
    </row>
    <row r="91929" spans="8:22">
      <c r="H91929" s="68"/>
      <c r="V91929" s="68"/>
    </row>
    <row r="91930" spans="8:22">
      <c r="H91930" s="68"/>
      <c r="V91930" s="68"/>
    </row>
    <row r="91931" spans="8:22">
      <c r="H91931" s="68"/>
      <c r="V91931" s="68"/>
    </row>
    <row r="91932" spans="8:22">
      <c r="H91932" s="68"/>
      <c r="V91932" s="68"/>
    </row>
    <row r="91933" spans="8:22">
      <c r="H91933" s="68"/>
      <c r="V91933" s="68"/>
    </row>
    <row r="91934" spans="8:22">
      <c r="H91934" s="68"/>
      <c r="V91934" s="68"/>
    </row>
    <row r="91935" spans="8:22">
      <c r="H91935" s="68"/>
      <c r="V91935" s="68"/>
    </row>
    <row r="91936" spans="8:22">
      <c r="H91936" s="68"/>
      <c r="V91936" s="68"/>
    </row>
    <row r="91937" spans="8:22">
      <c r="H91937" s="68"/>
      <c r="V91937" s="68"/>
    </row>
    <row r="91938" spans="8:22">
      <c r="H91938" s="68"/>
      <c r="V91938" s="68"/>
    </row>
    <row r="91939" spans="8:22">
      <c r="H91939" s="68"/>
      <c r="V91939" s="68"/>
    </row>
    <row r="91940" spans="8:22">
      <c r="H91940" s="68"/>
      <c r="V91940" s="68"/>
    </row>
    <row r="91941" spans="8:22">
      <c r="H91941" s="68"/>
      <c r="V91941" s="68"/>
    </row>
    <row r="91942" spans="8:22">
      <c r="H91942" s="68"/>
      <c r="V91942" s="68"/>
    </row>
    <row r="91943" spans="8:22">
      <c r="H91943" s="68"/>
      <c r="V91943" s="68"/>
    </row>
    <row r="91944" spans="8:22">
      <c r="H91944" s="68"/>
      <c r="V91944" s="68"/>
    </row>
    <row r="91945" spans="8:22">
      <c r="H91945" s="68"/>
      <c r="V91945" s="68"/>
    </row>
    <row r="91946" spans="8:22">
      <c r="H91946" s="68"/>
      <c r="V91946" s="68"/>
    </row>
    <row r="91947" spans="8:22">
      <c r="H91947" s="68"/>
      <c r="V91947" s="68"/>
    </row>
    <row r="91948" spans="8:22">
      <c r="H91948" s="68"/>
      <c r="V91948" s="68"/>
    </row>
    <row r="91949" spans="8:22">
      <c r="H91949" s="68"/>
      <c r="V91949" s="68"/>
    </row>
    <row r="91950" spans="8:22">
      <c r="H91950" s="68"/>
      <c r="V91950" s="68"/>
    </row>
    <row r="91951" spans="8:22">
      <c r="H91951" s="68"/>
      <c r="V91951" s="68"/>
    </row>
    <row r="91952" spans="8:22">
      <c r="H91952" s="68"/>
      <c r="V91952" s="68"/>
    </row>
    <row r="91953" spans="8:22">
      <c r="H91953" s="68"/>
      <c r="V91953" s="68"/>
    </row>
    <row r="91954" spans="8:22">
      <c r="H91954" s="68"/>
      <c r="V91954" s="68"/>
    </row>
    <row r="91955" spans="8:22">
      <c r="H91955" s="68"/>
      <c r="V91955" s="68"/>
    </row>
    <row r="91956" spans="8:22">
      <c r="H91956" s="68"/>
      <c r="V91956" s="68"/>
    </row>
    <row r="91957" spans="8:22">
      <c r="H91957" s="68"/>
      <c r="V91957" s="68"/>
    </row>
    <row r="91958" spans="8:22">
      <c r="H91958" s="68"/>
      <c r="V91958" s="68"/>
    </row>
    <row r="91959" spans="8:22">
      <c r="H91959" s="68"/>
      <c r="V91959" s="68"/>
    </row>
    <row r="91960" spans="8:22">
      <c r="H91960" s="68"/>
      <c r="V91960" s="68"/>
    </row>
    <row r="91961" spans="8:22">
      <c r="H91961" s="68"/>
      <c r="V91961" s="68"/>
    </row>
    <row r="91962" spans="8:22">
      <c r="H91962" s="68"/>
      <c r="V91962" s="68"/>
    </row>
    <row r="91963" spans="8:22">
      <c r="H91963" s="68"/>
      <c r="V91963" s="68"/>
    </row>
    <row r="91964" spans="8:22">
      <c r="H91964" s="68"/>
      <c r="V91964" s="68"/>
    </row>
    <row r="91965" spans="8:22">
      <c r="H91965" s="68"/>
      <c r="V91965" s="68"/>
    </row>
    <row r="91966" spans="8:22">
      <c r="H91966" s="68"/>
      <c r="V91966" s="68"/>
    </row>
    <row r="91967" spans="8:22">
      <c r="H91967" s="68"/>
      <c r="V91967" s="68"/>
    </row>
    <row r="91968" spans="8:22">
      <c r="H91968" s="68"/>
      <c r="V91968" s="68"/>
    </row>
    <row r="91969" spans="8:22">
      <c r="H91969" s="68"/>
      <c r="V91969" s="68"/>
    </row>
    <row r="91970" spans="8:22">
      <c r="H91970" s="68"/>
      <c r="V91970" s="68"/>
    </row>
    <row r="91971" spans="8:22">
      <c r="H91971" s="68"/>
      <c r="V91971" s="68"/>
    </row>
    <row r="91972" spans="8:22">
      <c r="H91972" s="68"/>
      <c r="V91972" s="68"/>
    </row>
    <row r="91973" spans="8:22">
      <c r="H91973" s="68"/>
      <c r="V91973" s="68"/>
    </row>
    <row r="91974" spans="8:22">
      <c r="H91974" s="68"/>
      <c r="V91974" s="68"/>
    </row>
    <row r="91975" spans="8:22">
      <c r="H91975" s="68"/>
      <c r="V91975" s="68"/>
    </row>
    <row r="91976" spans="8:22">
      <c r="H91976" s="68"/>
      <c r="V91976" s="68"/>
    </row>
    <row r="91977" spans="8:22">
      <c r="H91977" s="68"/>
      <c r="V91977" s="68"/>
    </row>
    <row r="91978" spans="8:22">
      <c r="H91978" s="68"/>
      <c r="V91978" s="68"/>
    </row>
    <row r="91979" spans="8:22">
      <c r="H91979" s="68"/>
      <c r="V91979" s="68"/>
    </row>
    <row r="91980" spans="8:22">
      <c r="H91980" s="68"/>
      <c r="V91980" s="68"/>
    </row>
    <row r="91981" spans="8:22">
      <c r="H91981" s="68"/>
      <c r="V91981" s="68"/>
    </row>
    <row r="91982" spans="8:22">
      <c r="H91982" s="68"/>
      <c r="V91982" s="68"/>
    </row>
    <row r="91983" spans="8:22">
      <c r="H91983" s="68"/>
      <c r="V91983" s="68"/>
    </row>
    <row r="91984" spans="8:22">
      <c r="H91984" s="68"/>
      <c r="V91984" s="68"/>
    </row>
    <row r="91985" spans="8:22">
      <c r="H91985" s="68"/>
      <c r="V91985" s="68"/>
    </row>
    <row r="91986" spans="8:22">
      <c r="H91986" s="68"/>
      <c r="V91986" s="68"/>
    </row>
    <row r="91987" spans="8:22">
      <c r="H91987" s="68"/>
      <c r="V91987" s="68"/>
    </row>
    <row r="91988" spans="8:22">
      <c r="H91988" s="68"/>
      <c r="V91988" s="68"/>
    </row>
    <row r="91989" spans="8:22">
      <c r="H91989" s="68"/>
      <c r="V91989" s="68"/>
    </row>
    <row r="91990" spans="8:22">
      <c r="H91990" s="68"/>
      <c r="V91990" s="68"/>
    </row>
    <row r="91991" spans="8:22">
      <c r="H91991" s="68"/>
      <c r="V91991" s="68"/>
    </row>
    <row r="91992" spans="8:22">
      <c r="H91992" s="68"/>
      <c r="V91992" s="68"/>
    </row>
    <row r="91993" spans="8:22">
      <c r="H91993" s="68"/>
      <c r="V91993" s="68"/>
    </row>
    <row r="91994" spans="8:22">
      <c r="H91994" s="68"/>
      <c r="V91994" s="68"/>
    </row>
    <row r="91995" spans="8:22">
      <c r="H91995" s="68"/>
      <c r="V91995" s="68"/>
    </row>
    <row r="91996" spans="8:22">
      <c r="H91996" s="68"/>
      <c r="V91996" s="68"/>
    </row>
    <row r="91997" spans="8:22">
      <c r="H91997" s="68"/>
      <c r="V91997" s="68"/>
    </row>
    <row r="91998" spans="8:22">
      <c r="H91998" s="68"/>
      <c r="V91998" s="68"/>
    </row>
    <row r="91999" spans="8:22">
      <c r="H91999" s="68"/>
      <c r="V91999" s="68"/>
    </row>
    <row r="92000" spans="8:22">
      <c r="H92000" s="68"/>
      <c r="V92000" s="68"/>
    </row>
    <row r="92001" spans="8:22">
      <c r="H92001" s="68"/>
      <c r="V92001" s="68"/>
    </row>
    <row r="92002" spans="8:22">
      <c r="H92002" s="68"/>
      <c r="V92002" s="68"/>
    </row>
    <row r="92003" spans="8:22">
      <c r="H92003" s="68"/>
      <c r="V92003" s="68"/>
    </row>
    <row r="92004" spans="8:22">
      <c r="H92004" s="68"/>
      <c r="V92004" s="68"/>
    </row>
    <row r="92005" spans="8:22">
      <c r="H92005" s="68"/>
      <c r="V92005" s="68"/>
    </row>
    <row r="92006" spans="8:22">
      <c r="H92006" s="68"/>
      <c r="V92006" s="68"/>
    </row>
    <row r="92007" spans="8:22">
      <c r="H92007" s="68"/>
      <c r="V92007" s="68"/>
    </row>
    <row r="92008" spans="8:22">
      <c r="H92008" s="68"/>
      <c r="V92008" s="68"/>
    </row>
    <row r="92009" spans="8:22">
      <c r="H92009" s="68"/>
      <c r="V92009" s="68"/>
    </row>
    <row r="92010" spans="8:22">
      <c r="H92010" s="68"/>
      <c r="V92010" s="68"/>
    </row>
    <row r="92011" spans="8:22">
      <c r="H92011" s="68"/>
      <c r="V92011" s="68"/>
    </row>
    <row r="92012" spans="8:22">
      <c r="H92012" s="68"/>
      <c r="V92012" s="68"/>
    </row>
    <row r="92013" spans="8:22">
      <c r="H92013" s="68"/>
      <c r="V92013" s="68"/>
    </row>
    <row r="92014" spans="8:22">
      <c r="H92014" s="68"/>
      <c r="V92014" s="68"/>
    </row>
    <row r="92015" spans="8:22">
      <c r="H92015" s="68"/>
      <c r="V92015" s="68"/>
    </row>
    <row r="92016" spans="8:22">
      <c r="H92016" s="68"/>
      <c r="V92016" s="68"/>
    </row>
    <row r="92017" spans="8:22">
      <c r="H92017" s="68"/>
      <c r="V92017" s="68"/>
    </row>
    <row r="92018" spans="8:22">
      <c r="H92018" s="68"/>
      <c r="V92018" s="68"/>
    </row>
    <row r="92019" spans="8:22">
      <c r="H92019" s="68"/>
      <c r="V92019" s="68"/>
    </row>
    <row r="92020" spans="8:22">
      <c r="H92020" s="68"/>
      <c r="V92020" s="68"/>
    </row>
    <row r="92021" spans="8:22">
      <c r="H92021" s="68"/>
      <c r="V92021" s="68"/>
    </row>
    <row r="92022" spans="8:22">
      <c r="H92022" s="68"/>
      <c r="V92022" s="68"/>
    </row>
    <row r="92023" spans="8:22">
      <c r="H92023" s="68"/>
      <c r="V92023" s="68"/>
    </row>
    <row r="92024" spans="8:22">
      <c r="H92024" s="68"/>
      <c r="V92024" s="68"/>
    </row>
    <row r="92025" spans="8:22">
      <c r="H92025" s="68"/>
      <c r="V92025" s="68"/>
    </row>
    <row r="92026" spans="8:22">
      <c r="H92026" s="68"/>
      <c r="V92026" s="68"/>
    </row>
    <row r="92027" spans="8:22">
      <c r="H92027" s="68"/>
      <c r="V92027" s="68"/>
    </row>
    <row r="92028" spans="8:22">
      <c r="H92028" s="68"/>
      <c r="V92028" s="68"/>
    </row>
    <row r="92029" spans="8:22">
      <c r="H92029" s="68"/>
      <c r="V92029" s="68"/>
    </row>
    <row r="92030" spans="8:22">
      <c r="H92030" s="68"/>
      <c r="V92030" s="68"/>
    </row>
    <row r="92031" spans="8:22">
      <c r="H92031" s="68"/>
      <c r="V92031" s="68"/>
    </row>
    <row r="92032" spans="8:22">
      <c r="H92032" s="68"/>
      <c r="V92032" s="68"/>
    </row>
    <row r="92033" spans="8:28">
      <c r="H92033" s="68"/>
      <c r="V92033" s="68"/>
    </row>
    <row r="92034" spans="8:28">
      <c r="H92034" s="68"/>
      <c r="V92034" s="68"/>
    </row>
    <row r="92035" spans="8:28">
      <c r="H92035" s="68"/>
      <c r="V92035" s="68"/>
    </row>
    <row r="92036" spans="8:28">
      <c r="H92036" s="68"/>
      <c r="V92036" s="68"/>
    </row>
    <row r="92037" spans="8:28">
      <c r="H92037" s="68"/>
      <c r="V92037" s="68"/>
      <c r="AB92037" s="13"/>
    </row>
    <row r="92038" spans="8:28">
      <c r="H92038" s="68"/>
      <c r="V92038" s="68"/>
      <c r="AB92038" s="13"/>
    </row>
    <row r="92039" spans="8:28">
      <c r="H92039" s="68"/>
      <c r="V92039" s="68"/>
      <c r="AB92039" s="13"/>
    </row>
    <row r="92040" spans="8:28">
      <c r="H92040" s="68"/>
      <c r="V92040" s="68"/>
      <c r="AB92040" s="13"/>
    </row>
    <row r="92041" spans="8:28">
      <c r="H92041" s="68"/>
      <c r="V92041" s="68"/>
      <c r="AB92041" s="13"/>
    </row>
    <row r="92042" spans="8:28">
      <c r="H92042" s="68"/>
      <c r="V92042" s="68"/>
      <c r="AB92042" s="13"/>
    </row>
    <row r="92043" spans="8:28">
      <c r="H92043" s="68"/>
      <c r="V92043" s="68"/>
      <c r="AB92043" s="13"/>
    </row>
    <row r="92044" spans="8:28">
      <c r="H92044" s="68"/>
      <c r="V92044" s="68"/>
    </row>
    <row r="92045" spans="8:28">
      <c r="H92045" s="68"/>
      <c r="V92045" s="68"/>
      <c r="AB92045" s="13"/>
    </row>
    <row r="92046" spans="8:28">
      <c r="H92046" s="68"/>
      <c r="V92046" s="68"/>
      <c r="AB92046" s="13"/>
    </row>
    <row r="92047" spans="8:28">
      <c r="H92047" s="68"/>
      <c r="V92047" s="68"/>
      <c r="AB92047" s="13"/>
    </row>
    <row r="92048" spans="8:28">
      <c r="H92048" s="68"/>
      <c r="V92048" s="68"/>
      <c r="AB92048" s="13"/>
    </row>
    <row r="92049" spans="8:28">
      <c r="H92049" s="68"/>
      <c r="V92049" s="68"/>
      <c r="AB92049" s="13"/>
    </row>
    <row r="92050" spans="8:28">
      <c r="H92050" s="68"/>
      <c r="V92050" s="68"/>
      <c r="AB92050" s="13"/>
    </row>
    <row r="92051" spans="8:28">
      <c r="H92051" s="68"/>
      <c r="V92051" s="68"/>
    </row>
    <row r="92052" spans="8:28">
      <c r="H92052" s="68"/>
      <c r="V92052" s="68"/>
    </row>
    <row r="92053" spans="8:28">
      <c r="H92053" s="68"/>
      <c r="V92053" s="68"/>
    </row>
    <row r="92054" spans="8:28">
      <c r="H92054" s="68"/>
      <c r="V92054" s="68"/>
    </row>
    <row r="92055" spans="8:28">
      <c r="H92055" s="68"/>
      <c r="V92055" s="68"/>
    </row>
    <row r="92056" spans="8:28">
      <c r="H92056" s="68"/>
      <c r="V92056" s="68"/>
    </row>
    <row r="92057" spans="8:28">
      <c r="H92057" s="68"/>
      <c r="V92057" s="68"/>
    </row>
    <row r="92058" spans="8:28">
      <c r="H92058" s="68"/>
      <c r="V92058" s="68"/>
    </row>
    <row r="92059" spans="8:28">
      <c r="H92059" s="68"/>
      <c r="V92059" s="68"/>
    </row>
    <row r="92060" spans="8:28">
      <c r="H92060" s="68"/>
      <c r="V92060" s="68"/>
    </row>
    <row r="92061" spans="8:28">
      <c r="H92061" s="68"/>
      <c r="V92061" s="68"/>
    </row>
    <row r="92062" spans="8:28">
      <c r="H92062" s="68"/>
      <c r="V92062" s="68"/>
    </row>
    <row r="92063" spans="8:28">
      <c r="H92063" s="68"/>
      <c r="V92063" s="68"/>
    </row>
    <row r="92064" spans="8:28">
      <c r="H92064" s="68"/>
      <c r="V92064" s="68"/>
    </row>
    <row r="92065" spans="8:22">
      <c r="H92065" s="68"/>
      <c r="V92065" s="68"/>
    </row>
    <row r="92066" spans="8:22">
      <c r="H92066" s="68"/>
      <c r="V92066" s="68"/>
    </row>
    <row r="92067" spans="8:22">
      <c r="H92067" s="68"/>
      <c r="V92067" s="68"/>
    </row>
    <row r="92068" spans="8:22">
      <c r="H92068" s="68"/>
      <c r="V92068" s="68"/>
    </row>
    <row r="92069" spans="8:22">
      <c r="H92069" s="68"/>
      <c r="V92069" s="68"/>
    </row>
    <row r="92070" spans="8:22">
      <c r="H92070" s="68"/>
      <c r="V92070" s="68"/>
    </row>
    <row r="92071" spans="8:22">
      <c r="H92071" s="68"/>
      <c r="V92071" s="68"/>
    </row>
    <row r="92072" spans="8:22">
      <c r="H92072" s="68"/>
      <c r="V92072" s="68"/>
    </row>
    <row r="92073" spans="8:22">
      <c r="H92073" s="68"/>
      <c r="V92073" s="68"/>
    </row>
    <row r="92074" spans="8:22">
      <c r="H92074" s="68"/>
      <c r="V92074" s="68"/>
    </row>
    <row r="92075" spans="8:22">
      <c r="H92075" s="68"/>
      <c r="V92075" s="68"/>
    </row>
    <row r="92076" spans="8:22">
      <c r="H92076" s="68"/>
      <c r="V92076" s="68"/>
    </row>
    <row r="92077" spans="8:22">
      <c r="H92077" s="68"/>
      <c r="V92077" s="68"/>
    </row>
    <row r="92078" spans="8:22">
      <c r="H92078" s="68"/>
      <c r="V92078" s="68"/>
    </row>
    <row r="92079" spans="8:22">
      <c r="H92079" s="68"/>
      <c r="V92079" s="68"/>
    </row>
    <row r="92080" spans="8:22">
      <c r="H92080" s="68"/>
      <c r="V92080" s="68"/>
    </row>
    <row r="92081" spans="8:22">
      <c r="H92081" s="68"/>
      <c r="V92081" s="68"/>
    </row>
    <row r="92082" spans="8:22">
      <c r="H92082" s="68"/>
      <c r="V92082" s="68"/>
    </row>
    <row r="92083" spans="8:22">
      <c r="H92083" s="68"/>
      <c r="V92083" s="68"/>
    </row>
    <row r="92084" spans="8:22">
      <c r="H92084" s="68"/>
      <c r="V92084" s="68"/>
    </row>
    <row r="92085" spans="8:22">
      <c r="H92085" s="68"/>
      <c r="V92085" s="68"/>
    </row>
    <row r="92086" spans="8:22">
      <c r="H92086" s="68"/>
      <c r="V92086" s="68"/>
    </row>
    <row r="92087" spans="8:22">
      <c r="H92087" s="68"/>
      <c r="V92087" s="68"/>
    </row>
    <row r="92088" spans="8:22">
      <c r="H92088" s="68"/>
      <c r="V92088" s="68"/>
    </row>
    <row r="92089" spans="8:22">
      <c r="H92089" s="68"/>
      <c r="V92089" s="68"/>
    </row>
    <row r="92090" spans="8:22">
      <c r="H92090" s="68"/>
      <c r="V92090" s="68"/>
    </row>
    <row r="92091" spans="8:22">
      <c r="H92091" s="68"/>
      <c r="V92091" s="68"/>
    </row>
    <row r="92092" spans="8:22">
      <c r="H92092" s="68"/>
      <c r="V92092" s="68"/>
    </row>
    <row r="92093" spans="8:22">
      <c r="H92093" s="68"/>
      <c r="V92093" s="68"/>
    </row>
    <row r="92094" spans="8:22">
      <c r="H92094" s="68"/>
      <c r="V92094" s="68"/>
    </row>
    <row r="92095" spans="8:22">
      <c r="H92095" s="68"/>
      <c r="V92095" s="68"/>
    </row>
    <row r="92096" spans="8:22">
      <c r="H92096" s="68"/>
      <c r="V92096" s="68"/>
    </row>
    <row r="92097" spans="8:22">
      <c r="H92097" s="68"/>
      <c r="V92097" s="68"/>
    </row>
    <row r="92098" spans="8:22">
      <c r="H92098" s="68"/>
      <c r="V92098" s="68"/>
    </row>
    <row r="92099" spans="8:22">
      <c r="H92099" s="68"/>
      <c r="V92099" s="68"/>
    </row>
    <row r="92100" spans="8:22">
      <c r="H92100" s="68"/>
      <c r="V92100" s="68"/>
    </row>
    <row r="92101" spans="8:22">
      <c r="H92101" s="68"/>
      <c r="V92101" s="68"/>
    </row>
    <row r="92102" spans="8:22">
      <c r="H92102" s="68"/>
      <c r="V92102" s="68"/>
    </row>
    <row r="92103" spans="8:22">
      <c r="H92103" s="68"/>
      <c r="V92103" s="68"/>
    </row>
    <row r="92104" spans="8:22">
      <c r="H92104" s="68"/>
      <c r="V92104" s="68"/>
    </row>
    <row r="92105" spans="8:22">
      <c r="H92105" s="68"/>
      <c r="V92105" s="68"/>
    </row>
    <row r="92106" spans="8:22">
      <c r="H92106" s="68"/>
      <c r="V92106" s="68"/>
    </row>
    <row r="92107" spans="8:22">
      <c r="H92107" s="68"/>
      <c r="V92107" s="68"/>
    </row>
    <row r="92108" spans="8:22">
      <c r="H92108" s="68"/>
      <c r="V92108" s="68"/>
    </row>
    <row r="92109" spans="8:22">
      <c r="H92109" s="68"/>
      <c r="V92109" s="68"/>
    </row>
    <row r="92110" spans="8:22">
      <c r="H92110" s="68"/>
      <c r="V92110" s="68"/>
    </row>
    <row r="92111" spans="8:22">
      <c r="H92111" s="68"/>
      <c r="V92111" s="68"/>
    </row>
    <row r="92112" spans="8:22">
      <c r="H92112" s="68"/>
      <c r="V92112" s="68"/>
    </row>
    <row r="92113" spans="8:22">
      <c r="H92113" s="68"/>
      <c r="V92113" s="68"/>
    </row>
    <row r="92114" spans="8:22">
      <c r="H92114" s="68"/>
      <c r="V92114" s="68"/>
    </row>
    <row r="92115" spans="8:22">
      <c r="H92115" s="68"/>
      <c r="V92115" s="68"/>
    </row>
    <row r="92116" spans="8:22">
      <c r="H92116" s="68"/>
      <c r="V92116" s="68"/>
    </row>
    <row r="92117" spans="8:22">
      <c r="H92117" s="68"/>
      <c r="V92117" s="68"/>
    </row>
    <row r="92118" spans="8:22">
      <c r="H92118" s="68"/>
      <c r="V92118" s="68"/>
    </row>
    <row r="92119" spans="8:22">
      <c r="H92119" s="68"/>
      <c r="V92119" s="68"/>
    </row>
    <row r="92120" spans="8:22">
      <c r="H92120" s="68"/>
      <c r="V92120" s="68"/>
    </row>
    <row r="92121" spans="8:22">
      <c r="H92121" s="68"/>
      <c r="V92121" s="68"/>
    </row>
    <row r="92122" spans="8:22">
      <c r="H92122" s="68"/>
      <c r="V92122" s="68"/>
    </row>
    <row r="92123" spans="8:22">
      <c r="H92123" s="68"/>
      <c r="V92123" s="68"/>
    </row>
    <row r="92124" spans="8:22">
      <c r="H92124" s="68"/>
      <c r="V92124" s="68"/>
    </row>
    <row r="92125" spans="8:22">
      <c r="H92125" s="68"/>
      <c r="V92125" s="68"/>
    </row>
    <row r="92126" spans="8:22">
      <c r="H92126" s="68"/>
      <c r="V92126" s="68"/>
    </row>
    <row r="92127" spans="8:22">
      <c r="H92127" s="68"/>
      <c r="V92127" s="68"/>
    </row>
    <row r="92128" spans="8:22">
      <c r="H92128" s="68"/>
      <c r="V92128" s="68"/>
    </row>
    <row r="92129" spans="8:22">
      <c r="H92129" s="68"/>
      <c r="V92129" s="68"/>
    </row>
    <row r="92130" spans="8:22">
      <c r="H92130" s="68"/>
      <c r="V92130" s="68"/>
    </row>
    <row r="92131" spans="8:22">
      <c r="H92131" s="68"/>
      <c r="V92131" s="68"/>
    </row>
    <row r="92132" spans="8:22">
      <c r="H92132" s="68"/>
      <c r="V92132" s="68"/>
    </row>
    <row r="92133" spans="8:22">
      <c r="H92133" s="68"/>
      <c r="V92133" s="68"/>
    </row>
    <row r="92134" spans="8:22">
      <c r="H92134" s="68"/>
      <c r="V92134" s="68"/>
    </row>
    <row r="92135" spans="8:22">
      <c r="H92135" s="68"/>
      <c r="V92135" s="68"/>
    </row>
    <row r="92136" spans="8:22">
      <c r="H92136" s="68"/>
      <c r="V92136" s="68"/>
    </row>
    <row r="92137" spans="8:22">
      <c r="H92137" s="68"/>
      <c r="V92137" s="68"/>
    </row>
    <row r="92138" spans="8:22">
      <c r="H92138" s="68"/>
      <c r="V92138" s="68"/>
    </row>
    <row r="92139" spans="8:22">
      <c r="H92139" s="68"/>
      <c r="V92139" s="68"/>
    </row>
    <row r="92140" spans="8:22">
      <c r="H92140" s="68"/>
      <c r="V92140" s="68"/>
    </row>
    <row r="92141" spans="8:22">
      <c r="H92141" s="68"/>
      <c r="V92141" s="68"/>
    </row>
    <row r="92142" spans="8:22">
      <c r="H92142" s="68"/>
      <c r="V92142" s="68"/>
    </row>
    <row r="92143" spans="8:22">
      <c r="H92143" s="68"/>
      <c r="V92143" s="68"/>
    </row>
    <row r="92144" spans="8:22">
      <c r="H92144" s="68"/>
      <c r="V92144" s="68"/>
    </row>
    <row r="92145" spans="8:22">
      <c r="H92145" s="68"/>
      <c r="V92145" s="68"/>
    </row>
    <row r="92146" spans="8:22">
      <c r="H92146" s="68"/>
      <c r="V92146" s="68"/>
    </row>
    <row r="92147" spans="8:22">
      <c r="H92147" s="68"/>
      <c r="V92147" s="68"/>
    </row>
    <row r="92148" spans="8:22">
      <c r="H92148" s="68"/>
      <c r="V92148" s="68"/>
    </row>
    <row r="92149" spans="8:22">
      <c r="H92149" s="68"/>
      <c r="V92149" s="68"/>
    </row>
    <row r="92150" spans="8:22">
      <c r="H92150" s="68"/>
      <c r="V92150" s="68"/>
    </row>
    <row r="92151" spans="8:22">
      <c r="H92151" s="68"/>
      <c r="V92151" s="68"/>
    </row>
    <row r="92152" spans="8:22">
      <c r="H92152" s="68"/>
      <c r="V92152" s="68"/>
    </row>
    <row r="92153" spans="8:22">
      <c r="H92153" s="68"/>
      <c r="V92153" s="68"/>
    </row>
    <row r="92154" spans="8:22">
      <c r="H92154" s="68"/>
      <c r="V92154" s="68"/>
    </row>
    <row r="92155" spans="8:22">
      <c r="H92155" s="68"/>
      <c r="V92155" s="68"/>
    </row>
    <row r="92156" spans="8:22">
      <c r="H92156" s="68"/>
      <c r="V92156" s="68"/>
    </row>
    <row r="92157" spans="8:22">
      <c r="H92157" s="68"/>
      <c r="V92157" s="68"/>
    </row>
    <row r="92158" spans="8:22">
      <c r="H92158" s="68"/>
      <c r="V92158" s="68"/>
    </row>
    <row r="92159" spans="8:22">
      <c r="H92159" s="68"/>
      <c r="V92159" s="68"/>
    </row>
    <row r="92160" spans="8:22">
      <c r="H92160" s="68"/>
      <c r="V92160" s="68"/>
    </row>
    <row r="92161" spans="8:22">
      <c r="H92161" s="68"/>
      <c r="V92161" s="68"/>
    </row>
    <row r="92162" spans="8:22">
      <c r="H92162" s="68"/>
      <c r="V92162" s="68"/>
    </row>
    <row r="92163" spans="8:22">
      <c r="H92163" s="68"/>
      <c r="V92163" s="68"/>
    </row>
    <row r="92164" spans="8:22">
      <c r="H92164" s="68"/>
      <c r="V92164" s="68"/>
    </row>
    <row r="92165" spans="8:22">
      <c r="H92165" s="68"/>
      <c r="V92165" s="68"/>
    </row>
    <row r="92166" spans="8:22">
      <c r="H92166" s="68"/>
      <c r="V92166" s="68"/>
    </row>
    <row r="92167" spans="8:22">
      <c r="H92167" s="68"/>
      <c r="V92167" s="68"/>
    </row>
    <row r="92168" spans="8:22">
      <c r="H92168" s="68"/>
      <c r="V92168" s="68"/>
    </row>
    <row r="92169" spans="8:22">
      <c r="H92169" s="68"/>
      <c r="V92169" s="68"/>
    </row>
    <row r="92170" spans="8:22">
      <c r="H92170" s="68"/>
      <c r="V92170" s="68"/>
    </row>
    <row r="92171" spans="8:22">
      <c r="H92171" s="68"/>
      <c r="V92171" s="68"/>
    </row>
    <row r="92172" spans="8:22">
      <c r="H92172" s="68"/>
      <c r="V92172" s="68"/>
    </row>
    <row r="92173" spans="8:22">
      <c r="H92173" s="68"/>
      <c r="V92173" s="68"/>
    </row>
    <row r="92174" spans="8:22">
      <c r="H92174" s="68"/>
      <c r="V92174" s="68"/>
    </row>
    <row r="92175" spans="8:22">
      <c r="H92175" s="68"/>
      <c r="V92175" s="68"/>
    </row>
    <row r="92176" spans="8:22">
      <c r="H92176" s="68"/>
      <c r="V92176" s="68"/>
    </row>
    <row r="92177" spans="8:22">
      <c r="H92177" s="68"/>
      <c r="V92177" s="68"/>
    </row>
    <row r="92178" spans="8:22">
      <c r="H92178" s="68"/>
      <c r="V92178" s="68"/>
    </row>
    <row r="92179" spans="8:22">
      <c r="H92179" s="68"/>
      <c r="V92179" s="68"/>
    </row>
    <row r="92180" spans="8:22">
      <c r="H92180" s="68"/>
      <c r="V92180" s="68"/>
    </row>
    <row r="92181" spans="8:22">
      <c r="H92181" s="68"/>
      <c r="V92181" s="68"/>
    </row>
    <row r="92182" spans="8:22">
      <c r="H92182" s="68"/>
      <c r="V92182" s="68"/>
    </row>
    <row r="92183" spans="8:22">
      <c r="H92183" s="68"/>
      <c r="V92183" s="68"/>
    </row>
    <row r="92184" spans="8:22">
      <c r="H92184" s="68"/>
      <c r="V92184" s="68"/>
    </row>
    <row r="92185" spans="8:22">
      <c r="H92185" s="68"/>
      <c r="V92185" s="68"/>
    </row>
    <row r="92186" spans="8:22">
      <c r="H92186" s="68"/>
      <c r="V92186" s="68"/>
    </row>
    <row r="92187" spans="8:22">
      <c r="H92187" s="68"/>
      <c r="V92187" s="68"/>
    </row>
    <row r="92188" spans="8:22">
      <c r="H92188" s="68"/>
      <c r="V92188" s="68"/>
    </row>
    <row r="92189" spans="8:22">
      <c r="H92189" s="68"/>
      <c r="V92189" s="68"/>
    </row>
    <row r="92190" spans="8:22">
      <c r="H92190" s="68"/>
      <c r="V92190" s="68"/>
    </row>
    <row r="92191" spans="8:22">
      <c r="H92191" s="68"/>
      <c r="V92191" s="68"/>
    </row>
    <row r="92192" spans="8:22">
      <c r="H92192" s="68"/>
      <c r="V92192" s="68"/>
    </row>
    <row r="92193" spans="8:22">
      <c r="H92193" s="68"/>
      <c r="V92193" s="68"/>
    </row>
    <row r="92194" spans="8:22">
      <c r="H92194" s="68"/>
      <c r="V92194" s="68"/>
    </row>
    <row r="92195" spans="8:22">
      <c r="H92195" s="68"/>
      <c r="V92195" s="68"/>
    </row>
    <row r="92196" spans="8:22">
      <c r="H92196" s="68"/>
      <c r="V92196" s="68"/>
    </row>
    <row r="92197" spans="8:22">
      <c r="H92197" s="68"/>
      <c r="V92197" s="68"/>
    </row>
    <row r="92198" spans="8:22">
      <c r="H92198" s="68"/>
      <c r="V92198" s="68"/>
    </row>
    <row r="92199" spans="8:22">
      <c r="H92199" s="68"/>
      <c r="V92199" s="68"/>
    </row>
    <row r="92200" spans="8:22">
      <c r="H92200" s="68"/>
      <c r="V92200" s="68"/>
    </row>
    <row r="92201" spans="8:22">
      <c r="H92201" s="68"/>
      <c r="V92201" s="68"/>
    </row>
    <row r="92202" spans="8:22">
      <c r="H92202" s="68"/>
      <c r="V92202" s="68"/>
    </row>
    <row r="92203" spans="8:22">
      <c r="H92203" s="68"/>
      <c r="V92203" s="68"/>
    </row>
    <row r="92204" spans="8:22">
      <c r="H92204" s="68"/>
      <c r="V92204" s="68"/>
    </row>
    <row r="92205" spans="8:22">
      <c r="H92205" s="68"/>
      <c r="V92205" s="68"/>
    </row>
    <row r="92206" spans="8:22">
      <c r="H92206" s="68"/>
      <c r="V92206" s="68"/>
    </row>
    <row r="92207" spans="8:22">
      <c r="H92207" s="68"/>
      <c r="V92207" s="68"/>
    </row>
    <row r="92208" spans="8:22">
      <c r="H92208" s="68"/>
      <c r="V92208" s="68"/>
    </row>
    <row r="92209" spans="8:22">
      <c r="H92209" s="68"/>
      <c r="V92209" s="68"/>
    </row>
    <row r="92210" spans="8:22">
      <c r="H92210" s="68"/>
      <c r="V92210" s="68"/>
    </row>
    <row r="92211" spans="8:22">
      <c r="H92211" s="68"/>
      <c r="V92211" s="68"/>
    </row>
    <row r="92212" spans="8:22">
      <c r="H92212" s="68"/>
      <c r="V92212" s="68"/>
    </row>
    <row r="92213" spans="8:22">
      <c r="H92213" s="68"/>
      <c r="V92213" s="68"/>
    </row>
    <row r="92214" spans="8:22">
      <c r="H92214" s="68"/>
      <c r="V92214" s="68"/>
    </row>
    <row r="92215" spans="8:22">
      <c r="H92215" s="68"/>
      <c r="V92215" s="68"/>
    </row>
    <row r="92216" spans="8:22">
      <c r="H92216" s="68"/>
      <c r="V92216" s="68"/>
    </row>
    <row r="92217" spans="8:22">
      <c r="H92217" s="68"/>
      <c r="V92217" s="68"/>
    </row>
    <row r="92218" spans="8:22">
      <c r="H92218" s="68"/>
      <c r="V92218" s="68"/>
    </row>
    <row r="92219" spans="8:22">
      <c r="H92219" s="68"/>
      <c r="V92219" s="68"/>
    </row>
    <row r="92220" spans="8:22">
      <c r="H92220" s="68"/>
      <c r="V92220" s="68"/>
    </row>
    <row r="92221" spans="8:22">
      <c r="H92221" s="68"/>
      <c r="V92221" s="68"/>
    </row>
    <row r="92222" spans="8:22">
      <c r="H92222" s="68"/>
      <c r="V92222" s="68"/>
    </row>
    <row r="92223" spans="8:22">
      <c r="H92223" s="68"/>
      <c r="V92223" s="68"/>
    </row>
    <row r="92224" spans="8:22">
      <c r="H92224" s="68"/>
      <c r="V92224" s="68"/>
    </row>
    <row r="92225" spans="8:22">
      <c r="H92225" s="68"/>
      <c r="V92225" s="68"/>
    </row>
    <row r="92226" spans="8:22">
      <c r="H92226" s="68"/>
      <c r="V92226" s="68"/>
    </row>
    <row r="92227" spans="8:22">
      <c r="H92227" s="68"/>
      <c r="V92227" s="68"/>
    </row>
    <row r="92228" spans="8:22">
      <c r="H92228" s="68"/>
      <c r="V92228" s="68"/>
    </row>
    <row r="92229" spans="8:22">
      <c r="H92229" s="68"/>
      <c r="V92229" s="68"/>
    </row>
    <row r="92230" spans="8:22">
      <c r="H92230" s="68"/>
      <c r="V92230" s="68"/>
    </row>
    <row r="92231" spans="8:22">
      <c r="H92231" s="68"/>
      <c r="V92231" s="68"/>
    </row>
    <row r="92232" spans="8:22">
      <c r="H92232" s="68"/>
      <c r="V92232" s="68"/>
    </row>
    <row r="92233" spans="8:22">
      <c r="H92233" s="68"/>
      <c r="V92233" s="68"/>
    </row>
    <row r="92234" spans="8:22">
      <c r="H92234" s="68"/>
      <c r="V92234" s="68"/>
    </row>
    <row r="92235" spans="8:22">
      <c r="H92235" s="68"/>
      <c r="V92235" s="68"/>
    </row>
    <row r="92236" spans="8:22">
      <c r="H92236" s="68"/>
      <c r="V92236" s="68"/>
    </row>
    <row r="92237" spans="8:22">
      <c r="H92237" s="68"/>
      <c r="V92237" s="68"/>
    </row>
    <row r="92238" spans="8:22">
      <c r="H92238" s="68"/>
      <c r="V92238" s="68"/>
    </row>
    <row r="92239" spans="8:22">
      <c r="H92239" s="68"/>
      <c r="V92239" s="68"/>
    </row>
    <row r="92240" spans="8:22">
      <c r="H92240" s="68"/>
      <c r="V92240" s="68"/>
    </row>
    <row r="92241" spans="8:22">
      <c r="H92241" s="68"/>
      <c r="V92241" s="68"/>
    </row>
    <row r="92242" spans="8:22">
      <c r="H92242" s="68"/>
      <c r="V92242" s="68"/>
    </row>
    <row r="92243" spans="8:22">
      <c r="H92243" s="68"/>
      <c r="V92243" s="68"/>
    </row>
    <row r="92244" spans="8:22">
      <c r="H92244" s="68"/>
      <c r="V92244" s="68"/>
    </row>
    <row r="92245" spans="8:22">
      <c r="H92245" s="68"/>
      <c r="V92245" s="68"/>
    </row>
    <row r="92246" spans="8:22">
      <c r="H92246" s="68"/>
      <c r="V92246" s="68"/>
    </row>
    <row r="92247" spans="8:22">
      <c r="H92247" s="68"/>
      <c r="V92247" s="68"/>
    </row>
    <row r="92248" spans="8:22">
      <c r="H92248" s="68"/>
      <c r="V92248" s="68"/>
    </row>
    <row r="92249" spans="8:22">
      <c r="H92249" s="68"/>
      <c r="V92249" s="68"/>
    </row>
    <row r="92250" spans="8:22">
      <c r="H92250" s="68"/>
      <c r="V92250" s="68"/>
    </row>
    <row r="92251" spans="8:22">
      <c r="H92251" s="68"/>
      <c r="V92251" s="68"/>
    </row>
    <row r="92252" spans="8:22">
      <c r="H92252" s="68"/>
      <c r="V92252" s="68"/>
    </row>
    <row r="92253" spans="8:22">
      <c r="H92253" s="68"/>
      <c r="V92253" s="68"/>
    </row>
    <row r="92254" spans="8:22">
      <c r="H92254" s="68"/>
      <c r="V92254" s="68"/>
    </row>
    <row r="92255" spans="8:22">
      <c r="H92255" s="68"/>
      <c r="V92255" s="68"/>
    </row>
    <row r="92256" spans="8:22">
      <c r="H92256" s="68"/>
      <c r="V92256" s="68"/>
    </row>
    <row r="92257" spans="8:22">
      <c r="H92257" s="68"/>
      <c r="V92257" s="68"/>
    </row>
    <row r="92258" spans="8:22">
      <c r="H92258" s="68"/>
      <c r="V92258" s="68"/>
    </row>
    <row r="92259" spans="8:22">
      <c r="H92259" s="68"/>
      <c r="V92259" s="68"/>
    </row>
    <row r="92260" spans="8:22">
      <c r="H92260" s="68"/>
      <c r="V92260" s="68"/>
    </row>
    <row r="92261" spans="8:22">
      <c r="H92261" s="68"/>
      <c r="V92261" s="68"/>
    </row>
    <row r="92262" spans="8:22">
      <c r="H92262" s="68"/>
      <c r="V92262" s="68"/>
    </row>
    <row r="92263" spans="8:22">
      <c r="H92263" s="68"/>
      <c r="V92263" s="68"/>
    </row>
    <row r="92264" spans="8:22">
      <c r="H92264" s="68"/>
      <c r="V92264" s="68"/>
    </row>
    <row r="92265" spans="8:22">
      <c r="H92265" s="68"/>
      <c r="V92265" s="68"/>
    </row>
    <row r="92266" spans="8:22">
      <c r="H92266" s="68"/>
      <c r="V92266" s="68"/>
    </row>
    <row r="92267" spans="8:22">
      <c r="H92267" s="68"/>
      <c r="V92267" s="68"/>
    </row>
    <row r="92268" spans="8:22">
      <c r="H92268" s="68"/>
      <c r="V92268" s="68"/>
    </row>
    <row r="92269" spans="8:22">
      <c r="H92269" s="68"/>
      <c r="V92269" s="68"/>
    </row>
    <row r="92270" spans="8:22">
      <c r="H92270" s="68"/>
      <c r="V92270" s="68"/>
    </row>
    <row r="92271" spans="8:22">
      <c r="H92271" s="68"/>
      <c r="V92271" s="68"/>
    </row>
    <row r="92272" spans="8:22">
      <c r="H92272" s="68"/>
      <c r="V92272" s="68"/>
    </row>
    <row r="92273" spans="8:22">
      <c r="H92273" s="68"/>
      <c r="V92273" s="68"/>
    </row>
    <row r="92274" spans="8:22">
      <c r="H92274" s="68"/>
      <c r="V92274" s="68"/>
    </row>
    <row r="92275" spans="8:22">
      <c r="H92275" s="68"/>
      <c r="V92275" s="68"/>
    </row>
    <row r="92276" spans="8:22">
      <c r="H92276" s="68"/>
      <c r="V92276" s="68"/>
    </row>
    <row r="92277" spans="8:22">
      <c r="H92277" s="68"/>
      <c r="V92277" s="68"/>
    </row>
    <row r="92278" spans="8:22">
      <c r="H92278" s="68"/>
      <c r="V92278" s="68"/>
    </row>
    <row r="92279" spans="8:22">
      <c r="H92279" s="68"/>
      <c r="V92279" s="68"/>
    </row>
    <row r="92280" spans="8:22">
      <c r="H92280" s="68"/>
      <c r="V92280" s="68"/>
    </row>
    <row r="92281" spans="8:22">
      <c r="H92281" s="68"/>
      <c r="V92281" s="68"/>
    </row>
    <row r="92282" spans="8:22">
      <c r="H92282" s="68"/>
      <c r="V92282" s="68"/>
    </row>
    <row r="92283" spans="8:22">
      <c r="H92283" s="68"/>
      <c r="V92283" s="68"/>
    </row>
    <row r="92284" spans="8:22">
      <c r="H92284" s="68"/>
      <c r="V92284" s="68"/>
    </row>
    <row r="92285" spans="8:22">
      <c r="H92285" s="68"/>
      <c r="V92285" s="68"/>
    </row>
    <row r="92286" spans="8:22">
      <c r="H92286" s="68"/>
      <c r="V92286" s="68"/>
    </row>
    <row r="92287" spans="8:22">
      <c r="H92287" s="68"/>
      <c r="V92287" s="68"/>
    </row>
    <row r="92288" spans="8:22">
      <c r="H92288" s="68"/>
      <c r="V92288" s="68"/>
    </row>
    <row r="92289" spans="8:22">
      <c r="H92289" s="68"/>
      <c r="V92289" s="68"/>
    </row>
    <row r="92290" spans="8:22">
      <c r="H92290" s="68"/>
      <c r="V92290" s="68"/>
    </row>
    <row r="92291" spans="8:22">
      <c r="H92291" s="68"/>
      <c r="V92291" s="68"/>
    </row>
    <row r="92292" spans="8:22">
      <c r="H92292" s="68"/>
      <c r="V92292" s="68"/>
    </row>
    <row r="92293" spans="8:22">
      <c r="H92293" s="68"/>
      <c r="V92293" s="68"/>
    </row>
    <row r="92294" spans="8:22">
      <c r="H92294" s="68"/>
      <c r="V92294" s="68"/>
    </row>
    <row r="92295" spans="8:22">
      <c r="H92295" s="68"/>
      <c r="V92295" s="68"/>
    </row>
    <row r="92296" spans="8:22">
      <c r="H92296" s="68"/>
      <c r="V92296" s="68"/>
    </row>
    <row r="92297" spans="8:22">
      <c r="H92297" s="68"/>
      <c r="V92297" s="68"/>
    </row>
    <row r="92298" spans="8:22">
      <c r="H92298" s="68"/>
      <c r="V92298" s="68"/>
    </row>
    <row r="92299" spans="8:22">
      <c r="H92299" s="68"/>
      <c r="V92299" s="68"/>
    </row>
    <row r="92300" spans="8:22">
      <c r="H92300" s="68"/>
      <c r="V92300" s="68"/>
    </row>
    <row r="92301" spans="8:22">
      <c r="H92301" s="68"/>
      <c r="V92301" s="68"/>
    </row>
    <row r="92302" spans="8:22">
      <c r="H92302" s="68"/>
      <c r="V92302" s="68"/>
    </row>
    <row r="92303" spans="8:22">
      <c r="H92303" s="68"/>
      <c r="V92303" s="68"/>
    </row>
    <row r="92304" spans="8:22">
      <c r="H92304" s="68"/>
      <c r="V92304" s="68"/>
    </row>
    <row r="92305" spans="8:22">
      <c r="H92305" s="68"/>
      <c r="V92305" s="68"/>
    </row>
    <row r="92306" spans="8:22">
      <c r="H92306" s="68"/>
      <c r="V92306" s="68"/>
    </row>
    <row r="92307" spans="8:22">
      <c r="H92307" s="68"/>
      <c r="V92307" s="68"/>
    </row>
    <row r="92308" spans="8:22">
      <c r="H92308" s="68"/>
      <c r="V92308" s="68"/>
    </row>
    <row r="92309" spans="8:22">
      <c r="H92309" s="68"/>
      <c r="V92309" s="68"/>
    </row>
    <row r="92310" spans="8:22">
      <c r="H92310" s="68"/>
      <c r="V92310" s="68"/>
    </row>
    <row r="92311" spans="8:22">
      <c r="H92311" s="68"/>
      <c r="V92311" s="68"/>
    </row>
    <row r="92312" spans="8:22">
      <c r="H92312" s="68"/>
      <c r="V92312" s="68"/>
    </row>
    <row r="92313" spans="8:22">
      <c r="H92313" s="68"/>
      <c r="V92313" s="68"/>
    </row>
    <row r="92314" spans="8:22">
      <c r="H92314" s="68"/>
      <c r="V92314" s="68"/>
    </row>
    <row r="92315" spans="8:22">
      <c r="H92315" s="68"/>
      <c r="V92315" s="68"/>
    </row>
    <row r="92316" spans="8:22">
      <c r="H92316" s="68"/>
      <c r="V92316" s="68"/>
    </row>
    <row r="92317" spans="8:22">
      <c r="H92317" s="68"/>
      <c r="V92317" s="68"/>
    </row>
    <row r="92318" spans="8:22">
      <c r="H92318" s="68"/>
      <c r="V92318" s="68"/>
    </row>
    <row r="92319" spans="8:22">
      <c r="H92319" s="68"/>
      <c r="V92319" s="68"/>
    </row>
    <row r="92320" spans="8:22">
      <c r="H92320" s="68"/>
      <c r="V92320" s="68"/>
    </row>
    <row r="92321" spans="8:22">
      <c r="H92321" s="68"/>
      <c r="V92321" s="68"/>
    </row>
    <row r="92322" spans="8:22">
      <c r="H92322" s="68"/>
      <c r="V92322" s="68"/>
    </row>
    <row r="92323" spans="8:22">
      <c r="H92323" s="68"/>
      <c r="V92323" s="68"/>
    </row>
    <row r="92324" spans="8:22">
      <c r="H92324" s="68"/>
      <c r="V92324" s="68"/>
    </row>
    <row r="92325" spans="8:22">
      <c r="H92325" s="68"/>
      <c r="V92325" s="68"/>
    </row>
    <row r="92326" spans="8:22">
      <c r="H92326" s="68"/>
      <c r="V92326" s="68"/>
    </row>
    <row r="92327" spans="8:22">
      <c r="H92327" s="68"/>
      <c r="V92327" s="68"/>
    </row>
    <row r="92328" spans="8:22">
      <c r="H92328" s="68"/>
      <c r="V92328" s="68"/>
    </row>
    <row r="92329" spans="8:22">
      <c r="H92329" s="68"/>
      <c r="V92329" s="68"/>
    </row>
    <row r="92330" spans="8:22">
      <c r="H92330" s="68"/>
      <c r="V92330" s="68"/>
    </row>
    <row r="92331" spans="8:22">
      <c r="H92331" s="68"/>
      <c r="V92331" s="68"/>
    </row>
    <row r="92332" spans="8:22">
      <c r="H92332" s="68"/>
      <c r="V92332" s="68"/>
    </row>
    <row r="92333" spans="8:22">
      <c r="H92333" s="68"/>
      <c r="V92333" s="68"/>
    </row>
    <row r="92334" spans="8:22">
      <c r="H92334" s="68"/>
      <c r="V92334" s="68"/>
    </row>
    <row r="92335" spans="8:22">
      <c r="H92335" s="68"/>
      <c r="V92335" s="68"/>
    </row>
    <row r="92336" spans="8:22">
      <c r="H92336" s="68"/>
      <c r="V92336" s="68"/>
    </row>
    <row r="92337" spans="8:22">
      <c r="H92337" s="68"/>
      <c r="V92337" s="68"/>
    </row>
    <row r="92338" spans="8:22">
      <c r="H92338" s="68"/>
      <c r="V92338" s="68"/>
    </row>
    <row r="92339" spans="8:22">
      <c r="H92339" s="68"/>
      <c r="V92339" s="68"/>
    </row>
    <row r="92340" spans="8:22">
      <c r="H92340" s="68"/>
      <c r="V92340" s="68"/>
    </row>
    <row r="92341" spans="8:22">
      <c r="H92341" s="68"/>
      <c r="V92341" s="68"/>
    </row>
    <row r="92342" spans="8:22">
      <c r="H92342" s="68"/>
      <c r="V92342" s="68"/>
    </row>
    <row r="92343" spans="8:22">
      <c r="H92343" s="68"/>
      <c r="V92343" s="68"/>
    </row>
    <row r="92344" spans="8:22">
      <c r="H92344" s="68"/>
      <c r="V92344" s="68"/>
    </row>
    <row r="92345" spans="8:22">
      <c r="H92345" s="68"/>
      <c r="V92345" s="68"/>
    </row>
    <row r="92346" spans="8:22">
      <c r="H92346" s="68"/>
      <c r="V92346" s="68"/>
    </row>
    <row r="92347" spans="8:22">
      <c r="H92347" s="68"/>
      <c r="V92347" s="68"/>
    </row>
    <row r="92348" spans="8:22">
      <c r="H92348" s="68"/>
      <c r="V92348" s="68"/>
    </row>
    <row r="92349" spans="8:22">
      <c r="H92349" s="68"/>
      <c r="V92349" s="68"/>
    </row>
    <row r="92350" spans="8:22">
      <c r="H92350" s="68"/>
      <c r="V92350" s="68"/>
    </row>
    <row r="92351" spans="8:22">
      <c r="H92351" s="68"/>
      <c r="V92351" s="68"/>
    </row>
    <row r="92352" spans="8:22">
      <c r="H92352" s="68"/>
      <c r="V92352" s="68"/>
    </row>
    <row r="92353" spans="8:22">
      <c r="H92353" s="68"/>
      <c r="V92353" s="68"/>
    </row>
    <row r="92354" spans="8:22">
      <c r="H92354" s="68"/>
      <c r="V92354" s="68"/>
    </row>
    <row r="92355" spans="8:22">
      <c r="H92355" s="68"/>
      <c r="V92355" s="68"/>
    </row>
    <row r="92356" spans="8:22">
      <c r="H92356" s="68"/>
      <c r="V92356" s="68"/>
    </row>
    <row r="92357" spans="8:22">
      <c r="H92357" s="68"/>
      <c r="V92357" s="68"/>
    </row>
    <row r="92358" spans="8:22">
      <c r="H92358" s="68"/>
      <c r="V92358" s="68"/>
    </row>
    <row r="92359" spans="8:22">
      <c r="H92359" s="68"/>
      <c r="V92359" s="68"/>
    </row>
    <row r="92360" spans="8:22">
      <c r="H92360" s="68"/>
      <c r="V92360" s="68"/>
    </row>
    <row r="92361" spans="8:22">
      <c r="H92361" s="68"/>
      <c r="V92361" s="68"/>
    </row>
    <row r="92362" spans="8:22">
      <c r="H92362" s="68"/>
      <c r="V92362" s="68"/>
    </row>
    <row r="92363" spans="8:22">
      <c r="H92363" s="68"/>
      <c r="V92363" s="68"/>
    </row>
    <row r="92364" spans="8:22">
      <c r="H92364" s="68"/>
      <c r="V92364" s="68"/>
    </row>
    <row r="92365" spans="8:22">
      <c r="H92365" s="68"/>
      <c r="V92365" s="68"/>
    </row>
    <row r="92366" spans="8:22">
      <c r="H92366" s="68"/>
      <c r="V92366" s="68"/>
    </row>
    <row r="92367" spans="8:22">
      <c r="H92367" s="68"/>
      <c r="V92367" s="68"/>
    </row>
    <row r="92368" spans="8:22">
      <c r="H92368" s="68"/>
      <c r="V92368" s="68"/>
    </row>
    <row r="92369" spans="8:28">
      <c r="H92369" s="68"/>
      <c r="V92369" s="68"/>
    </row>
    <row r="92370" spans="8:28">
      <c r="H92370" s="68"/>
      <c r="V92370" s="68"/>
    </row>
    <row r="92371" spans="8:28">
      <c r="H92371" s="68"/>
      <c r="V92371" s="68"/>
    </row>
    <row r="92372" spans="8:28">
      <c r="H92372" s="68"/>
      <c r="V92372" s="68"/>
    </row>
    <row r="92373" spans="8:28">
      <c r="H92373" s="68"/>
      <c r="V92373" s="68"/>
    </row>
    <row r="92374" spans="8:28">
      <c r="H92374" s="68"/>
      <c r="V92374" s="68"/>
    </row>
    <row r="92375" spans="8:28">
      <c r="H92375" s="68"/>
      <c r="V92375" s="68"/>
    </row>
    <row r="92376" spans="8:28">
      <c r="H92376" s="68"/>
      <c r="V92376" s="68"/>
    </row>
    <row r="92377" spans="8:28">
      <c r="H92377" s="68"/>
      <c r="V92377" s="68"/>
      <c r="AB92377" s="13"/>
    </row>
    <row r="92378" spans="8:28">
      <c r="H92378" s="68"/>
      <c r="V92378" s="68"/>
      <c r="AB92378" s="13"/>
    </row>
    <row r="92379" spans="8:28">
      <c r="H92379" s="68"/>
      <c r="V92379" s="68"/>
      <c r="AB92379" s="13"/>
    </row>
    <row r="92380" spans="8:28">
      <c r="H92380" s="68"/>
      <c r="V92380" s="68"/>
    </row>
    <row r="92381" spans="8:28">
      <c r="H92381" s="68"/>
      <c r="V92381" s="68"/>
    </row>
    <row r="92382" spans="8:28">
      <c r="H92382" s="68"/>
      <c r="V92382" s="68"/>
    </row>
    <row r="92383" spans="8:28">
      <c r="H92383" s="68"/>
      <c r="V92383" s="68"/>
    </row>
    <row r="92384" spans="8:28">
      <c r="H92384" s="68"/>
      <c r="V92384" s="68"/>
    </row>
    <row r="92385" spans="8:22">
      <c r="H92385" s="68"/>
      <c r="V92385" s="68"/>
    </row>
    <row r="92386" spans="8:22">
      <c r="H92386" s="68"/>
      <c r="V92386" s="68"/>
    </row>
    <row r="92387" spans="8:22">
      <c r="H92387" s="68"/>
      <c r="V92387" s="68"/>
    </row>
    <row r="92388" spans="8:22">
      <c r="H92388" s="68"/>
      <c r="V92388" s="68"/>
    </row>
    <row r="92389" spans="8:22">
      <c r="H92389" s="68"/>
      <c r="V92389" s="68"/>
    </row>
    <row r="92390" spans="8:22">
      <c r="H92390" s="68"/>
      <c r="V92390" s="68"/>
    </row>
    <row r="92391" spans="8:22">
      <c r="H92391" s="68"/>
      <c r="V92391" s="68"/>
    </row>
    <row r="92392" spans="8:22">
      <c r="H92392" s="68"/>
      <c r="V92392" s="68"/>
    </row>
    <row r="92393" spans="8:22">
      <c r="H92393" s="68"/>
      <c r="V92393" s="68"/>
    </row>
    <row r="92394" spans="8:22">
      <c r="H92394" s="68"/>
      <c r="V92394" s="68"/>
    </row>
    <row r="92395" spans="8:22">
      <c r="H92395" s="68"/>
      <c r="V92395" s="68"/>
    </row>
    <row r="92396" spans="8:22">
      <c r="H92396" s="68"/>
      <c r="V92396" s="68"/>
    </row>
    <row r="92397" spans="8:22">
      <c r="H92397" s="68"/>
      <c r="V92397" s="68"/>
    </row>
    <row r="92398" spans="8:22">
      <c r="H92398" s="68"/>
      <c r="V92398" s="68"/>
    </row>
    <row r="92399" spans="8:22">
      <c r="H92399" s="68"/>
      <c r="V92399" s="68"/>
    </row>
    <row r="92400" spans="8:22">
      <c r="H92400" s="68"/>
      <c r="V92400" s="68"/>
    </row>
    <row r="92401" spans="8:22">
      <c r="H92401" s="68"/>
      <c r="V92401" s="68"/>
    </row>
    <row r="92402" spans="8:22">
      <c r="H92402" s="68"/>
      <c r="V92402" s="68"/>
    </row>
    <row r="92403" spans="8:22">
      <c r="H92403" s="68"/>
      <c r="V92403" s="68"/>
    </row>
    <row r="92404" spans="8:22">
      <c r="H92404" s="68"/>
      <c r="V92404" s="68"/>
    </row>
    <row r="92405" spans="8:22">
      <c r="H92405" s="68"/>
      <c r="V92405" s="68"/>
    </row>
    <row r="92406" spans="8:22">
      <c r="H92406" s="68"/>
      <c r="V92406" s="68"/>
    </row>
    <row r="92407" spans="8:22">
      <c r="H92407" s="68"/>
      <c r="V92407" s="68"/>
    </row>
    <row r="92408" spans="8:22">
      <c r="H92408" s="68"/>
      <c r="V92408" s="68"/>
    </row>
    <row r="92409" spans="8:22">
      <c r="H92409" s="68"/>
      <c r="V92409" s="68"/>
    </row>
    <row r="92410" spans="8:22">
      <c r="H92410" s="68"/>
      <c r="V92410" s="68"/>
    </row>
    <row r="92411" spans="8:22">
      <c r="H92411" s="68"/>
      <c r="V92411" s="68"/>
    </row>
    <row r="92412" spans="8:22">
      <c r="H92412" s="68"/>
      <c r="V92412" s="68"/>
    </row>
    <row r="92413" spans="8:22">
      <c r="H92413" s="68"/>
      <c r="V92413" s="68"/>
    </row>
    <row r="92414" spans="8:22">
      <c r="H92414" s="68"/>
      <c r="V92414" s="68"/>
    </row>
    <row r="92415" spans="8:22">
      <c r="H92415" s="68"/>
      <c r="V92415" s="68"/>
    </row>
    <row r="92416" spans="8:22">
      <c r="H92416" s="68"/>
      <c r="V92416" s="68"/>
    </row>
    <row r="92417" spans="8:28">
      <c r="H92417" s="68"/>
      <c r="V92417" s="68"/>
    </row>
    <row r="92418" spans="8:28">
      <c r="H92418" s="68"/>
      <c r="V92418" s="68"/>
    </row>
    <row r="92419" spans="8:28">
      <c r="H92419" s="68"/>
      <c r="V92419" s="68"/>
    </row>
    <row r="92420" spans="8:28">
      <c r="H92420" s="68"/>
      <c r="V92420" s="68"/>
    </row>
    <row r="92421" spans="8:28">
      <c r="H92421" s="68"/>
      <c r="V92421" s="68"/>
    </row>
    <row r="92422" spans="8:28">
      <c r="H92422" s="68"/>
      <c r="V92422" s="68"/>
    </row>
    <row r="92423" spans="8:28">
      <c r="H92423" s="68"/>
      <c r="V92423" s="68"/>
    </row>
    <row r="92424" spans="8:28">
      <c r="H92424" s="68"/>
      <c r="V92424" s="68"/>
      <c r="AB92424" s="13"/>
    </row>
    <row r="92425" spans="8:28">
      <c r="H92425" s="68"/>
      <c r="V92425" s="68"/>
      <c r="AB92425" s="13"/>
    </row>
    <row r="92426" spans="8:28">
      <c r="H92426" s="68"/>
      <c r="V92426" s="68"/>
      <c r="AB92426" s="13"/>
    </row>
    <row r="92427" spans="8:28">
      <c r="H92427" s="68"/>
      <c r="V92427" s="68"/>
    </row>
    <row r="92428" spans="8:28">
      <c r="H92428" s="68"/>
      <c r="V92428" s="68"/>
    </row>
    <row r="92429" spans="8:28">
      <c r="H92429" s="68"/>
      <c r="V92429" s="68"/>
    </row>
    <row r="92430" spans="8:28">
      <c r="H92430" s="68"/>
      <c r="V92430" s="68"/>
    </row>
    <row r="92431" spans="8:28">
      <c r="H92431" s="68"/>
      <c r="V92431" s="68"/>
    </row>
    <row r="92432" spans="8:28">
      <c r="H92432" s="68"/>
      <c r="V92432" s="68"/>
    </row>
    <row r="92433" spans="8:22">
      <c r="H92433" s="68"/>
      <c r="V92433" s="68"/>
    </row>
    <row r="92434" spans="8:22">
      <c r="H92434" s="68"/>
      <c r="V92434" s="68"/>
    </row>
    <row r="92435" spans="8:22">
      <c r="H92435" s="68"/>
      <c r="V92435" s="68"/>
    </row>
    <row r="92436" spans="8:22">
      <c r="H92436" s="68"/>
      <c r="V92436" s="68"/>
    </row>
    <row r="92437" spans="8:22">
      <c r="H92437" s="68"/>
      <c r="V92437" s="68"/>
    </row>
    <row r="92438" spans="8:22">
      <c r="H92438" s="68"/>
      <c r="V92438" s="68"/>
    </row>
    <row r="92439" spans="8:22">
      <c r="H92439" s="68"/>
      <c r="V92439" s="68"/>
    </row>
    <row r="92440" spans="8:22">
      <c r="H92440" s="68"/>
      <c r="V92440" s="68"/>
    </row>
    <row r="92441" spans="8:22">
      <c r="H92441" s="68"/>
      <c r="V92441" s="68"/>
    </row>
    <row r="92442" spans="8:22">
      <c r="H92442" s="68"/>
      <c r="V92442" s="68"/>
    </row>
    <row r="92443" spans="8:22">
      <c r="H92443" s="68"/>
      <c r="V92443" s="68"/>
    </row>
    <row r="92444" spans="8:22">
      <c r="H92444" s="68"/>
      <c r="V92444" s="68"/>
    </row>
    <row r="92445" spans="8:22">
      <c r="H92445" s="68"/>
      <c r="V92445" s="68"/>
    </row>
    <row r="92446" spans="8:22">
      <c r="H92446" s="68"/>
      <c r="V92446" s="68"/>
    </row>
    <row r="92447" spans="8:22">
      <c r="H92447" s="68"/>
      <c r="V92447" s="68"/>
    </row>
    <row r="92448" spans="8:22">
      <c r="H92448" s="68"/>
      <c r="V92448" s="68"/>
    </row>
    <row r="92449" spans="8:28">
      <c r="H92449" s="68"/>
      <c r="V92449" s="68"/>
    </row>
    <row r="92450" spans="8:28">
      <c r="H92450" s="68"/>
      <c r="V92450" s="68"/>
    </row>
    <row r="92451" spans="8:28">
      <c r="H92451" s="68"/>
      <c r="V92451" s="68"/>
    </row>
    <row r="92452" spans="8:28">
      <c r="H92452" s="68"/>
      <c r="V92452" s="68"/>
    </row>
    <row r="92453" spans="8:28">
      <c r="H92453" s="68"/>
      <c r="V92453" s="68"/>
    </row>
    <row r="92454" spans="8:28">
      <c r="H92454" s="68"/>
      <c r="V92454" s="68"/>
    </row>
    <row r="92455" spans="8:28">
      <c r="H92455" s="68"/>
      <c r="V92455" s="68"/>
    </row>
    <row r="92456" spans="8:28">
      <c r="H92456" s="68"/>
      <c r="V92456" s="68"/>
    </row>
    <row r="92457" spans="8:28">
      <c r="H92457" s="68"/>
      <c r="V92457" s="68"/>
    </row>
    <row r="92458" spans="8:28">
      <c r="H92458" s="68"/>
      <c r="V92458" s="68"/>
    </row>
    <row r="92459" spans="8:28">
      <c r="H92459" s="68"/>
      <c r="V92459" s="68"/>
    </row>
    <row r="92460" spans="8:28">
      <c r="H92460" s="68"/>
      <c r="V92460" s="68"/>
    </row>
    <row r="92461" spans="8:28">
      <c r="H92461" s="68"/>
      <c r="V92461" s="68"/>
    </row>
    <row r="92462" spans="8:28">
      <c r="H92462" s="68"/>
      <c r="V92462" s="68"/>
      <c r="AB92462" s="13"/>
    </row>
    <row r="92463" spans="8:28">
      <c r="H92463" s="68"/>
      <c r="V92463" s="68"/>
      <c r="AB92463" s="13"/>
    </row>
    <row r="92464" spans="8:28">
      <c r="H92464" s="68"/>
      <c r="V92464" s="68"/>
      <c r="AB92464" s="13"/>
    </row>
    <row r="92465" spans="8:22">
      <c r="H92465" s="68"/>
      <c r="V92465" s="68"/>
    </row>
    <row r="92466" spans="8:22">
      <c r="H92466" s="68"/>
      <c r="V92466" s="68"/>
    </row>
    <row r="92467" spans="8:22">
      <c r="H92467" s="68"/>
      <c r="V92467" s="68"/>
    </row>
    <row r="92468" spans="8:22">
      <c r="H92468" s="68"/>
      <c r="V92468" s="68"/>
    </row>
    <row r="92469" spans="8:22">
      <c r="H92469" s="68"/>
      <c r="V92469" s="68"/>
    </row>
    <row r="92470" spans="8:22">
      <c r="H92470" s="68"/>
      <c r="V92470" s="68"/>
    </row>
    <row r="92471" spans="8:22">
      <c r="H92471" s="68"/>
      <c r="V92471" s="68"/>
    </row>
    <row r="92472" spans="8:22">
      <c r="H92472" s="68"/>
      <c r="V92472" s="68"/>
    </row>
    <row r="92473" spans="8:22">
      <c r="H92473" s="68"/>
      <c r="V92473" s="68"/>
    </row>
    <row r="92474" spans="8:22">
      <c r="H92474" s="68"/>
      <c r="V92474" s="68"/>
    </row>
    <row r="92475" spans="8:22">
      <c r="H92475" s="68"/>
      <c r="V92475" s="68"/>
    </row>
    <row r="92476" spans="8:22">
      <c r="H92476" s="68"/>
      <c r="V92476" s="68"/>
    </row>
    <row r="92477" spans="8:22">
      <c r="H92477" s="68"/>
      <c r="V92477" s="68"/>
    </row>
    <row r="92478" spans="8:22">
      <c r="H92478" s="68"/>
      <c r="V92478" s="68"/>
    </row>
    <row r="92479" spans="8:22">
      <c r="H92479" s="68"/>
      <c r="V92479" s="68"/>
    </row>
    <row r="92480" spans="8:22">
      <c r="H92480" s="68"/>
      <c r="V92480" s="68"/>
    </row>
    <row r="92481" spans="8:22">
      <c r="H92481" s="68"/>
      <c r="V92481" s="68"/>
    </row>
    <row r="92482" spans="8:22">
      <c r="H92482" s="68"/>
      <c r="V92482" s="68"/>
    </row>
    <row r="92483" spans="8:22">
      <c r="H92483" s="68"/>
      <c r="V92483" s="68"/>
    </row>
    <row r="92484" spans="8:22">
      <c r="H92484" s="68"/>
      <c r="V92484" s="68"/>
    </row>
    <row r="92485" spans="8:22">
      <c r="H92485" s="68"/>
      <c r="V92485" s="68"/>
    </row>
    <row r="92486" spans="8:22">
      <c r="H92486" s="68"/>
      <c r="V92486" s="68"/>
    </row>
    <row r="92487" spans="8:22">
      <c r="H92487" s="68"/>
      <c r="V92487" s="68"/>
    </row>
    <row r="92488" spans="8:22">
      <c r="H92488" s="68"/>
      <c r="V92488" s="68"/>
    </row>
    <row r="92489" spans="8:22">
      <c r="H92489" s="68"/>
      <c r="V92489" s="68"/>
    </row>
    <row r="92490" spans="8:22">
      <c r="H92490" s="68"/>
      <c r="V92490" s="68"/>
    </row>
    <row r="92491" spans="8:22">
      <c r="H92491" s="68"/>
      <c r="V92491" s="68"/>
    </row>
    <row r="92492" spans="8:22">
      <c r="H92492" s="68"/>
      <c r="V92492" s="68"/>
    </row>
    <row r="92493" spans="8:22">
      <c r="H92493" s="68"/>
      <c r="V92493" s="68"/>
    </row>
    <row r="92494" spans="8:22">
      <c r="H92494" s="68"/>
      <c r="V92494" s="68"/>
    </row>
    <row r="92495" spans="8:22">
      <c r="H92495" s="68"/>
      <c r="V92495" s="68"/>
    </row>
    <row r="92496" spans="8:22">
      <c r="H92496" s="68"/>
      <c r="V92496" s="68"/>
    </row>
    <row r="92497" spans="8:22">
      <c r="H92497" s="68"/>
      <c r="V92497" s="68"/>
    </row>
    <row r="92498" spans="8:22">
      <c r="H92498" s="68"/>
      <c r="V92498" s="68"/>
    </row>
    <row r="92499" spans="8:22">
      <c r="H92499" s="68"/>
      <c r="V92499" s="68"/>
    </row>
    <row r="92500" spans="8:22">
      <c r="H92500" s="68"/>
      <c r="V92500" s="68"/>
    </row>
    <row r="92501" spans="8:22">
      <c r="H92501" s="68"/>
      <c r="V92501" s="68"/>
    </row>
    <row r="92502" spans="8:22">
      <c r="H92502" s="68"/>
      <c r="V92502" s="68"/>
    </row>
    <row r="92503" spans="8:22">
      <c r="H92503" s="68"/>
      <c r="V92503" s="68"/>
    </row>
    <row r="92504" spans="8:22">
      <c r="H92504" s="68"/>
      <c r="V92504" s="68"/>
    </row>
    <row r="92505" spans="8:22">
      <c r="H92505" s="68"/>
      <c r="V92505" s="68"/>
    </row>
    <row r="92506" spans="8:22">
      <c r="H92506" s="68"/>
      <c r="V92506" s="68"/>
    </row>
    <row r="92507" spans="8:22">
      <c r="H92507" s="68"/>
      <c r="V92507" s="68"/>
    </row>
    <row r="92508" spans="8:22">
      <c r="H92508" s="68"/>
      <c r="V92508" s="68"/>
    </row>
    <row r="92509" spans="8:22">
      <c r="H92509" s="68"/>
      <c r="V92509" s="68"/>
    </row>
    <row r="92510" spans="8:22">
      <c r="H92510" s="68"/>
      <c r="V92510" s="68"/>
    </row>
    <row r="92511" spans="8:22">
      <c r="H92511" s="68"/>
      <c r="V92511" s="68"/>
    </row>
    <row r="92512" spans="8:22">
      <c r="H92512" s="68"/>
      <c r="V92512" s="68"/>
    </row>
    <row r="92513" spans="8:28">
      <c r="H92513" s="68"/>
      <c r="V92513" s="68"/>
    </row>
    <row r="92514" spans="8:28">
      <c r="H92514" s="68"/>
      <c r="V92514" s="68"/>
    </row>
    <row r="92515" spans="8:28">
      <c r="H92515" s="68"/>
      <c r="V92515" s="68"/>
    </row>
    <row r="92516" spans="8:28">
      <c r="H92516" s="68"/>
      <c r="V92516" s="68"/>
      <c r="AB92516" s="13"/>
    </row>
    <row r="92517" spans="8:28">
      <c r="H92517" s="68"/>
      <c r="V92517" s="68"/>
      <c r="AB92517" s="13"/>
    </row>
    <row r="92518" spans="8:28">
      <c r="H92518" s="68"/>
      <c r="V92518" s="68"/>
      <c r="AB92518" s="13"/>
    </row>
    <row r="92519" spans="8:28">
      <c r="H92519" s="68"/>
      <c r="V92519" s="68"/>
      <c r="AB92519" s="13"/>
    </row>
    <row r="92520" spans="8:28">
      <c r="H92520" s="68"/>
      <c r="V92520" s="68"/>
      <c r="AB92520" s="13"/>
    </row>
    <row r="92521" spans="8:28">
      <c r="H92521" s="68"/>
      <c r="V92521" s="68"/>
    </row>
    <row r="92522" spans="8:28">
      <c r="H92522" s="68"/>
      <c r="V92522" s="68"/>
    </row>
    <row r="92523" spans="8:28">
      <c r="H92523" s="68"/>
      <c r="V92523" s="68"/>
    </row>
    <row r="92524" spans="8:28">
      <c r="H92524" s="68"/>
      <c r="V92524" s="68"/>
    </row>
    <row r="92525" spans="8:28">
      <c r="H92525" s="68"/>
      <c r="V92525" s="68"/>
    </row>
    <row r="92526" spans="8:28">
      <c r="H92526" s="68"/>
      <c r="V92526" s="68"/>
    </row>
    <row r="92527" spans="8:28">
      <c r="H92527" s="68"/>
      <c r="V92527" s="68"/>
    </row>
    <row r="92528" spans="8:28">
      <c r="H92528" s="68"/>
      <c r="V92528" s="68"/>
    </row>
    <row r="92529" spans="8:22">
      <c r="H92529" s="68"/>
      <c r="V92529" s="68"/>
    </row>
    <row r="92530" spans="8:22">
      <c r="H92530" s="68"/>
      <c r="V92530" s="68"/>
    </row>
    <row r="92531" spans="8:22">
      <c r="H92531" s="68"/>
      <c r="V92531" s="68"/>
    </row>
    <row r="92532" spans="8:22">
      <c r="H92532" s="68"/>
      <c r="V92532" s="68"/>
    </row>
    <row r="92533" spans="8:22">
      <c r="H92533" s="68"/>
      <c r="V92533" s="68"/>
    </row>
    <row r="92534" spans="8:22">
      <c r="H92534" s="68"/>
      <c r="V92534" s="68"/>
    </row>
    <row r="92535" spans="8:22">
      <c r="H92535" s="68"/>
      <c r="V92535" s="68"/>
    </row>
    <row r="92536" spans="8:22">
      <c r="H92536" s="68"/>
      <c r="V92536" s="68"/>
    </row>
    <row r="92537" spans="8:22">
      <c r="H92537" s="68"/>
      <c r="V92537" s="68"/>
    </row>
    <row r="92538" spans="8:22">
      <c r="H92538" s="68"/>
      <c r="V92538" s="68"/>
    </row>
    <row r="92539" spans="8:22">
      <c r="H92539" s="68"/>
      <c r="V92539" s="68"/>
    </row>
    <row r="92540" spans="8:22">
      <c r="H92540" s="68"/>
      <c r="V92540" s="68"/>
    </row>
    <row r="92541" spans="8:22">
      <c r="H92541" s="68"/>
      <c r="V92541" s="68"/>
    </row>
    <row r="92542" spans="8:22">
      <c r="H92542" s="68"/>
      <c r="V92542" s="68"/>
    </row>
    <row r="92543" spans="8:22">
      <c r="H92543" s="68"/>
      <c r="V92543" s="68"/>
    </row>
    <row r="92544" spans="8:22">
      <c r="H92544" s="68"/>
      <c r="V92544" s="68"/>
    </row>
    <row r="92545" spans="8:22">
      <c r="H92545" s="68"/>
      <c r="V92545" s="68"/>
    </row>
    <row r="92546" spans="8:22">
      <c r="H92546" s="68"/>
      <c r="V92546" s="68"/>
    </row>
    <row r="92547" spans="8:22">
      <c r="H92547" s="68"/>
      <c r="V92547" s="68"/>
    </row>
    <row r="92548" spans="8:22">
      <c r="H92548" s="68"/>
      <c r="V92548" s="68"/>
    </row>
    <row r="92549" spans="8:22">
      <c r="H92549" s="68"/>
      <c r="V92549" s="68"/>
    </row>
    <row r="92550" spans="8:22">
      <c r="H92550" s="68"/>
      <c r="V92550" s="68"/>
    </row>
    <row r="92551" spans="8:22">
      <c r="H92551" s="68"/>
      <c r="V92551" s="68"/>
    </row>
    <row r="92552" spans="8:22">
      <c r="H92552" s="68"/>
      <c r="V92552" s="68"/>
    </row>
    <row r="92553" spans="8:22">
      <c r="H92553" s="68"/>
      <c r="V92553" s="68"/>
    </row>
    <row r="92554" spans="8:22">
      <c r="H92554" s="68"/>
      <c r="V92554" s="68"/>
    </row>
    <row r="92555" spans="8:22">
      <c r="H92555" s="68"/>
      <c r="V92555" s="68"/>
    </row>
    <row r="92556" spans="8:22">
      <c r="H92556" s="68"/>
      <c r="V92556" s="68"/>
    </row>
    <row r="92557" spans="8:22">
      <c r="H92557" s="68"/>
      <c r="V92557" s="68"/>
    </row>
    <row r="92558" spans="8:22">
      <c r="H92558" s="68"/>
      <c r="V92558" s="68"/>
    </row>
    <row r="92559" spans="8:22">
      <c r="H92559" s="68"/>
      <c r="V92559" s="68"/>
    </row>
    <row r="92560" spans="8:22">
      <c r="H92560" s="68"/>
      <c r="V92560" s="68"/>
    </row>
    <row r="92561" spans="8:22">
      <c r="H92561" s="68"/>
      <c r="V92561" s="68"/>
    </row>
    <row r="92562" spans="8:22">
      <c r="H92562" s="68"/>
      <c r="V92562" s="68"/>
    </row>
    <row r="92563" spans="8:22">
      <c r="H92563" s="68"/>
      <c r="V92563" s="68"/>
    </row>
    <row r="92564" spans="8:22">
      <c r="H92564" s="68"/>
      <c r="V92564" s="68"/>
    </row>
    <row r="92565" spans="8:22">
      <c r="H92565" s="68"/>
      <c r="V92565" s="68"/>
    </row>
    <row r="92566" spans="8:22">
      <c r="H92566" s="68"/>
      <c r="V92566" s="68"/>
    </row>
    <row r="92567" spans="8:22">
      <c r="H92567" s="68"/>
      <c r="V92567" s="68"/>
    </row>
    <row r="92568" spans="8:22">
      <c r="H92568" s="68"/>
      <c r="V92568" s="68"/>
    </row>
    <row r="92569" spans="8:22">
      <c r="H92569" s="68"/>
      <c r="V92569" s="68"/>
    </row>
    <row r="92570" spans="8:22">
      <c r="H92570" s="68"/>
      <c r="V92570" s="68"/>
    </row>
    <row r="92571" spans="8:22">
      <c r="H92571" s="68"/>
      <c r="V92571" s="68"/>
    </row>
    <row r="92572" spans="8:22">
      <c r="H92572" s="68"/>
      <c r="V92572" s="68"/>
    </row>
    <row r="92573" spans="8:22">
      <c r="H92573" s="68"/>
      <c r="V92573" s="68"/>
    </row>
    <row r="92574" spans="8:22">
      <c r="H92574" s="68"/>
      <c r="V92574" s="68"/>
    </row>
    <row r="92575" spans="8:22">
      <c r="H92575" s="68"/>
      <c r="V92575" s="68"/>
    </row>
    <row r="92576" spans="8:22">
      <c r="H92576" s="68"/>
      <c r="V92576" s="68"/>
    </row>
    <row r="92577" spans="8:22">
      <c r="H92577" s="68"/>
      <c r="V92577" s="68"/>
    </row>
    <row r="92578" spans="8:22">
      <c r="H92578" s="68"/>
      <c r="V92578" s="68"/>
    </row>
    <row r="92579" spans="8:22">
      <c r="H92579" s="68"/>
      <c r="V92579" s="68"/>
    </row>
    <row r="92580" spans="8:22">
      <c r="H92580" s="68"/>
      <c r="V92580" s="68"/>
    </row>
    <row r="92581" spans="8:22">
      <c r="H92581" s="68"/>
      <c r="V92581" s="68"/>
    </row>
    <row r="92582" spans="8:22">
      <c r="H92582" s="68"/>
      <c r="V92582" s="68"/>
    </row>
    <row r="92583" spans="8:22">
      <c r="H92583" s="68"/>
      <c r="V92583" s="68"/>
    </row>
    <row r="92584" spans="8:22">
      <c r="H92584" s="68"/>
      <c r="V92584" s="68"/>
    </row>
    <row r="92585" spans="8:22">
      <c r="H92585" s="68"/>
      <c r="V92585" s="68"/>
    </row>
    <row r="92586" spans="8:22">
      <c r="H92586" s="68"/>
      <c r="V92586" s="68"/>
    </row>
    <row r="92587" spans="8:22">
      <c r="H92587" s="68"/>
      <c r="V92587" s="68"/>
    </row>
    <row r="92588" spans="8:22">
      <c r="H92588" s="68"/>
      <c r="V92588" s="68"/>
    </row>
    <row r="92589" spans="8:22">
      <c r="H92589" s="68"/>
      <c r="V92589" s="68"/>
    </row>
    <row r="92590" spans="8:22">
      <c r="H92590" s="68"/>
      <c r="V92590" s="68"/>
    </row>
    <row r="92591" spans="8:22">
      <c r="H92591" s="68"/>
      <c r="V92591" s="68"/>
    </row>
    <row r="92592" spans="8:22">
      <c r="H92592" s="68"/>
      <c r="V92592" s="68"/>
    </row>
    <row r="92593" spans="8:22">
      <c r="H92593" s="68"/>
      <c r="V92593" s="68"/>
    </row>
    <row r="92594" spans="8:22">
      <c r="H92594" s="68"/>
      <c r="V92594" s="68"/>
    </row>
    <row r="92595" spans="8:22">
      <c r="H92595" s="68"/>
      <c r="V92595" s="68"/>
    </row>
    <row r="92596" spans="8:22">
      <c r="H92596" s="68"/>
      <c r="V92596" s="68"/>
    </row>
    <row r="92597" spans="8:22">
      <c r="H92597" s="68"/>
      <c r="N92597" s="74"/>
      <c r="O92597" s="74"/>
      <c r="P92597" s="74"/>
      <c r="V92597" s="68"/>
    </row>
    <row r="92598" spans="8:22">
      <c r="H92598" s="68"/>
      <c r="N92598" s="74"/>
      <c r="O92598" s="74"/>
      <c r="P92598" s="74"/>
      <c r="V92598" s="68"/>
    </row>
    <row r="92599" spans="8:22">
      <c r="H92599" s="68"/>
      <c r="N92599" s="74"/>
      <c r="O92599" s="74"/>
      <c r="P92599" s="74"/>
      <c r="V92599" s="68"/>
    </row>
    <row r="92600" spans="8:22">
      <c r="H92600" s="68"/>
      <c r="V92600" s="68"/>
    </row>
    <row r="92601" spans="8:22">
      <c r="H92601" s="68"/>
      <c r="V92601" s="68"/>
    </row>
    <row r="92602" spans="8:22">
      <c r="H92602" s="68"/>
      <c r="V92602" s="68"/>
    </row>
    <row r="92603" spans="8:22">
      <c r="H92603" s="68"/>
      <c r="V92603" s="68"/>
    </row>
    <row r="92604" spans="8:22">
      <c r="H92604" s="68"/>
      <c r="V92604" s="68"/>
    </row>
    <row r="92605" spans="8:22">
      <c r="H92605" s="68"/>
      <c r="V92605" s="68"/>
    </row>
    <row r="92606" spans="8:22">
      <c r="H92606" s="68"/>
      <c r="V92606" s="68"/>
    </row>
    <row r="92607" spans="8:22">
      <c r="H92607" s="68"/>
      <c r="V92607" s="68"/>
    </row>
    <row r="92608" spans="8:22">
      <c r="H92608" s="68"/>
      <c r="V92608" s="68"/>
    </row>
    <row r="92609" spans="8:22">
      <c r="H92609" s="68"/>
      <c r="V92609" s="68"/>
    </row>
    <row r="92610" spans="8:22">
      <c r="H92610" s="68"/>
      <c r="V92610" s="68"/>
    </row>
    <row r="92611" spans="8:22">
      <c r="H92611" s="68"/>
      <c r="V92611" s="68"/>
    </row>
    <row r="92612" spans="8:22">
      <c r="H92612" s="68"/>
      <c r="V92612" s="68"/>
    </row>
    <row r="92613" spans="8:22">
      <c r="H92613" s="68"/>
      <c r="V92613" s="68"/>
    </row>
    <row r="92614" spans="8:22">
      <c r="H92614" s="68"/>
      <c r="V92614" s="68"/>
    </row>
    <row r="92615" spans="8:22">
      <c r="H92615" s="68"/>
      <c r="V92615" s="68"/>
    </row>
    <row r="92616" spans="8:22">
      <c r="H92616" s="68"/>
      <c r="V92616" s="68"/>
    </row>
    <row r="92617" spans="8:22">
      <c r="H92617" s="68"/>
      <c r="V92617" s="68"/>
    </row>
    <row r="92618" spans="8:22">
      <c r="H92618" s="68"/>
      <c r="V92618" s="68"/>
    </row>
    <row r="92619" spans="8:22">
      <c r="H92619" s="68"/>
      <c r="V92619" s="68"/>
    </row>
    <row r="92620" spans="8:22">
      <c r="H92620" s="68"/>
      <c r="V92620" s="68"/>
    </row>
    <row r="92621" spans="8:22">
      <c r="H92621" s="68"/>
      <c r="V92621" s="68"/>
    </row>
    <row r="92622" spans="8:22">
      <c r="H92622" s="68"/>
      <c r="V92622" s="68"/>
    </row>
    <row r="92623" spans="8:22">
      <c r="H92623" s="68"/>
      <c r="V92623" s="68"/>
    </row>
    <row r="92624" spans="8:22">
      <c r="H92624" s="68"/>
      <c r="V92624" s="68"/>
    </row>
    <row r="92625" spans="8:22">
      <c r="H92625" s="68"/>
      <c r="V92625" s="68"/>
    </row>
    <row r="92626" spans="8:22">
      <c r="H92626" s="68"/>
      <c r="V92626" s="68"/>
    </row>
    <row r="92627" spans="8:22">
      <c r="H92627" s="68"/>
      <c r="V92627" s="68"/>
    </row>
    <row r="92628" spans="8:22">
      <c r="H92628" s="68"/>
      <c r="V92628" s="68"/>
    </row>
    <row r="92629" spans="8:22">
      <c r="H92629" s="68"/>
      <c r="V92629" s="68"/>
    </row>
    <row r="92630" spans="8:22">
      <c r="H92630" s="68"/>
      <c r="V92630" s="68"/>
    </row>
    <row r="92631" spans="8:22">
      <c r="H92631" s="68"/>
      <c r="V92631" s="68"/>
    </row>
    <row r="92632" spans="8:22">
      <c r="H92632" s="68"/>
      <c r="V92632" s="68"/>
    </row>
    <row r="92633" spans="8:22">
      <c r="H92633" s="68"/>
      <c r="V92633" s="68"/>
    </row>
    <row r="92634" spans="8:22">
      <c r="H92634" s="68"/>
      <c r="V92634" s="68"/>
    </row>
    <row r="92635" spans="8:22">
      <c r="H92635" s="68"/>
      <c r="V92635" s="68"/>
    </row>
    <row r="92636" spans="8:22">
      <c r="H92636" s="68"/>
      <c r="V92636" s="68"/>
    </row>
    <row r="92637" spans="8:22">
      <c r="H92637" s="68"/>
      <c r="V92637" s="68"/>
    </row>
    <row r="92638" spans="8:22">
      <c r="H92638" s="68"/>
      <c r="V92638" s="68"/>
    </row>
    <row r="92639" spans="8:22">
      <c r="H92639" s="68"/>
      <c r="V92639" s="68"/>
    </row>
    <row r="92640" spans="8:22">
      <c r="H92640" s="68"/>
      <c r="V92640" s="68"/>
    </row>
    <row r="92641" spans="8:22">
      <c r="H92641" s="68"/>
      <c r="V92641" s="68"/>
    </row>
    <row r="92642" spans="8:22">
      <c r="H92642" s="68"/>
      <c r="V92642" s="68"/>
    </row>
    <row r="92643" spans="8:22">
      <c r="H92643" s="68"/>
      <c r="V92643" s="68"/>
    </row>
    <row r="92644" spans="8:22">
      <c r="H92644" s="68"/>
      <c r="V92644" s="68"/>
    </row>
    <row r="92645" spans="8:22">
      <c r="H92645" s="68"/>
      <c r="V92645" s="68"/>
    </row>
    <row r="92646" spans="8:22">
      <c r="H92646" s="68"/>
      <c r="V92646" s="68"/>
    </row>
    <row r="92647" spans="8:22">
      <c r="H92647" s="68"/>
      <c r="V92647" s="68"/>
    </row>
    <row r="92648" spans="8:22">
      <c r="H92648" s="68"/>
      <c r="V92648" s="68"/>
    </row>
    <row r="92649" spans="8:22">
      <c r="H92649" s="68"/>
      <c r="V92649" s="68"/>
    </row>
    <row r="92650" spans="8:22">
      <c r="H92650" s="68"/>
      <c r="V92650" s="68"/>
    </row>
    <row r="92651" spans="8:22">
      <c r="H92651" s="68"/>
      <c r="V92651" s="68"/>
    </row>
    <row r="92652" spans="8:22">
      <c r="H92652" s="68"/>
      <c r="V92652" s="68"/>
    </row>
    <row r="92653" spans="8:22">
      <c r="H92653" s="68"/>
      <c r="V92653" s="68"/>
    </row>
    <row r="92654" spans="8:22">
      <c r="H92654" s="68"/>
      <c r="V92654" s="68"/>
    </row>
    <row r="92655" spans="8:22">
      <c r="H92655" s="68"/>
      <c r="V92655" s="68"/>
    </row>
    <row r="92656" spans="8:22">
      <c r="H92656" s="68"/>
      <c r="V92656" s="68"/>
    </row>
    <row r="92657" spans="8:22">
      <c r="H92657" s="68"/>
      <c r="V92657" s="68"/>
    </row>
    <row r="92658" spans="8:22">
      <c r="H92658" s="68"/>
      <c r="V92658" s="68"/>
    </row>
    <row r="92659" spans="8:22">
      <c r="H92659" s="68"/>
      <c r="V92659" s="68"/>
    </row>
    <row r="92660" spans="8:22">
      <c r="H92660" s="68"/>
      <c r="V92660" s="68"/>
    </row>
    <row r="92661" spans="8:22">
      <c r="H92661" s="68"/>
      <c r="V92661" s="68"/>
    </row>
    <row r="92662" spans="8:22">
      <c r="H92662" s="68"/>
      <c r="V92662" s="68"/>
    </row>
    <row r="92663" spans="8:22">
      <c r="H92663" s="68"/>
      <c r="V92663" s="68"/>
    </row>
    <row r="92664" spans="8:22">
      <c r="H92664" s="68"/>
      <c r="V92664" s="68"/>
    </row>
    <row r="92665" spans="8:22">
      <c r="H92665" s="68"/>
      <c r="V92665" s="68"/>
    </row>
    <row r="92666" spans="8:22">
      <c r="H92666" s="68"/>
      <c r="V92666" s="68"/>
    </row>
    <row r="92667" spans="8:22">
      <c r="H92667" s="68"/>
      <c r="V92667" s="68"/>
    </row>
    <row r="92668" spans="8:22">
      <c r="H92668" s="68"/>
      <c r="V92668" s="68"/>
    </row>
    <row r="92669" spans="8:22">
      <c r="H92669" s="68"/>
      <c r="V92669" s="68"/>
    </row>
    <row r="92670" spans="8:22">
      <c r="H92670" s="68"/>
      <c r="V92670" s="68"/>
    </row>
    <row r="92671" spans="8:22">
      <c r="H92671" s="68"/>
      <c r="V92671" s="68"/>
    </row>
    <row r="92672" spans="8:22">
      <c r="H92672" s="68"/>
      <c r="V92672" s="68"/>
    </row>
    <row r="92673" spans="8:22">
      <c r="H92673" s="68"/>
      <c r="V92673" s="68"/>
    </row>
    <row r="92674" spans="8:22">
      <c r="H92674" s="68"/>
      <c r="V92674" s="68"/>
    </row>
    <row r="92675" spans="8:22">
      <c r="H92675" s="68"/>
      <c r="V92675" s="68"/>
    </row>
    <row r="92676" spans="8:22">
      <c r="H92676" s="68"/>
      <c r="V92676" s="68"/>
    </row>
    <row r="92677" spans="8:22">
      <c r="H92677" s="68"/>
      <c r="V92677" s="68"/>
    </row>
    <row r="92678" spans="8:22">
      <c r="H92678" s="68"/>
      <c r="V92678" s="68"/>
    </row>
    <row r="92679" spans="8:22">
      <c r="H92679" s="68"/>
      <c r="V92679" s="68"/>
    </row>
    <row r="92680" spans="8:22">
      <c r="H92680" s="68"/>
      <c r="V92680" s="68"/>
    </row>
    <row r="92681" spans="8:22">
      <c r="H92681" s="68"/>
      <c r="V92681" s="68"/>
    </row>
    <row r="92682" spans="8:22">
      <c r="H92682" s="68"/>
      <c r="V92682" s="68"/>
    </row>
    <row r="92683" spans="8:22">
      <c r="H92683" s="68"/>
      <c r="V92683" s="68"/>
    </row>
    <row r="92684" spans="8:22">
      <c r="H92684" s="68"/>
      <c r="V92684" s="68"/>
    </row>
    <row r="92685" spans="8:22">
      <c r="H92685" s="68"/>
      <c r="V92685" s="68"/>
    </row>
    <row r="92686" spans="8:22">
      <c r="H92686" s="68"/>
      <c r="V92686" s="68"/>
    </row>
    <row r="92687" spans="8:22">
      <c r="H92687" s="68"/>
      <c r="V92687" s="68"/>
    </row>
    <row r="92688" spans="8:22">
      <c r="H92688" s="68"/>
      <c r="V92688" s="68"/>
    </row>
    <row r="92689" spans="8:22">
      <c r="H92689" s="68"/>
      <c r="V92689" s="68"/>
    </row>
    <row r="92690" spans="8:22">
      <c r="H92690" s="68"/>
      <c r="V92690" s="68"/>
    </row>
    <row r="92691" spans="8:22">
      <c r="H92691" s="68"/>
      <c r="V92691" s="68"/>
    </row>
    <row r="92692" spans="8:22">
      <c r="H92692" s="68"/>
      <c r="V92692" s="68"/>
    </row>
    <row r="92693" spans="8:22">
      <c r="H92693" s="68"/>
      <c r="V92693" s="68"/>
    </row>
    <row r="92694" spans="8:22">
      <c r="H92694" s="68"/>
      <c r="V92694" s="68"/>
    </row>
    <row r="92695" spans="8:22">
      <c r="H92695" s="68"/>
      <c r="V92695" s="68"/>
    </row>
    <row r="92696" spans="8:22">
      <c r="H92696" s="68"/>
      <c r="V92696" s="68"/>
    </row>
    <row r="92697" spans="8:22">
      <c r="H92697" s="68"/>
      <c r="V92697" s="68"/>
    </row>
    <row r="92698" spans="8:22">
      <c r="H92698" s="68"/>
      <c r="V92698" s="68"/>
    </row>
    <row r="92699" spans="8:22">
      <c r="H92699" s="68"/>
      <c r="V92699" s="68"/>
    </row>
    <row r="92700" spans="8:22">
      <c r="H92700" s="68"/>
      <c r="V92700" s="68"/>
    </row>
    <row r="92701" spans="8:22">
      <c r="H92701" s="68"/>
      <c r="V92701" s="68"/>
    </row>
    <row r="92702" spans="8:22">
      <c r="H92702" s="68"/>
      <c r="V92702" s="68"/>
    </row>
    <row r="92703" spans="8:22">
      <c r="H92703" s="68"/>
      <c r="V92703" s="68"/>
    </row>
    <row r="92704" spans="8:22">
      <c r="H92704" s="68"/>
      <c r="V92704" s="68"/>
    </row>
    <row r="92705" spans="8:22">
      <c r="H92705" s="68"/>
      <c r="V92705" s="68"/>
    </row>
    <row r="92706" spans="8:22">
      <c r="H92706" s="68"/>
      <c r="V92706" s="68"/>
    </row>
    <row r="92707" spans="8:22">
      <c r="H92707" s="68"/>
      <c r="V92707" s="68"/>
    </row>
    <row r="92708" spans="8:22">
      <c r="H92708" s="68"/>
      <c r="V92708" s="68"/>
    </row>
    <row r="92709" spans="8:22">
      <c r="H92709" s="68"/>
      <c r="V92709" s="68"/>
    </row>
    <row r="92710" spans="8:22">
      <c r="H92710" s="68"/>
      <c r="V92710" s="68"/>
    </row>
    <row r="92711" spans="8:22">
      <c r="H92711" s="68"/>
      <c r="V92711" s="68"/>
    </row>
    <row r="92712" spans="8:22">
      <c r="H92712" s="68"/>
      <c r="V92712" s="68"/>
    </row>
    <row r="92713" spans="8:22">
      <c r="H92713" s="68"/>
      <c r="V92713" s="68"/>
    </row>
    <row r="92714" spans="8:22">
      <c r="H92714" s="68"/>
      <c r="V92714" s="68"/>
    </row>
    <row r="92715" spans="8:22">
      <c r="H92715" s="68"/>
      <c r="V92715" s="68"/>
    </row>
    <row r="92716" spans="8:22">
      <c r="H92716" s="68"/>
      <c r="V92716" s="68"/>
    </row>
    <row r="92717" spans="8:22">
      <c r="H92717" s="68"/>
      <c r="V92717" s="68"/>
    </row>
    <row r="92718" spans="8:22">
      <c r="H92718" s="68"/>
      <c r="V92718" s="68"/>
    </row>
    <row r="92719" spans="8:22">
      <c r="H92719" s="68"/>
      <c r="V92719" s="68"/>
    </row>
    <row r="92720" spans="8:22">
      <c r="H92720" s="68"/>
      <c r="V92720" s="68"/>
    </row>
    <row r="92721" spans="8:22">
      <c r="H92721" s="68"/>
      <c r="V92721" s="68"/>
    </row>
    <row r="92722" spans="8:22">
      <c r="H92722" s="68"/>
      <c r="V92722" s="68"/>
    </row>
    <row r="92723" spans="8:22">
      <c r="H92723" s="68"/>
      <c r="V92723" s="68"/>
    </row>
    <row r="92724" spans="8:22">
      <c r="H92724" s="68"/>
      <c r="V92724" s="68"/>
    </row>
    <row r="92725" spans="8:22">
      <c r="H92725" s="68"/>
      <c r="V92725" s="68"/>
    </row>
    <row r="92726" spans="8:22">
      <c r="H92726" s="68"/>
      <c r="V92726" s="68"/>
    </row>
    <row r="92727" spans="8:22">
      <c r="H92727" s="68"/>
      <c r="V92727" s="68"/>
    </row>
    <row r="92728" spans="8:22">
      <c r="H92728" s="68"/>
      <c r="V92728" s="68"/>
    </row>
    <row r="92729" spans="8:22">
      <c r="H92729" s="68"/>
      <c r="V92729" s="68"/>
    </row>
    <row r="92730" spans="8:22">
      <c r="H92730" s="68"/>
      <c r="V92730" s="68"/>
    </row>
    <row r="92731" spans="8:22">
      <c r="H92731" s="68"/>
      <c r="V92731" s="68"/>
    </row>
    <row r="92732" spans="8:22">
      <c r="H92732" s="68"/>
      <c r="V92732" s="68"/>
    </row>
    <row r="92733" spans="8:22">
      <c r="H92733" s="68"/>
      <c r="V92733" s="68"/>
    </row>
    <row r="92734" spans="8:22">
      <c r="H92734" s="68"/>
      <c r="V92734" s="68"/>
    </row>
    <row r="92735" spans="8:22">
      <c r="H92735" s="68"/>
      <c r="V92735" s="68"/>
    </row>
    <row r="92736" spans="8:22">
      <c r="H92736" s="68"/>
      <c r="V92736" s="68"/>
    </row>
    <row r="92737" spans="8:22">
      <c r="H92737" s="68"/>
      <c r="V92737" s="68"/>
    </row>
    <row r="92738" spans="8:22">
      <c r="H92738" s="68"/>
      <c r="V92738" s="68"/>
    </row>
    <row r="92739" spans="8:22">
      <c r="H92739" s="68"/>
      <c r="V92739" s="68"/>
    </row>
    <row r="92740" spans="8:22">
      <c r="H92740" s="68"/>
      <c r="V92740" s="68"/>
    </row>
    <row r="92741" spans="8:22">
      <c r="H92741" s="68"/>
      <c r="V92741" s="68"/>
    </row>
    <row r="92742" spans="8:22">
      <c r="H92742" s="68"/>
      <c r="V92742" s="68"/>
    </row>
    <row r="92743" spans="8:22">
      <c r="H92743" s="68"/>
      <c r="V92743" s="68"/>
    </row>
    <row r="92744" spans="8:22">
      <c r="H92744" s="68"/>
      <c r="V92744" s="68"/>
    </row>
    <row r="92745" spans="8:22">
      <c r="H92745" s="68"/>
      <c r="V92745" s="68"/>
    </row>
    <row r="92746" spans="8:22">
      <c r="H92746" s="68"/>
      <c r="V92746" s="68"/>
    </row>
    <row r="92747" spans="8:22">
      <c r="H92747" s="68"/>
      <c r="V92747" s="68"/>
    </row>
    <row r="92748" spans="8:22">
      <c r="H92748" s="68"/>
      <c r="V92748" s="68"/>
    </row>
    <row r="92749" spans="8:22">
      <c r="H92749" s="68"/>
      <c r="V92749" s="68"/>
    </row>
    <row r="92750" spans="8:22">
      <c r="H92750" s="68"/>
      <c r="V92750" s="68"/>
    </row>
    <row r="92751" spans="8:22">
      <c r="H92751" s="68"/>
      <c r="V92751" s="68"/>
    </row>
    <row r="92752" spans="8:22">
      <c r="H92752" s="68"/>
      <c r="V92752" s="68"/>
    </row>
    <row r="92753" spans="8:22">
      <c r="H92753" s="68"/>
      <c r="V92753" s="68"/>
    </row>
    <row r="92754" spans="8:22">
      <c r="H92754" s="68"/>
      <c r="V92754" s="68"/>
    </row>
    <row r="92755" spans="8:22">
      <c r="H92755" s="68"/>
      <c r="V92755" s="68"/>
    </row>
    <row r="92756" spans="8:22">
      <c r="H92756" s="68"/>
      <c r="V92756" s="68"/>
    </row>
    <row r="92757" spans="8:22">
      <c r="H92757" s="68"/>
      <c r="V92757" s="68"/>
    </row>
    <row r="92758" spans="8:22">
      <c r="H92758" s="68"/>
      <c r="V92758" s="68"/>
    </row>
    <row r="92759" spans="8:22">
      <c r="H92759" s="68"/>
      <c r="V92759" s="68"/>
    </row>
    <row r="92760" spans="8:22">
      <c r="H92760" s="68"/>
      <c r="V92760" s="68"/>
    </row>
    <row r="92761" spans="8:22">
      <c r="H92761" s="68"/>
      <c r="V92761" s="68"/>
    </row>
    <row r="92762" spans="8:22">
      <c r="H92762" s="68"/>
      <c r="V92762" s="68"/>
    </row>
    <row r="92763" spans="8:22">
      <c r="H92763" s="68"/>
      <c r="V92763" s="68"/>
    </row>
    <row r="92764" spans="8:22">
      <c r="H92764" s="68"/>
      <c r="V92764" s="68"/>
    </row>
    <row r="92765" spans="8:22">
      <c r="H92765" s="68"/>
      <c r="V92765" s="68"/>
    </row>
    <row r="92766" spans="8:22">
      <c r="H92766" s="68"/>
      <c r="V92766" s="68"/>
    </row>
    <row r="92767" spans="8:22">
      <c r="H92767" s="68"/>
      <c r="V92767" s="68"/>
    </row>
    <row r="92768" spans="8:22">
      <c r="H92768" s="68"/>
      <c r="V92768" s="68"/>
    </row>
    <row r="92769" spans="8:22">
      <c r="H92769" s="68"/>
      <c r="V92769" s="68"/>
    </row>
    <row r="92770" spans="8:22">
      <c r="H92770" s="68"/>
      <c r="V92770" s="68"/>
    </row>
    <row r="92771" spans="8:22">
      <c r="H92771" s="68"/>
      <c r="V92771" s="68"/>
    </row>
    <row r="92772" spans="8:22">
      <c r="H92772" s="68"/>
      <c r="V92772" s="68"/>
    </row>
    <row r="92773" spans="8:22">
      <c r="H92773" s="68"/>
      <c r="V92773" s="68"/>
    </row>
    <row r="92774" spans="8:22">
      <c r="H92774" s="68"/>
      <c r="V92774" s="68"/>
    </row>
    <row r="92775" spans="8:22">
      <c r="H92775" s="68"/>
      <c r="V92775" s="68"/>
    </row>
    <row r="92776" spans="8:22">
      <c r="H92776" s="68"/>
      <c r="V92776" s="68"/>
    </row>
    <row r="92777" spans="8:22">
      <c r="H92777" s="68"/>
      <c r="V92777" s="68"/>
    </row>
    <row r="92778" spans="8:22">
      <c r="H92778" s="68"/>
      <c r="V92778" s="68"/>
    </row>
    <row r="92779" spans="8:22">
      <c r="H92779" s="68"/>
      <c r="V92779" s="68"/>
    </row>
    <row r="92780" spans="8:22">
      <c r="H92780" s="68"/>
      <c r="V92780" s="68"/>
    </row>
    <row r="92781" spans="8:22">
      <c r="H92781" s="68"/>
      <c r="V92781" s="68"/>
    </row>
    <row r="92782" spans="8:22">
      <c r="H92782" s="68"/>
      <c r="V92782" s="68"/>
    </row>
    <row r="92783" spans="8:22">
      <c r="H92783" s="68"/>
      <c r="V92783" s="68"/>
    </row>
    <row r="92784" spans="8:22">
      <c r="H92784" s="68"/>
      <c r="V92784" s="68"/>
    </row>
    <row r="92785" spans="8:22">
      <c r="H92785" s="68"/>
      <c r="V92785" s="68"/>
    </row>
    <row r="92786" spans="8:22">
      <c r="H92786" s="68"/>
      <c r="V92786" s="68"/>
    </row>
    <row r="92787" spans="8:22">
      <c r="H92787" s="68"/>
      <c r="V92787" s="68"/>
    </row>
    <row r="92788" spans="8:22">
      <c r="H92788" s="68"/>
      <c r="V92788" s="68"/>
    </row>
    <row r="92789" spans="8:22">
      <c r="H92789" s="68"/>
      <c r="V92789" s="68"/>
    </row>
    <row r="92790" spans="8:22">
      <c r="H92790" s="68"/>
      <c r="V92790" s="68"/>
    </row>
    <row r="92791" spans="8:22">
      <c r="H92791" s="68"/>
      <c r="V92791" s="68"/>
    </row>
    <row r="92792" spans="8:22">
      <c r="H92792" s="68"/>
      <c r="V92792" s="68"/>
    </row>
    <row r="92793" spans="8:22">
      <c r="H92793" s="68"/>
      <c r="V92793" s="68"/>
    </row>
    <row r="92794" spans="8:22">
      <c r="H92794" s="68"/>
      <c r="V92794" s="68"/>
    </row>
    <row r="92795" spans="8:22">
      <c r="H92795" s="68"/>
      <c r="V92795" s="68"/>
    </row>
    <row r="92796" spans="8:22">
      <c r="H92796" s="68"/>
      <c r="V92796" s="68"/>
    </row>
    <row r="92797" spans="8:22">
      <c r="H92797" s="68"/>
      <c r="V92797" s="68"/>
    </row>
    <row r="92798" spans="8:22">
      <c r="H92798" s="68"/>
      <c r="V92798" s="68"/>
    </row>
    <row r="92799" spans="8:22">
      <c r="H92799" s="68"/>
      <c r="V92799" s="68"/>
    </row>
    <row r="92800" spans="8:22">
      <c r="H92800" s="68"/>
      <c r="V92800" s="68"/>
    </row>
    <row r="92801" spans="8:22">
      <c r="H92801" s="68"/>
      <c r="V92801" s="68"/>
    </row>
    <row r="92802" spans="8:22">
      <c r="H92802" s="68"/>
      <c r="V92802" s="68"/>
    </row>
    <row r="92803" spans="8:22">
      <c r="H92803" s="68"/>
      <c r="V92803" s="68"/>
    </row>
    <row r="92804" spans="8:22">
      <c r="H92804" s="68"/>
      <c r="V92804" s="68"/>
    </row>
    <row r="92805" spans="8:22">
      <c r="H92805" s="68"/>
      <c r="V92805" s="68"/>
    </row>
    <row r="92806" spans="8:22">
      <c r="H92806" s="68"/>
      <c r="V92806" s="68"/>
    </row>
    <row r="92807" spans="8:22">
      <c r="H92807" s="68"/>
      <c r="V92807" s="68"/>
    </row>
    <row r="92808" spans="8:22">
      <c r="H92808" s="68"/>
      <c r="V92808" s="68"/>
    </row>
    <row r="92809" spans="8:22">
      <c r="H92809" s="68"/>
      <c r="V92809" s="68"/>
    </row>
    <row r="92810" spans="8:22">
      <c r="H92810" s="68"/>
      <c r="V92810" s="68"/>
    </row>
    <row r="92811" spans="8:22">
      <c r="H92811" s="68"/>
      <c r="V92811" s="68"/>
    </row>
    <row r="92812" spans="8:22">
      <c r="H92812" s="68"/>
      <c r="V92812" s="68"/>
    </row>
    <row r="92813" spans="8:22">
      <c r="H92813" s="68"/>
      <c r="V92813" s="68"/>
    </row>
    <row r="92814" spans="8:22">
      <c r="H92814" s="68"/>
      <c r="V92814" s="68"/>
    </row>
    <row r="92815" spans="8:22">
      <c r="H92815" s="68"/>
      <c r="V92815" s="68"/>
    </row>
    <row r="92816" spans="8:22">
      <c r="H92816" s="68"/>
      <c r="V92816" s="68"/>
    </row>
    <row r="92817" spans="8:22">
      <c r="H92817" s="68"/>
      <c r="V92817" s="68"/>
    </row>
    <row r="92818" spans="8:22">
      <c r="H92818" s="68"/>
      <c r="V92818" s="68"/>
    </row>
    <row r="92819" spans="8:22">
      <c r="H92819" s="68"/>
      <c r="V92819" s="68"/>
    </row>
    <row r="92820" spans="8:22">
      <c r="H92820" s="68"/>
      <c r="V92820" s="68"/>
    </row>
    <row r="92821" spans="8:22">
      <c r="H92821" s="68"/>
      <c r="V92821" s="68"/>
    </row>
    <row r="92822" spans="8:22">
      <c r="H92822" s="68"/>
      <c r="V92822" s="68"/>
    </row>
    <row r="92823" spans="8:22">
      <c r="H92823" s="68"/>
      <c r="V92823" s="68"/>
    </row>
    <row r="92824" spans="8:22">
      <c r="H92824" s="68"/>
      <c r="V92824" s="68"/>
    </row>
    <row r="92825" spans="8:22">
      <c r="H92825" s="68"/>
      <c r="V92825" s="68"/>
    </row>
    <row r="92826" spans="8:22">
      <c r="H92826" s="68"/>
      <c r="V92826" s="68"/>
    </row>
    <row r="92827" spans="8:22">
      <c r="H92827" s="68"/>
      <c r="V92827" s="68"/>
    </row>
    <row r="92828" spans="8:22">
      <c r="H92828" s="68"/>
      <c r="V92828" s="68"/>
    </row>
    <row r="92829" spans="8:22">
      <c r="H92829" s="68"/>
      <c r="V92829" s="68"/>
    </row>
    <row r="92830" spans="8:22">
      <c r="H92830" s="68"/>
      <c r="V92830" s="68"/>
    </row>
    <row r="92831" spans="8:22">
      <c r="H92831" s="68"/>
      <c r="V92831" s="68"/>
    </row>
    <row r="92832" spans="8:22">
      <c r="H92832" s="68"/>
      <c r="V92832" s="68"/>
    </row>
    <row r="92833" spans="8:22">
      <c r="H92833" s="68"/>
      <c r="V92833" s="68"/>
    </row>
    <row r="92834" spans="8:22">
      <c r="H92834" s="68"/>
      <c r="V92834" s="68"/>
    </row>
    <row r="92835" spans="8:22">
      <c r="H92835" s="68"/>
      <c r="V92835" s="68"/>
    </row>
    <row r="92836" spans="8:22">
      <c r="H92836" s="68"/>
      <c r="V92836" s="68"/>
    </row>
    <row r="92837" spans="8:22">
      <c r="H92837" s="68"/>
      <c r="V92837" s="68"/>
    </row>
    <row r="92838" spans="8:22">
      <c r="H92838" s="68"/>
      <c r="V92838" s="68"/>
    </row>
    <row r="92839" spans="8:22">
      <c r="H92839" s="68"/>
      <c r="V92839" s="68"/>
    </row>
    <row r="92840" spans="8:22">
      <c r="H92840" s="68"/>
      <c r="V92840" s="68"/>
    </row>
    <row r="92841" spans="8:22">
      <c r="H92841" s="68"/>
      <c r="V92841" s="68"/>
    </row>
    <row r="92842" spans="8:22">
      <c r="H92842" s="68"/>
      <c r="V92842" s="68"/>
    </row>
    <row r="92843" spans="8:22">
      <c r="H92843" s="68"/>
      <c r="V92843" s="68"/>
    </row>
    <row r="92844" spans="8:22">
      <c r="H92844" s="68"/>
      <c r="V92844" s="68"/>
    </row>
    <row r="92845" spans="8:22">
      <c r="H92845" s="68"/>
      <c r="V92845" s="68"/>
    </row>
    <row r="92846" spans="8:22">
      <c r="H92846" s="68"/>
      <c r="V92846" s="68"/>
    </row>
    <row r="92847" spans="8:22">
      <c r="H92847" s="68"/>
      <c r="V92847" s="68"/>
    </row>
    <row r="92848" spans="8:22">
      <c r="H92848" s="68"/>
      <c r="V92848" s="68"/>
    </row>
    <row r="92849" spans="8:22">
      <c r="H92849" s="68"/>
      <c r="V92849" s="68"/>
    </row>
    <row r="92850" spans="8:22">
      <c r="H92850" s="68"/>
      <c r="V92850" s="68"/>
    </row>
    <row r="92851" spans="8:22">
      <c r="H92851" s="68"/>
      <c r="V92851" s="68"/>
    </row>
    <row r="92852" spans="8:22">
      <c r="H92852" s="68"/>
      <c r="V92852" s="68"/>
    </row>
    <row r="92853" spans="8:22">
      <c r="H92853" s="68"/>
      <c r="V92853" s="68"/>
    </row>
    <row r="92854" spans="8:22">
      <c r="H92854" s="68"/>
      <c r="V92854" s="68"/>
    </row>
    <row r="92855" spans="8:22">
      <c r="H92855" s="68"/>
      <c r="V92855" s="68"/>
    </row>
    <row r="92856" spans="8:22">
      <c r="H92856" s="68"/>
      <c r="V92856" s="68"/>
    </row>
    <row r="92857" spans="8:22">
      <c r="H92857" s="68"/>
      <c r="V92857" s="68"/>
    </row>
    <row r="92858" spans="8:22">
      <c r="H92858" s="68"/>
      <c r="V92858" s="68"/>
    </row>
    <row r="92859" spans="8:22">
      <c r="H92859" s="68"/>
      <c r="V92859" s="68"/>
    </row>
    <row r="92860" spans="8:22">
      <c r="H92860" s="68"/>
      <c r="V92860" s="68"/>
    </row>
    <row r="92861" spans="8:22">
      <c r="H92861" s="68"/>
      <c r="V92861" s="68"/>
    </row>
    <row r="92862" spans="8:22">
      <c r="H92862" s="68"/>
      <c r="V92862" s="68"/>
    </row>
    <row r="92863" spans="8:22">
      <c r="H92863" s="68"/>
      <c r="V92863" s="68"/>
    </row>
    <row r="92864" spans="8:22">
      <c r="H92864" s="68"/>
      <c r="V92864" s="68"/>
    </row>
    <row r="92865" spans="8:22">
      <c r="H92865" s="68"/>
      <c r="V92865" s="68"/>
    </row>
    <row r="92866" spans="8:22">
      <c r="H92866" s="68"/>
      <c r="V92866" s="68"/>
    </row>
    <row r="92867" spans="8:22">
      <c r="H92867" s="68"/>
      <c r="V92867" s="68"/>
    </row>
    <row r="92868" spans="8:22">
      <c r="H92868" s="68"/>
      <c r="V92868" s="68"/>
    </row>
    <row r="92869" spans="8:22">
      <c r="H92869" s="68"/>
      <c r="V92869" s="68"/>
    </row>
    <row r="92870" spans="8:22">
      <c r="H92870" s="68"/>
      <c r="V92870" s="68"/>
    </row>
    <row r="92871" spans="8:22">
      <c r="H92871" s="68"/>
      <c r="V92871" s="68"/>
    </row>
    <row r="92872" spans="8:22">
      <c r="H92872" s="68"/>
      <c r="V92872" s="68"/>
    </row>
    <row r="92873" spans="8:22">
      <c r="H92873" s="68"/>
      <c r="V92873" s="68"/>
    </row>
    <row r="92874" spans="8:22">
      <c r="H92874" s="68"/>
      <c r="V92874" s="68"/>
    </row>
    <row r="92875" spans="8:22">
      <c r="H92875" s="68"/>
      <c r="V92875" s="68"/>
    </row>
    <row r="92876" spans="8:22">
      <c r="H92876" s="68"/>
      <c r="V92876" s="68"/>
    </row>
    <row r="92877" spans="8:22">
      <c r="H92877" s="68"/>
      <c r="V92877" s="68"/>
    </row>
    <row r="92878" spans="8:22">
      <c r="H92878" s="68"/>
      <c r="V92878" s="68"/>
    </row>
    <row r="92879" spans="8:22">
      <c r="H92879" s="68"/>
      <c r="V92879" s="68"/>
    </row>
    <row r="92880" spans="8:22">
      <c r="H92880" s="68"/>
      <c r="V92880" s="68"/>
    </row>
    <row r="92881" spans="8:22">
      <c r="H92881" s="68"/>
      <c r="V92881" s="68"/>
    </row>
    <row r="92882" spans="8:22">
      <c r="H92882" s="68"/>
      <c r="V92882" s="68"/>
    </row>
    <row r="92883" spans="8:22">
      <c r="H92883" s="68"/>
      <c r="V92883" s="68"/>
    </row>
    <row r="92884" spans="8:22">
      <c r="H92884" s="68"/>
      <c r="V92884" s="68"/>
    </row>
    <row r="92885" spans="8:22">
      <c r="H92885" s="68"/>
      <c r="V92885" s="68"/>
    </row>
    <row r="92886" spans="8:22">
      <c r="H92886" s="68"/>
      <c r="V92886" s="68"/>
    </row>
    <row r="92887" spans="8:22">
      <c r="H92887" s="68"/>
      <c r="V92887" s="68"/>
    </row>
    <row r="92888" spans="8:22">
      <c r="H92888" s="68"/>
      <c r="V92888" s="68"/>
    </row>
    <row r="92889" spans="8:22">
      <c r="H92889" s="68"/>
      <c r="V92889" s="68"/>
    </row>
    <row r="92890" spans="8:22">
      <c r="H92890" s="68"/>
      <c r="V92890" s="68"/>
    </row>
    <row r="92891" spans="8:22">
      <c r="H92891" s="68"/>
      <c r="V92891" s="68"/>
    </row>
    <row r="92892" spans="8:22">
      <c r="H92892" s="68"/>
      <c r="V92892" s="68"/>
    </row>
    <row r="92893" spans="8:22">
      <c r="H92893" s="68"/>
      <c r="O92893" s="13"/>
      <c r="P92893" s="13"/>
      <c r="V92893" s="68"/>
    </row>
    <row r="92894" spans="8:22">
      <c r="H92894" s="68"/>
      <c r="O92894" s="13"/>
      <c r="P92894" s="13"/>
      <c r="V92894" s="68"/>
    </row>
    <row r="92895" spans="8:22">
      <c r="H92895" s="68"/>
      <c r="V92895" s="68"/>
    </row>
    <row r="92896" spans="8:22">
      <c r="H92896" s="68"/>
      <c r="V92896" s="68"/>
    </row>
    <row r="92897" spans="8:22">
      <c r="H92897" s="68"/>
      <c r="V92897" s="68"/>
    </row>
    <row r="92898" spans="8:22">
      <c r="H92898" s="68"/>
      <c r="V92898" s="68"/>
    </row>
    <row r="92899" spans="8:22">
      <c r="H92899" s="68"/>
      <c r="V92899" s="68"/>
    </row>
    <row r="92900" spans="8:22">
      <c r="H92900" s="68"/>
      <c r="V92900" s="68"/>
    </row>
    <row r="92901" spans="8:22">
      <c r="H92901" s="68"/>
      <c r="V92901" s="68"/>
    </row>
    <row r="92902" spans="8:22">
      <c r="H92902" s="68"/>
      <c r="V92902" s="68"/>
    </row>
    <row r="92903" spans="8:22">
      <c r="H92903" s="68"/>
      <c r="V92903" s="68"/>
    </row>
    <row r="92904" spans="8:22">
      <c r="H92904" s="68"/>
      <c r="V92904" s="68"/>
    </row>
    <row r="92905" spans="8:22">
      <c r="H92905" s="68"/>
      <c r="V92905" s="68"/>
    </row>
    <row r="92906" spans="8:22">
      <c r="H92906" s="68"/>
      <c r="V92906" s="68"/>
    </row>
    <row r="92907" spans="8:22">
      <c r="H92907" s="68"/>
      <c r="V92907" s="68"/>
    </row>
    <row r="92908" spans="8:22">
      <c r="H92908" s="68"/>
      <c r="V92908" s="68"/>
    </row>
    <row r="92909" spans="8:22">
      <c r="H92909" s="68"/>
      <c r="V92909" s="68"/>
    </row>
    <row r="92910" spans="8:22">
      <c r="H92910" s="68"/>
      <c r="V92910" s="68"/>
    </row>
    <row r="92911" spans="8:22">
      <c r="H92911" s="68"/>
      <c r="V92911" s="68"/>
    </row>
    <row r="92912" spans="8:22">
      <c r="H92912" s="68"/>
      <c r="V92912" s="68"/>
    </row>
    <row r="92913" spans="8:22">
      <c r="H92913" s="68"/>
      <c r="V92913" s="68"/>
    </row>
    <row r="92914" spans="8:22">
      <c r="H92914" s="68"/>
      <c r="V92914" s="68"/>
    </row>
    <row r="92915" spans="8:22">
      <c r="H92915" s="68"/>
      <c r="V92915" s="68"/>
    </row>
    <row r="92916" spans="8:22">
      <c r="H92916" s="68"/>
      <c r="V92916" s="68"/>
    </row>
    <row r="92917" spans="8:22">
      <c r="H92917" s="68"/>
      <c r="V92917" s="68"/>
    </row>
    <row r="92918" spans="8:22">
      <c r="H92918" s="68"/>
      <c r="V92918" s="68"/>
    </row>
    <row r="92919" spans="8:22">
      <c r="H92919" s="68"/>
      <c r="V92919" s="68"/>
    </row>
    <row r="92920" spans="8:22">
      <c r="H92920" s="68"/>
      <c r="V92920" s="68"/>
    </row>
    <row r="92921" spans="8:22">
      <c r="H92921" s="68"/>
      <c r="V92921" s="68"/>
    </row>
    <row r="92922" spans="8:22">
      <c r="H92922" s="68"/>
      <c r="V92922" s="68"/>
    </row>
    <row r="92923" spans="8:22">
      <c r="H92923" s="68"/>
      <c r="V92923" s="68"/>
    </row>
    <row r="92924" spans="8:22">
      <c r="H92924" s="68"/>
      <c r="V92924" s="68"/>
    </row>
    <row r="92925" spans="8:22">
      <c r="H92925" s="68"/>
      <c r="V92925" s="68"/>
    </row>
    <row r="92926" spans="8:22">
      <c r="H92926" s="68"/>
      <c r="V92926" s="68"/>
    </row>
    <row r="92927" spans="8:22">
      <c r="H92927" s="68"/>
      <c r="V92927" s="68"/>
    </row>
    <row r="92928" spans="8:22">
      <c r="H92928" s="68"/>
      <c r="V92928" s="68"/>
    </row>
    <row r="92929" spans="8:22">
      <c r="H92929" s="68"/>
      <c r="V92929" s="68"/>
    </row>
    <row r="92930" spans="8:22">
      <c r="H92930" s="68"/>
      <c r="V92930" s="68"/>
    </row>
    <row r="92931" spans="8:22">
      <c r="H92931" s="68"/>
      <c r="V92931" s="68"/>
    </row>
    <row r="92932" spans="8:22">
      <c r="H92932" s="68"/>
      <c r="V92932" s="68"/>
    </row>
    <row r="92933" spans="8:22">
      <c r="H92933" s="68"/>
      <c r="V92933" s="68"/>
    </row>
    <row r="92934" spans="8:22">
      <c r="H92934" s="68"/>
      <c r="V92934" s="68"/>
    </row>
    <row r="92935" spans="8:22">
      <c r="H92935" s="68"/>
      <c r="V92935" s="68"/>
    </row>
    <row r="92936" spans="8:22">
      <c r="H92936" s="68"/>
      <c r="V92936" s="68"/>
    </row>
    <row r="92937" spans="8:22">
      <c r="H92937" s="68"/>
      <c r="V92937" s="68"/>
    </row>
    <row r="92938" spans="8:22">
      <c r="H92938" s="68"/>
      <c r="V92938" s="68"/>
    </row>
    <row r="92939" spans="8:22">
      <c r="H92939" s="68"/>
      <c r="V92939" s="68"/>
    </row>
    <row r="92940" spans="8:22">
      <c r="H92940" s="68"/>
      <c r="V92940" s="68"/>
    </row>
    <row r="92941" spans="8:22">
      <c r="H92941" s="68"/>
      <c r="V92941" s="68"/>
    </row>
    <row r="92942" spans="8:22">
      <c r="H92942" s="68"/>
      <c r="V92942" s="68"/>
    </row>
    <row r="92943" spans="8:22">
      <c r="H92943" s="68"/>
      <c r="V92943" s="68"/>
    </row>
    <row r="92944" spans="8:22">
      <c r="H92944" s="68"/>
      <c r="V92944" s="68"/>
    </row>
    <row r="92945" spans="8:22">
      <c r="H92945" s="68"/>
      <c r="V92945" s="68"/>
    </row>
    <row r="92946" spans="8:22">
      <c r="H92946" s="68"/>
      <c r="V92946" s="68"/>
    </row>
    <row r="92947" spans="8:22">
      <c r="H92947" s="68"/>
      <c r="V92947" s="68"/>
    </row>
    <row r="92948" spans="8:22">
      <c r="H92948" s="68"/>
      <c r="V92948" s="68"/>
    </row>
    <row r="92949" spans="8:22">
      <c r="H92949" s="68"/>
      <c r="V92949" s="68"/>
    </row>
    <row r="92950" spans="8:22">
      <c r="H92950" s="68"/>
      <c r="V92950" s="68"/>
    </row>
    <row r="92951" spans="8:22">
      <c r="H92951" s="68"/>
      <c r="V92951" s="68"/>
    </row>
    <row r="92952" spans="8:22">
      <c r="H92952" s="68"/>
      <c r="V92952" s="68"/>
    </row>
    <row r="92953" spans="8:22">
      <c r="H92953" s="68"/>
      <c r="V92953" s="68"/>
    </row>
    <row r="92954" spans="8:22">
      <c r="H92954" s="68"/>
      <c r="V92954" s="68"/>
    </row>
    <row r="92955" spans="8:22">
      <c r="H92955" s="68"/>
      <c r="V92955" s="68"/>
    </row>
    <row r="92956" spans="8:22">
      <c r="H92956" s="68"/>
      <c r="V92956" s="68"/>
    </row>
    <row r="92957" spans="8:22">
      <c r="H92957" s="68"/>
      <c r="V92957" s="68"/>
    </row>
    <row r="92958" spans="8:22">
      <c r="H92958" s="68"/>
      <c r="V92958" s="68"/>
    </row>
    <row r="92959" spans="8:22">
      <c r="H92959" s="68"/>
      <c r="V92959" s="68"/>
    </row>
    <row r="92960" spans="8:22">
      <c r="H92960" s="68"/>
      <c r="V92960" s="68"/>
    </row>
    <row r="92961" spans="8:22">
      <c r="H92961" s="68"/>
      <c r="V92961" s="68"/>
    </row>
    <row r="92962" spans="8:22">
      <c r="H92962" s="68"/>
      <c r="V92962" s="68"/>
    </row>
    <row r="92963" spans="8:22">
      <c r="H92963" s="68"/>
      <c r="V92963" s="68"/>
    </row>
    <row r="92964" spans="8:22">
      <c r="H92964" s="68"/>
      <c r="V92964" s="68"/>
    </row>
    <row r="92965" spans="8:22">
      <c r="H92965" s="68"/>
      <c r="V92965" s="68"/>
    </row>
    <row r="92966" spans="8:22">
      <c r="H92966" s="68"/>
      <c r="V92966" s="68"/>
    </row>
    <row r="92967" spans="8:22">
      <c r="H92967" s="68"/>
      <c r="V92967" s="68"/>
    </row>
    <row r="92968" spans="8:22">
      <c r="H92968" s="68"/>
      <c r="V92968" s="68"/>
    </row>
    <row r="92969" spans="8:22">
      <c r="H92969" s="68"/>
      <c r="V92969" s="68"/>
    </row>
    <row r="92970" spans="8:22">
      <c r="H92970" s="68"/>
      <c r="V92970" s="68"/>
    </row>
    <row r="92971" spans="8:22">
      <c r="H92971" s="68"/>
      <c r="V92971" s="68"/>
    </row>
    <row r="92972" spans="8:22">
      <c r="H92972" s="68"/>
      <c r="V92972" s="68"/>
    </row>
    <row r="92973" spans="8:22">
      <c r="H92973" s="68"/>
      <c r="V92973" s="68"/>
    </row>
    <row r="92974" spans="8:22">
      <c r="H92974" s="68"/>
      <c r="V92974" s="68"/>
    </row>
    <row r="92975" spans="8:22">
      <c r="H92975" s="68"/>
      <c r="V92975" s="68"/>
    </row>
    <row r="92976" spans="8:22">
      <c r="H92976" s="68"/>
      <c r="V92976" s="68"/>
    </row>
    <row r="92977" spans="8:22">
      <c r="H92977" s="68"/>
      <c r="V92977" s="68"/>
    </row>
    <row r="92978" spans="8:22">
      <c r="H92978" s="68"/>
      <c r="V92978" s="68"/>
    </row>
    <row r="92979" spans="8:22">
      <c r="H92979" s="68"/>
      <c r="V92979" s="68"/>
    </row>
    <row r="92980" spans="8:22">
      <c r="H92980" s="68"/>
      <c r="V92980" s="68"/>
    </row>
    <row r="92981" spans="8:22">
      <c r="H92981" s="68"/>
      <c r="V92981" s="68"/>
    </row>
    <row r="92982" spans="8:22">
      <c r="H92982" s="68"/>
      <c r="V92982" s="68"/>
    </row>
    <row r="92983" spans="8:22">
      <c r="H92983" s="68"/>
      <c r="V92983" s="68"/>
    </row>
    <row r="92984" spans="8:22">
      <c r="H92984" s="68"/>
      <c r="V92984" s="68"/>
    </row>
    <row r="92985" spans="8:22">
      <c r="H92985" s="68"/>
      <c r="V92985" s="68"/>
    </row>
    <row r="92986" spans="8:22">
      <c r="H92986" s="68"/>
      <c r="V92986" s="68"/>
    </row>
    <row r="92987" spans="8:22">
      <c r="H92987" s="68"/>
      <c r="V92987" s="68"/>
    </row>
    <row r="92988" spans="8:22">
      <c r="H92988" s="68"/>
      <c r="V92988" s="68"/>
    </row>
    <row r="92989" spans="8:22">
      <c r="H92989" s="68"/>
      <c r="V92989" s="68"/>
    </row>
    <row r="92990" spans="8:22">
      <c r="H92990" s="68"/>
      <c r="V92990" s="68"/>
    </row>
    <row r="92991" spans="8:22">
      <c r="H92991" s="68"/>
      <c r="V92991" s="68"/>
    </row>
    <row r="92992" spans="8:22">
      <c r="H92992" s="68"/>
      <c r="V92992" s="68"/>
    </row>
    <row r="92993" spans="8:22">
      <c r="H92993" s="68"/>
      <c r="V92993" s="68"/>
    </row>
    <row r="92994" spans="8:22">
      <c r="H92994" s="68"/>
      <c r="V92994" s="68"/>
    </row>
    <row r="92995" spans="8:22">
      <c r="H92995" s="68"/>
      <c r="V92995" s="68"/>
    </row>
    <row r="92996" spans="8:22">
      <c r="H92996" s="68"/>
      <c r="V92996" s="68"/>
    </row>
    <row r="92997" spans="8:22">
      <c r="H92997" s="68"/>
      <c r="V92997" s="68"/>
    </row>
    <row r="92998" spans="8:22">
      <c r="H92998" s="68"/>
      <c r="V92998" s="68"/>
    </row>
    <row r="92999" spans="8:22">
      <c r="H92999" s="68"/>
      <c r="V92999" s="68"/>
    </row>
    <row r="93000" spans="8:22">
      <c r="H93000" s="68"/>
      <c r="V93000" s="68"/>
    </row>
    <row r="93001" spans="8:22">
      <c r="H93001" s="68"/>
      <c r="V93001" s="68"/>
    </row>
    <row r="93002" spans="8:22">
      <c r="H93002" s="68"/>
      <c r="V93002" s="68"/>
    </row>
    <row r="93003" spans="8:22">
      <c r="H93003" s="68"/>
      <c r="V93003" s="68"/>
    </row>
    <row r="93004" spans="8:22">
      <c r="H93004" s="68"/>
      <c r="V93004" s="68"/>
    </row>
    <row r="93005" spans="8:22">
      <c r="H93005" s="68"/>
      <c r="V93005" s="68"/>
    </row>
    <row r="93006" spans="8:22">
      <c r="H93006" s="68"/>
      <c r="V93006" s="68"/>
    </row>
    <row r="93007" spans="8:22">
      <c r="H93007" s="68"/>
      <c r="V93007" s="68"/>
    </row>
    <row r="93008" spans="8:22">
      <c r="H93008" s="68"/>
      <c r="V93008" s="68"/>
    </row>
    <row r="93009" spans="8:22">
      <c r="H93009" s="68"/>
      <c r="V93009" s="68"/>
    </row>
    <row r="93010" spans="8:22">
      <c r="H93010" s="68"/>
      <c r="V93010" s="68"/>
    </row>
    <row r="93011" spans="8:22">
      <c r="H93011" s="68"/>
      <c r="V93011" s="68"/>
    </row>
    <row r="93012" spans="8:22">
      <c r="H93012" s="68"/>
      <c r="V93012" s="68"/>
    </row>
    <row r="93013" spans="8:22">
      <c r="H93013" s="68"/>
      <c r="V93013" s="68"/>
    </row>
    <row r="93014" spans="8:22">
      <c r="H93014" s="68"/>
      <c r="V93014" s="68"/>
    </row>
    <row r="93015" spans="8:22">
      <c r="H93015" s="68"/>
      <c r="V93015" s="68"/>
    </row>
    <row r="93016" spans="8:22">
      <c r="H93016" s="68"/>
      <c r="V93016" s="68"/>
    </row>
    <row r="93017" spans="8:22">
      <c r="H93017" s="68"/>
      <c r="V93017" s="68"/>
    </row>
    <row r="93018" spans="8:22">
      <c r="H93018" s="68"/>
      <c r="V93018" s="68"/>
    </row>
    <row r="93019" spans="8:22">
      <c r="H93019" s="68"/>
      <c r="V93019" s="68"/>
    </row>
    <row r="93020" spans="8:22">
      <c r="H93020" s="68"/>
      <c r="V93020" s="68"/>
    </row>
    <row r="93021" spans="8:22">
      <c r="H93021" s="68"/>
      <c r="V93021" s="68"/>
    </row>
    <row r="93022" spans="8:22">
      <c r="H93022" s="68"/>
      <c r="V93022" s="68"/>
    </row>
    <row r="93023" spans="8:22">
      <c r="H93023" s="68"/>
      <c r="V93023" s="68"/>
    </row>
    <row r="93024" spans="8:22">
      <c r="H93024" s="68"/>
      <c r="V93024" s="68"/>
    </row>
    <row r="93025" spans="8:22">
      <c r="H93025" s="68"/>
      <c r="V93025" s="68"/>
    </row>
    <row r="93026" spans="8:22">
      <c r="H93026" s="68"/>
      <c r="V93026" s="68"/>
    </row>
    <row r="93027" spans="8:22">
      <c r="H93027" s="68"/>
      <c r="V93027" s="68"/>
    </row>
    <row r="93028" spans="8:22">
      <c r="H93028" s="68"/>
      <c r="V93028" s="68"/>
    </row>
    <row r="93029" spans="8:22">
      <c r="H93029" s="68"/>
      <c r="V93029" s="68"/>
    </row>
    <row r="93030" spans="8:22">
      <c r="H93030" s="68"/>
      <c r="V93030" s="68"/>
    </row>
    <row r="93031" spans="8:22">
      <c r="H93031" s="68"/>
      <c r="V93031" s="68"/>
    </row>
    <row r="93032" spans="8:22">
      <c r="H93032" s="68"/>
      <c r="V93032" s="68"/>
    </row>
    <row r="93033" spans="8:22">
      <c r="H93033" s="68"/>
      <c r="V93033" s="68"/>
    </row>
    <row r="93034" spans="8:22">
      <c r="H93034" s="68"/>
      <c r="V93034" s="68"/>
    </row>
    <row r="93035" spans="8:22">
      <c r="H93035" s="68"/>
      <c r="V93035" s="68"/>
    </row>
    <row r="93036" spans="8:22">
      <c r="H93036" s="68"/>
      <c r="V93036" s="68"/>
    </row>
    <row r="93037" spans="8:22">
      <c r="H93037" s="68"/>
      <c r="V93037" s="68"/>
    </row>
    <row r="93038" spans="8:22">
      <c r="H93038" s="68"/>
      <c r="V93038" s="68"/>
    </row>
    <row r="93039" spans="8:22">
      <c r="H93039" s="68"/>
      <c r="V93039" s="68"/>
    </row>
    <row r="93040" spans="8:22">
      <c r="H93040" s="68"/>
      <c r="V93040" s="68"/>
    </row>
    <row r="93041" spans="8:22">
      <c r="H93041" s="68"/>
      <c r="V93041" s="68"/>
    </row>
    <row r="93042" spans="8:22">
      <c r="H93042" s="68"/>
      <c r="V93042" s="68"/>
    </row>
    <row r="93043" spans="8:22">
      <c r="H93043" s="68"/>
      <c r="V93043" s="68"/>
    </row>
    <row r="93044" spans="8:22">
      <c r="H93044" s="68"/>
      <c r="V93044" s="68"/>
    </row>
    <row r="93045" spans="8:22">
      <c r="H93045" s="68"/>
      <c r="V93045" s="68"/>
    </row>
    <row r="93046" spans="8:22">
      <c r="H93046" s="68"/>
      <c r="V93046" s="68"/>
    </row>
    <row r="93047" spans="8:22">
      <c r="H93047" s="68"/>
      <c r="V93047" s="68"/>
    </row>
    <row r="93048" spans="8:22">
      <c r="H93048" s="68"/>
      <c r="V93048" s="68"/>
    </row>
    <row r="93049" spans="8:22">
      <c r="H93049" s="68"/>
      <c r="V93049" s="68"/>
    </row>
    <row r="93050" spans="8:22">
      <c r="H93050" s="68"/>
      <c r="V93050" s="68"/>
    </row>
    <row r="93051" spans="8:22">
      <c r="H93051" s="68"/>
      <c r="V93051" s="68"/>
    </row>
    <row r="93052" spans="8:22">
      <c r="H93052" s="68"/>
      <c r="V93052" s="68"/>
    </row>
    <row r="93053" spans="8:22">
      <c r="H93053" s="68"/>
      <c r="V93053" s="68"/>
    </row>
    <row r="93054" spans="8:22">
      <c r="H93054" s="68"/>
      <c r="V93054" s="68"/>
    </row>
    <row r="93055" spans="8:22">
      <c r="H93055" s="68"/>
      <c r="V93055" s="68"/>
    </row>
    <row r="93056" spans="8:22">
      <c r="H93056" s="68"/>
      <c r="V93056" s="68"/>
    </row>
    <row r="93057" spans="8:22">
      <c r="H93057" s="68"/>
      <c r="V93057" s="68"/>
    </row>
    <row r="93058" spans="8:22">
      <c r="H93058" s="68"/>
      <c r="V93058" s="68"/>
    </row>
    <row r="93059" spans="8:22">
      <c r="H93059" s="68"/>
      <c r="V93059" s="68"/>
    </row>
    <row r="93060" spans="8:22">
      <c r="H93060" s="68"/>
      <c r="V93060" s="68"/>
    </row>
    <row r="93061" spans="8:22">
      <c r="H93061" s="68"/>
      <c r="V93061" s="68"/>
    </row>
    <row r="93062" spans="8:22">
      <c r="H93062" s="68"/>
      <c r="V93062" s="68"/>
    </row>
    <row r="93063" spans="8:22">
      <c r="H93063" s="68"/>
      <c r="V93063" s="68"/>
    </row>
    <row r="93064" spans="8:22">
      <c r="H93064" s="68"/>
      <c r="V93064" s="68"/>
    </row>
    <row r="93065" spans="8:22">
      <c r="H93065" s="68"/>
      <c r="V93065" s="68"/>
    </row>
    <row r="93066" spans="8:22">
      <c r="H93066" s="68"/>
      <c r="V93066" s="68"/>
    </row>
    <row r="93067" spans="8:22">
      <c r="H93067" s="68"/>
      <c r="V93067" s="68"/>
    </row>
    <row r="93068" spans="8:22">
      <c r="H93068" s="68"/>
      <c r="V93068" s="68"/>
    </row>
    <row r="93069" spans="8:22">
      <c r="H93069" s="68"/>
      <c r="V93069" s="68"/>
    </row>
    <row r="93070" spans="8:22">
      <c r="H93070" s="68"/>
      <c r="V93070" s="68"/>
    </row>
    <row r="93071" spans="8:22">
      <c r="H93071" s="68"/>
      <c r="V93071" s="68"/>
    </row>
    <row r="93072" spans="8:22">
      <c r="H93072" s="68"/>
      <c r="V93072" s="68"/>
    </row>
    <row r="93073" spans="8:22">
      <c r="H93073" s="68"/>
      <c r="V93073" s="68"/>
    </row>
    <row r="93074" spans="8:22">
      <c r="H93074" s="68"/>
      <c r="V93074" s="68"/>
    </row>
    <row r="93075" spans="8:22">
      <c r="H93075" s="68"/>
      <c r="V93075" s="68"/>
    </row>
    <row r="93076" spans="8:22">
      <c r="H93076" s="68"/>
      <c r="V93076" s="68"/>
    </row>
    <row r="93077" spans="8:22">
      <c r="H93077" s="68"/>
      <c r="V93077" s="68"/>
    </row>
    <row r="93078" spans="8:22">
      <c r="H93078" s="68"/>
      <c r="V93078" s="68"/>
    </row>
    <row r="93079" spans="8:22">
      <c r="H93079" s="68"/>
      <c r="V93079" s="68"/>
    </row>
    <row r="93080" spans="8:22">
      <c r="H93080" s="68"/>
      <c r="V93080" s="68"/>
    </row>
    <row r="93081" spans="8:22">
      <c r="H93081" s="68"/>
      <c r="V93081" s="68"/>
    </row>
    <row r="93082" spans="8:22">
      <c r="H93082" s="68"/>
      <c r="V93082" s="68"/>
    </row>
    <row r="93083" spans="8:22">
      <c r="H93083" s="68"/>
      <c r="V93083" s="68"/>
    </row>
    <row r="93084" spans="8:22">
      <c r="H93084" s="68"/>
      <c r="V93084" s="68"/>
    </row>
    <row r="93085" spans="8:22">
      <c r="H93085" s="68"/>
      <c r="V93085" s="68"/>
    </row>
    <row r="93086" spans="8:22">
      <c r="H93086" s="68"/>
      <c r="V93086" s="68"/>
    </row>
    <row r="93087" spans="8:22">
      <c r="H93087" s="68"/>
      <c r="V93087" s="68"/>
    </row>
    <row r="93088" spans="8:22">
      <c r="H93088" s="68"/>
      <c r="V93088" s="68"/>
    </row>
    <row r="93089" spans="8:22">
      <c r="H93089" s="68"/>
      <c r="V93089" s="68"/>
    </row>
    <row r="93090" spans="8:22">
      <c r="H93090" s="68"/>
      <c r="V93090" s="68"/>
    </row>
    <row r="93091" spans="8:22">
      <c r="H93091" s="68"/>
      <c r="V93091" s="68"/>
    </row>
    <row r="93092" spans="8:22">
      <c r="H93092" s="68"/>
      <c r="V93092" s="68"/>
    </row>
    <row r="93093" spans="8:22">
      <c r="H93093" s="68"/>
      <c r="V93093" s="68"/>
    </row>
    <row r="93094" spans="8:22">
      <c r="H93094" s="68"/>
      <c r="V93094" s="68"/>
    </row>
    <row r="93095" spans="8:22">
      <c r="H93095" s="68"/>
      <c r="V93095" s="68"/>
    </row>
    <row r="93096" spans="8:22">
      <c r="H93096" s="68"/>
      <c r="V93096" s="68"/>
    </row>
    <row r="93097" spans="8:22">
      <c r="H93097" s="68"/>
      <c r="V93097" s="68"/>
    </row>
    <row r="93098" spans="8:22">
      <c r="H93098" s="68"/>
      <c r="V93098" s="68"/>
    </row>
    <row r="93099" spans="8:22">
      <c r="H93099" s="68"/>
      <c r="V93099" s="68"/>
    </row>
    <row r="93100" spans="8:22">
      <c r="H93100" s="68"/>
      <c r="V93100" s="68"/>
    </row>
    <row r="93101" spans="8:22">
      <c r="H93101" s="68"/>
      <c r="V93101" s="68"/>
    </row>
    <row r="93102" spans="8:22">
      <c r="H93102" s="68"/>
      <c r="V93102" s="68"/>
    </row>
    <row r="93103" spans="8:22">
      <c r="H93103" s="68"/>
      <c r="V93103" s="68"/>
    </row>
    <row r="93104" spans="8:22">
      <c r="H93104" s="68"/>
      <c r="V93104" s="68"/>
    </row>
    <row r="93105" spans="8:22">
      <c r="H93105" s="68"/>
      <c r="V93105" s="68"/>
    </row>
    <row r="93106" spans="8:22">
      <c r="H93106" s="68"/>
      <c r="V93106" s="68"/>
    </row>
    <row r="93107" spans="8:22">
      <c r="H93107" s="68"/>
      <c r="V93107" s="68"/>
    </row>
    <row r="93108" spans="8:22">
      <c r="H93108" s="68"/>
      <c r="V93108" s="68"/>
    </row>
    <row r="93109" spans="8:22">
      <c r="H93109" s="68"/>
      <c r="V93109" s="68"/>
    </row>
    <row r="93110" spans="8:22">
      <c r="H93110" s="68"/>
      <c r="V93110" s="68"/>
    </row>
    <row r="93111" spans="8:22">
      <c r="H93111" s="68"/>
      <c r="V93111" s="68"/>
    </row>
    <row r="93112" spans="8:22">
      <c r="H93112" s="68"/>
      <c r="V93112" s="68"/>
    </row>
    <row r="93113" spans="8:22">
      <c r="H93113" s="68"/>
      <c r="V93113" s="68"/>
    </row>
    <row r="93114" spans="8:22">
      <c r="H93114" s="68"/>
      <c r="V93114" s="68"/>
    </row>
    <row r="93115" spans="8:22">
      <c r="H93115" s="68"/>
      <c r="V93115" s="68"/>
    </row>
    <row r="93116" spans="8:22">
      <c r="H93116" s="68"/>
      <c r="V93116" s="68"/>
    </row>
    <row r="93117" spans="8:22">
      <c r="H93117" s="68"/>
      <c r="V93117" s="68"/>
    </row>
    <row r="93118" spans="8:22">
      <c r="H93118" s="68"/>
      <c r="V93118" s="68"/>
    </row>
    <row r="93119" spans="8:22">
      <c r="H93119" s="68"/>
      <c r="V93119" s="68"/>
    </row>
    <row r="93120" spans="8:22">
      <c r="H93120" s="68"/>
      <c r="V93120" s="68"/>
    </row>
    <row r="93121" spans="8:22">
      <c r="H93121" s="68"/>
      <c r="V93121" s="68"/>
    </row>
    <row r="93122" spans="8:22">
      <c r="H93122" s="68"/>
      <c r="V93122" s="68"/>
    </row>
    <row r="93123" spans="8:22">
      <c r="H93123" s="68"/>
      <c r="V93123" s="68"/>
    </row>
    <row r="93124" spans="8:22">
      <c r="H93124" s="68"/>
      <c r="V93124" s="68"/>
    </row>
    <row r="93125" spans="8:22">
      <c r="H93125" s="68"/>
      <c r="V93125" s="68"/>
    </row>
    <row r="93126" spans="8:22">
      <c r="H93126" s="68"/>
      <c r="V93126" s="68"/>
    </row>
    <row r="93127" spans="8:22">
      <c r="H93127" s="68"/>
      <c r="V93127" s="68"/>
    </row>
    <row r="93128" spans="8:22">
      <c r="H93128" s="68"/>
      <c r="V93128" s="68"/>
    </row>
    <row r="93129" spans="8:22">
      <c r="H93129" s="68"/>
      <c r="V93129" s="68"/>
    </row>
    <row r="93130" spans="8:22">
      <c r="H93130" s="68"/>
      <c r="V93130" s="68"/>
    </row>
    <row r="93131" spans="8:22">
      <c r="H93131" s="68"/>
      <c r="V93131" s="68"/>
    </row>
    <row r="93132" spans="8:22">
      <c r="H93132" s="68"/>
      <c r="V93132" s="68"/>
    </row>
    <row r="93133" spans="8:22">
      <c r="H93133" s="68"/>
      <c r="V93133" s="68"/>
    </row>
    <row r="93134" spans="8:22">
      <c r="H93134" s="68"/>
      <c r="V93134" s="68"/>
    </row>
    <row r="93135" spans="8:22">
      <c r="H93135" s="68"/>
      <c r="V93135" s="68"/>
    </row>
    <row r="93136" spans="8:22">
      <c r="H93136" s="68"/>
      <c r="V93136" s="68"/>
    </row>
    <row r="93137" spans="8:22">
      <c r="H93137" s="68"/>
      <c r="V93137" s="68"/>
    </row>
    <row r="93138" spans="8:22">
      <c r="H93138" s="68"/>
      <c r="V93138" s="68"/>
    </row>
    <row r="93139" spans="8:22">
      <c r="H93139" s="68"/>
      <c r="V93139" s="68"/>
    </row>
    <row r="93140" spans="8:22">
      <c r="H93140" s="68"/>
      <c r="V93140" s="68"/>
    </row>
    <row r="93141" spans="8:22">
      <c r="H93141" s="68"/>
      <c r="V93141" s="68"/>
    </row>
    <row r="93142" spans="8:22">
      <c r="H93142" s="68"/>
      <c r="V93142" s="68"/>
    </row>
    <row r="93143" spans="8:22">
      <c r="H93143" s="68"/>
      <c r="V93143" s="68"/>
    </row>
    <row r="93144" spans="8:22">
      <c r="H93144" s="68"/>
      <c r="V93144" s="68"/>
    </row>
    <row r="93145" spans="8:22">
      <c r="H93145" s="68"/>
      <c r="V93145" s="68"/>
    </row>
    <row r="93146" spans="8:22">
      <c r="H93146" s="68"/>
      <c r="V93146" s="68"/>
    </row>
    <row r="93147" spans="8:22">
      <c r="H93147" s="68"/>
      <c r="V93147" s="68"/>
    </row>
    <row r="93148" spans="8:22">
      <c r="H93148" s="68"/>
      <c r="V93148" s="68"/>
    </row>
    <row r="93149" spans="8:22">
      <c r="H93149" s="68"/>
      <c r="V93149" s="68"/>
    </row>
    <row r="93150" spans="8:22">
      <c r="H93150" s="68"/>
      <c r="V93150" s="68"/>
    </row>
    <row r="93151" spans="8:22">
      <c r="H93151" s="68"/>
      <c r="V93151" s="68"/>
    </row>
    <row r="93152" spans="8:22">
      <c r="H93152" s="68"/>
      <c r="V93152" s="68"/>
    </row>
    <row r="93153" spans="8:22">
      <c r="H93153" s="68"/>
      <c r="V93153" s="68"/>
    </row>
    <row r="93154" spans="8:22">
      <c r="H93154" s="68"/>
      <c r="V93154" s="68"/>
    </row>
    <row r="93155" spans="8:22">
      <c r="H93155" s="68"/>
      <c r="V93155" s="68"/>
    </row>
    <row r="93156" spans="8:22">
      <c r="H93156" s="68"/>
      <c r="V93156" s="68"/>
    </row>
    <row r="93157" spans="8:22">
      <c r="H93157" s="68"/>
      <c r="V93157" s="68"/>
    </row>
    <row r="93158" spans="8:22">
      <c r="H93158" s="68"/>
      <c r="V93158" s="68"/>
    </row>
    <row r="93159" spans="8:22">
      <c r="H93159" s="68"/>
      <c r="V93159" s="68"/>
    </row>
    <row r="93160" spans="8:22">
      <c r="H93160" s="68"/>
      <c r="V93160" s="68"/>
    </row>
    <row r="93161" spans="8:22">
      <c r="H93161" s="68"/>
      <c r="V93161" s="68"/>
    </row>
    <row r="93162" spans="8:22">
      <c r="H93162" s="68"/>
      <c r="V93162" s="68"/>
    </row>
    <row r="93163" spans="8:22">
      <c r="H93163" s="68"/>
      <c r="V93163" s="68"/>
    </row>
    <row r="93164" spans="8:22">
      <c r="H93164" s="68"/>
      <c r="V93164" s="68"/>
    </row>
    <row r="93165" spans="8:22">
      <c r="H93165" s="68"/>
      <c r="V93165" s="68"/>
    </row>
    <row r="93166" spans="8:22">
      <c r="H93166" s="68"/>
      <c r="V93166" s="68"/>
    </row>
    <row r="93167" spans="8:22">
      <c r="H93167" s="68"/>
      <c r="V93167" s="68"/>
    </row>
    <row r="93168" spans="8:22">
      <c r="H93168" s="68"/>
      <c r="V93168" s="68"/>
    </row>
    <row r="93169" spans="8:22">
      <c r="H93169" s="68"/>
      <c r="V93169" s="68"/>
    </row>
    <row r="93170" spans="8:22">
      <c r="H93170" s="68"/>
      <c r="V93170" s="68"/>
    </row>
    <row r="93171" spans="8:22">
      <c r="H93171" s="68"/>
      <c r="V93171" s="68"/>
    </row>
    <row r="93172" spans="8:22">
      <c r="H93172" s="68"/>
      <c r="V93172" s="68"/>
    </row>
    <row r="93173" spans="8:22">
      <c r="H93173" s="68"/>
      <c r="V93173" s="68"/>
    </row>
    <row r="93174" spans="8:22">
      <c r="H93174" s="68"/>
      <c r="V93174" s="68"/>
    </row>
    <row r="93175" spans="8:22">
      <c r="H93175" s="68"/>
      <c r="V93175" s="68"/>
    </row>
    <row r="93176" spans="8:22">
      <c r="H93176" s="68"/>
      <c r="V93176" s="68"/>
    </row>
    <row r="93177" spans="8:22">
      <c r="H93177" s="68"/>
      <c r="V93177" s="68"/>
    </row>
    <row r="93178" spans="8:22">
      <c r="H93178" s="68"/>
      <c r="V93178" s="68"/>
    </row>
    <row r="93179" spans="8:22">
      <c r="H93179" s="68"/>
      <c r="V93179" s="68"/>
    </row>
    <row r="93180" spans="8:22">
      <c r="H93180" s="68"/>
      <c r="V93180" s="68"/>
    </row>
    <row r="93181" spans="8:22">
      <c r="H93181" s="68"/>
      <c r="V93181" s="68"/>
    </row>
    <row r="93182" spans="8:22">
      <c r="H93182" s="68"/>
      <c r="V93182" s="68"/>
    </row>
    <row r="93183" spans="8:22">
      <c r="H93183" s="68"/>
      <c r="V93183" s="68"/>
    </row>
    <row r="93184" spans="8:22">
      <c r="H93184" s="68"/>
      <c r="V93184" s="68"/>
    </row>
    <row r="93185" spans="8:22">
      <c r="H93185" s="68"/>
      <c r="V93185" s="68"/>
    </row>
    <row r="93186" spans="8:22">
      <c r="H93186" s="68"/>
      <c r="V93186" s="68"/>
    </row>
    <row r="93187" spans="8:22">
      <c r="H93187" s="68"/>
      <c r="V93187" s="68"/>
    </row>
    <row r="93188" spans="8:22">
      <c r="H93188" s="68"/>
      <c r="V93188" s="68"/>
    </row>
    <row r="93189" spans="8:22">
      <c r="H93189" s="68"/>
      <c r="V93189" s="68"/>
    </row>
    <row r="93190" spans="8:22">
      <c r="H93190" s="68"/>
      <c r="V93190" s="68"/>
    </row>
    <row r="93191" spans="8:22">
      <c r="H93191" s="68"/>
      <c r="V93191" s="68"/>
    </row>
    <row r="93192" spans="8:22">
      <c r="H93192" s="68"/>
      <c r="V93192" s="68"/>
    </row>
    <row r="93193" spans="8:22">
      <c r="H93193" s="68"/>
      <c r="V93193" s="68"/>
    </row>
    <row r="93194" spans="8:22">
      <c r="H93194" s="68"/>
      <c r="V93194" s="68"/>
    </row>
    <row r="93195" spans="8:22">
      <c r="H93195" s="68"/>
      <c r="V93195" s="68"/>
    </row>
    <row r="93196" spans="8:22">
      <c r="H93196" s="68"/>
      <c r="V93196" s="68"/>
    </row>
    <row r="93197" spans="8:22">
      <c r="H93197" s="68"/>
      <c r="V93197" s="68"/>
    </row>
    <row r="93198" spans="8:22">
      <c r="H93198" s="68"/>
      <c r="V93198" s="68"/>
    </row>
    <row r="93199" spans="8:22">
      <c r="H93199" s="68"/>
      <c r="V93199" s="68"/>
    </row>
    <row r="93200" spans="8:22">
      <c r="H93200" s="68"/>
      <c r="V93200" s="68"/>
    </row>
    <row r="93201" spans="8:22">
      <c r="H93201" s="68"/>
      <c r="V93201" s="68"/>
    </row>
    <row r="93202" spans="8:22">
      <c r="H93202" s="68"/>
      <c r="V93202" s="68"/>
    </row>
    <row r="93203" spans="8:22">
      <c r="H93203" s="68"/>
      <c r="V93203" s="68"/>
    </row>
    <row r="93204" spans="8:22">
      <c r="H93204" s="68"/>
      <c r="V93204" s="68"/>
    </row>
    <row r="93205" spans="8:22">
      <c r="H93205" s="68"/>
      <c r="V93205" s="68"/>
    </row>
    <row r="93206" spans="8:22">
      <c r="H93206" s="68"/>
      <c r="V93206" s="68"/>
    </row>
    <row r="93207" spans="8:22">
      <c r="H93207" s="68"/>
      <c r="V93207" s="68"/>
    </row>
    <row r="93208" spans="8:22">
      <c r="H93208" s="68"/>
      <c r="V93208" s="68"/>
    </row>
    <row r="93209" spans="8:22">
      <c r="H93209" s="68"/>
      <c r="V93209" s="68"/>
    </row>
    <row r="93210" spans="8:22">
      <c r="H93210" s="68"/>
      <c r="V93210" s="68"/>
    </row>
    <row r="93211" spans="8:22">
      <c r="H93211" s="68"/>
      <c r="V93211" s="68"/>
    </row>
    <row r="93212" spans="8:22">
      <c r="H93212" s="68"/>
      <c r="V93212" s="68"/>
    </row>
    <row r="93213" spans="8:22">
      <c r="H93213" s="68"/>
      <c r="V93213" s="68"/>
    </row>
    <row r="93214" spans="8:22">
      <c r="H93214" s="68"/>
      <c r="V93214" s="68"/>
    </row>
    <row r="93215" spans="8:22">
      <c r="H93215" s="68"/>
      <c r="V93215" s="68"/>
    </row>
    <row r="93216" spans="8:22">
      <c r="H93216" s="68"/>
      <c r="V93216" s="68"/>
    </row>
    <row r="93217" spans="8:22">
      <c r="H93217" s="68"/>
      <c r="V93217" s="68"/>
    </row>
    <row r="93218" spans="8:22">
      <c r="H93218" s="68"/>
      <c r="V93218" s="68"/>
    </row>
    <row r="93219" spans="8:22">
      <c r="H93219" s="68"/>
      <c r="V93219" s="68"/>
    </row>
    <row r="93220" spans="8:22">
      <c r="H93220" s="68"/>
      <c r="V93220" s="68"/>
    </row>
    <row r="93221" spans="8:22">
      <c r="H93221" s="68"/>
      <c r="V93221" s="68"/>
    </row>
    <row r="93222" spans="8:22">
      <c r="H93222" s="68"/>
      <c r="V93222" s="68"/>
    </row>
    <row r="93223" spans="8:22">
      <c r="H93223" s="68"/>
      <c r="V93223" s="68"/>
    </row>
    <row r="93224" spans="8:22">
      <c r="H93224" s="68"/>
      <c r="V93224" s="68"/>
    </row>
    <row r="93225" spans="8:22">
      <c r="H93225" s="68"/>
      <c r="V93225" s="68"/>
    </row>
    <row r="93226" spans="8:22">
      <c r="H93226" s="68"/>
      <c r="V93226" s="68"/>
    </row>
    <row r="93227" spans="8:22">
      <c r="H93227" s="68"/>
      <c r="V93227" s="68"/>
    </row>
    <row r="93228" spans="8:22">
      <c r="H93228" s="68"/>
      <c r="V93228" s="68"/>
    </row>
    <row r="93229" spans="8:22">
      <c r="H93229" s="68"/>
      <c r="V93229" s="68"/>
    </row>
    <row r="93230" spans="8:22">
      <c r="H93230" s="68"/>
      <c r="V93230" s="68"/>
    </row>
    <row r="93231" spans="8:22">
      <c r="H93231" s="68"/>
      <c r="V93231" s="68"/>
    </row>
    <row r="93232" spans="8:22">
      <c r="H93232" s="68"/>
      <c r="V93232" s="68"/>
    </row>
    <row r="93233" spans="8:22">
      <c r="H93233" s="68"/>
      <c r="V93233" s="68"/>
    </row>
    <row r="93234" spans="8:22">
      <c r="H93234" s="68"/>
      <c r="V93234" s="68"/>
    </row>
    <row r="93235" spans="8:22">
      <c r="H93235" s="68"/>
      <c r="V93235" s="68"/>
    </row>
    <row r="93236" spans="8:22">
      <c r="H93236" s="68"/>
      <c r="V93236" s="68"/>
    </row>
    <row r="93237" spans="8:22">
      <c r="H93237" s="68"/>
      <c r="V93237" s="68"/>
    </row>
    <row r="93238" spans="8:22">
      <c r="H93238" s="68"/>
      <c r="V93238" s="68"/>
    </row>
    <row r="93239" spans="8:22">
      <c r="H93239" s="68"/>
      <c r="V93239" s="68"/>
    </row>
    <row r="93240" spans="8:22">
      <c r="H93240" s="68"/>
      <c r="V93240" s="68"/>
    </row>
    <row r="93241" spans="8:22">
      <c r="H93241" s="68"/>
      <c r="V93241" s="68"/>
    </row>
    <row r="93242" spans="8:22">
      <c r="H93242" s="68"/>
      <c r="V93242" s="68"/>
    </row>
    <row r="93243" spans="8:22">
      <c r="H93243" s="68"/>
      <c r="V93243" s="68"/>
    </row>
    <row r="93244" spans="8:22">
      <c r="H93244" s="68"/>
      <c r="V93244" s="68"/>
    </row>
    <row r="93245" spans="8:22">
      <c r="H93245" s="68"/>
      <c r="V93245" s="68"/>
    </row>
    <row r="93246" spans="8:22">
      <c r="H93246" s="68"/>
      <c r="V93246" s="68"/>
    </row>
    <row r="93247" spans="8:22">
      <c r="H93247" s="68"/>
      <c r="V93247" s="68"/>
    </row>
    <row r="93248" spans="8:22">
      <c r="H93248" s="68"/>
      <c r="V93248" s="68"/>
    </row>
    <row r="93249" spans="8:22">
      <c r="H93249" s="68"/>
      <c r="V93249" s="68"/>
    </row>
    <row r="93250" spans="8:22">
      <c r="H93250" s="68"/>
      <c r="V93250" s="68"/>
    </row>
    <row r="93251" spans="8:22">
      <c r="H93251" s="68"/>
      <c r="V93251" s="68"/>
    </row>
    <row r="93252" spans="8:22">
      <c r="H93252" s="68"/>
      <c r="V93252" s="68"/>
    </row>
    <row r="93253" spans="8:22">
      <c r="H93253" s="68"/>
      <c r="V93253" s="68"/>
    </row>
    <row r="93254" spans="8:22">
      <c r="H93254" s="68"/>
      <c r="V93254" s="68"/>
    </row>
    <row r="93255" spans="8:22">
      <c r="H93255" s="68"/>
      <c r="V93255" s="68"/>
    </row>
    <row r="93256" spans="8:22">
      <c r="H93256" s="68"/>
      <c r="V93256" s="68"/>
    </row>
    <row r="93257" spans="8:22">
      <c r="H93257" s="68"/>
      <c r="V93257" s="68"/>
    </row>
    <row r="93258" spans="8:22">
      <c r="H93258" s="68"/>
      <c r="V93258" s="68"/>
    </row>
    <row r="93259" spans="8:22">
      <c r="H93259" s="68"/>
      <c r="V93259" s="68"/>
    </row>
    <row r="93260" spans="8:22">
      <c r="H93260" s="68"/>
      <c r="V93260" s="68"/>
    </row>
    <row r="93261" spans="8:22">
      <c r="H93261" s="68"/>
      <c r="V93261" s="68"/>
    </row>
    <row r="93262" spans="8:22">
      <c r="H93262" s="68"/>
      <c r="V93262" s="68"/>
    </row>
    <row r="93263" spans="8:22">
      <c r="H93263" s="68"/>
      <c r="V93263" s="68"/>
    </row>
    <row r="93264" spans="8:22">
      <c r="H93264" s="68"/>
      <c r="V93264" s="68"/>
    </row>
    <row r="93265" spans="8:22">
      <c r="H93265" s="68"/>
      <c r="V93265" s="68"/>
    </row>
    <row r="93266" spans="8:22">
      <c r="H93266" s="68"/>
      <c r="V93266" s="68"/>
    </row>
    <row r="93267" spans="8:22">
      <c r="H93267" s="68"/>
      <c r="V93267" s="68"/>
    </row>
    <row r="93268" spans="8:22">
      <c r="H93268" s="68"/>
      <c r="V93268" s="68"/>
    </row>
    <row r="93269" spans="8:22">
      <c r="H93269" s="68"/>
      <c r="V93269" s="68"/>
    </row>
    <row r="93270" spans="8:22">
      <c r="H93270" s="68"/>
      <c r="V93270" s="68"/>
    </row>
    <row r="93271" spans="8:22">
      <c r="H93271" s="68"/>
      <c r="V93271" s="68"/>
    </row>
    <row r="93272" spans="8:22">
      <c r="H93272" s="68"/>
      <c r="V93272" s="68"/>
    </row>
    <row r="93273" spans="8:22">
      <c r="H93273" s="68"/>
      <c r="V93273" s="68"/>
    </row>
    <row r="93274" spans="8:22">
      <c r="H93274" s="68"/>
      <c r="V93274" s="68"/>
    </row>
    <row r="93275" spans="8:22">
      <c r="H93275" s="68"/>
      <c r="V93275" s="68"/>
    </row>
    <row r="93276" spans="8:22">
      <c r="H93276" s="68"/>
      <c r="V93276" s="68"/>
    </row>
    <row r="93277" spans="8:22">
      <c r="H93277" s="68"/>
      <c r="V93277" s="68"/>
    </row>
    <row r="93278" spans="8:22">
      <c r="H93278" s="68"/>
      <c r="V93278" s="68"/>
    </row>
    <row r="93279" spans="8:22">
      <c r="H93279" s="68"/>
      <c r="V93279" s="68"/>
    </row>
    <row r="93280" spans="8:22">
      <c r="H93280" s="68"/>
      <c r="V93280" s="68"/>
    </row>
    <row r="93281" spans="8:22">
      <c r="H93281" s="68"/>
      <c r="V93281" s="68"/>
    </row>
    <row r="93282" spans="8:22">
      <c r="H93282" s="68"/>
      <c r="V93282" s="68"/>
    </row>
    <row r="93283" spans="8:22">
      <c r="H93283" s="68"/>
      <c r="V93283" s="68"/>
    </row>
    <row r="93284" spans="8:22">
      <c r="H93284" s="68"/>
      <c r="V93284" s="68"/>
    </row>
    <row r="93285" spans="8:22">
      <c r="H93285" s="68"/>
      <c r="V93285" s="68"/>
    </row>
    <row r="93286" spans="8:22">
      <c r="H93286" s="68"/>
      <c r="V93286" s="68"/>
    </row>
    <row r="93287" spans="8:22">
      <c r="H93287" s="68"/>
      <c r="V93287" s="68"/>
    </row>
    <row r="93288" spans="8:22">
      <c r="H93288" s="68"/>
      <c r="V93288" s="68"/>
    </row>
    <row r="93289" spans="8:22">
      <c r="H93289" s="68"/>
      <c r="V93289" s="68"/>
    </row>
    <row r="93290" spans="8:22">
      <c r="H93290" s="68"/>
      <c r="V93290" s="68"/>
    </row>
    <row r="93291" spans="8:22">
      <c r="H93291" s="68"/>
      <c r="V93291" s="68"/>
    </row>
    <row r="93292" spans="8:22">
      <c r="H93292" s="68"/>
      <c r="V93292" s="68"/>
    </row>
    <row r="93293" spans="8:22">
      <c r="H93293" s="68"/>
      <c r="V93293" s="68"/>
    </row>
    <row r="93294" spans="8:22">
      <c r="H93294" s="68"/>
      <c r="V93294" s="68"/>
    </row>
    <row r="93295" spans="8:22">
      <c r="H93295" s="68"/>
      <c r="V93295" s="68"/>
    </row>
    <row r="93296" spans="8:22">
      <c r="H93296" s="68"/>
      <c r="V93296" s="68"/>
    </row>
    <row r="93297" spans="8:22">
      <c r="H93297" s="68"/>
      <c r="V93297" s="68"/>
    </row>
    <row r="93298" spans="8:22">
      <c r="H93298" s="68"/>
      <c r="V93298" s="68"/>
    </row>
    <row r="93299" spans="8:22">
      <c r="H93299" s="68"/>
      <c r="V93299" s="68"/>
    </row>
    <row r="93300" spans="8:22">
      <c r="H93300" s="68"/>
      <c r="V93300" s="68"/>
    </row>
    <row r="93301" spans="8:22">
      <c r="H93301" s="68"/>
      <c r="V93301" s="68"/>
    </row>
    <row r="93302" spans="8:22">
      <c r="H93302" s="68"/>
      <c r="V93302" s="68"/>
    </row>
    <row r="93303" spans="8:22">
      <c r="H93303" s="68"/>
      <c r="V93303" s="68"/>
    </row>
    <row r="93304" spans="8:22">
      <c r="H93304" s="68"/>
      <c r="V93304" s="68"/>
    </row>
    <row r="93305" spans="8:22">
      <c r="H93305" s="68"/>
      <c r="V93305" s="68"/>
    </row>
    <row r="93306" spans="8:22">
      <c r="H93306" s="68"/>
      <c r="V93306" s="68"/>
    </row>
    <row r="93307" spans="8:22">
      <c r="H93307" s="68"/>
      <c r="V93307" s="68"/>
    </row>
    <row r="93308" spans="8:22">
      <c r="H93308" s="68"/>
      <c r="V93308" s="68"/>
    </row>
    <row r="93309" spans="8:22">
      <c r="H93309" s="68"/>
      <c r="V93309" s="68"/>
    </row>
    <row r="93310" spans="8:22">
      <c r="H93310" s="68"/>
      <c r="V93310" s="68"/>
    </row>
    <row r="93311" spans="8:22">
      <c r="H93311" s="68"/>
      <c r="V93311" s="68"/>
    </row>
    <row r="93312" spans="8:22">
      <c r="H93312" s="68"/>
      <c r="V93312" s="68"/>
    </row>
    <row r="93313" spans="8:22">
      <c r="H93313" s="68"/>
      <c r="V93313" s="68"/>
    </row>
    <row r="93314" spans="8:22">
      <c r="H93314" s="68"/>
      <c r="V93314" s="68"/>
    </row>
    <row r="93315" spans="8:22">
      <c r="H93315" s="68"/>
      <c r="V93315" s="68"/>
    </row>
    <row r="93316" spans="8:22">
      <c r="H93316" s="68"/>
      <c r="V93316" s="68"/>
    </row>
    <row r="93317" spans="8:22">
      <c r="H93317" s="68"/>
      <c r="V93317" s="68"/>
    </row>
    <row r="93318" spans="8:22">
      <c r="H93318" s="68"/>
      <c r="V93318" s="68"/>
    </row>
    <row r="93319" spans="8:22">
      <c r="H93319" s="68"/>
      <c r="V93319" s="68"/>
    </row>
    <row r="93320" spans="8:22">
      <c r="H93320" s="68"/>
      <c r="V93320" s="68"/>
    </row>
    <row r="93321" spans="8:22">
      <c r="H93321" s="68"/>
      <c r="V93321" s="68"/>
    </row>
    <row r="93322" spans="8:22">
      <c r="H93322" s="68"/>
      <c r="V93322" s="68"/>
    </row>
    <row r="93323" spans="8:22">
      <c r="H93323" s="68"/>
      <c r="V93323" s="68"/>
    </row>
    <row r="93324" spans="8:22">
      <c r="H93324" s="68"/>
      <c r="V93324" s="68"/>
    </row>
    <row r="93325" spans="8:22">
      <c r="H93325" s="68"/>
      <c r="V93325" s="68"/>
    </row>
    <row r="93326" spans="8:22">
      <c r="H93326" s="68"/>
      <c r="V93326" s="68"/>
    </row>
    <row r="93327" spans="8:22">
      <c r="H93327" s="68"/>
      <c r="V93327" s="68"/>
    </row>
    <row r="93328" spans="8:22">
      <c r="H93328" s="68"/>
      <c r="V93328" s="68"/>
    </row>
    <row r="93329" spans="8:29">
      <c r="H93329" s="68"/>
      <c r="V93329" s="68"/>
    </row>
    <row r="93330" spans="8:29">
      <c r="H93330" s="68"/>
      <c r="V93330" s="68"/>
    </row>
    <row r="93331" spans="8:29">
      <c r="H93331" s="68"/>
      <c r="V93331" s="68"/>
    </row>
    <row r="93332" spans="8:29">
      <c r="H93332" s="68"/>
      <c r="V93332" s="68"/>
    </row>
    <row r="93333" spans="8:29">
      <c r="H93333" s="68"/>
      <c r="V93333" s="68"/>
    </row>
    <row r="93334" spans="8:29">
      <c r="H93334" s="68"/>
      <c r="V93334" s="68"/>
    </row>
    <row r="93335" spans="8:29">
      <c r="H93335" s="68"/>
      <c r="V93335" s="68"/>
    </row>
    <row r="93336" spans="8:29">
      <c r="H93336" s="68"/>
      <c r="V93336" s="68"/>
    </row>
    <row r="93337" spans="8:29">
      <c r="H93337" s="68"/>
      <c r="V93337" s="68"/>
    </row>
    <row r="93338" spans="8:29">
      <c r="H93338" s="68"/>
      <c r="V93338" s="68"/>
      <c r="AB93338" s="13"/>
      <c r="AC93338"/>
    </row>
    <row r="93339" spans="8:29">
      <c r="H93339" s="68"/>
      <c r="V93339" s="68"/>
    </row>
    <row r="93340" spans="8:29">
      <c r="H93340" s="68"/>
      <c r="V93340" s="68"/>
    </row>
    <row r="93341" spans="8:29">
      <c r="H93341" s="68"/>
      <c r="V93341" s="68"/>
    </row>
    <row r="93342" spans="8:29">
      <c r="H93342" s="68"/>
      <c r="V93342" s="68"/>
    </row>
    <row r="93343" spans="8:29">
      <c r="H93343" s="68"/>
      <c r="V93343" s="68"/>
    </row>
    <row r="93344" spans="8:29">
      <c r="H93344" s="68"/>
      <c r="V93344" s="68"/>
    </row>
    <row r="93345" spans="8:22">
      <c r="H93345" s="68"/>
      <c r="V93345" s="68"/>
    </row>
    <row r="93346" spans="8:22">
      <c r="H93346" s="68"/>
      <c r="V93346" s="68"/>
    </row>
    <row r="93347" spans="8:22">
      <c r="H93347" s="68"/>
      <c r="V93347" s="68"/>
    </row>
    <row r="93348" spans="8:22">
      <c r="H93348" s="68"/>
      <c r="V93348" s="68"/>
    </row>
    <row r="93349" spans="8:22">
      <c r="H93349" s="68"/>
      <c r="V93349" s="68"/>
    </row>
    <row r="93350" spans="8:22">
      <c r="H93350" s="68"/>
      <c r="V93350" s="68"/>
    </row>
    <row r="93351" spans="8:22">
      <c r="H93351" s="68"/>
      <c r="V93351" s="68"/>
    </row>
    <row r="93352" spans="8:22">
      <c r="H93352" s="68"/>
      <c r="V93352" s="68"/>
    </row>
    <row r="93353" spans="8:22">
      <c r="H93353" s="68"/>
      <c r="V93353" s="68"/>
    </row>
    <row r="93354" spans="8:22">
      <c r="H93354" s="68"/>
      <c r="V93354" s="68"/>
    </row>
    <row r="93355" spans="8:22">
      <c r="H93355" s="68"/>
      <c r="V93355" s="68"/>
    </row>
    <row r="93356" spans="8:22">
      <c r="H93356" s="68"/>
      <c r="V93356" s="68"/>
    </row>
    <row r="93357" spans="8:22">
      <c r="H93357" s="68"/>
      <c r="V93357" s="68"/>
    </row>
    <row r="93358" spans="8:22">
      <c r="H93358" s="68"/>
      <c r="V93358" s="68"/>
    </row>
    <row r="93359" spans="8:22">
      <c r="H93359" s="68"/>
      <c r="V93359" s="68"/>
    </row>
    <row r="93360" spans="8:22">
      <c r="H93360" s="68"/>
      <c r="V93360" s="68"/>
    </row>
    <row r="93361" spans="8:22">
      <c r="H93361" s="68"/>
      <c r="V93361" s="68"/>
    </row>
    <row r="93362" spans="8:22">
      <c r="H93362" s="68"/>
      <c r="V93362" s="68"/>
    </row>
    <row r="93363" spans="8:22">
      <c r="H93363" s="68"/>
      <c r="V93363" s="68"/>
    </row>
    <row r="93364" spans="8:22">
      <c r="H93364" s="68"/>
      <c r="V93364" s="68"/>
    </row>
    <row r="93365" spans="8:22">
      <c r="H93365" s="68"/>
      <c r="V93365" s="68"/>
    </row>
    <row r="93366" spans="8:22">
      <c r="H93366" s="68"/>
      <c r="V93366" s="68"/>
    </row>
    <row r="93367" spans="8:22">
      <c r="H93367" s="68"/>
      <c r="V93367" s="68"/>
    </row>
    <row r="93368" spans="8:22">
      <c r="H93368" s="68"/>
      <c r="V93368" s="68"/>
    </row>
    <row r="93369" spans="8:22">
      <c r="H93369" s="68"/>
      <c r="V93369" s="68"/>
    </row>
    <row r="93370" spans="8:22">
      <c r="H93370" s="68"/>
      <c r="V93370" s="68"/>
    </row>
    <row r="93371" spans="8:22">
      <c r="H93371" s="68"/>
      <c r="V93371" s="68"/>
    </row>
    <row r="93372" spans="8:22">
      <c r="H93372" s="68"/>
      <c r="V93372" s="68"/>
    </row>
    <row r="93373" spans="8:22">
      <c r="H93373" s="68"/>
      <c r="V93373" s="68"/>
    </row>
    <row r="93374" spans="8:22">
      <c r="H93374" s="68"/>
      <c r="V93374" s="68"/>
    </row>
    <row r="93375" spans="8:22">
      <c r="H93375" s="68"/>
      <c r="V93375" s="68"/>
    </row>
    <row r="93376" spans="8:22">
      <c r="H93376" s="68"/>
      <c r="V93376" s="68"/>
    </row>
    <row r="93377" spans="8:22">
      <c r="H93377" s="68"/>
      <c r="V93377" s="68"/>
    </row>
    <row r="93378" spans="8:22">
      <c r="H93378" s="68"/>
      <c r="V93378" s="68"/>
    </row>
    <row r="93379" spans="8:22">
      <c r="H93379" s="68"/>
      <c r="V93379" s="68"/>
    </row>
    <row r="93380" spans="8:22">
      <c r="H93380" s="68"/>
      <c r="V93380" s="68"/>
    </row>
    <row r="93381" spans="8:22">
      <c r="H93381" s="68"/>
      <c r="V93381" s="68"/>
    </row>
    <row r="93382" spans="8:22">
      <c r="H93382" s="68"/>
      <c r="V93382" s="68"/>
    </row>
    <row r="93383" spans="8:22">
      <c r="H93383" s="68"/>
      <c r="V93383" s="68"/>
    </row>
    <row r="93384" spans="8:22">
      <c r="H93384" s="68"/>
      <c r="V93384" s="68"/>
    </row>
    <row r="93385" spans="8:22">
      <c r="H93385" s="68"/>
      <c r="V93385" s="68"/>
    </row>
    <row r="93386" spans="8:22">
      <c r="H93386" s="68"/>
      <c r="V93386" s="68"/>
    </row>
    <row r="93387" spans="8:22">
      <c r="H93387" s="68"/>
      <c r="V93387" s="68"/>
    </row>
    <row r="93388" spans="8:22">
      <c r="H93388" s="68"/>
      <c r="V93388" s="68"/>
    </row>
    <row r="93389" spans="8:22">
      <c r="H93389" s="68"/>
      <c r="V93389" s="68"/>
    </row>
    <row r="93390" spans="8:22">
      <c r="H93390" s="68"/>
      <c r="V93390" s="68"/>
    </row>
    <row r="93391" spans="8:22">
      <c r="H93391" s="68"/>
      <c r="V93391" s="68"/>
    </row>
    <row r="93392" spans="8:22">
      <c r="H93392" s="68"/>
      <c r="V93392" s="68"/>
    </row>
    <row r="93393" spans="8:22">
      <c r="H93393" s="68"/>
      <c r="V93393" s="68"/>
    </row>
    <row r="93394" spans="8:22">
      <c r="H93394" s="68"/>
      <c r="V93394" s="68"/>
    </row>
    <row r="93395" spans="8:22">
      <c r="H93395" s="68"/>
      <c r="V93395" s="68"/>
    </row>
    <row r="93396" spans="8:22">
      <c r="H93396" s="68"/>
      <c r="V93396" s="68"/>
    </row>
    <row r="93397" spans="8:22">
      <c r="H93397" s="68"/>
      <c r="V93397" s="68"/>
    </row>
    <row r="93398" spans="8:22">
      <c r="H93398" s="68"/>
      <c r="V93398" s="68"/>
    </row>
    <row r="93399" spans="8:22">
      <c r="H93399" s="68"/>
      <c r="V93399" s="68"/>
    </row>
    <row r="93400" spans="8:22">
      <c r="H93400" s="68"/>
      <c r="V93400" s="68"/>
    </row>
    <row r="93401" spans="8:22">
      <c r="H93401" s="68"/>
      <c r="V93401" s="68"/>
    </row>
    <row r="93402" spans="8:22">
      <c r="H93402" s="68"/>
      <c r="V93402" s="68"/>
    </row>
    <row r="93403" spans="8:22">
      <c r="H93403" s="68"/>
      <c r="V93403" s="68"/>
    </row>
    <row r="93404" spans="8:22">
      <c r="H93404" s="68"/>
      <c r="V93404" s="68"/>
    </row>
    <row r="93405" spans="8:22">
      <c r="H93405" s="68"/>
      <c r="V93405" s="68"/>
    </row>
    <row r="93406" spans="8:22">
      <c r="H93406" s="68"/>
      <c r="V93406" s="68"/>
    </row>
    <row r="93407" spans="8:22">
      <c r="H93407" s="68"/>
      <c r="V93407" s="68"/>
    </row>
    <row r="93408" spans="8:22">
      <c r="H93408" s="68"/>
      <c r="V93408" s="68"/>
    </row>
    <row r="93409" spans="8:22">
      <c r="H93409" s="68"/>
      <c r="V93409" s="68"/>
    </row>
    <row r="93410" spans="8:22">
      <c r="H93410" s="68"/>
      <c r="V93410" s="68"/>
    </row>
    <row r="93411" spans="8:22">
      <c r="H93411" s="68"/>
      <c r="V93411" s="68"/>
    </row>
    <row r="93412" spans="8:22">
      <c r="H93412" s="68"/>
      <c r="V93412" s="68"/>
    </row>
    <row r="93413" spans="8:22">
      <c r="H93413" s="68"/>
      <c r="V93413" s="68"/>
    </row>
    <row r="93414" spans="8:22">
      <c r="H93414" s="68"/>
      <c r="V93414" s="68"/>
    </row>
    <row r="93415" spans="8:22">
      <c r="H93415" s="68"/>
      <c r="V93415" s="68"/>
    </row>
    <row r="93416" spans="8:22">
      <c r="H93416" s="68"/>
      <c r="V93416" s="68"/>
    </row>
    <row r="93417" spans="8:22">
      <c r="H93417" s="68"/>
      <c r="V93417" s="68"/>
    </row>
    <row r="93418" spans="8:22">
      <c r="H93418" s="68"/>
      <c r="V93418" s="68"/>
    </row>
    <row r="93419" spans="8:22">
      <c r="H93419" s="68"/>
      <c r="V93419" s="68"/>
    </row>
    <row r="93420" spans="8:22">
      <c r="H93420" s="68"/>
      <c r="V93420" s="68"/>
    </row>
    <row r="93421" spans="8:22">
      <c r="H93421" s="68"/>
      <c r="V93421" s="68"/>
    </row>
    <row r="93422" spans="8:22">
      <c r="H93422" s="68"/>
      <c r="V93422" s="68"/>
    </row>
    <row r="93423" spans="8:22">
      <c r="H93423" s="68"/>
      <c r="V93423" s="68"/>
    </row>
    <row r="93424" spans="8:22">
      <c r="H93424" s="68"/>
      <c r="V93424" s="68"/>
    </row>
    <row r="93425" spans="8:22">
      <c r="H93425" s="68"/>
      <c r="V93425" s="68"/>
    </row>
    <row r="93426" spans="8:22">
      <c r="H93426" s="68"/>
      <c r="V93426" s="68"/>
    </row>
    <row r="93427" spans="8:22">
      <c r="H93427" s="68"/>
      <c r="V93427" s="68"/>
    </row>
    <row r="93428" spans="8:22">
      <c r="H93428" s="68"/>
      <c r="V93428" s="68"/>
    </row>
    <row r="93429" spans="8:22">
      <c r="H93429" s="68"/>
      <c r="V93429" s="68"/>
    </row>
    <row r="93430" spans="8:22">
      <c r="H93430" s="68"/>
      <c r="V93430" s="68"/>
    </row>
    <row r="93431" spans="8:22">
      <c r="H93431" s="68"/>
      <c r="V93431" s="68"/>
    </row>
    <row r="93432" spans="8:22">
      <c r="H93432" s="68"/>
      <c r="V93432" s="68"/>
    </row>
    <row r="93433" spans="8:22">
      <c r="H93433" s="68"/>
      <c r="V93433" s="68"/>
    </row>
    <row r="93434" spans="8:22">
      <c r="H93434" s="68"/>
      <c r="V93434" s="68"/>
    </row>
    <row r="93435" spans="8:22">
      <c r="H93435" s="68"/>
      <c r="V93435" s="68"/>
    </row>
    <row r="93436" spans="8:22">
      <c r="H93436" s="68"/>
      <c r="V93436" s="68"/>
    </row>
    <row r="93437" spans="8:22">
      <c r="H93437" s="68"/>
      <c r="V93437" s="68"/>
    </row>
    <row r="93438" spans="8:22">
      <c r="H93438" s="68"/>
      <c r="V93438" s="68"/>
    </row>
    <row r="93439" spans="8:22">
      <c r="H93439" s="68"/>
      <c r="V93439" s="68"/>
    </row>
    <row r="93440" spans="8:22">
      <c r="H93440" s="68"/>
      <c r="V93440" s="68"/>
    </row>
    <row r="93441" spans="8:22">
      <c r="H93441" s="68"/>
      <c r="V93441" s="68"/>
    </row>
    <row r="93442" spans="8:22">
      <c r="H93442" s="68"/>
      <c r="V93442" s="68"/>
    </row>
    <row r="93443" spans="8:22">
      <c r="H93443" s="68"/>
      <c r="V93443" s="68"/>
    </row>
    <row r="93444" spans="8:22">
      <c r="H93444" s="68"/>
      <c r="V93444" s="68"/>
    </row>
    <row r="93445" spans="8:22">
      <c r="H93445" s="68"/>
      <c r="V93445" s="68"/>
    </row>
    <row r="93446" spans="8:22">
      <c r="H93446" s="68"/>
      <c r="V93446" s="68"/>
    </row>
    <row r="93447" spans="8:22">
      <c r="H93447" s="68"/>
      <c r="V93447" s="68"/>
    </row>
    <row r="93448" spans="8:22">
      <c r="H93448" s="68"/>
      <c r="V93448" s="68"/>
    </row>
    <row r="93449" spans="8:22">
      <c r="H93449" s="68"/>
      <c r="V93449" s="68"/>
    </row>
    <row r="93450" spans="8:22">
      <c r="H93450" s="68"/>
      <c r="V93450" s="68"/>
    </row>
    <row r="93451" spans="8:22">
      <c r="H93451" s="68"/>
      <c r="V93451" s="68"/>
    </row>
    <row r="93452" spans="8:22">
      <c r="H93452" s="68"/>
      <c r="V93452" s="68"/>
    </row>
    <row r="93453" spans="8:22">
      <c r="H93453" s="68"/>
      <c r="V93453" s="68"/>
    </row>
    <row r="93454" spans="8:22">
      <c r="H93454" s="68"/>
      <c r="V93454" s="68"/>
    </row>
    <row r="93455" spans="8:22">
      <c r="H93455" s="68"/>
      <c r="V93455" s="68"/>
    </row>
    <row r="93456" spans="8:22">
      <c r="H93456" s="68"/>
      <c r="V93456" s="68"/>
    </row>
    <row r="93457" spans="8:22">
      <c r="H93457" s="68"/>
      <c r="V93457" s="68"/>
    </row>
    <row r="93458" spans="8:22">
      <c r="H93458" s="68"/>
      <c r="V93458" s="68"/>
    </row>
    <row r="93459" spans="8:22">
      <c r="H93459" s="68"/>
      <c r="V93459" s="68"/>
    </row>
    <row r="93460" spans="8:22">
      <c r="H93460" s="68"/>
      <c r="V93460" s="68"/>
    </row>
    <row r="93461" spans="8:22">
      <c r="H93461" s="68"/>
      <c r="V93461" s="68"/>
    </row>
    <row r="93462" spans="8:22">
      <c r="H93462" s="68"/>
      <c r="V93462" s="68"/>
    </row>
    <row r="93463" spans="8:22">
      <c r="H93463" s="68"/>
      <c r="V93463" s="68"/>
    </row>
    <row r="93464" spans="8:22">
      <c r="H93464" s="68"/>
      <c r="V93464" s="68"/>
    </row>
    <row r="93465" spans="8:22">
      <c r="H93465" s="68"/>
      <c r="V93465" s="68"/>
    </row>
    <row r="93466" spans="8:22">
      <c r="H93466" s="68"/>
      <c r="V93466" s="68"/>
    </row>
    <row r="93467" spans="8:22">
      <c r="H93467" s="68"/>
      <c r="V93467" s="68"/>
    </row>
    <row r="93468" spans="8:22">
      <c r="H93468" s="68"/>
      <c r="V93468" s="68"/>
    </row>
    <row r="93469" spans="8:22">
      <c r="H93469" s="68"/>
      <c r="V93469" s="68"/>
    </row>
    <row r="93470" spans="8:22">
      <c r="H93470" s="68"/>
      <c r="V93470" s="68"/>
    </row>
    <row r="93471" spans="8:22">
      <c r="H93471" s="68"/>
      <c r="V93471" s="68"/>
    </row>
    <row r="93472" spans="8:22">
      <c r="H93472" s="68"/>
      <c r="V93472" s="68"/>
    </row>
    <row r="93473" spans="8:22">
      <c r="H93473" s="68"/>
      <c r="V93473" s="68"/>
    </row>
    <row r="93474" spans="8:22">
      <c r="H93474" s="68"/>
      <c r="V93474" s="68"/>
    </row>
    <row r="93475" spans="8:22">
      <c r="H93475" s="68"/>
      <c r="V93475" s="68"/>
    </row>
    <row r="93476" spans="8:22">
      <c r="H93476" s="68"/>
      <c r="V93476" s="68"/>
    </row>
    <row r="93477" spans="8:22">
      <c r="H93477" s="68"/>
      <c r="V93477" s="68"/>
    </row>
    <row r="93478" spans="8:22">
      <c r="H93478" s="68"/>
      <c r="V93478" s="68"/>
    </row>
    <row r="93479" spans="8:22">
      <c r="H93479" s="68"/>
      <c r="V93479" s="68"/>
    </row>
    <row r="93480" spans="8:22">
      <c r="H93480" s="68"/>
      <c r="V93480" s="68"/>
    </row>
    <row r="93481" spans="8:22">
      <c r="H93481" s="68"/>
      <c r="V93481" s="68"/>
    </row>
    <row r="93482" spans="8:22">
      <c r="H93482" s="68"/>
      <c r="V93482" s="68"/>
    </row>
    <row r="93483" spans="8:22">
      <c r="H93483" s="68"/>
      <c r="V93483" s="68"/>
    </row>
    <row r="93484" spans="8:22">
      <c r="H93484" s="68"/>
      <c r="V93484" s="68"/>
    </row>
    <row r="93485" spans="8:22">
      <c r="H93485" s="68"/>
      <c r="V93485" s="68"/>
    </row>
    <row r="93486" spans="8:22">
      <c r="H93486" s="68"/>
      <c r="V93486" s="68"/>
    </row>
    <row r="93487" spans="8:22">
      <c r="H93487" s="68"/>
      <c r="V93487" s="68"/>
    </row>
    <row r="93488" spans="8:22">
      <c r="H93488" s="68"/>
      <c r="V93488" s="68"/>
    </row>
    <row r="93489" spans="8:22">
      <c r="H93489" s="68"/>
      <c r="V93489" s="68"/>
    </row>
    <row r="93490" spans="8:22">
      <c r="H93490" s="68"/>
      <c r="V93490" s="68"/>
    </row>
    <row r="93491" spans="8:22">
      <c r="H93491" s="68"/>
      <c r="V93491" s="68"/>
    </row>
    <row r="93492" spans="8:22">
      <c r="H93492" s="68"/>
      <c r="V93492" s="68"/>
    </row>
    <row r="93493" spans="8:22">
      <c r="H93493" s="68"/>
      <c r="V93493" s="68"/>
    </row>
    <row r="93494" spans="8:22">
      <c r="H93494" s="68"/>
      <c r="V93494" s="68"/>
    </row>
    <row r="93495" spans="8:22">
      <c r="H93495" s="68"/>
      <c r="V93495" s="68"/>
    </row>
    <row r="93496" spans="8:22">
      <c r="H93496" s="68"/>
      <c r="V93496" s="68"/>
    </row>
    <row r="93497" spans="8:22">
      <c r="H93497" s="68"/>
      <c r="V93497" s="68"/>
    </row>
    <row r="93498" spans="8:22">
      <c r="H93498" s="68"/>
      <c r="V93498" s="68"/>
    </row>
    <row r="93499" spans="8:22">
      <c r="H93499" s="68"/>
      <c r="V93499" s="68"/>
    </row>
    <row r="93500" spans="8:22">
      <c r="H93500" s="68"/>
      <c r="V93500" s="68"/>
    </row>
    <row r="93501" spans="8:22">
      <c r="H93501" s="68"/>
      <c r="V93501" s="68"/>
    </row>
    <row r="93502" spans="8:22">
      <c r="H93502" s="68"/>
      <c r="V93502" s="68"/>
    </row>
    <row r="93503" spans="8:22">
      <c r="H93503" s="68"/>
      <c r="V93503" s="68"/>
    </row>
    <row r="93504" spans="8:22">
      <c r="H93504" s="68"/>
      <c r="V93504" s="68"/>
    </row>
    <row r="93505" spans="8:22">
      <c r="H93505" s="68"/>
      <c r="V93505" s="68"/>
    </row>
    <row r="93506" spans="8:22">
      <c r="H93506" s="68"/>
      <c r="V93506" s="68"/>
    </row>
    <row r="93507" spans="8:22">
      <c r="H93507" s="68"/>
      <c r="V93507" s="68"/>
    </row>
    <row r="93508" spans="8:22">
      <c r="H93508" s="68"/>
      <c r="V93508" s="68"/>
    </row>
    <row r="93509" spans="8:22">
      <c r="H93509" s="68"/>
      <c r="V93509" s="68"/>
    </row>
    <row r="93510" spans="8:22">
      <c r="H93510" s="68"/>
      <c r="V93510" s="68"/>
    </row>
    <row r="93511" spans="8:22">
      <c r="H93511" s="68"/>
      <c r="V93511" s="68"/>
    </row>
    <row r="93512" spans="8:22">
      <c r="H93512" s="68"/>
      <c r="V93512" s="68"/>
    </row>
    <row r="93513" spans="8:22">
      <c r="H93513" s="68"/>
      <c r="V93513" s="68"/>
    </row>
    <row r="93514" spans="8:22">
      <c r="H93514" s="68"/>
      <c r="V93514" s="68"/>
    </row>
    <row r="93515" spans="8:22">
      <c r="H93515" s="68"/>
      <c r="V93515" s="68"/>
    </row>
    <row r="93516" spans="8:22">
      <c r="H93516" s="68"/>
      <c r="V93516" s="68"/>
    </row>
    <row r="93517" spans="8:22">
      <c r="H93517" s="68"/>
      <c r="V93517" s="68"/>
    </row>
    <row r="93518" spans="8:22">
      <c r="H93518" s="68"/>
      <c r="V93518" s="68"/>
    </row>
    <row r="93519" spans="8:22">
      <c r="H93519" s="68"/>
      <c r="V93519" s="68"/>
    </row>
    <row r="93520" spans="8:22">
      <c r="H93520" s="68"/>
      <c r="V93520" s="68"/>
    </row>
    <row r="93521" spans="8:22">
      <c r="H93521" s="68"/>
      <c r="V93521" s="68"/>
    </row>
    <row r="93522" spans="8:22">
      <c r="H93522" s="68"/>
      <c r="V93522" s="68"/>
    </row>
    <row r="93523" spans="8:22">
      <c r="H93523" s="68"/>
      <c r="V93523" s="68"/>
    </row>
    <row r="93524" spans="8:22">
      <c r="H93524" s="68"/>
      <c r="V93524" s="68"/>
    </row>
    <row r="93525" spans="8:22">
      <c r="H93525" s="68"/>
      <c r="V93525" s="68"/>
    </row>
    <row r="93526" spans="8:22">
      <c r="H93526" s="68"/>
      <c r="V93526" s="68"/>
    </row>
    <row r="93527" spans="8:22">
      <c r="H93527" s="68"/>
      <c r="V93527" s="68"/>
    </row>
    <row r="93528" spans="8:22">
      <c r="H93528" s="68"/>
      <c r="V93528" s="68"/>
    </row>
    <row r="93529" spans="8:22">
      <c r="H93529" s="68"/>
      <c r="V93529" s="68"/>
    </row>
    <row r="93530" spans="8:22">
      <c r="H93530" s="68"/>
      <c r="V93530" s="68"/>
    </row>
    <row r="93531" spans="8:22">
      <c r="H93531" s="68"/>
      <c r="V93531" s="68"/>
    </row>
    <row r="93532" spans="8:22">
      <c r="H93532" s="68"/>
      <c r="V93532" s="68"/>
    </row>
    <row r="93533" spans="8:22">
      <c r="H93533" s="68"/>
      <c r="V93533" s="68"/>
    </row>
    <row r="93534" spans="8:22">
      <c r="H93534" s="68"/>
      <c r="V93534" s="68"/>
    </row>
    <row r="93535" spans="8:22">
      <c r="H93535" s="68"/>
      <c r="V93535" s="68"/>
    </row>
    <row r="93536" spans="8:22">
      <c r="H93536" s="68"/>
      <c r="V93536" s="68"/>
    </row>
    <row r="93537" spans="8:22">
      <c r="H93537" s="68"/>
      <c r="V93537" s="68"/>
    </row>
    <row r="93538" spans="8:22">
      <c r="H93538" s="68"/>
      <c r="V93538" s="68"/>
    </row>
    <row r="93539" spans="8:22">
      <c r="H93539" s="68"/>
      <c r="V93539" s="68"/>
    </row>
    <row r="93540" spans="8:22">
      <c r="H93540" s="68"/>
      <c r="V93540" s="68"/>
    </row>
    <row r="93541" spans="8:22">
      <c r="H93541" s="68"/>
      <c r="V93541" s="68"/>
    </row>
    <row r="93542" spans="8:22">
      <c r="H93542" s="68"/>
      <c r="V93542" s="68"/>
    </row>
    <row r="93543" spans="8:22">
      <c r="H93543" s="68"/>
      <c r="V93543" s="68"/>
    </row>
    <row r="93544" spans="8:22">
      <c r="H93544" s="68"/>
      <c r="V93544" s="68"/>
    </row>
    <row r="93545" spans="8:22">
      <c r="H93545" s="68"/>
      <c r="V93545" s="68"/>
    </row>
    <row r="93546" spans="8:22">
      <c r="H93546" s="68"/>
      <c r="V93546" s="68"/>
    </row>
    <row r="93547" spans="8:22">
      <c r="H93547" s="68"/>
      <c r="V93547" s="68"/>
    </row>
    <row r="93548" spans="8:22">
      <c r="H93548" s="68"/>
      <c r="V93548" s="68"/>
    </row>
    <row r="93549" spans="8:22">
      <c r="H93549" s="68"/>
      <c r="V93549" s="68"/>
    </row>
    <row r="93550" spans="8:22">
      <c r="H93550" s="68"/>
      <c r="V93550" s="68"/>
    </row>
    <row r="93551" spans="8:22">
      <c r="H93551" s="68"/>
      <c r="V93551" s="68"/>
    </row>
    <row r="93552" spans="8:22">
      <c r="H93552" s="68"/>
      <c r="V93552" s="68"/>
    </row>
    <row r="93553" spans="8:22">
      <c r="H93553" s="68"/>
      <c r="V93553" s="68"/>
    </row>
    <row r="93554" spans="8:22">
      <c r="H93554" s="68"/>
      <c r="V93554" s="68"/>
    </row>
    <row r="93555" spans="8:22">
      <c r="H93555" s="68"/>
      <c r="V93555" s="68"/>
    </row>
    <row r="93556" spans="8:22">
      <c r="H93556" s="68"/>
      <c r="V93556" s="68"/>
    </row>
    <row r="93557" spans="8:22">
      <c r="H93557" s="68"/>
      <c r="V93557" s="68"/>
    </row>
    <row r="93558" spans="8:22">
      <c r="H93558" s="68"/>
      <c r="V93558" s="68"/>
    </row>
    <row r="93559" spans="8:22">
      <c r="H93559" s="68"/>
      <c r="V93559" s="68"/>
    </row>
    <row r="93560" spans="8:22">
      <c r="H93560" s="68"/>
      <c r="V93560" s="68"/>
    </row>
    <row r="93561" spans="8:22">
      <c r="H93561" s="68"/>
      <c r="V93561" s="68"/>
    </row>
    <row r="93562" spans="8:22">
      <c r="H93562" s="68"/>
      <c r="V93562" s="68"/>
    </row>
    <row r="93563" spans="8:22">
      <c r="H93563" s="68"/>
      <c r="V93563" s="68"/>
    </row>
    <row r="93564" spans="8:22">
      <c r="H93564" s="68"/>
      <c r="V93564" s="68"/>
    </row>
    <row r="93565" spans="8:22">
      <c r="H93565" s="68"/>
      <c r="V93565" s="68"/>
    </row>
    <row r="93566" spans="8:22">
      <c r="H93566" s="68"/>
      <c r="V93566" s="68"/>
    </row>
    <row r="93567" spans="8:22">
      <c r="H93567" s="68"/>
      <c r="V93567" s="68"/>
    </row>
    <row r="93568" spans="8:22">
      <c r="H93568" s="68"/>
      <c r="V93568" s="68"/>
    </row>
    <row r="93569" spans="8:22">
      <c r="H93569" s="68"/>
      <c r="V93569" s="68"/>
    </row>
    <row r="93570" spans="8:22">
      <c r="H93570" s="68"/>
      <c r="V93570" s="68"/>
    </row>
    <row r="93571" spans="8:22">
      <c r="H93571" s="68"/>
      <c r="V93571" s="68"/>
    </row>
    <row r="93572" spans="8:22">
      <c r="H93572" s="68"/>
      <c r="V93572" s="68"/>
    </row>
    <row r="93573" spans="8:22">
      <c r="H93573" s="68"/>
      <c r="V93573" s="68"/>
    </row>
    <row r="93574" spans="8:22">
      <c r="H93574" s="68"/>
      <c r="V93574" s="68"/>
    </row>
    <row r="93575" spans="8:22">
      <c r="H93575" s="68"/>
      <c r="V93575" s="68"/>
    </row>
    <row r="93576" spans="8:22">
      <c r="H93576" s="68"/>
      <c r="V93576" s="68"/>
    </row>
    <row r="93577" spans="8:22">
      <c r="H93577" s="68"/>
      <c r="V93577" s="68"/>
    </row>
    <row r="93578" spans="8:22">
      <c r="H93578" s="68"/>
      <c r="V93578" s="68"/>
    </row>
    <row r="93579" spans="8:22">
      <c r="H93579" s="68"/>
      <c r="V93579" s="68"/>
    </row>
    <row r="93580" spans="8:22">
      <c r="H93580" s="68"/>
      <c r="V93580" s="68"/>
    </row>
    <row r="93581" spans="8:22">
      <c r="H93581" s="68"/>
      <c r="V93581" s="68"/>
    </row>
    <row r="93582" spans="8:22">
      <c r="H93582" s="68"/>
      <c r="V93582" s="68"/>
    </row>
    <row r="93583" spans="8:22">
      <c r="H93583" s="68"/>
      <c r="V93583" s="68"/>
    </row>
    <row r="93584" spans="8:22">
      <c r="H93584" s="68"/>
      <c r="V93584" s="68"/>
    </row>
    <row r="93585" spans="8:22">
      <c r="H93585" s="68"/>
      <c r="V93585" s="68"/>
    </row>
    <row r="93586" spans="8:22">
      <c r="H93586" s="68"/>
      <c r="V93586" s="68"/>
    </row>
    <row r="93587" spans="8:22">
      <c r="H93587" s="68"/>
      <c r="V93587" s="68"/>
    </row>
    <row r="93588" spans="8:22">
      <c r="H93588" s="68"/>
      <c r="V93588" s="68"/>
    </row>
    <row r="93589" spans="8:22">
      <c r="H93589" s="68"/>
      <c r="V93589" s="68"/>
    </row>
    <row r="93590" spans="8:22">
      <c r="H93590" s="68"/>
      <c r="V93590" s="68"/>
    </row>
    <row r="93591" spans="8:22">
      <c r="H93591" s="68"/>
      <c r="V93591" s="68"/>
    </row>
    <row r="93592" spans="8:22">
      <c r="H93592" s="68"/>
      <c r="V93592" s="68"/>
    </row>
    <row r="93593" spans="8:22">
      <c r="H93593" s="68"/>
      <c r="V93593" s="68"/>
    </row>
    <row r="93594" spans="8:22">
      <c r="H93594" s="68"/>
      <c r="V93594" s="68"/>
    </row>
    <row r="93595" spans="8:22">
      <c r="H93595" s="68"/>
      <c r="V93595" s="68"/>
    </row>
    <row r="93596" spans="8:22">
      <c r="H93596" s="68"/>
      <c r="V93596" s="68"/>
    </row>
    <row r="93597" spans="8:22">
      <c r="H93597" s="68"/>
      <c r="V93597" s="68"/>
    </row>
    <row r="93598" spans="8:22">
      <c r="H93598" s="68"/>
      <c r="V93598" s="68"/>
    </row>
    <row r="93599" spans="8:22">
      <c r="H93599" s="68"/>
      <c r="V93599" s="68"/>
    </row>
    <row r="93600" spans="8:22">
      <c r="H93600" s="68"/>
      <c r="V93600" s="68"/>
    </row>
    <row r="93601" spans="8:22">
      <c r="H93601" s="68"/>
      <c r="V93601" s="68"/>
    </row>
    <row r="93602" spans="8:22">
      <c r="H93602" s="68"/>
      <c r="V93602" s="68"/>
    </row>
    <row r="93603" spans="8:22">
      <c r="H93603" s="68"/>
      <c r="V93603" s="68"/>
    </row>
    <row r="93604" spans="8:22">
      <c r="H93604" s="68"/>
      <c r="V93604" s="68"/>
    </row>
    <row r="93605" spans="8:22">
      <c r="H93605" s="68"/>
      <c r="V93605" s="68"/>
    </row>
    <row r="93606" spans="8:22">
      <c r="H93606" s="68"/>
      <c r="V93606" s="68"/>
    </row>
    <row r="93607" spans="8:22">
      <c r="H93607" s="68"/>
      <c r="V93607" s="68"/>
    </row>
    <row r="93608" spans="8:22">
      <c r="H93608" s="68"/>
      <c r="V93608" s="68"/>
    </row>
    <row r="93609" spans="8:22">
      <c r="H93609" s="68"/>
      <c r="V93609" s="68"/>
    </row>
    <row r="93610" spans="8:22">
      <c r="H93610" s="68"/>
      <c r="V93610" s="68"/>
    </row>
    <row r="93611" spans="8:22">
      <c r="H93611" s="68"/>
      <c r="V93611" s="68"/>
    </row>
    <row r="93612" spans="8:22">
      <c r="H93612" s="68"/>
      <c r="V93612" s="68"/>
    </row>
    <row r="93613" spans="8:22">
      <c r="H93613" s="68"/>
      <c r="V93613" s="68"/>
    </row>
    <row r="93614" spans="8:22">
      <c r="H93614" s="68"/>
      <c r="V93614" s="68"/>
    </row>
    <row r="93615" spans="8:22">
      <c r="H93615" s="68"/>
      <c r="V93615" s="68"/>
    </row>
    <row r="93616" spans="8:22">
      <c r="H93616" s="68"/>
      <c r="V93616" s="68"/>
    </row>
    <row r="93617" spans="8:22">
      <c r="H93617" s="68"/>
      <c r="V93617" s="68"/>
    </row>
    <row r="93618" spans="8:22">
      <c r="H93618" s="68"/>
      <c r="V93618" s="68"/>
    </row>
    <row r="93619" spans="8:22">
      <c r="H93619" s="68"/>
      <c r="V93619" s="68"/>
    </row>
    <row r="93620" spans="8:22">
      <c r="H93620" s="68"/>
      <c r="V93620" s="68"/>
    </row>
    <row r="93621" spans="8:22">
      <c r="H93621" s="68"/>
      <c r="V93621" s="68"/>
    </row>
    <row r="93622" spans="8:22">
      <c r="H93622" s="68"/>
      <c r="V93622" s="68"/>
    </row>
    <row r="93623" spans="8:22">
      <c r="H93623" s="68"/>
      <c r="V93623" s="68"/>
    </row>
    <row r="93624" spans="8:22">
      <c r="H93624" s="68"/>
      <c r="V93624" s="68"/>
    </row>
    <row r="93625" spans="8:22">
      <c r="H93625" s="68"/>
      <c r="V93625" s="68"/>
    </row>
    <row r="93626" spans="8:22">
      <c r="H93626" s="68"/>
      <c r="V93626" s="68"/>
    </row>
    <row r="93627" spans="8:22">
      <c r="H93627" s="68"/>
      <c r="V93627" s="68"/>
    </row>
    <row r="93628" spans="8:22">
      <c r="H93628" s="68"/>
      <c r="V93628" s="68"/>
    </row>
    <row r="93629" spans="8:22">
      <c r="H93629" s="68"/>
      <c r="V93629" s="68"/>
    </row>
    <row r="93630" spans="8:22">
      <c r="H93630" s="68"/>
      <c r="V93630" s="68"/>
    </row>
    <row r="93631" spans="8:22">
      <c r="H93631" s="68"/>
      <c r="V93631" s="68"/>
    </row>
    <row r="93632" spans="8:22">
      <c r="H93632" s="68"/>
      <c r="V93632" s="68"/>
    </row>
    <row r="93633" spans="8:22">
      <c r="H93633" s="68"/>
      <c r="V93633" s="68"/>
    </row>
    <row r="93634" spans="8:22">
      <c r="H93634" s="68"/>
      <c r="V93634" s="68"/>
    </row>
    <row r="93635" spans="8:22">
      <c r="H93635" s="68"/>
      <c r="V93635" s="68"/>
    </row>
    <row r="93636" spans="8:22">
      <c r="H93636" s="68"/>
      <c r="V93636" s="68"/>
    </row>
    <row r="93637" spans="8:22">
      <c r="H93637" s="68"/>
      <c r="V93637" s="68"/>
    </row>
    <row r="93638" spans="8:22">
      <c r="H93638" s="68"/>
      <c r="V93638" s="68"/>
    </row>
    <row r="93639" spans="8:22">
      <c r="H93639" s="68"/>
      <c r="V93639" s="68"/>
    </row>
    <row r="93640" spans="8:22">
      <c r="H93640" s="68"/>
      <c r="V93640" s="68"/>
    </row>
    <row r="93641" spans="8:22">
      <c r="H93641" s="68"/>
      <c r="V93641" s="68"/>
    </row>
    <row r="93642" spans="8:22">
      <c r="H93642" s="68"/>
      <c r="V93642" s="68"/>
    </row>
    <row r="93643" spans="8:22">
      <c r="H93643" s="68"/>
      <c r="V93643" s="68"/>
    </row>
    <row r="93644" spans="8:22">
      <c r="H93644" s="68"/>
      <c r="V93644" s="68"/>
    </row>
    <row r="93645" spans="8:22">
      <c r="H93645" s="68"/>
      <c r="V93645" s="68"/>
    </row>
    <row r="93646" spans="8:22">
      <c r="H93646" s="68"/>
      <c r="V93646" s="68"/>
    </row>
    <row r="93647" spans="8:22">
      <c r="H93647" s="68"/>
      <c r="V93647" s="68"/>
    </row>
    <row r="93648" spans="8:22">
      <c r="H93648" s="68"/>
      <c r="V93648" s="68"/>
    </row>
    <row r="93649" spans="8:22">
      <c r="H93649" s="68"/>
      <c r="V93649" s="68"/>
    </row>
    <row r="93650" spans="8:22">
      <c r="H93650" s="68"/>
      <c r="V93650" s="68"/>
    </row>
    <row r="93651" spans="8:22">
      <c r="H93651" s="68"/>
      <c r="V93651" s="68"/>
    </row>
    <row r="93652" spans="8:22">
      <c r="H93652" s="68"/>
      <c r="V93652" s="68"/>
    </row>
    <row r="93653" spans="8:22">
      <c r="H93653" s="68"/>
      <c r="V93653" s="68"/>
    </row>
    <row r="93654" spans="8:22">
      <c r="H93654" s="68"/>
      <c r="V93654" s="68"/>
    </row>
    <row r="93655" spans="8:22">
      <c r="H93655" s="68"/>
      <c r="V93655" s="68"/>
    </row>
    <row r="93656" spans="8:22">
      <c r="H93656" s="68"/>
      <c r="V93656" s="68"/>
    </row>
    <row r="93657" spans="8:22">
      <c r="H93657" s="68"/>
      <c r="V93657" s="68"/>
    </row>
    <row r="93658" spans="8:22">
      <c r="H93658" s="68"/>
      <c r="V93658" s="68"/>
    </row>
    <row r="93659" spans="8:22">
      <c r="H93659" s="68"/>
      <c r="V93659" s="68"/>
    </row>
    <row r="93660" spans="8:22">
      <c r="H93660" s="68"/>
      <c r="V93660" s="68"/>
    </row>
    <row r="93661" spans="8:22">
      <c r="H93661" s="68"/>
      <c r="V93661" s="68"/>
    </row>
    <row r="93662" spans="8:22">
      <c r="H93662" s="68"/>
      <c r="V93662" s="68"/>
    </row>
    <row r="93663" spans="8:22">
      <c r="H93663" s="68"/>
      <c r="V93663" s="68"/>
    </row>
    <row r="93664" spans="8:22">
      <c r="H93664" s="68"/>
      <c r="V93664" s="68"/>
    </row>
    <row r="93665" spans="8:22">
      <c r="H93665" s="68"/>
      <c r="V93665" s="68"/>
    </row>
    <row r="93666" spans="8:22">
      <c r="H93666" s="68"/>
      <c r="V93666" s="68"/>
    </row>
    <row r="93667" spans="8:22">
      <c r="H93667" s="68"/>
      <c r="V93667" s="68"/>
    </row>
    <row r="93668" spans="8:22">
      <c r="H93668" s="68"/>
      <c r="V93668" s="68"/>
    </row>
    <row r="93669" spans="8:22">
      <c r="H93669" s="68"/>
      <c r="V93669" s="68"/>
    </row>
    <row r="93670" spans="8:22">
      <c r="H93670" s="68"/>
      <c r="V93670" s="68"/>
    </row>
    <row r="93671" spans="8:22">
      <c r="H93671" s="68"/>
      <c r="V93671" s="68"/>
    </row>
    <row r="93672" spans="8:22">
      <c r="H93672" s="68"/>
      <c r="V93672" s="68"/>
    </row>
    <row r="93673" spans="8:22">
      <c r="H93673" s="68"/>
      <c r="V93673" s="68"/>
    </row>
    <row r="93674" spans="8:22">
      <c r="H93674" s="68"/>
      <c r="V93674" s="68"/>
    </row>
    <row r="93675" spans="8:22">
      <c r="H93675" s="68"/>
      <c r="V93675" s="68"/>
    </row>
    <row r="93676" spans="8:22">
      <c r="H93676" s="68"/>
      <c r="V93676" s="68"/>
    </row>
    <row r="93677" spans="8:22">
      <c r="H93677" s="68"/>
      <c r="V93677" s="68"/>
    </row>
    <row r="93678" spans="8:22">
      <c r="H93678" s="68"/>
      <c r="V93678" s="68"/>
    </row>
    <row r="93679" spans="8:22">
      <c r="H93679" s="68"/>
      <c r="V93679" s="68"/>
    </row>
    <row r="93680" spans="8:22">
      <c r="H93680" s="68"/>
      <c r="V93680" s="68"/>
    </row>
    <row r="93681" spans="8:22">
      <c r="H93681" s="68"/>
      <c r="V93681" s="68"/>
    </row>
    <row r="93682" spans="8:22">
      <c r="H93682" s="68"/>
      <c r="V93682" s="68"/>
    </row>
    <row r="93683" spans="8:22">
      <c r="H93683" s="68"/>
      <c r="V93683" s="68"/>
    </row>
    <row r="93684" spans="8:22">
      <c r="H93684" s="68"/>
      <c r="V93684" s="68"/>
    </row>
    <row r="93685" spans="8:22">
      <c r="H93685" s="68"/>
      <c r="V93685" s="68"/>
    </row>
    <row r="93686" spans="8:22">
      <c r="H93686" s="68"/>
      <c r="V93686" s="68"/>
    </row>
    <row r="93687" spans="8:22">
      <c r="H93687" s="68"/>
      <c r="V93687" s="68"/>
    </row>
    <row r="93688" spans="8:22">
      <c r="H93688" s="68"/>
      <c r="V93688" s="68"/>
    </row>
    <row r="93689" spans="8:22">
      <c r="H93689" s="68"/>
      <c r="V93689" s="68"/>
    </row>
    <row r="93690" spans="8:22">
      <c r="H93690" s="68"/>
      <c r="V93690" s="68"/>
    </row>
    <row r="93691" spans="8:22">
      <c r="H93691" s="68"/>
      <c r="V93691" s="68"/>
    </row>
    <row r="93692" spans="8:22">
      <c r="H93692" s="68"/>
      <c r="V93692" s="68"/>
    </row>
    <row r="93693" spans="8:22">
      <c r="H93693" s="68"/>
      <c r="V93693" s="68"/>
    </row>
    <row r="93694" spans="8:22">
      <c r="H93694" s="68"/>
      <c r="V93694" s="68"/>
    </row>
    <row r="93695" spans="8:22">
      <c r="H93695" s="68"/>
      <c r="V93695" s="68"/>
    </row>
    <row r="93696" spans="8:22">
      <c r="H93696" s="68"/>
      <c r="V93696" s="68"/>
    </row>
    <row r="93697" spans="8:22">
      <c r="H93697" s="68"/>
      <c r="V93697" s="68"/>
    </row>
    <row r="93698" spans="8:22">
      <c r="H93698" s="68"/>
      <c r="V93698" s="68"/>
    </row>
    <row r="93699" spans="8:22">
      <c r="H93699" s="68"/>
      <c r="V93699" s="68"/>
    </row>
    <row r="93700" spans="8:22">
      <c r="H93700" s="68"/>
      <c r="V93700" s="68"/>
    </row>
    <row r="93701" spans="8:22">
      <c r="H93701" s="68"/>
      <c r="V93701" s="68"/>
    </row>
    <row r="93702" spans="8:22">
      <c r="H93702" s="68"/>
      <c r="V93702" s="68"/>
    </row>
    <row r="93703" spans="8:22">
      <c r="H93703" s="68"/>
      <c r="V93703" s="68"/>
    </row>
    <row r="93704" spans="8:22">
      <c r="H93704" s="68"/>
      <c r="V93704" s="68"/>
    </row>
    <row r="93705" spans="8:22">
      <c r="H93705" s="68"/>
      <c r="V93705" s="68"/>
    </row>
    <row r="93706" spans="8:22">
      <c r="H93706" s="68"/>
      <c r="V93706" s="68"/>
    </row>
    <row r="93707" spans="8:22">
      <c r="H93707" s="68"/>
      <c r="V93707" s="68"/>
    </row>
    <row r="93708" spans="8:22">
      <c r="H93708" s="68"/>
      <c r="V93708" s="68"/>
    </row>
    <row r="93709" spans="8:22">
      <c r="H93709" s="68"/>
      <c r="V93709" s="68"/>
    </row>
    <row r="93710" spans="8:22">
      <c r="H93710" s="68"/>
      <c r="V93710" s="68"/>
    </row>
    <row r="93711" spans="8:22">
      <c r="H93711" s="68"/>
      <c r="V93711" s="68"/>
    </row>
    <row r="93712" spans="8:22">
      <c r="H93712" s="68"/>
      <c r="V93712" s="68"/>
    </row>
    <row r="93713" spans="8:22">
      <c r="H93713" s="68"/>
      <c r="V93713" s="68"/>
    </row>
    <row r="93714" spans="8:22">
      <c r="H93714" s="68"/>
      <c r="V93714" s="68"/>
    </row>
    <row r="93715" spans="8:22">
      <c r="H93715" s="68"/>
      <c r="V93715" s="68"/>
    </row>
    <row r="93716" spans="8:22">
      <c r="H93716" s="68"/>
      <c r="V93716" s="68"/>
    </row>
    <row r="93717" spans="8:22">
      <c r="H93717" s="68"/>
      <c r="V93717" s="68"/>
    </row>
    <row r="93718" spans="8:22">
      <c r="H93718" s="68"/>
      <c r="V93718" s="68"/>
    </row>
    <row r="93719" spans="8:22">
      <c r="H93719" s="68"/>
      <c r="V93719" s="68"/>
    </row>
    <row r="93720" spans="8:22">
      <c r="H93720" s="68"/>
      <c r="V93720" s="68"/>
    </row>
    <row r="93721" spans="8:22">
      <c r="H93721" s="68"/>
      <c r="V93721" s="68"/>
    </row>
    <row r="93722" spans="8:22">
      <c r="H93722" s="68"/>
      <c r="V93722" s="68"/>
    </row>
    <row r="93723" spans="8:22">
      <c r="H93723" s="68"/>
      <c r="V93723" s="68"/>
    </row>
    <row r="93724" spans="8:22">
      <c r="H93724" s="68"/>
      <c r="V93724" s="68"/>
    </row>
    <row r="93725" spans="8:22">
      <c r="H93725" s="68"/>
      <c r="V93725" s="68"/>
    </row>
    <row r="93726" spans="8:22">
      <c r="H93726" s="68"/>
      <c r="V93726" s="68"/>
    </row>
    <row r="93727" spans="8:22">
      <c r="H93727" s="68"/>
      <c r="V93727" s="68"/>
    </row>
    <row r="93728" spans="8:22">
      <c r="H93728" s="68"/>
      <c r="V93728" s="68"/>
    </row>
    <row r="93729" spans="8:22">
      <c r="H93729" s="68"/>
      <c r="V93729" s="68"/>
    </row>
    <row r="93730" spans="8:22">
      <c r="H93730" s="68"/>
      <c r="V93730" s="68"/>
    </row>
    <row r="93731" spans="8:22">
      <c r="H93731" s="68"/>
      <c r="V93731" s="68"/>
    </row>
    <row r="93732" spans="8:22">
      <c r="H93732" s="68"/>
      <c r="V93732" s="68"/>
    </row>
    <row r="93733" spans="8:22">
      <c r="H93733" s="68"/>
      <c r="V93733" s="68"/>
    </row>
    <row r="93734" spans="8:22">
      <c r="H93734" s="68"/>
      <c r="V93734" s="68"/>
    </row>
    <row r="93735" spans="8:22">
      <c r="H93735" s="68"/>
      <c r="V93735" s="68"/>
    </row>
    <row r="93736" spans="8:22">
      <c r="H93736" s="68"/>
      <c r="V93736" s="68"/>
    </row>
    <row r="93737" spans="8:22">
      <c r="H93737" s="68"/>
      <c r="V93737" s="68"/>
    </row>
    <row r="93738" spans="8:22">
      <c r="H93738" s="68"/>
      <c r="V93738" s="68"/>
    </row>
    <row r="93739" spans="8:22">
      <c r="H93739" s="68"/>
      <c r="V93739" s="68"/>
    </row>
    <row r="93740" spans="8:22">
      <c r="H93740" s="68"/>
      <c r="V93740" s="68"/>
    </row>
    <row r="93741" spans="8:22">
      <c r="H93741" s="68"/>
      <c r="V93741" s="68"/>
    </row>
    <row r="93742" spans="8:22">
      <c r="H93742" s="68"/>
      <c r="V93742" s="68"/>
    </row>
    <row r="93743" spans="8:22">
      <c r="H93743" s="68"/>
      <c r="V93743" s="68"/>
    </row>
    <row r="93744" spans="8:22">
      <c r="H93744" s="68"/>
      <c r="V93744" s="68"/>
    </row>
    <row r="93745" spans="8:22">
      <c r="H93745" s="68"/>
      <c r="V93745" s="68"/>
    </row>
    <row r="93746" spans="8:22">
      <c r="H93746" s="68"/>
      <c r="V93746" s="68"/>
    </row>
    <row r="93747" spans="8:22">
      <c r="H93747" s="68"/>
      <c r="V93747" s="68"/>
    </row>
    <row r="93748" spans="8:22">
      <c r="H93748" s="68"/>
      <c r="V93748" s="68"/>
    </row>
    <row r="93749" spans="8:22">
      <c r="H93749" s="68"/>
      <c r="V93749" s="68"/>
    </row>
    <row r="93750" spans="8:22">
      <c r="H93750" s="68"/>
      <c r="V93750" s="68"/>
    </row>
    <row r="93751" spans="8:22">
      <c r="H93751" s="68"/>
      <c r="V93751" s="68"/>
    </row>
    <row r="93752" spans="8:22">
      <c r="H93752" s="68"/>
      <c r="V93752" s="68"/>
    </row>
    <row r="93753" spans="8:22">
      <c r="H93753" s="68"/>
      <c r="V93753" s="68"/>
    </row>
    <row r="93754" spans="8:22">
      <c r="H93754" s="68"/>
      <c r="V93754" s="68"/>
    </row>
    <row r="93755" spans="8:22">
      <c r="H93755" s="68"/>
      <c r="V93755" s="68"/>
    </row>
    <row r="93756" spans="8:22">
      <c r="H93756" s="68"/>
      <c r="V93756" s="68"/>
    </row>
    <row r="93757" spans="8:22">
      <c r="H93757" s="68"/>
      <c r="V93757" s="68"/>
    </row>
    <row r="93758" spans="8:22">
      <c r="H93758" s="68"/>
      <c r="V93758" s="68"/>
    </row>
    <row r="93759" spans="8:22">
      <c r="H93759" s="68"/>
      <c r="V93759" s="68"/>
    </row>
    <row r="93760" spans="8:22">
      <c r="H93760" s="68"/>
      <c r="V93760" s="68"/>
    </row>
    <row r="93761" spans="8:22">
      <c r="H93761" s="68"/>
      <c r="V93761" s="68"/>
    </row>
    <row r="93762" spans="8:22">
      <c r="H93762" s="68"/>
      <c r="V93762" s="68"/>
    </row>
    <row r="93763" spans="8:22">
      <c r="H93763" s="68"/>
      <c r="V93763" s="68"/>
    </row>
    <row r="93764" spans="8:22">
      <c r="H93764" s="68"/>
      <c r="V93764" s="68"/>
    </row>
    <row r="93765" spans="8:22">
      <c r="H93765" s="68"/>
      <c r="V93765" s="68"/>
    </row>
    <row r="93766" spans="8:22">
      <c r="H93766" s="68"/>
      <c r="V93766" s="68"/>
    </row>
    <row r="93767" spans="8:22">
      <c r="H93767" s="68"/>
      <c r="V93767" s="68"/>
    </row>
    <row r="93768" spans="8:22">
      <c r="H93768" s="68"/>
      <c r="V93768" s="68"/>
    </row>
    <row r="93769" spans="8:22">
      <c r="H93769" s="68"/>
      <c r="V93769" s="68"/>
    </row>
    <row r="93770" spans="8:22">
      <c r="H93770" s="68"/>
      <c r="V93770" s="68"/>
    </row>
    <row r="93771" spans="8:22">
      <c r="H93771" s="68"/>
      <c r="V93771" s="68"/>
    </row>
    <row r="93772" spans="8:22">
      <c r="H93772" s="68"/>
      <c r="V93772" s="68"/>
    </row>
    <row r="93773" spans="8:22">
      <c r="H93773" s="68"/>
      <c r="V93773" s="68"/>
    </row>
    <row r="93774" spans="8:22">
      <c r="H93774" s="68"/>
      <c r="V93774" s="68"/>
    </row>
    <row r="93775" spans="8:22">
      <c r="H93775" s="68"/>
      <c r="V93775" s="68"/>
    </row>
    <row r="93776" spans="8:22">
      <c r="H93776" s="68"/>
      <c r="V93776" s="68"/>
    </row>
    <row r="93777" spans="8:22">
      <c r="H93777" s="68"/>
      <c r="V93777" s="68"/>
    </row>
    <row r="93778" spans="8:22">
      <c r="H93778" s="68"/>
      <c r="V93778" s="68"/>
    </row>
    <row r="93779" spans="8:22">
      <c r="H93779" s="68"/>
      <c r="V93779" s="68"/>
    </row>
    <row r="93780" spans="8:22">
      <c r="H93780" s="68"/>
      <c r="V93780" s="68"/>
    </row>
    <row r="93781" spans="8:22">
      <c r="H93781" s="68"/>
      <c r="V93781" s="68"/>
    </row>
    <row r="93782" spans="8:22">
      <c r="H93782" s="68"/>
      <c r="V93782" s="68"/>
    </row>
    <row r="93783" spans="8:22">
      <c r="H93783" s="68"/>
      <c r="V93783" s="68"/>
    </row>
    <row r="93784" spans="8:22">
      <c r="H93784" s="68"/>
      <c r="V93784" s="68"/>
    </row>
    <row r="93785" spans="8:22">
      <c r="H93785" s="68"/>
      <c r="V93785" s="68"/>
    </row>
    <row r="93786" spans="8:22">
      <c r="H93786" s="68"/>
      <c r="V93786" s="68"/>
    </row>
    <row r="93787" spans="8:22">
      <c r="H93787" s="68"/>
      <c r="V93787" s="68"/>
    </row>
    <row r="93788" spans="8:22">
      <c r="H93788" s="68"/>
      <c r="V93788" s="68"/>
    </row>
    <row r="93789" spans="8:22">
      <c r="H93789" s="68"/>
      <c r="V93789" s="68"/>
    </row>
    <row r="93790" spans="8:22">
      <c r="H93790" s="68"/>
      <c r="V93790" s="68"/>
    </row>
    <row r="93791" spans="8:22">
      <c r="H93791" s="68"/>
      <c r="V93791" s="68"/>
    </row>
    <row r="93792" spans="8:22">
      <c r="H93792" s="68"/>
      <c r="V93792" s="68"/>
    </row>
    <row r="93793" spans="8:22">
      <c r="H93793" s="68"/>
      <c r="V93793" s="68"/>
    </row>
    <row r="93794" spans="8:22">
      <c r="H93794" s="68"/>
      <c r="V93794" s="68"/>
    </row>
    <row r="93795" spans="8:22">
      <c r="H93795" s="68"/>
      <c r="V93795" s="68"/>
    </row>
    <row r="93796" spans="8:22">
      <c r="H93796" s="68"/>
      <c r="V93796" s="68"/>
    </row>
    <row r="93797" spans="8:22">
      <c r="H93797" s="68"/>
      <c r="V93797" s="68"/>
    </row>
    <row r="93798" spans="8:22">
      <c r="H93798" s="68"/>
      <c r="V93798" s="68"/>
    </row>
    <row r="93799" spans="8:22">
      <c r="H93799" s="68"/>
      <c r="V93799" s="68"/>
    </row>
    <row r="93800" spans="8:22">
      <c r="H93800" s="68"/>
      <c r="V93800" s="68"/>
    </row>
    <row r="93801" spans="8:22">
      <c r="H93801" s="68"/>
      <c r="V93801" s="68"/>
    </row>
    <row r="93802" spans="8:22">
      <c r="H93802" s="68"/>
      <c r="V93802" s="68"/>
    </row>
    <row r="93803" spans="8:22">
      <c r="H93803" s="68"/>
      <c r="V93803" s="68"/>
    </row>
    <row r="93804" spans="8:22">
      <c r="H93804" s="68"/>
      <c r="V93804" s="68"/>
    </row>
    <row r="93805" spans="8:22">
      <c r="H93805" s="68"/>
      <c r="V93805" s="68"/>
    </row>
    <row r="93806" spans="8:22">
      <c r="H93806" s="68"/>
      <c r="V93806" s="68"/>
    </row>
    <row r="93807" spans="8:22">
      <c r="H93807" s="68"/>
      <c r="V93807" s="68"/>
    </row>
    <row r="93808" spans="8:22">
      <c r="H93808" s="68"/>
      <c r="V93808" s="68"/>
    </row>
    <row r="93809" spans="8:22">
      <c r="H93809" s="68"/>
      <c r="V93809" s="68"/>
    </row>
    <row r="93810" spans="8:22">
      <c r="H93810" s="68"/>
      <c r="V93810" s="68"/>
    </row>
    <row r="93811" spans="8:22">
      <c r="H93811" s="68"/>
      <c r="V93811" s="68"/>
    </row>
    <row r="93812" spans="8:22">
      <c r="H93812" s="68"/>
      <c r="V93812" s="68"/>
    </row>
    <row r="93813" spans="8:22">
      <c r="H93813" s="68"/>
      <c r="V93813" s="68"/>
    </row>
    <row r="93814" spans="8:22">
      <c r="H93814" s="68"/>
      <c r="V93814" s="68"/>
    </row>
    <row r="93815" spans="8:22">
      <c r="H93815" s="68"/>
      <c r="V93815" s="68"/>
    </row>
    <row r="93816" spans="8:22">
      <c r="H93816" s="68"/>
      <c r="V93816" s="68"/>
    </row>
    <row r="93817" spans="8:22">
      <c r="H93817" s="68"/>
      <c r="V93817" s="68"/>
    </row>
    <row r="93818" spans="8:22">
      <c r="H93818" s="68"/>
      <c r="V93818" s="68"/>
    </row>
    <row r="93819" spans="8:22">
      <c r="H93819" s="68"/>
      <c r="V93819" s="68"/>
    </row>
    <row r="93820" spans="8:22">
      <c r="H93820" s="68"/>
      <c r="V93820" s="68"/>
    </row>
    <row r="93821" spans="8:22">
      <c r="H93821" s="68"/>
      <c r="V93821" s="68"/>
    </row>
    <row r="93822" spans="8:22">
      <c r="H93822" s="68"/>
      <c r="V93822" s="68"/>
    </row>
    <row r="93823" spans="8:22">
      <c r="H93823" s="68"/>
      <c r="V93823" s="68"/>
    </row>
    <row r="93824" spans="8:22">
      <c r="H93824" s="68"/>
      <c r="V93824" s="68"/>
    </row>
    <row r="93825" spans="8:22">
      <c r="H93825" s="68"/>
      <c r="V93825" s="68"/>
    </row>
    <row r="93826" spans="8:22">
      <c r="H93826" s="68"/>
      <c r="V93826" s="68"/>
    </row>
    <row r="93827" spans="8:22">
      <c r="H93827" s="68"/>
      <c r="V93827" s="68"/>
    </row>
    <row r="93828" spans="8:22">
      <c r="H93828" s="68"/>
      <c r="V93828" s="68"/>
    </row>
    <row r="93829" spans="8:22">
      <c r="H93829" s="68"/>
      <c r="V93829" s="68"/>
    </row>
    <row r="93830" spans="8:22">
      <c r="H93830" s="68"/>
      <c r="V93830" s="68"/>
    </row>
    <row r="93831" spans="8:22">
      <c r="H93831" s="68"/>
      <c r="V93831" s="68"/>
    </row>
    <row r="93832" spans="8:22">
      <c r="H93832" s="68"/>
      <c r="V93832" s="68"/>
    </row>
    <row r="93833" spans="8:22">
      <c r="H93833" s="68"/>
      <c r="V93833" s="68"/>
    </row>
    <row r="93834" spans="8:22">
      <c r="H93834" s="68"/>
      <c r="V93834" s="68"/>
    </row>
    <row r="93835" spans="8:22">
      <c r="H93835" s="68"/>
      <c r="V93835" s="68"/>
    </row>
    <row r="93836" spans="8:22">
      <c r="H93836" s="68"/>
      <c r="V93836" s="68"/>
    </row>
    <row r="93837" spans="8:22">
      <c r="H93837" s="68"/>
      <c r="V93837" s="68"/>
    </row>
    <row r="93838" spans="8:22">
      <c r="H93838" s="68"/>
      <c r="V93838" s="68"/>
    </row>
    <row r="93839" spans="8:22">
      <c r="H93839" s="68"/>
      <c r="V93839" s="68"/>
    </row>
    <row r="93840" spans="8:22">
      <c r="H93840" s="68"/>
      <c r="V93840" s="68"/>
    </row>
    <row r="93841" spans="8:22">
      <c r="H93841" s="68"/>
      <c r="V93841" s="68"/>
    </row>
    <row r="93842" spans="8:22">
      <c r="H93842" s="68"/>
      <c r="V93842" s="68"/>
    </row>
    <row r="93843" spans="8:22">
      <c r="H93843" s="68"/>
      <c r="V93843" s="68"/>
    </row>
    <row r="93844" spans="8:22">
      <c r="H93844" s="68"/>
      <c r="V93844" s="68"/>
    </row>
    <row r="93845" spans="8:22">
      <c r="H93845" s="68"/>
      <c r="V93845" s="68"/>
    </row>
    <row r="93846" spans="8:22">
      <c r="H93846" s="68"/>
      <c r="V93846" s="68"/>
    </row>
    <row r="93847" spans="8:22">
      <c r="H93847" s="68"/>
      <c r="V93847" s="68"/>
    </row>
    <row r="93848" spans="8:22">
      <c r="H93848" s="68"/>
      <c r="V93848" s="68"/>
    </row>
    <row r="93849" spans="8:22">
      <c r="H93849" s="68"/>
      <c r="V93849" s="68"/>
    </row>
    <row r="93850" spans="8:22">
      <c r="H93850" s="68"/>
      <c r="V93850" s="68"/>
    </row>
    <row r="93851" spans="8:22">
      <c r="H93851" s="68"/>
      <c r="V93851" s="68"/>
    </row>
    <row r="93852" spans="8:22">
      <c r="H93852" s="68"/>
      <c r="V93852" s="68"/>
    </row>
    <row r="93853" spans="8:22">
      <c r="H93853" s="68"/>
      <c r="V93853" s="68"/>
    </row>
    <row r="93854" spans="8:22">
      <c r="H93854" s="68"/>
      <c r="V93854" s="68"/>
    </row>
    <row r="93855" spans="8:22">
      <c r="H93855" s="68"/>
      <c r="V93855" s="68"/>
    </row>
    <row r="93856" spans="8:22">
      <c r="H93856" s="68"/>
      <c r="V93856" s="68"/>
    </row>
    <row r="93857" spans="8:22">
      <c r="H93857" s="68"/>
      <c r="V93857" s="68"/>
    </row>
    <row r="93858" spans="8:22">
      <c r="H93858" s="68"/>
      <c r="V93858" s="68"/>
    </row>
    <row r="93859" spans="8:22">
      <c r="H93859" s="68"/>
      <c r="V93859" s="68"/>
    </row>
    <row r="93860" spans="8:22">
      <c r="H93860" s="68"/>
      <c r="V93860" s="68"/>
    </row>
    <row r="93861" spans="8:22">
      <c r="H93861" s="68"/>
      <c r="V93861" s="68"/>
    </row>
    <row r="93862" spans="8:22">
      <c r="H93862" s="68"/>
      <c r="V93862" s="68"/>
    </row>
    <row r="93863" spans="8:22">
      <c r="H93863" s="68"/>
      <c r="V93863" s="68"/>
    </row>
    <row r="93864" spans="8:22">
      <c r="H93864" s="68"/>
      <c r="V93864" s="68"/>
    </row>
    <row r="93865" spans="8:22">
      <c r="H93865" s="68"/>
      <c r="V93865" s="68"/>
    </row>
    <row r="93866" spans="8:22">
      <c r="H93866" s="68"/>
      <c r="V93866" s="68"/>
    </row>
    <row r="93867" spans="8:22">
      <c r="H93867" s="68"/>
      <c r="V93867" s="68"/>
    </row>
    <row r="93868" spans="8:22">
      <c r="H93868" s="68"/>
      <c r="V93868" s="68"/>
    </row>
    <row r="93869" spans="8:22">
      <c r="H93869" s="68"/>
      <c r="V93869" s="68"/>
    </row>
    <row r="93870" spans="8:22">
      <c r="H93870" s="68"/>
      <c r="V93870" s="68"/>
    </row>
    <row r="93871" spans="8:22">
      <c r="H93871" s="68"/>
      <c r="V93871" s="68"/>
    </row>
    <row r="93872" spans="8:22">
      <c r="H93872" s="68"/>
      <c r="V93872" s="68"/>
    </row>
    <row r="93873" spans="8:22">
      <c r="H93873" s="68"/>
      <c r="V93873" s="68"/>
    </row>
    <row r="93874" spans="8:22">
      <c r="H93874" s="68"/>
      <c r="V93874" s="68"/>
    </row>
    <row r="93875" spans="8:22">
      <c r="H93875" s="68"/>
      <c r="V93875" s="68"/>
    </row>
    <row r="93876" spans="8:22">
      <c r="H93876" s="68"/>
      <c r="V93876" s="68"/>
    </row>
    <row r="93877" spans="8:22">
      <c r="H93877" s="68"/>
      <c r="V93877" s="68"/>
    </row>
    <row r="93878" spans="8:22">
      <c r="H93878" s="68"/>
      <c r="V93878" s="68"/>
    </row>
    <row r="93879" spans="8:22">
      <c r="H93879" s="68"/>
      <c r="V93879" s="68"/>
    </row>
    <row r="93880" spans="8:22">
      <c r="H93880" s="68"/>
      <c r="V93880" s="68"/>
    </row>
    <row r="93881" spans="8:22">
      <c r="H93881" s="68"/>
      <c r="V93881" s="68"/>
    </row>
    <row r="93882" spans="8:22">
      <c r="H93882" s="68"/>
      <c r="V93882" s="68"/>
    </row>
    <row r="93883" spans="8:22">
      <c r="H93883" s="68"/>
      <c r="V93883" s="68"/>
    </row>
    <row r="93884" spans="8:22">
      <c r="H93884" s="68"/>
      <c r="V93884" s="68"/>
    </row>
    <row r="93885" spans="8:22">
      <c r="H93885" s="68"/>
      <c r="V93885" s="68"/>
    </row>
    <row r="93886" spans="8:22">
      <c r="H93886" s="68"/>
      <c r="V93886" s="68"/>
    </row>
    <row r="93887" spans="8:22">
      <c r="H93887" s="68"/>
      <c r="V93887" s="68"/>
    </row>
    <row r="93888" spans="8:22">
      <c r="H93888" s="68"/>
      <c r="V93888" s="68"/>
    </row>
    <row r="93889" spans="8:22">
      <c r="H93889" s="68"/>
      <c r="V93889" s="68"/>
    </row>
    <row r="93890" spans="8:22">
      <c r="H93890" s="68"/>
      <c r="V93890" s="68"/>
    </row>
    <row r="93891" spans="8:22">
      <c r="H93891" s="68"/>
      <c r="V93891" s="68"/>
    </row>
    <row r="93892" spans="8:22">
      <c r="H93892" s="68"/>
      <c r="V93892" s="68"/>
    </row>
    <row r="93893" spans="8:22">
      <c r="H93893" s="68"/>
      <c r="V93893" s="68"/>
    </row>
    <row r="93894" spans="8:22">
      <c r="H93894" s="68"/>
      <c r="V93894" s="68"/>
    </row>
    <row r="93895" spans="8:22">
      <c r="H93895" s="68"/>
      <c r="V93895" s="68"/>
    </row>
    <row r="93896" spans="8:22">
      <c r="H93896" s="68"/>
      <c r="V93896" s="68"/>
    </row>
    <row r="93897" spans="8:22">
      <c r="H93897" s="68"/>
      <c r="V93897" s="68"/>
    </row>
    <row r="93898" spans="8:22">
      <c r="H93898" s="68"/>
      <c r="V93898" s="68"/>
    </row>
    <row r="93899" spans="8:22">
      <c r="H93899" s="68"/>
      <c r="V93899" s="68"/>
    </row>
    <row r="93900" spans="8:22">
      <c r="H93900" s="68"/>
      <c r="V93900" s="68"/>
    </row>
    <row r="93901" spans="8:22">
      <c r="H93901" s="68"/>
      <c r="V93901" s="68"/>
    </row>
    <row r="93902" spans="8:22">
      <c r="H93902" s="68"/>
      <c r="V93902" s="68"/>
    </row>
    <row r="93903" spans="8:22">
      <c r="H93903" s="68"/>
      <c r="V93903" s="68"/>
    </row>
    <row r="93904" spans="8:22">
      <c r="H93904" s="68"/>
      <c r="V93904" s="68"/>
    </row>
    <row r="93905" spans="8:22">
      <c r="H93905" s="68"/>
      <c r="V93905" s="68"/>
    </row>
    <row r="93906" spans="8:22">
      <c r="H93906" s="68"/>
      <c r="V93906" s="68"/>
    </row>
    <row r="93907" spans="8:22">
      <c r="H93907" s="68"/>
      <c r="V93907" s="68"/>
    </row>
    <row r="93908" spans="8:22">
      <c r="H93908" s="68"/>
      <c r="V93908" s="68"/>
    </row>
    <row r="93909" spans="8:22">
      <c r="H93909" s="68"/>
      <c r="V93909" s="68"/>
    </row>
    <row r="93910" spans="8:22">
      <c r="H93910" s="68"/>
      <c r="V93910" s="68"/>
    </row>
    <row r="93911" spans="8:22">
      <c r="H93911" s="68"/>
      <c r="V93911" s="68"/>
    </row>
    <row r="93912" spans="8:22">
      <c r="H93912" s="68"/>
      <c r="V93912" s="68"/>
    </row>
    <row r="93913" spans="8:22">
      <c r="H93913" s="68"/>
      <c r="V93913" s="68"/>
    </row>
    <row r="93914" spans="8:22">
      <c r="H93914" s="68"/>
      <c r="V93914" s="68"/>
    </row>
    <row r="93915" spans="8:22">
      <c r="H93915" s="68"/>
      <c r="V93915" s="68"/>
    </row>
    <row r="93916" spans="8:22">
      <c r="H93916" s="68"/>
      <c r="V93916" s="68"/>
    </row>
    <row r="93917" spans="8:22">
      <c r="H93917" s="68"/>
      <c r="V93917" s="68"/>
    </row>
    <row r="93918" spans="8:22">
      <c r="H93918" s="68"/>
      <c r="V93918" s="68"/>
    </row>
    <row r="93919" spans="8:22">
      <c r="H93919" s="68"/>
      <c r="V93919" s="68"/>
    </row>
    <row r="93920" spans="8:22">
      <c r="H93920" s="68"/>
      <c r="V93920" s="68"/>
    </row>
    <row r="93921" spans="8:22">
      <c r="H93921" s="68"/>
      <c r="V93921" s="68"/>
    </row>
    <row r="93922" spans="8:22">
      <c r="H93922" s="68"/>
      <c r="V93922" s="68"/>
    </row>
    <row r="93923" spans="8:22">
      <c r="H93923" s="68"/>
      <c r="V93923" s="68"/>
    </row>
    <row r="93924" spans="8:22">
      <c r="H93924" s="68"/>
      <c r="V93924" s="68"/>
    </row>
    <row r="93925" spans="8:22">
      <c r="H93925" s="68"/>
      <c r="V93925" s="68"/>
    </row>
    <row r="93926" spans="8:22">
      <c r="H93926" s="68"/>
      <c r="V93926" s="68"/>
    </row>
    <row r="93927" spans="8:22">
      <c r="H93927" s="68"/>
      <c r="V93927" s="68"/>
    </row>
    <row r="93928" spans="8:22">
      <c r="H93928" s="68"/>
      <c r="V93928" s="68"/>
    </row>
    <row r="93929" spans="8:22">
      <c r="H93929" s="68"/>
      <c r="V93929" s="68"/>
    </row>
    <row r="93930" spans="8:22">
      <c r="H93930" s="68"/>
      <c r="V93930" s="68"/>
    </row>
    <row r="93931" spans="8:22">
      <c r="H93931" s="68"/>
      <c r="V93931" s="68"/>
    </row>
    <row r="93932" spans="8:22">
      <c r="H93932" s="68"/>
      <c r="V93932" s="68"/>
    </row>
    <row r="93933" spans="8:22">
      <c r="H93933" s="68"/>
      <c r="V93933" s="68"/>
    </row>
    <row r="93934" spans="8:22">
      <c r="H93934" s="68"/>
      <c r="V93934" s="68"/>
    </row>
    <row r="93935" spans="8:22">
      <c r="H93935" s="68"/>
      <c r="V93935" s="68"/>
    </row>
    <row r="93936" spans="8:22">
      <c r="H93936" s="68"/>
      <c r="V93936" s="68"/>
    </row>
    <row r="93937" spans="8:22">
      <c r="H93937" s="68"/>
      <c r="V93937" s="68"/>
    </row>
    <row r="93938" spans="8:22">
      <c r="H93938" s="68"/>
      <c r="V93938" s="68"/>
    </row>
    <row r="93939" spans="8:22">
      <c r="H93939" s="68"/>
      <c r="V93939" s="68"/>
    </row>
    <row r="93940" spans="8:22">
      <c r="H93940" s="68"/>
      <c r="V93940" s="68"/>
    </row>
    <row r="93941" spans="8:22">
      <c r="H93941" s="68"/>
      <c r="V93941" s="68"/>
    </row>
    <row r="93942" spans="8:22">
      <c r="H93942" s="68"/>
      <c r="V93942" s="68"/>
    </row>
    <row r="93943" spans="8:22">
      <c r="H93943" s="68"/>
      <c r="V93943" s="68"/>
    </row>
    <row r="93944" spans="8:22">
      <c r="H93944" s="68"/>
      <c r="V93944" s="68"/>
    </row>
    <row r="93945" spans="8:22">
      <c r="H93945" s="68"/>
      <c r="V93945" s="68"/>
    </row>
    <row r="93946" spans="8:22">
      <c r="H93946" s="68"/>
      <c r="V93946" s="68"/>
    </row>
    <row r="93947" spans="8:22">
      <c r="H93947" s="68"/>
      <c r="V93947" s="68"/>
    </row>
    <row r="93948" spans="8:22">
      <c r="H93948" s="68"/>
      <c r="V93948" s="68"/>
    </row>
    <row r="93949" spans="8:22">
      <c r="H93949" s="68"/>
      <c r="V93949" s="68"/>
    </row>
    <row r="93950" spans="8:22">
      <c r="H93950" s="68"/>
      <c r="V93950" s="68"/>
    </row>
    <row r="93951" spans="8:22">
      <c r="H93951" s="68"/>
      <c r="V93951" s="68"/>
    </row>
    <row r="93952" spans="8:22">
      <c r="H93952" s="68"/>
      <c r="V93952" s="68"/>
    </row>
    <row r="93953" spans="8:22">
      <c r="H93953" s="68"/>
      <c r="V93953" s="68"/>
    </row>
    <row r="93954" spans="8:22">
      <c r="H93954" s="68"/>
      <c r="V93954" s="68"/>
    </row>
    <row r="93955" spans="8:22">
      <c r="H93955" s="68"/>
      <c r="V93955" s="68"/>
    </row>
    <row r="93956" spans="8:22">
      <c r="H93956" s="68"/>
      <c r="V93956" s="68"/>
    </row>
    <row r="93957" spans="8:22">
      <c r="H93957" s="68"/>
      <c r="V93957" s="68"/>
    </row>
    <row r="93958" spans="8:22">
      <c r="H93958" s="68"/>
      <c r="V93958" s="68"/>
    </row>
    <row r="93959" spans="8:22">
      <c r="H93959" s="68"/>
      <c r="V93959" s="68"/>
    </row>
    <row r="93960" spans="8:22">
      <c r="H93960" s="68"/>
      <c r="V93960" s="68"/>
    </row>
    <row r="93961" spans="8:22">
      <c r="H93961" s="68"/>
      <c r="V93961" s="68"/>
    </row>
    <row r="93962" spans="8:22">
      <c r="H93962" s="68"/>
      <c r="V93962" s="68"/>
    </row>
    <row r="93963" spans="8:22">
      <c r="H93963" s="68"/>
      <c r="V93963" s="68"/>
    </row>
    <row r="93964" spans="8:22">
      <c r="H93964" s="68"/>
      <c r="V93964" s="68"/>
    </row>
    <row r="93965" spans="8:22">
      <c r="H93965" s="68"/>
      <c r="V93965" s="68"/>
    </row>
    <row r="93966" spans="8:22">
      <c r="H93966" s="68"/>
      <c r="V93966" s="68"/>
    </row>
    <row r="93967" spans="8:22">
      <c r="H93967" s="68"/>
      <c r="V93967" s="68"/>
    </row>
    <row r="93968" spans="8:22">
      <c r="H93968" s="68"/>
      <c r="V93968" s="68"/>
    </row>
    <row r="93969" spans="8:22">
      <c r="H93969" s="68"/>
      <c r="V93969" s="68"/>
    </row>
    <row r="93970" spans="8:22">
      <c r="H93970" s="68"/>
      <c r="V93970" s="68"/>
    </row>
    <row r="93971" spans="8:22">
      <c r="H93971" s="68"/>
      <c r="V93971" s="68"/>
    </row>
    <row r="93972" spans="8:22">
      <c r="H93972" s="68"/>
      <c r="V93972" s="68"/>
    </row>
    <row r="93973" spans="8:22">
      <c r="H93973" s="68"/>
      <c r="V93973" s="68"/>
    </row>
    <row r="93974" spans="8:22">
      <c r="H93974" s="68"/>
      <c r="V93974" s="68"/>
    </row>
    <row r="93975" spans="8:22">
      <c r="H93975" s="68"/>
      <c r="V93975" s="68"/>
    </row>
    <row r="93976" spans="8:22">
      <c r="H93976" s="68"/>
      <c r="V93976" s="68"/>
    </row>
    <row r="93977" spans="8:22">
      <c r="H93977" s="68"/>
      <c r="V93977" s="68"/>
    </row>
    <row r="93978" spans="8:22">
      <c r="H93978" s="68"/>
      <c r="V93978" s="68"/>
    </row>
    <row r="93979" spans="8:22">
      <c r="H93979" s="68"/>
      <c r="V93979" s="68"/>
    </row>
    <row r="93980" spans="8:22">
      <c r="H93980" s="68"/>
      <c r="V93980" s="68"/>
    </row>
    <row r="93981" spans="8:22">
      <c r="H93981" s="68"/>
      <c r="V93981" s="68"/>
    </row>
    <row r="93982" spans="8:22">
      <c r="H93982" s="68"/>
      <c r="V93982" s="68"/>
    </row>
    <row r="93983" spans="8:22">
      <c r="H93983" s="68"/>
      <c r="V93983" s="68"/>
    </row>
    <row r="93984" spans="8:22">
      <c r="H93984" s="68"/>
      <c r="V93984" s="68"/>
    </row>
    <row r="93985" spans="8:22">
      <c r="H93985" s="68"/>
      <c r="V93985" s="68"/>
    </row>
    <row r="93986" spans="8:22">
      <c r="H93986" s="68"/>
      <c r="V93986" s="68"/>
    </row>
    <row r="93987" spans="8:22">
      <c r="H93987" s="68"/>
      <c r="V93987" s="68"/>
    </row>
    <row r="93988" spans="8:22">
      <c r="H93988" s="68"/>
      <c r="V93988" s="68"/>
    </row>
    <row r="93989" spans="8:22">
      <c r="H93989" s="68"/>
      <c r="V93989" s="68"/>
    </row>
    <row r="93990" spans="8:22">
      <c r="H93990" s="68"/>
      <c r="V93990" s="68"/>
    </row>
    <row r="93991" spans="8:22">
      <c r="H93991" s="68"/>
      <c r="V93991" s="68"/>
    </row>
    <row r="93992" spans="8:22">
      <c r="H93992" s="68"/>
      <c r="V93992" s="68"/>
    </row>
    <row r="93993" spans="8:22">
      <c r="H93993" s="68"/>
      <c r="V93993" s="68"/>
    </row>
    <row r="93994" spans="8:22">
      <c r="H93994" s="68"/>
      <c r="V93994" s="68"/>
    </row>
    <row r="93995" spans="8:22">
      <c r="H93995" s="68"/>
      <c r="V93995" s="68"/>
    </row>
    <row r="93996" spans="8:22">
      <c r="H93996" s="68"/>
      <c r="V93996" s="68"/>
    </row>
    <row r="93997" spans="8:22">
      <c r="H93997" s="68"/>
      <c r="V93997" s="68"/>
    </row>
    <row r="93998" spans="8:22">
      <c r="H93998" s="68"/>
      <c r="V93998" s="68"/>
    </row>
    <row r="93999" spans="8:22">
      <c r="H93999" s="68"/>
      <c r="V93999" s="68"/>
    </row>
    <row r="94000" spans="8:22">
      <c r="H94000" s="68"/>
      <c r="V94000" s="68"/>
    </row>
    <row r="94001" spans="8:22">
      <c r="H94001" s="68"/>
      <c r="V94001" s="68"/>
    </row>
    <row r="94002" spans="8:22">
      <c r="H94002" s="68"/>
      <c r="V94002" s="68"/>
    </row>
    <row r="94003" spans="8:22">
      <c r="H94003" s="68"/>
      <c r="V94003" s="68"/>
    </row>
    <row r="94004" spans="8:22">
      <c r="H94004" s="68"/>
      <c r="V94004" s="68"/>
    </row>
    <row r="94005" spans="8:22">
      <c r="H94005" s="68"/>
      <c r="V94005" s="68"/>
    </row>
    <row r="94006" spans="8:22">
      <c r="H94006" s="68"/>
      <c r="V94006" s="68"/>
    </row>
    <row r="94007" spans="8:22">
      <c r="H94007" s="68"/>
      <c r="V94007" s="68"/>
    </row>
    <row r="94008" spans="8:22">
      <c r="H94008" s="68"/>
      <c r="V94008" s="68"/>
    </row>
    <row r="94009" spans="8:22">
      <c r="H94009" s="68"/>
      <c r="V94009" s="68"/>
    </row>
    <row r="94010" spans="8:22">
      <c r="H94010" s="68"/>
      <c r="V94010" s="68"/>
    </row>
    <row r="94011" spans="8:22">
      <c r="H94011" s="68"/>
      <c r="V94011" s="68"/>
    </row>
    <row r="94012" spans="8:22">
      <c r="H94012" s="68"/>
      <c r="V94012" s="68"/>
    </row>
    <row r="94013" spans="8:22">
      <c r="H94013" s="68"/>
      <c r="V94013" s="68"/>
    </row>
    <row r="94014" spans="8:22">
      <c r="H94014" s="68"/>
      <c r="V94014" s="68"/>
    </row>
    <row r="94015" spans="8:22">
      <c r="H94015" s="68"/>
      <c r="V94015" s="68"/>
    </row>
    <row r="94016" spans="8:22">
      <c r="H94016" s="68"/>
      <c r="V94016" s="68"/>
    </row>
    <row r="94017" spans="8:22">
      <c r="H94017" s="68"/>
      <c r="V94017" s="68"/>
    </row>
    <row r="94018" spans="8:22">
      <c r="H94018" s="68"/>
      <c r="V94018" s="68"/>
    </row>
    <row r="94019" spans="8:22">
      <c r="H94019" s="68"/>
      <c r="V94019" s="68"/>
    </row>
    <row r="94020" spans="8:22">
      <c r="H94020" s="68"/>
      <c r="V94020" s="68"/>
    </row>
    <row r="94021" spans="8:22">
      <c r="H94021" s="68"/>
      <c r="V94021" s="68"/>
    </row>
    <row r="94022" spans="8:22">
      <c r="H94022" s="68"/>
      <c r="V94022" s="68"/>
    </row>
    <row r="94023" spans="8:22">
      <c r="H94023" s="68"/>
      <c r="V94023" s="68"/>
    </row>
    <row r="94024" spans="8:22">
      <c r="H94024" s="68"/>
      <c r="V94024" s="68"/>
    </row>
    <row r="94025" spans="8:22">
      <c r="H94025" s="68"/>
      <c r="V94025" s="68"/>
    </row>
    <row r="94026" spans="8:22">
      <c r="H94026" s="68"/>
      <c r="V94026" s="68"/>
    </row>
    <row r="94027" spans="8:22">
      <c r="H94027" s="68"/>
      <c r="V94027" s="68"/>
    </row>
    <row r="94028" spans="8:22">
      <c r="H94028" s="68"/>
      <c r="V94028" s="68"/>
    </row>
    <row r="94029" spans="8:22">
      <c r="H94029" s="68"/>
      <c r="V94029" s="68"/>
    </row>
    <row r="94030" spans="8:22">
      <c r="H94030" s="68"/>
      <c r="V94030" s="68"/>
    </row>
    <row r="94031" spans="8:22">
      <c r="H94031" s="68"/>
      <c r="V94031" s="68"/>
    </row>
    <row r="94032" spans="8:22">
      <c r="H94032" s="68"/>
      <c r="V94032" s="68"/>
    </row>
    <row r="94033" spans="8:22">
      <c r="H94033" s="68"/>
      <c r="V94033" s="68"/>
    </row>
    <row r="94034" spans="8:22">
      <c r="H94034" s="68"/>
      <c r="V94034" s="68"/>
    </row>
    <row r="94035" spans="8:22">
      <c r="H94035" s="68"/>
      <c r="V94035" s="68"/>
    </row>
    <row r="94036" spans="8:22">
      <c r="H94036" s="68"/>
      <c r="V94036" s="68"/>
    </row>
    <row r="94037" spans="8:22">
      <c r="H94037" s="68"/>
      <c r="V94037" s="68"/>
    </row>
    <row r="94038" spans="8:22">
      <c r="H94038" s="68"/>
      <c r="V94038" s="68"/>
    </row>
    <row r="94039" spans="8:22">
      <c r="H94039" s="68"/>
      <c r="V94039" s="68"/>
    </row>
    <row r="94040" spans="8:22">
      <c r="H94040" s="68"/>
      <c r="V94040" s="68"/>
    </row>
    <row r="94041" spans="8:22">
      <c r="H94041" s="68"/>
      <c r="V94041" s="68"/>
    </row>
    <row r="94042" spans="8:22">
      <c r="H94042" s="68"/>
      <c r="V94042" s="68"/>
    </row>
    <row r="94043" spans="8:22">
      <c r="H94043" s="68"/>
      <c r="V94043" s="68"/>
    </row>
    <row r="94044" spans="8:22">
      <c r="H94044" s="68"/>
      <c r="V94044" s="68"/>
    </row>
    <row r="94045" spans="8:22">
      <c r="H94045" s="68"/>
      <c r="V94045" s="68"/>
    </row>
    <row r="94046" spans="8:22">
      <c r="H94046" s="68"/>
      <c r="V94046" s="68"/>
    </row>
    <row r="94047" spans="8:22">
      <c r="H94047" s="68"/>
      <c r="V94047" s="68"/>
    </row>
    <row r="94048" spans="8:22">
      <c r="H94048" s="68"/>
      <c r="V94048" s="68"/>
    </row>
    <row r="94049" spans="8:22">
      <c r="H94049" s="68"/>
      <c r="V94049" s="68"/>
    </row>
    <row r="94050" spans="8:22">
      <c r="H94050" s="68"/>
      <c r="V94050" s="68"/>
    </row>
    <row r="94051" spans="8:22">
      <c r="H94051" s="68"/>
      <c r="V94051" s="68"/>
    </row>
    <row r="94052" spans="8:22">
      <c r="H94052" s="68"/>
      <c r="V94052" s="68"/>
    </row>
    <row r="94053" spans="8:22">
      <c r="H94053" s="68"/>
      <c r="V94053" s="68"/>
    </row>
    <row r="94054" spans="8:22">
      <c r="H94054" s="68"/>
      <c r="V94054" s="68"/>
    </row>
    <row r="94055" spans="8:22">
      <c r="H94055" s="68"/>
      <c r="V94055" s="68"/>
    </row>
    <row r="94056" spans="8:22">
      <c r="H94056" s="68"/>
      <c r="V94056" s="68"/>
    </row>
    <row r="94057" spans="8:22">
      <c r="H94057" s="68"/>
      <c r="V94057" s="68"/>
    </row>
    <row r="94058" spans="8:22">
      <c r="H94058" s="68"/>
      <c r="V94058" s="68"/>
    </row>
    <row r="94059" spans="8:22">
      <c r="H94059" s="68"/>
      <c r="V94059" s="68"/>
    </row>
    <row r="94060" spans="8:22">
      <c r="H94060" s="68"/>
      <c r="V94060" s="68"/>
    </row>
    <row r="94061" spans="8:22">
      <c r="H94061" s="68"/>
      <c r="V94061" s="68"/>
    </row>
    <row r="94062" spans="8:22">
      <c r="H94062" s="68"/>
      <c r="V94062" s="68"/>
    </row>
    <row r="94063" spans="8:22">
      <c r="H94063" s="68"/>
      <c r="V94063" s="68"/>
    </row>
    <row r="94064" spans="8:22">
      <c r="H94064" s="68"/>
      <c r="V94064" s="68"/>
    </row>
    <row r="94065" spans="8:22">
      <c r="H94065" s="68"/>
      <c r="V94065" s="68"/>
    </row>
    <row r="94066" spans="8:22">
      <c r="H94066" s="68"/>
      <c r="V94066" s="68"/>
    </row>
    <row r="94067" spans="8:22">
      <c r="H94067" s="68"/>
      <c r="V94067" s="68"/>
    </row>
    <row r="94068" spans="8:22">
      <c r="H94068" s="68"/>
      <c r="V94068" s="68"/>
    </row>
    <row r="94069" spans="8:22">
      <c r="H94069" s="68"/>
      <c r="V94069" s="68"/>
    </row>
    <row r="94070" spans="8:22">
      <c r="H94070" s="68"/>
      <c r="V94070" s="68"/>
    </row>
    <row r="94071" spans="8:22">
      <c r="H94071" s="68"/>
      <c r="V94071" s="68"/>
    </row>
    <row r="94072" spans="8:22">
      <c r="H94072" s="68"/>
      <c r="V94072" s="68"/>
    </row>
    <row r="94073" spans="8:22">
      <c r="H94073" s="68"/>
      <c r="V94073" s="68"/>
    </row>
    <row r="94074" spans="8:22">
      <c r="H94074" s="68"/>
      <c r="V94074" s="68"/>
    </row>
    <row r="94075" spans="8:22">
      <c r="H94075" s="68"/>
      <c r="V94075" s="68"/>
    </row>
    <row r="94076" spans="8:22">
      <c r="H94076" s="68"/>
      <c r="V94076" s="68"/>
    </row>
    <row r="94077" spans="8:22">
      <c r="H94077" s="68"/>
      <c r="V94077" s="68"/>
    </row>
    <row r="94078" spans="8:22">
      <c r="H94078" s="68"/>
      <c r="V94078" s="68"/>
    </row>
    <row r="94079" spans="8:22">
      <c r="H94079" s="68"/>
      <c r="V94079" s="68"/>
    </row>
    <row r="94080" spans="8:22">
      <c r="H94080" s="68"/>
      <c r="V94080" s="68"/>
    </row>
    <row r="94081" spans="8:22">
      <c r="H94081" s="68"/>
      <c r="V94081" s="68"/>
    </row>
    <row r="94082" spans="8:22">
      <c r="H94082" s="68"/>
      <c r="V94082" s="68"/>
    </row>
    <row r="94083" spans="8:22">
      <c r="H94083" s="68"/>
      <c r="V94083" s="68"/>
    </row>
    <row r="94084" spans="8:22">
      <c r="H94084" s="68"/>
      <c r="V94084" s="68"/>
    </row>
    <row r="94085" spans="8:22">
      <c r="H94085" s="68"/>
      <c r="V94085" s="68"/>
    </row>
    <row r="94086" spans="8:22">
      <c r="H94086" s="68"/>
      <c r="V94086" s="68"/>
    </row>
    <row r="94087" spans="8:22">
      <c r="H94087" s="68"/>
      <c r="V94087" s="68"/>
    </row>
    <row r="94088" spans="8:22">
      <c r="H94088" s="68"/>
      <c r="V94088" s="68"/>
    </row>
    <row r="94089" spans="8:22">
      <c r="H94089" s="68"/>
      <c r="V94089" s="68"/>
    </row>
    <row r="94090" spans="8:22">
      <c r="H94090" s="68"/>
      <c r="V94090" s="68"/>
    </row>
    <row r="94091" spans="8:22">
      <c r="H94091" s="68"/>
      <c r="V94091" s="68"/>
    </row>
    <row r="94092" spans="8:22">
      <c r="H94092" s="68"/>
      <c r="V94092" s="68"/>
    </row>
    <row r="94093" spans="8:22">
      <c r="H94093" s="68"/>
      <c r="V94093" s="68"/>
    </row>
    <row r="94094" spans="8:22">
      <c r="H94094" s="68"/>
      <c r="V94094" s="68"/>
    </row>
    <row r="94095" spans="8:22">
      <c r="H94095" s="68"/>
      <c r="V94095" s="68"/>
    </row>
    <row r="94096" spans="8:22">
      <c r="H94096" s="68"/>
      <c r="V94096" s="68"/>
    </row>
    <row r="94097" spans="8:22">
      <c r="H94097" s="68"/>
      <c r="V94097" s="68"/>
    </row>
    <row r="94098" spans="8:22">
      <c r="H94098" s="68"/>
      <c r="V94098" s="68"/>
    </row>
    <row r="94099" spans="8:22">
      <c r="H94099" s="68"/>
      <c r="V94099" s="68"/>
    </row>
    <row r="94100" spans="8:22">
      <c r="H94100" s="68"/>
      <c r="V94100" s="68"/>
    </row>
    <row r="94101" spans="8:22">
      <c r="H94101" s="68"/>
      <c r="V94101" s="68"/>
    </row>
    <row r="94102" spans="8:22">
      <c r="H94102" s="68"/>
      <c r="V94102" s="68"/>
    </row>
    <row r="94103" spans="8:22">
      <c r="H94103" s="68"/>
      <c r="V94103" s="68"/>
    </row>
    <row r="94104" spans="8:22">
      <c r="H94104" s="68"/>
      <c r="V94104" s="68"/>
    </row>
    <row r="94105" spans="8:22">
      <c r="H94105" s="68"/>
      <c r="V94105" s="68"/>
    </row>
    <row r="94106" spans="8:22">
      <c r="H94106" s="68"/>
      <c r="V94106" s="68"/>
    </row>
    <row r="94107" spans="8:22">
      <c r="H94107" s="68"/>
      <c r="V94107" s="68"/>
    </row>
    <row r="94108" spans="8:22">
      <c r="H94108" s="68"/>
      <c r="V94108" s="68"/>
    </row>
    <row r="94109" spans="8:22">
      <c r="H94109" s="68"/>
      <c r="V94109" s="68"/>
    </row>
    <row r="94110" spans="8:22">
      <c r="H94110" s="68"/>
      <c r="V94110" s="68"/>
    </row>
    <row r="94111" spans="8:22">
      <c r="H94111" s="68"/>
      <c r="V94111" s="68"/>
    </row>
    <row r="94112" spans="8:22">
      <c r="H94112" s="68"/>
      <c r="V94112" s="68"/>
    </row>
    <row r="94113" spans="8:22">
      <c r="H94113" s="68"/>
      <c r="V94113" s="68"/>
    </row>
    <row r="94114" spans="8:22">
      <c r="H94114" s="68"/>
      <c r="V94114" s="68"/>
    </row>
    <row r="94115" spans="8:22">
      <c r="H94115" s="68"/>
      <c r="V94115" s="68"/>
    </row>
    <row r="94116" spans="8:22">
      <c r="H94116" s="68"/>
      <c r="V94116" s="68"/>
    </row>
    <row r="94117" spans="8:22">
      <c r="H94117" s="68"/>
      <c r="V94117" s="68"/>
    </row>
    <row r="94118" spans="8:22">
      <c r="H94118" s="68"/>
      <c r="V94118" s="68"/>
    </row>
    <row r="94119" spans="8:22">
      <c r="H94119" s="68"/>
      <c r="V94119" s="68"/>
    </row>
    <row r="94120" spans="8:22">
      <c r="H94120" s="68"/>
      <c r="V94120" s="68"/>
    </row>
    <row r="94121" spans="8:22">
      <c r="H94121" s="68"/>
      <c r="V94121" s="68"/>
    </row>
    <row r="94122" spans="8:22">
      <c r="H94122" s="68"/>
      <c r="V94122" s="68"/>
    </row>
    <row r="94123" spans="8:22">
      <c r="H94123" s="68"/>
      <c r="V94123" s="68"/>
    </row>
    <row r="94124" spans="8:22">
      <c r="H94124" s="68"/>
      <c r="V94124" s="68"/>
    </row>
    <row r="94125" spans="8:22">
      <c r="H94125" s="68"/>
      <c r="V94125" s="68"/>
    </row>
    <row r="94126" spans="8:22">
      <c r="H94126" s="68"/>
      <c r="V94126" s="68"/>
    </row>
    <row r="94127" spans="8:22">
      <c r="H94127" s="68"/>
      <c r="V94127" s="68"/>
    </row>
    <row r="94128" spans="8:22">
      <c r="H94128" s="68"/>
      <c r="V94128" s="68"/>
    </row>
    <row r="94129" spans="8:22">
      <c r="H94129" s="68"/>
      <c r="V94129" s="68"/>
    </row>
    <row r="94130" spans="8:22">
      <c r="H94130" s="68"/>
      <c r="V94130" s="68"/>
    </row>
    <row r="94131" spans="8:22">
      <c r="H94131" s="68"/>
      <c r="V94131" s="68"/>
    </row>
    <row r="94132" spans="8:22">
      <c r="H94132" s="68"/>
      <c r="V94132" s="68"/>
    </row>
    <row r="94133" spans="8:22">
      <c r="H94133" s="68"/>
      <c r="V94133" s="68"/>
    </row>
    <row r="94134" spans="8:22">
      <c r="H94134" s="68"/>
      <c r="V94134" s="68"/>
    </row>
    <row r="94135" spans="8:22">
      <c r="H94135" s="68"/>
      <c r="V94135" s="68"/>
    </row>
    <row r="94136" spans="8:22">
      <c r="H94136" s="68"/>
      <c r="V94136" s="68"/>
    </row>
    <row r="94137" spans="8:22">
      <c r="H94137" s="68"/>
      <c r="V94137" s="68"/>
    </row>
    <row r="94138" spans="8:22">
      <c r="H94138" s="68"/>
      <c r="V94138" s="68"/>
    </row>
    <row r="94139" spans="8:22">
      <c r="H94139" s="68"/>
      <c r="V94139" s="68"/>
    </row>
    <row r="94140" spans="8:22">
      <c r="H94140" s="68"/>
      <c r="V94140" s="68"/>
    </row>
    <row r="94141" spans="8:22">
      <c r="H94141" s="68"/>
      <c r="V94141" s="68"/>
    </row>
    <row r="94142" spans="8:22">
      <c r="H94142" s="68"/>
      <c r="V94142" s="68"/>
    </row>
    <row r="94143" spans="8:22">
      <c r="H94143" s="68"/>
      <c r="V94143" s="68"/>
    </row>
    <row r="94144" spans="8:22">
      <c r="H94144" s="68"/>
      <c r="V94144" s="68"/>
    </row>
    <row r="94145" spans="8:22">
      <c r="H94145" s="68"/>
      <c r="V94145" s="68"/>
    </row>
    <row r="94146" spans="8:22">
      <c r="H94146" s="68"/>
      <c r="V94146" s="68"/>
    </row>
    <row r="94147" spans="8:22">
      <c r="H94147" s="68"/>
      <c r="V94147" s="68"/>
    </row>
    <row r="94148" spans="8:22">
      <c r="H94148" s="68"/>
      <c r="V94148" s="68"/>
    </row>
    <row r="94149" spans="8:22">
      <c r="H94149" s="68"/>
      <c r="V94149" s="68"/>
    </row>
    <row r="94150" spans="8:22">
      <c r="H94150" s="68"/>
      <c r="V94150" s="68"/>
    </row>
    <row r="94151" spans="8:22">
      <c r="H94151" s="68"/>
      <c r="V94151" s="68"/>
    </row>
    <row r="94152" spans="8:22">
      <c r="H94152" s="68"/>
      <c r="V94152" s="68"/>
    </row>
    <row r="94153" spans="8:22">
      <c r="H94153" s="68"/>
      <c r="V94153" s="68"/>
    </row>
    <row r="94154" spans="8:22">
      <c r="H94154" s="68"/>
      <c r="V94154" s="68"/>
    </row>
    <row r="94155" spans="8:22">
      <c r="H94155" s="68"/>
      <c r="V94155" s="68"/>
    </row>
    <row r="94156" spans="8:22">
      <c r="H94156" s="68"/>
      <c r="V94156" s="68"/>
    </row>
    <row r="94157" spans="8:22">
      <c r="H94157" s="68"/>
      <c r="V94157" s="68"/>
    </row>
    <row r="94158" spans="8:22">
      <c r="H94158" s="68"/>
      <c r="V94158" s="68"/>
    </row>
    <row r="94159" spans="8:22">
      <c r="H94159" s="68"/>
      <c r="V94159" s="68"/>
    </row>
    <row r="94160" spans="8:22">
      <c r="H94160" s="68"/>
      <c r="V94160" s="68"/>
    </row>
    <row r="94161" spans="8:22">
      <c r="H94161" s="68"/>
      <c r="V94161" s="68"/>
    </row>
    <row r="94162" spans="8:22">
      <c r="H94162" s="68"/>
      <c r="V94162" s="68"/>
    </row>
    <row r="94163" spans="8:22">
      <c r="H94163" s="68"/>
      <c r="V94163" s="68"/>
    </row>
    <row r="94164" spans="8:22">
      <c r="H94164" s="68"/>
      <c r="V94164" s="68"/>
    </row>
    <row r="94165" spans="8:22">
      <c r="H94165" s="68"/>
      <c r="V94165" s="68"/>
    </row>
    <row r="94166" spans="8:22">
      <c r="H94166" s="68"/>
      <c r="V94166" s="68"/>
    </row>
    <row r="94167" spans="8:22">
      <c r="H94167" s="68"/>
      <c r="V94167" s="68"/>
    </row>
    <row r="94168" spans="8:22">
      <c r="H94168" s="68"/>
      <c r="V94168" s="68"/>
    </row>
    <row r="94169" spans="8:22">
      <c r="H94169" s="68"/>
      <c r="V94169" s="68"/>
    </row>
    <row r="94170" spans="8:22">
      <c r="H94170" s="68"/>
      <c r="V94170" s="68"/>
    </row>
    <row r="94171" spans="8:22">
      <c r="H94171" s="68"/>
      <c r="V94171" s="68"/>
    </row>
    <row r="94172" spans="8:22">
      <c r="H94172" s="68"/>
      <c r="V94172" s="68"/>
    </row>
    <row r="94173" spans="8:22">
      <c r="H94173" s="68"/>
      <c r="V94173" s="68"/>
    </row>
    <row r="94174" spans="8:22">
      <c r="H94174" s="68"/>
      <c r="V94174" s="68"/>
    </row>
    <row r="94175" spans="8:22">
      <c r="H94175" s="68"/>
      <c r="V94175" s="68"/>
    </row>
    <row r="94176" spans="8:22">
      <c r="H94176" s="68"/>
      <c r="V94176" s="68"/>
    </row>
    <row r="94177" spans="8:22">
      <c r="H94177" s="68"/>
      <c r="V94177" s="68"/>
    </row>
    <row r="94178" spans="8:22">
      <c r="H94178" s="68"/>
      <c r="V94178" s="68"/>
    </row>
    <row r="94179" spans="8:22">
      <c r="H94179" s="68"/>
      <c r="V94179" s="68"/>
    </row>
    <row r="94180" spans="8:22">
      <c r="H94180" s="68"/>
      <c r="V94180" s="68"/>
    </row>
    <row r="94181" spans="8:22">
      <c r="H94181" s="68"/>
      <c r="V94181" s="68"/>
    </row>
    <row r="94182" spans="8:22">
      <c r="H94182" s="68"/>
      <c r="V94182" s="68"/>
    </row>
    <row r="94183" spans="8:22">
      <c r="H94183" s="68"/>
      <c r="V94183" s="68"/>
    </row>
    <row r="94184" spans="8:22">
      <c r="H94184" s="68"/>
      <c r="V94184" s="68"/>
    </row>
    <row r="94185" spans="8:22">
      <c r="H94185" s="68"/>
      <c r="V94185" s="68"/>
    </row>
    <row r="94186" spans="8:22">
      <c r="H94186" s="68"/>
      <c r="V94186" s="68"/>
    </row>
    <row r="94187" spans="8:22">
      <c r="H94187" s="68"/>
      <c r="V94187" s="68"/>
    </row>
    <row r="94188" spans="8:22">
      <c r="H94188" s="68"/>
      <c r="V94188" s="68"/>
    </row>
    <row r="94189" spans="8:22">
      <c r="H94189" s="68"/>
      <c r="V94189" s="68"/>
    </row>
    <row r="94190" spans="8:22">
      <c r="H94190" s="68"/>
      <c r="V94190" s="68"/>
    </row>
    <row r="94191" spans="8:22">
      <c r="H94191" s="68"/>
      <c r="V94191" s="68"/>
    </row>
    <row r="94192" spans="8:22">
      <c r="H94192" s="68"/>
      <c r="V94192" s="68"/>
    </row>
    <row r="94193" spans="8:22">
      <c r="H94193" s="68"/>
      <c r="V94193" s="68"/>
    </row>
    <row r="94194" spans="8:22">
      <c r="H94194" s="68"/>
      <c r="V94194" s="68"/>
    </row>
    <row r="94195" spans="8:22">
      <c r="H94195" s="68"/>
      <c r="V94195" s="68"/>
    </row>
    <row r="94196" spans="8:22">
      <c r="H94196" s="68"/>
      <c r="V94196" s="68"/>
    </row>
    <row r="94197" spans="8:22">
      <c r="H94197" s="68"/>
      <c r="V94197" s="68"/>
    </row>
    <row r="94198" spans="8:22">
      <c r="H94198" s="68"/>
      <c r="V94198" s="68"/>
    </row>
    <row r="94199" spans="8:22">
      <c r="H94199" s="68"/>
      <c r="V94199" s="68"/>
    </row>
    <row r="94200" spans="8:22">
      <c r="H94200" s="68"/>
      <c r="V94200" s="68"/>
    </row>
    <row r="94201" spans="8:22">
      <c r="H94201" s="68"/>
      <c r="V94201" s="68"/>
    </row>
    <row r="94202" spans="8:22">
      <c r="H94202" s="68"/>
      <c r="V94202" s="68"/>
    </row>
    <row r="94203" spans="8:22">
      <c r="H94203" s="68"/>
      <c r="V94203" s="68"/>
    </row>
    <row r="94204" spans="8:22">
      <c r="H94204" s="68"/>
      <c r="V94204" s="68"/>
    </row>
    <row r="94205" spans="8:22">
      <c r="H94205" s="68"/>
      <c r="V94205" s="68"/>
    </row>
    <row r="94206" spans="8:22">
      <c r="H94206" s="68"/>
      <c r="V94206" s="68"/>
    </row>
    <row r="94207" spans="8:22">
      <c r="H94207" s="68"/>
      <c r="V94207" s="68"/>
    </row>
    <row r="94208" spans="8:22">
      <c r="H94208" s="68"/>
      <c r="V94208" s="68"/>
    </row>
    <row r="94209" spans="8:22">
      <c r="H94209" s="68"/>
      <c r="V94209" s="68"/>
    </row>
    <row r="94210" spans="8:22">
      <c r="H94210" s="68"/>
      <c r="V94210" s="68"/>
    </row>
    <row r="94211" spans="8:22">
      <c r="H94211" s="68"/>
      <c r="V94211" s="68"/>
    </row>
    <row r="94212" spans="8:22">
      <c r="H94212" s="68"/>
      <c r="V94212" s="68"/>
    </row>
    <row r="94213" spans="8:22">
      <c r="H94213" s="68"/>
      <c r="V94213" s="68"/>
    </row>
    <row r="94214" spans="8:22">
      <c r="H94214" s="68"/>
      <c r="V94214" s="68"/>
    </row>
    <row r="94215" spans="8:22">
      <c r="H94215" s="68"/>
      <c r="V94215" s="68"/>
    </row>
    <row r="94216" spans="8:22">
      <c r="H94216" s="68"/>
      <c r="V94216" s="68"/>
    </row>
    <row r="94217" spans="8:22">
      <c r="H94217" s="68"/>
      <c r="V94217" s="68"/>
    </row>
    <row r="94218" spans="8:22">
      <c r="H94218" s="68"/>
      <c r="V94218" s="68"/>
    </row>
    <row r="94219" spans="8:22">
      <c r="H94219" s="68"/>
      <c r="V94219" s="68"/>
    </row>
    <row r="94220" spans="8:22">
      <c r="H94220" s="68"/>
      <c r="V94220" s="68"/>
    </row>
    <row r="94221" spans="8:22">
      <c r="H94221" s="68"/>
      <c r="V94221" s="68"/>
    </row>
    <row r="94222" spans="8:22">
      <c r="H94222" s="68"/>
      <c r="V94222" s="68"/>
    </row>
    <row r="94223" spans="8:22">
      <c r="H94223" s="68"/>
      <c r="V94223" s="68"/>
    </row>
    <row r="94224" spans="8:22">
      <c r="H94224" s="68"/>
      <c r="V94224" s="68"/>
    </row>
    <row r="94225" spans="8:22">
      <c r="H94225" s="68"/>
      <c r="V94225" s="68"/>
    </row>
    <row r="94226" spans="8:22">
      <c r="H94226" s="68"/>
      <c r="V94226" s="68"/>
    </row>
    <row r="94227" spans="8:22">
      <c r="H94227" s="68"/>
      <c r="V94227" s="68"/>
    </row>
    <row r="94228" spans="8:22">
      <c r="H94228" s="68"/>
      <c r="V94228" s="68"/>
    </row>
    <row r="94229" spans="8:22">
      <c r="H94229" s="68"/>
      <c r="V94229" s="68"/>
    </row>
    <row r="94230" spans="8:22">
      <c r="H94230" s="68"/>
      <c r="V94230" s="68"/>
    </row>
    <row r="94231" spans="8:22">
      <c r="H94231" s="68"/>
      <c r="V94231" s="68"/>
    </row>
    <row r="94232" spans="8:22">
      <c r="H94232" s="68"/>
      <c r="V94232" s="68"/>
    </row>
    <row r="94233" spans="8:22">
      <c r="H94233" s="68"/>
      <c r="V94233" s="68"/>
    </row>
    <row r="94234" spans="8:22">
      <c r="H94234" s="68"/>
      <c r="V94234" s="68"/>
    </row>
    <row r="94235" spans="8:22">
      <c r="H94235" s="68"/>
      <c r="V94235" s="68"/>
    </row>
    <row r="94236" spans="8:22">
      <c r="H94236" s="68"/>
      <c r="V94236" s="68"/>
    </row>
    <row r="94237" spans="8:22">
      <c r="H94237" s="68"/>
      <c r="V94237" s="68"/>
    </row>
    <row r="94238" spans="8:22">
      <c r="H94238" s="68"/>
      <c r="V94238" s="68"/>
    </row>
    <row r="94239" spans="8:22">
      <c r="H94239" s="68"/>
      <c r="V94239" s="68"/>
    </row>
    <row r="94240" spans="8:22">
      <c r="H94240" s="68"/>
      <c r="V94240" s="68"/>
    </row>
    <row r="94241" spans="8:22">
      <c r="H94241" s="68"/>
      <c r="V94241" s="68"/>
    </row>
    <row r="94242" spans="8:22">
      <c r="H94242" s="68"/>
      <c r="V94242" s="68"/>
    </row>
    <row r="94243" spans="8:22">
      <c r="H94243" s="68"/>
      <c r="V94243" s="68"/>
    </row>
    <row r="94244" spans="8:22">
      <c r="H94244" s="68"/>
      <c r="V94244" s="68"/>
    </row>
    <row r="94245" spans="8:22">
      <c r="H94245" s="68"/>
      <c r="V94245" s="68"/>
    </row>
    <row r="94246" spans="8:22">
      <c r="H94246" s="68"/>
      <c r="V94246" s="68"/>
    </row>
    <row r="94247" spans="8:22">
      <c r="H94247" s="68"/>
      <c r="V94247" s="68"/>
    </row>
    <row r="94248" spans="8:22">
      <c r="H94248" s="68"/>
      <c r="V94248" s="68"/>
    </row>
    <row r="94249" spans="8:22">
      <c r="H94249" s="68"/>
      <c r="V94249" s="68"/>
    </row>
    <row r="94250" spans="8:22">
      <c r="H94250" s="68"/>
      <c r="V94250" s="68"/>
    </row>
    <row r="94251" spans="8:22">
      <c r="H94251" s="68"/>
      <c r="V94251" s="68"/>
    </row>
    <row r="94252" spans="8:22">
      <c r="H94252" s="68"/>
      <c r="V94252" s="68"/>
    </row>
    <row r="94253" spans="8:22">
      <c r="H94253" s="68"/>
      <c r="V94253" s="68"/>
    </row>
    <row r="94254" spans="8:22">
      <c r="H94254" s="68"/>
      <c r="V94254" s="68"/>
    </row>
    <row r="94255" spans="8:22">
      <c r="H94255" s="68"/>
      <c r="V94255" s="68"/>
    </row>
    <row r="94256" spans="8:22">
      <c r="H94256" s="68"/>
      <c r="V94256" s="68"/>
    </row>
    <row r="94257" spans="8:22">
      <c r="H94257" s="68"/>
      <c r="V94257" s="68"/>
    </row>
    <row r="94258" spans="8:22">
      <c r="H94258" s="68"/>
      <c r="V94258" s="68"/>
    </row>
    <row r="94259" spans="8:22">
      <c r="H94259" s="68"/>
      <c r="V94259" s="68"/>
    </row>
    <row r="94260" spans="8:22">
      <c r="H94260" s="68"/>
      <c r="V94260" s="68"/>
    </row>
    <row r="94261" spans="8:22">
      <c r="H94261" s="68"/>
      <c r="V94261" s="68"/>
    </row>
    <row r="94262" spans="8:22">
      <c r="H94262" s="68"/>
      <c r="V94262" s="68"/>
    </row>
    <row r="94263" spans="8:22">
      <c r="H94263" s="68"/>
      <c r="V94263" s="68"/>
    </row>
    <row r="94264" spans="8:22">
      <c r="H94264" s="68"/>
      <c r="V94264" s="68"/>
    </row>
    <row r="94265" spans="8:22">
      <c r="H94265" s="68"/>
      <c r="V94265" s="68"/>
    </row>
    <row r="94266" spans="8:22">
      <c r="H94266" s="68"/>
      <c r="V94266" s="68"/>
    </row>
    <row r="94267" spans="8:22">
      <c r="H94267" s="68"/>
      <c r="V94267" s="68"/>
    </row>
    <row r="94268" spans="8:22">
      <c r="H94268" s="68"/>
      <c r="V94268" s="68"/>
    </row>
    <row r="94269" spans="8:22">
      <c r="H94269" s="68"/>
      <c r="V94269" s="68"/>
    </row>
    <row r="94270" spans="8:22">
      <c r="H94270" s="68"/>
      <c r="V94270" s="68"/>
    </row>
    <row r="94271" spans="8:22">
      <c r="H94271" s="68"/>
      <c r="V94271" s="68"/>
    </row>
    <row r="94272" spans="8:22">
      <c r="H94272" s="68"/>
      <c r="V94272" s="68"/>
    </row>
    <row r="94273" spans="8:22">
      <c r="H94273" s="68"/>
      <c r="V94273" s="68"/>
    </row>
    <row r="94274" spans="8:22">
      <c r="H94274" s="68"/>
      <c r="V94274" s="68"/>
    </row>
    <row r="94275" spans="8:22">
      <c r="H94275" s="68"/>
      <c r="V94275" s="68"/>
    </row>
    <row r="94276" spans="8:22">
      <c r="H94276" s="68"/>
      <c r="V94276" s="68"/>
    </row>
    <row r="94277" spans="8:22">
      <c r="H94277" s="68"/>
      <c r="V94277" s="68"/>
    </row>
    <row r="94278" spans="8:22">
      <c r="H94278" s="68"/>
      <c r="V94278" s="68"/>
    </row>
    <row r="94279" spans="8:22">
      <c r="H94279" s="68"/>
      <c r="V94279" s="68"/>
    </row>
    <row r="94280" spans="8:22">
      <c r="H94280" s="68"/>
      <c r="V94280" s="68"/>
    </row>
    <row r="94281" spans="8:22">
      <c r="H94281" s="68"/>
      <c r="V94281" s="68"/>
    </row>
    <row r="94282" spans="8:22">
      <c r="H94282" s="68"/>
      <c r="V94282" s="68"/>
    </row>
    <row r="94283" spans="8:22">
      <c r="H94283" s="68"/>
      <c r="V94283" s="68"/>
    </row>
    <row r="94284" spans="8:22">
      <c r="H94284" s="68"/>
      <c r="V94284" s="68"/>
    </row>
    <row r="94285" spans="8:22">
      <c r="H94285" s="68"/>
      <c r="V94285" s="68"/>
    </row>
    <row r="94286" spans="8:22">
      <c r="H94286" s="68"/>
      <c r="V94286" s="68"/>
    </row>
    <row r="94287" spans="8:22">
      <c r="H94287" s="68"/>
      <c r="V94287" s="68"/>
    </row>
    <row r="94288" spans="8:22">
      <c r="H94288" s="68"/>
      <c r="V94288" s="68"/>
    </row>
    <row r="94289" spans="8:22">
      <c r="H94289" s="68"/>
      <c r="V94289" s="68"/>
    </row>
    <row r="94290" spans="8:22">
      <c r="H94290" s="68"/>
      <c r="V94290" s="68"/>
    </row>
    <row r="94291" spans="8:22">
      <c r="H94291" s="68"/>
      <c r="V94291" s="68"/>
    </row>
    <row r="94292" spans="8:22">
      <c r="H94292" s="68"/>
      <c r="V94292" s="68"/>
    </row>
    <row r="94293" spans="8:22">
      <c r="H94293" s="68"/>
      <c r="V94293" s="68"/>
    </row>
    <row r="94294" spans="8:22">
      <c r="H94294" s="68"/>
      <c r="V94294" s="68"/>
    </row>
    <row r="94295" spans="8:22">
      <c r="H94295" s="68"/>
      <c r="V94295" s="68"/>
    </row>
    <row r="94296" spans="8:22">
      <c r="H94296" s="68"/>
      <c r="V94296" s="68"/>
    </row>
    <row r="94297" spans="8:22">
      <c r="H94297" s="68"/>
      <c r="V94297" s="68"/>
    </row>
    <row r="94298" spans="8:22">
      <c r="H94298" s="68"/>
      <c r="V94298" s="68"/>
    </row>
    <row r="94299" spans="8:22">
      <c r="H94299" s="68"/>
      <c r="V94299" s="68"/>
    </row>
    <row r="94300" spans="8:22">
      <c r="H94300" s="68"/>
      <c r="V94300" s="68"/>
    </row>
    <row r="94301" spans="8:22">
      <c r="H94301" s="68"/>
      <c r="V94301" s="68"/>
    </row>
    <row r="94302" spans="8:22">
      <c r="H94302" s="68"/>
      <c r="V94302" s="68"/>
    </row>
    <row r="94303" spans="8:22">
      <c r="H94303" s="68"/>
      <c r="V94303" s="68"/>
    </row>
    <row r="94304" spans="8:22">
      <c r="H94304" s="68"/>
      <c r="V94304" s="68"/>
    </row>
    <row r="94305" spans="8:22">
      <c r="H94305" s="68"/>
      <c r="V94305" s="68"/>
    </row>
    <row r="94306" spans="8:22">
      <c r="H94306" s="68"/>
      <c r="V94306" s="68"/>
    </row>
    <row r="94307" spans="8:22">
      <c r="H94307" s="68"/>
      <c r="V94307" s="68"/>
    </row>
    <row r="94308" spans="8:22">
      <c r="H94308" s="68"/>
      <c r="V94308" s="68"/>
    </row>
    <row r="94309" spans="8:22">
      <c r="H94309" s="68"/>
      <c r="V94309" s="68"/>
    </row>
    <row r="94310" spans="8:22">
      <c r="H94310" s="68"/>
      <c r="V94310" s="68"/>
    </row>
    <row r="94311" spans="8:22">
      <c r="H94311" s="68"/>
      <c r="V94311" s="68"/>
    </row>
    <row r="94312" spans="8:22">
      <c r="H94312" s="68"/>
      <c r="V94312" s="68"/>
    </row>
    <row r="94313" spans="8:22">
      <c r="H94313" s="68"/>
      <c r="V94313" s="68"/>
    </row>
    <row r="94314" spans="8:22">
      <c r="H94314" s="68"/>
      <c r="V94314" s="68"/>
    </row>
    <row r="94315" spans="8:22">
      <c r="H94315" s="68"/>
      <c r="V94315" s="68"/>
    </row>
    <row r="94316" spans="8:22">
      <c r="H94316" s="68"/>
      <c r="V94316" s="68"/>
    </row>
    <row r="94317" spans="8:22">
      <c r="H94317" s="68"/>
      <c r="V94317" s="68"/>
    </row>
    <row r="94318" spans="8:22">
      <c r="H94318" s="68"/>
      <c r="V94318" s="68"/>
    </row>
    <row r="94319" spans="8:22">
      <c r="H94319" s="68"/>
      <c r="V94319" s="68"/>
    </row>
    <row r="94320" spans="8:22">
      <c r="H94320" s="68"/>
      <c r="V94320" s="68"/>
    </row>
    <row r="94321" spans="8:22">
      <c r="H94321" s="68"/>
      <c r="V94321" s="68"/>
    </row>
    <row r="94322" spans="8:22">
      <c r="H94322" s="68"/>
      <c r="V94322" s="68"/>
    </row>
    <row r="94323" spans="8:22">
      <c r="H94323" s="68"/>
      <c r="V94323" s="68"/>
    </row>
    <row r="94324" spans="8:22">
      <c r="H94324" s="68"/>
      <c r="V94324" s="68"/>
    </row>
    <row r="94325" spans="8:22">
      <c r="H94325" s="68"/>
      <c r="V94325" s="68"/>
    </row>
    <row r="94326" spans="8:22">
      <c r="H94326" s="68"/>
      <c r="V94326" s="68"/>
    </row>
    <row r="94327" spans="8:22">
      <c r="H94327" s="68"/>
      <c r="V94327" s="68"/>
    </row>
    <row r="94328" spans="8:22">
      <c r="H94328" s="68"/>
      <c r="V94328" s="68"/>
    </row>
    <row r="94329" spans="8:22">
      <c r="H94329" s="68"/>
      <c r="V94329" s="68"/>
    </row>
    <row r="94330" spans="8:22">
      <c r="H94330" s="68"/>
      <c r="V94330" s="68"/>
    </row>
    <row r="94331" spans="8:22">
      <c r="H94331" s="68"/>
      <c r="V94331" s="68"/>
    </row>
    <row r="94332" spans="8:22">
      <c r="H94332" s="68"/>
      <c r="V94332" s="68"/>
    </row>
    <row r="94333" spans="8:22">
      <c r="H94333" s="68"/>
      <c r="V94333" s="68"/>
    </row>
    <row r="94334" spans="8:22">
      <c r="H94334" s="68"/>
      <c r="V94334" s="68"/>
    </row>
    <row r="94335" spans="8:22">
      <c r="H94335" s="68"/>
      <c r="V94335" s="68"/>
    </row>
    <row r="94336" spans="8:22">
      <c r="H94336" s="68"/>
      <c r="V94336" s="68"/>
    </row>
    <row r="94337" spans="8:22">
      <c r="H94337" s="68"/>
      <c r="V94337" s="68"/>
    </row>
    <row r="94338" spans="8:22">
      <c r="H94338" s="68"/>
      <c r="V94338" s="68"/>
    </row>
    <row r="94339" spans="8:22">
      <c r="H94339" s="68"/>
      <c r="V94339" s="68"/>
    </row>
    <row r="94340" spans="8:22">
      <c r="H94340" s="68"/>
      <c r="V94340" s="68"/>
    </row>
    <row r="94341" spans="8:22">
      <c r="H94341" s="68"/>
      <c r="V94341" s="68"/>
    </row>
    <row r="94342" spans="8:22">
      <c r="H94342" s="68"/>
      <c r="V94342" s="68"/>
    </row>
    <row r="94343" spans="8:22">
      <c r="H94343" s="68"/>
      <c r="V94343" s="68"/>
    </row>
    <row r="94344" spans="8:22">
      <c r="H94344" s="68"/>
      <c r="V94344" s="68"/>
    </row>
    <row r="94345" spans="8:22">
      <c r="H94345" s="68"/>
      <c r="V94345" s="68"/>
    </row>
    <row r="94346" spans="8:22">
      <c r="H94346" s="68"/>
      <c r="V94346" s="68"/>
    </row>
    <row r="94347" spans="8:22">
      <c r="H94347" s="68"/>
      <c r="V94347" s="68"/>
    </row>
    <row r="94348" spans="8:22">
      <c r="H94348" s="68"/>
      <c r="V94348" s="68"/>
    </row>
    <row r="94349" spans="8:22">
      <c r="H94349" s="68"/>
      <c r="V94349" s="68"/>
    </row>
    <row r="94350" spans="8:22">
      <c r="H94350" s="68"/>
      <c r="V94350" s="68"/>
    </row>
    <row r="94351" spans="8:22">
      <c r="H94351" s="68"/>
      <c r="V94351" s="68"/>
    </row>
    <row r="94352" spans="8:22">
      <c r="H94352" s="68"/>
      <c r="V94352" s="68"/>
    </row>
    <row r="94353" spans="8:22">
      <c r="H94353" s="68"/>
      <c r="V94353" s="68"/>
    </row>
    <row r="94354" spans="8:22">
      <c r="H94354" s="68"/>
      <c r="V94354" s="68"/>
    </row>
    <row r="94355" spans="8:22">
      <c r="H94355" s="68"/>
      <c r="V94355" s="68"/>
    </row>
    <row r="94356" spans="8:22">
      <c r="H94356" s="68"/>
      <c r="V94356" s="68"/>
    </row>
    <row r="94357" spans="8:22">
      <c r="H94357" s="68"/>
      <c r="V94357" s="68"/>
    </row>
    <row r="94358" spans="8:22">
      <c r="H94358" s="68"/>
      <c r="V94358" s="68"/>
    </row>
    <row r="94359" spans="8:22">
      <c r="H94359" s="68"/>
      <c r="V94359" s="68"/>
    </row>
    <row r="94360" spans="8:22">
      <c r="H94360" s="68"/>
      <c r="V94360" s="68"/>
    </row>
    <row r="94361" spans="8:22">
      <c r="H94361" s="68"/>
      <c r="V94361" s="68"/>
    </row>
    <row r="94362" spans="8:22">
      <c r="H94362" s="68"/>
      <c r="V94362" s="68"/>
    </row>
    <row r="94363" spans="8:22">
      <c r="H94363" s="68"/>
      <c r="V94363" s="68"/>
    </row>
    <row r="94364" spans="8:22">
      <c r="H94364" s="68"/>
      <c r="V94364" s="68"/>
    </row>
    <row r="94365" spans="8:22">
      <c r="H94365" s="68"/>
      <c r="V94365" s="68"/>
    </row>
    <row r="94366" spans="8:22">
      <c r="H94366" s="68"/>
      <c r="V94366" s="68"/>
    </row>
    <row r="94367" spans="8:22">
      <c r="H94367" s="68"/>
      <c r="V94367" s="68"/>
    </row>
    <row r="94368" spans="8:22">
      <c r="H94368" s="68"/>
      <c r="V94368" s="68"/>
    </row>
    <row r="94369" spans="8:22">
      <c r="H94369" s="68"/>
      <c r="V94369" s="68"/>
    </row>
    <row r="94370" spans="8:22">
      <c r="H94370" s="68"/>
      <c r="V94370" s="68"/>
    </row>
    <row r="94371" spans="8:22">
      <c r="H94371" s="68"/>
      <c r="V94371" s="68"/>
    </row>
    <row r="94372" spans="8:22">
      <c r="H94372" s="68"/>
      <c r="V94372" s="68"/>
    </row>
    <row r="94373" spans="8:22">
      <c r="H94373" s="68"/>
      <c r="V94373" s="68"/>
    </row>
    <row r="94374" spans="8:22">
      <c r="H94374" s="68"/>
      <c r="V94374" s="68"/>
    </row>
    <row r="94375" spans="8:22">
      <c r="H94375" s="68"/>
      <c r="V94375" s="68"/>
    </row>
    <row r="94376" spans="8:22">
      <c r="H94376" s="68"/>
      <c r="V94376" s="68"/>
    </row>
    <row r="94377" spans="8:22">
      <c r="H94377" s="68"/>
      <c r="V94377" s="68"/>
    </row>
    <row r="94378" spans="8:22">
      <c r="H94378" s="68"/>
      <c r="V94378" s="68"/>
    </row>
    <row r="94379" spans="8:22">
      <c r="H94379" s="68"/>
      <c r="V94379" s="68"/>
    </row>
    <row r="94380" spans="8:22">
      <c r="H94380" s="68"/>
      <c r="V94380" s="68"/>
    </row>
    <row r="94381" spans="8:22">
      <c r="H94381" s="68"/>
      <c r="V94381" s="68"/>
    </row>
    <row r="94382" spans="8:22">
      <c r="H94382" s="68"/>
      <c r="V94382" s="68"/>
    </row>
    <row r="94383" spans="8:22">
      <c r="H94383" s="68"/>
      <c r="V94383" s="68"/>
    </row>
    <row r="94384" spans="8:22">
      <c r="H94384" s="68"/>
      <c r="V94384" s="68"/>
    </row>
    <row r="94385" spans="8:22">
      <c r="H94385" s="68"/>
      <c r="V94385" s="68"/>
    </row>
    <row r="94386" spans="8:22">
      <c r="H94386" s="68"/>
      <c r="V94386" s="68"/>
    </row>
    <row r="94387" spans="8:22">
      <c r="H94387" s="68"/>
      <c r="V94387" s="68"/>
    </row>
    <row r="94388" spans="8:22">
      <c r="H94388" s="68"/>
      <c r="V94388" s="68"/>
    </row>
    <row r="94389" spans="8:22">
      <c r="H94389" s="68"/>
      <c r="V94389" s="68"/>
    </row>
    <row r="94390" spans="8:22">
      <c r="H94390" s="68"/>
      <c r="V94390" s="68"/>
    </row>
    <row r="94391" spans="8:22">
      <c r="H94391" s="68"/>
      <c r="V94391" s="68"/>
    </row>
    <row r="94392" spans="8:22">
      <c r="H94392" s="68"/>
      <c r="V94392" s="68"/>
    </row>
    <row r="94393" spans="8:22">
      <c r="H94393" s="68"/>
      <c r="V94393" s="68"/>
    </row>
    <row r="94394" spans="8:22">
      <c r="H94394" s="68"/>
      <c r="V94394" s="68"/>
    </row>
    <row r="94395" spans="8:22">
      <c r="H94395" s="68"/>
      <c r="V94395" s="68"/>
    </row>
    <row r="94396" spans="8:22">
      <c r="H94396" s="68"/>
      <c r="V94396" s="68"/>
    </row>
    <row r="94397" spans="8:22">
      <c r="H94397" s="68"/>
      <c r="V94397" s="68"/>
    </row>
    <row r="94398" spans="8:22">
      <c r="H94398" s="68"/>
      <c r="V94398" s="68"/>
    </row>
    <row r="94399" spans="8:22">
      <c r="H94399" s="68"/>
      <c r="V94399" s="68"/>
    </row>
    <row r="94400" spans="8:22">
      <c r="H94400" s="68"/>
      <c r="V94400" s="68"/>
    </row>
    <row r="94401" spans="8:22">
      <c r="H94401" s="68"/>
      <c r="V94401" s="68"/>
    </row>
    <row r="94402" spans="8:22">
      <c r="H94402" s="68"/>
      <c r="V94402" s="68"/>
    </row>
    <row r="94403" spans="8:22">
      <c r="H94403" s="68"/>
      <c r="V94403" s="68"/>
    </row>
    <row r="94404" spans="8:22">
      <c r="H94404" s="68"/>
      <c r="V94404" s="68"/>
    </row>
    <row r="94405" spans="8:22">
      <c r="H94405" s="68"/>
      <c r="V94405" s="68"/>
    </row>
    <row r="94406" spans="8:22">
      <c r="H94406" s="68"/>
      <c r="V94406" s="68"/>
    </row>
    <row r="94407" spans="8:22">
      <c r="H94407" s="68"/>
      <c r="V94407" s="68"/>
    </row>
    <row r="94408" spans="8:22">
      <c r="H94408" s="68"/>
      <c r="V94408" s="68"/>
    </row>
    <row r="94409" spans="8:22">
      <c r="H94409" s="68"/>
      <c r="V94409" s="68"/>
    </row>
    <row r="94410" spans="8:22">
      <c r="H94410" s="68"/>
      <c r="V94410" s="68"/>
    </row>
    <row r="94411" spans="8:22">
      <c r="H94411" s="68"/>
      <c r="V94411" s="68"/>
    </row>
    <row r="94412" spans="8:22">
      <c r="H94412" s="68"/>
      <c r="V94412" s="68"/>
    </row>
    <row r="94413" spans="8:22">
      <c r="H94413" s="68"/>
      <c r="V94413" s="68"/>
    </row>
    <row r="94414" spans="8:22">
      <c r="H94414" s="68"/>
      <c r="V94414" s="68"/>
    </row>
    <row r="94415" spans="8:22">
      <c r="H94415" s="68"/>
      <c r="V94415" s="68"/>
    </row>
    <row r="94416" spans="8:22">
      <c r="H94416" s="68"/>
      <c r="V94416" s="68"/>
    </row>
    <row r="94417" spans="8:22">
      <c r="H94417" s="68"/>
      <c r="V94417" s="68"/>
    </row>
    <row r="94418" spans="8:22">
      <c r="H94418" s="68"/>
      <c r="V94418" s="68"/>
    </row>
    <row r="94419" spans="8:22">
      <c r="H94419" s="68"/>
      <c r="V94419" s="68"/>
    </row>
    <row r="94420" spans="8:22">
      <c r="H94420" s="68"/>
      <c r="V94420" s="68"/>
    </row>
    <row r="94421" spans="8:22">
      <c r="H94421" s="68"/>
      <c r="V94421" s="68"/>
    </row>
    <row r="94422" spans="8:22">
      <c r="H94422" s="68"/>
      <c r="V94422" s="68"/>
    </row>
    <row r="94423" spans="8:22">
      <c r="H94423" s="68"/>
      <c r="V94423" s="68"/>
    </row>
    <row r="94424" spans="8:22">
      <c r="H94424" s="68"/>
      <c r="V94424" s="68"/>
    </row>
    <row r="94425" spans="8:22">
      <c r="H94425" s="68"/>
      <c r="V94425" s="68"/>
    </row>
    <row r="94426" spans="8:22">
      <c r="H94426" s="68"/>
      <c r="V94426" s="68"/>
    </row>
    <row r="94427" spans="8:22">
      <c r="H94427" s="68"/>
      <c r="V94427" s="68"/>
    </row>
    <row r="94428" spans="8:22">
      <c r="H94428" s="68"/>
      <c r="V94428" s="68"/>
    </row>
    <row r="94429" spans="8:22">
      <c r="H94429" s="68"/>
      <c r="V94429" s="68"/>
    </row>
    <row r="94430" spans="8:22">
      <c r="H94430" s="68"/>
      <c r="V94430" s="68"/>
    </row>
    <row r="94431" spans="8:22">
      <c r="H94431" s="68"/>
      <c r="V94431" s="68"/>
    </row>
    <row r="94432" spans="8:22">
      <c r="H94432" s="68"/>
      <c r="V94432" s="68"/>
    </row>
    <row r="94433" spans="8:22">
      <c r="H94433" s="68"/>
      <c r="V94433" s="68"/>
    </row>
    <row r="94434" spans="8:22">
      <c r="H94434" s="68"/>
      <c r="V94434" s="68"/>
    </row>
    <row r="94435" spans="8:22">
      <c r="H94435" s="68"/>
      <c r="V94435" s="68"/>
    </row>
    <row r="94436" spans="8:22">
      <c r="H94436" s="68"/>
      <c r="V94436" s="68"/>
    </row>
    <row r="94437" spans="8:22">
      <c r="H94437" s="68"/>
      <c r="V94437" s="68"/>
    </row>
    <row r="94438" spans="8:22">
      <c r="H94438" s="68"/>
      <c r="V94438" s="68"/>
    </row>
    <row r="94439" spans="8:22">
      <c r="H94439" s="68"/>
      <c r="V94439" s="68"/>
    </row>
    <row r="94440" spans="8:22">
      <c r="H94440" s="68"/>
      <c r="V94440" s="68"/>
    </row>
    <row r="94441" spans="8:22">
      <c r="H94441" s="68"/>
      <c r="V94441" s="68"/>
    </row>
    <row r="94442" spans="8:22">
      <c r="H94442" s="68"/>
      <c r="V94442" s="68"/>
    </row>
    <row r="94443" spans="8:22">
      <c r="H94443" s="68"/>
      <c r="V94443" s="68"/>
    </row>
    <row r="94444" spans="8:22">
      <c r="H94444" s="68"/>
      <c r="V94444" s="68"/>
    </row>
    <row r="94445" spans="8:22">
      <c r="H94445" s="68"/>
      <c r="V94445" s="68"/>
    </row>
    <row r="94446" spans="8:22">
      <c r="H94446" s="68"/>
      <c r="V94446" s="68"/>
    </row>
    <row r="94447" spans="8:22">
      <c r="H94447" s="68"/>
      <c r="V94447" s="68"/>
    </row>
    <row r="94448" spans="8:22">
      <c r="H94448" s="68"/>
      <c r="V94448" s="68"/>
    </row>
    <row r="94449" spans="8:22">
      <c r="H94449" s="68"/>
      <c r="V94449" s="68"/>
    </row>
    <row r="94450" spans="8:22">
      <c r="H94450" s="68"/>
      <c r="V94450" s="68"/>
    </row>
    <row r="94451" spans="8:22">
      <c r="H94451" s="68"/>
      <c r="V94451" s="68"/>
    </row>
    <row r="94452" spans="8:22">
      <c r="H94452" s="68"/>
      <c r="V94452" s="68"/>
    </row>
    <row r="94453" spans="8:22">
      <c r="H94453" s="68"/>
      <c r="V94453" s="68"/>
    </row>
    <row r="94454" spans="8:22">
      <c r="H94454" s="68"/>
      <c r="V94454" s="68"/>
    </row>
    <row r="94455" spans="8:22">
      <c r="H94455" s="68"/>
      <c r="V94455" s="68"/>
    </row>
    <row r="94456" spans="8:22">
      <c r="H94456" s="68"/>
      <c r="V94456" s="68"/>
    </row>
    <row r="94457" spans="8:22">
      <c r="H94457" s="68"/>
      <c r="V94457" s="68"/>
    </row>
    <row r="94458" spans="8:22">
      <c r="H94458" s="68"/>
      <c r="V94458" s="68"/>
    </row>
    <row r="94459" spans="8:22">
      <c r="H94459" s="68"/>
      <c r="V94459" s="68"/>
    </row>
    <row r="94460" spans="8:22">
      <c r="H94460" s="68"/>
      <c r="V94460" s="68"/>
    </row>
    <row r="94461" spans="8:22">
      <c r="H94461" s="68"/>
      <c r="V94461" s="68"/>
    </row>
    <row r="94462" spans="8:22">
      <c r="H94462" s="68"/>
      <c r="V94462" s="68"/>
    </row>
    <row r="94463" spans="8:22">
      <c r="H94463" s="68"/>
      <c r="V94463" s="68"/>
    </row>
    <row r="94464" spans="8:22">
      <c r="H94464" s="68"/>
      <c r="V94464" s="68"/>
    </row>
    <row r="94465" spans="8:22">
      <c r="H94465" s="68"/>
      <c r="V94465" s="68"/>
    </row>
    <row r="94466" spans="8:22">
      <c r="H94466" s="68"/>
      <c r="V94466" s="68"/>
    </row>
    <row r="94467" spans="8:22">
      <c r="H94467" s="68"/>
      <c r="V94467" s="68"/>
    </row>
    <row r="94468" spans="8:22">
      <c r="H94468" s="68"/>
      <c r="V94468" s="68"/>
    </row>
    <row r="94469" spans="8:22">
      <c r="H94469" s="68"/>
      <c r="V94469" s="68"/>
    </row>
    <row r="94470" spans="8:22">
      <c r="H94470" s="68"/>
      <c r="V94470" s="68"/>
    </row>
    <row r="94471" spans="8:22">
      <c r="H94471" s="68"/>
      <c r="V94471" s="68"/>
    </row>
    <row r="94472" spans="8:22">
      <c r="H94472" s="68"/>
      <c r="V94472" s="68"/>
    </row>
    <row r="94473" spans="8:22">
      <c r="H94473" s="68"/>
      <c r="V94473" s="68"/>
    </row>
    <row r="94474" spans="8:22">
      <c r="H94474" s="68"/>
      <c r="V94474" s="68"/>
    </row>
    <row r="94475" spans="8:22">
      <c r="H94475" s="68"/>
      <c r="V94475" s="68"/>
    </row>
    <row r="94476" spans="8:22">
      <c r="H94476" s="68"/>
      <c r="V94476" s="68"/>
    </row>
    <row r="94477" spans="8:22">
      <c r="H94477" s="68"/>
      <c r="V94477" s="68"/>
    </row>
    <row r="94478" spans="8:22">
      <c r="H94478" s="68"/>
      <c r="V94478" s="68"/>
    </row>
    <row r="94479" spans="8:22">
      <c r="H94479" s="68"/>
      <c r="V94479" s="68"/>
    </row>
    <row r="94480" spans="8:22">
      <c r="H94480" s="68"/>
      <c r="V94480" s="68"/>
    </row>
    <row r="94481" spans="8:22">
      <c r="H94481" s="68"/>
      <c r="V94481" s="68"/>
    </row>
    <row r="94482" spans="8:22">
      <c r="H94482" s="68"/>
      <c r="V94482" s="68"/>
    </row>
    <row r="94483" spans="8:22">
      <c r="H94483" s="68"/>
      <c r="V94483" s="68"/>
    </row>
    <row r="94484" spans="8:22">
      <c r="H94484" s="68"/>
      <c r="V94484" s="68"/>
    </row>
    <row r="94485" spans="8:22">
      <c r="H94485" s="68"/>
      <c r="V94485" s="68"/>
    </row>
    <row r="94486" spans="8:22">
      <c r="H94486" s="68"/>
      <c r="V94486" s="68"/>
    </row>
    <row r="94487" spans="8:22">
      <c r="H94487" s="68"/>
      <c r="V94487" s="68"/>
    </row>
    <row r="94488" spans="8:22">
      <c r="H94488" s="68"/>
      <c r="V94488" s="68"/>
    </row>
    <row r="94489" spans="8:22">
      <c r="H94489" s="68"/>
      <c r="V94489" s="68"/>
    </row>
    <row r="94490" spans="8:22">
      <c r="H94490" s="68"/>
      <c r="V94490" s="68"/>
    </row>
    <row r="94491" spans="8:22">
      <c r="H94491" s="68"/>
      <c r="V94491" s="68"/>
    </row>
    <row r="94492" spans="8:22">
      <c r="H94492" s="68"/>
      <c r="V94492" s="68"/>
    </row>
    <row r="94493" spans="8:22">
      <c r="H94493" s="68"/>
      <c r="V94493" s="68"/>
    </row>
    <row r="94494" spans="8:22">
      <c r="H94494" s="68"/>
      <c r="V94494" s="68"/>
    </row>
    <row r="94495" spans="8:22">
      <c r="H94495" s="68"/>
      <c r="V94495" s="68"/>
    </row>
    <row r="94496" spans="8:22">
      <c r="H94496" s="68"/>
      <c r="V94496" s="68"/>
    </row>
    <row r="94497" spans="8:22">
      <c r="H94497" s="68"/>
      <c r="V94497" s="68"/>
    </row>
    <row r="94498" spans="8:22">
      <c r="H94498" s="68"/>
      <c r="V94498" s="68"/>
    </row>
    <row r="94499" spans="8:22">
      <c r="H94499" s="68"/>
      <c r="V94499" s="68"/>
    </row>
    <row r="94500" spans="8:22">
      <c r="H94500" s="68"/>
      <c r="V94500" s="68"/>
    </row>
    <row r="94501" spans="8:22">
      <c r="H94501" s="68"/>
      <c r="V94501" s="68"/>
    </row>
    <row r="94502" spans="8:22">
      <c r="H94502" s="68"/>
      <c r="V94502" s="68"/>
    </row>
    <row r="94503" spans="8:22">
      <c r="H94503" s="68"/>
      <c r="V94503" s="68"/>
    </row>
    <row r="94504" spans="8:22">
      <c r="H94504" s="68"/>
      <c r="V94504" s="68"/>
    </row>
    <row r="94505" spans="8:22">
      <c r="H94505" s="68"/>
      <c r="V94505" s="68"/>
    </row>
    <row r="94506" spans="8:22">
      <c r="H94506" s="68"/>
      <c r="V94506" s="68"/>
    </row>
    <row r="94507" spans="8:22">
      <c r="H94507" s="68"/>
      <c r="V94507" s="68"/>
    </row>
    <row r="94508" spans="8:22">
      <c r="H94508" s="68"/>
      <c r="V94508" s="68"/>
    </row>
    <row r="94509" spans="8:22">
      <c r="H94509" s="68"/>
      <c r="V94509" s="68"/>
    </row>
    <row r="94510" spans="8:22">
      <c r="H94510" s="68"/>
      <c r="V94510" s="68"/>
    </row>
    <row r="94511" spans="8:22">
      <c r="H94511" s="68"/>
      <c r="V94511" s="68"/>
    </row>
    <row r="94512" spans="8:22">
      <c r="H94512" s="68"/>
      <c r="V94512" s="68"/>
    </row>
    <row r="94513" spans="8:22">
      <c r="H94513" s="68"/>
      <c r="V94513" s="68"/>
    </row>
    <row r="94514" spans="8:22">
      <c r="H94514" s="68"/>
      <c r="V94514" s="68"/>
    </row>
    <row r="94515" spans="8:22">
      <c r="H94515" s="68"/>
      <c r="V94515" s="68"/>
    </row>
    <row r="94516" spans="8:22">
      <c r="H94516" s="68"/>
      <c r="V94516" s="68"/>
    </row>
    <row r="94517" spans="8:22">
      <c r="H94517" s="68"/>
      <c r="V94517" s="68"/>
    </row>
    <row r="94518" spans="8:22">
      <c r="H94518" s="68"/>
      <c r="V94518" s="68"/>
    </row>
    <row r="94519" spans="8:22">
      <c r="H94519" s="68"/>
      <c r="V94519" s="68"/>
    </row>
    <row r="94520" spans="8:22">
      <c r="H94520" s="68"/>
      <c r="V94520" s="68"/>
    </row>
    <row r="94521" spans="8:22">
      <c r="H94521" s="68"/>
      <c r="V94521" s="68"/>
    </row>
    <row r="94522" spans="8:22">
      <c r="H94522" s="68"/>
      <c r="V94522" s="68"/>
    </row>
    <row r="94523" spans="8:22">
      <c r="H94523" s="68"/>
      <c r="V94523" s="68"/>
    </row>
    <row r="94524" spans="8:22">
      <c r="H94524" s="68"/>
      <c r="V94524" s="68"/>
    </row>
    <row r="94525" spans="8:22">
      <c r="H94525" s="68"/>
      <c r="V94525" s="68"/>
    </row>
    <row r="94526" spans="8:22">
      <c r="H94526" s="68"/>
      <c r="V94526" s="68"/>
    </row>
    <row r="94527" spans="8:22">
      <c r="H94527" s="68"/>
      <c r="V94527" s="68"/>
    </row>
    <row r="94528" spans="8:22">
      <c r="H94528" s="68"/>
      <c r="V94528" s="68"/>
    </row>
    <row r="94529" spans="8:22">
      <c r="H94529" s="68"/>
      <c r="V94529" s="68"/>
    </row>
    <row r="94530" spans="8:22">
      <c r="H94530" s="68"/>
      <c r="V94530" s="68"/>
    </row>
    <row r="94531" spans="8:22">
      <c r="H94531" s="68"/>
      <c r="V94531" s="68"/>
    </row>
    <row r="94532" spans="8:22">
      <c r="H94532" s="68"/>
      <c r="V94532" s="68"/>
    </row>
    <row r="94533" spans="8:22">
      <c r="H94533" s="68"/>
      <c r="V94533" s="68"/>
    </row>
    <row r="94534" spans="8:22">
      <c r="H94534" s="68"/>
      <c r="V94534" s="68"/>
    </row>
    <row r="94535" spans="8:22">
      <c r="H94535" s="68"/>
      <c r="V94535" s="68"/>
    </row>
    <row r="94536" spans="8:22">
      <c r="H94536" s="68"/>
      <c r="V94536" s="68"/>
    </row>
    <row r="94537" spans="8:22">
      <c r="H94537" s="68"/>
      <c r="V94537" s="68"/>
    </row>
    <row r="94538" spans="8:22">
      <c r="H94538" s="68"/>
      <c r="V94538" s="68"/>
    </row>
    <row r="94539" spans="8:22">
      <c r="H94539" s="68"/>
      <c r="V94539" s="68"/>
    </row>
    <row r="94540" spans="8:22">
      <c r="H94540" s="68"/>
      <c r="V94540" s="68"/>
    </row>
    <row r="94541" spans="8:22">
      <c r="H94541" s="68"/>
      <c r="V94541" s="68"/>
    </row>
    <row r="94542" spans="8:22">
      <c r="H94542" s="68"/>
      <c r="V94542" s="68"/>
    </row>
    <row r="94543" spans="8:22">
      <c r="H94543" s="68"/>
      <c r="V94543" s="68"/>
    </row>
    <row r="94544" spans="8:22">
      <c r="H94544" s="68"/>
      <c r="V94544" s="68"/>
    </row>
    <row r="94545" spans="8:22">
      <c r="H94545" s="68"/>
      <c r="V94545" s="68"/>
    </row>
    <row r="94546" spans="8:22">
      <c r="H94546" s="68"/>
      <c r="V94546" s="68"/>
    </row>
    <row r="94547" spans="8:22">
      <c r="H94547" s="68"/>
      <c r="V94547" s="68"/>
    </row>
    <row r="94548" spans="8:22">
      <c r="H94548" s="68"/>
      <c r="V94548" s="68"/>
    </row>
    <row r="94549" spans="8:22">
      <c r="H94549" s="68"/>
      <c r="V94549" s="68"/>
    </row>
    <row r="94550" spans="8:22">
      <c r="H94550" s="68"/>
      <c r="V94550" s="68"/>
    </row>
    <row r="94551" spans="8:22">
      <c r="H94551" s="68"/>
      <c r="V94551" s="68"/>
    </row>
    <row r="94552" spans="8:22">
      <c r="H94552" s="68"/>
      <c r="V94552" s="68"/>
    </row>
    <row r="94553" spans="8:22">
      <c r="H94553" s="68"/>
      <c r="V94553" s="68"/>
    </row>
    <row r="94554" spans="8:22">
      <c r="H94554" s="68"/>
      <c r="V94554" s="68"/>
    </row>
    <row r="94555" spans="8:22">
      <c r="H94555" s="68"/>
      <c r="V94555" s="68"/>
    </row>
    <row r="94556" spans="8:22">
      <c r="H94556" s="68"/>
      <c r="V94556" s="68"/>
    </row>
    <row r="94557" spans="8:22">
      <c r="H94557" s="68"/>
      <c r="V94557" s="68"/>
    </row>
    <row r="94558" spans="8:22">
      <c r="H94558" s="68"/>
      <c r="V94558" s="68"/>
    </row>
    <row r="94559" spans="8:22">
      <c r="H94559" s="68"/>
      <c r="V94559" s="68"/>
    </row>
    <row r="94560" spans="8:22">
      <c r="H94560" s="68"/>
      <c r="V94560" s="68"/>
    </row>
    <row r="94561" spans="8:22">
      <c r="H94561" s="68"/>
      <c r="V94561" s="68"/>
    </row>
    <row r="94562" spans="8:22">
      <c r="H94562" s="68"/>
      <c r="V94562" s="68"/>
    </row>
    <row r="94563" spans="8:22">
      <c r="H94563" s="68"/>
      <c r="V94563" s="68"/>
    </row>
    <row r="94564" spans="8:22">
      <c r="H94564" s="68"/>
      <c r="V94564" s="68"/>
    </row>
    <row r="94565" spans="8:22">
      <c r="H94565" s="68"/>
      <c r="V94565" s="68"/>
    </row>
    <row r="94566" spans="8:22">
      <c r="H94566" s="68"/>
      <c r="V94566" s="68"/>
    </row>
    <row r="94567" spans="8:22">
      <c r="H94567" s="68"/>
      <c r="V94567" s="68"/>
    </row>
    <row r="94568" spans="8:22">
      <c r="H94568" s="68"/>
      <c r="V94568" s="68"/>
    </row>
    <row r="94569" spans="8:22">
      <c r="H94569" s="68"/>
      <c r="V94569" s="68"/>
    </row>
    <row r="94570" spans="8:22">
      <c r="H94570" s="68"/>
      <c r="V94570" s="68"/>
    </row>
    <row r="94571" spans="8:22">
      <c r="H94571" s="68"/>
      <c r="V94571" s="68"/>
    </row>
    <row r="94572" spans="8:22">
      <c r="H94572" s="68"/>
      <c r="V94572" s="68"/>
    </row>
    <row r="94573" spans="8:22">
      <c r="H94573" s="68"/>
      <c r="V94573" s="68"/>
    </row>
    <row r="94574" spans="8:22">
      <c r="H94574" s="68"/>
      <c r="V94574" s="68"/>
    </row>
    <row r="94575" spans="8:22">
      <c r="H94575" s="68"/>
      <c r="V94575" s="68"/>
    </row>
    <row r="94576" spans="8:22">
      <c r="H94576" s="68"/>
      <c r="V94576" s="68"/>
    </row>
    <row r="94577" spans="8:22">
      <c r="H94577" s="68"/>
      <c r="V94577" s="68"/>
    </row>
    <row r="94578" spans="8:22">
      <c r="H94578" s="68"/>
      <c r="V94578" s="68"/>
    </row>
    <row r="94579" spans="8:22">
      <c r="H94579" s="68"/>
      <c r="V94579" s="68"/>
    </row>
    <row r="94580" spans="8:22">
      <c r="H94580" s="68"/>
      <c r="V94580" s="68"/>
    </row>
    <row r="94581" spans="8:22">
      <c r="H94581" s="68"/>
      <c r="V94581" s="68"/>
    </row>
    <row r="94582" spans="8:22">
      <c r="H94582" s="68"/>
      <c r="V94582" s="68"/>
    </row>
    <row r="94583" spans="8:22">
      <c r="H94583" s="68"/>
      <c r="V94583" s="68"/>
    </row>
    <row r="94584" spans="8:22">
      <c r="H94584" s="68"/>
      <c r="V94584" s="68"/>
    </row>
    <row r="94585" spans="8:22">
      <c r="H94585" s="68"/>
      <c r="V94585" s="68"/>
    </row>
    <row r="94586" spans="8:22">
      <c r="H94586" s="68"/>
      <c r="V94586" s="68"/>
    </row>
    <row r="94587" spans="8:22">
      <c r="H94587" s="68"/>
      <c r="V94587" s="68"/>
    </row>
    <row r="94588" spans="8:22">
      <c r="H94588" s="68"/>
      <c r="V94588" s="68"/>
    </row>
    <row r="94589" spans="8:22">
      <c r="H94589" s="68"/>
      <c r="V94589" s="68"/>
    </row>
    <row r="94590" spans="8:22">
      <c r="H94590" s="68"/>
      <c r="V94590" s="68"/>
    </row>
    <row r="94591" spans="8:22">
      <c r="H94591" s="68"/>
      <c r="V94591" s="68"/>
    </row>
    <row r="94592" spans="8:22">
      <c r="H94592" s="68"/>
      <c r="V94592" s="68"/>
    </row>
    <row r="94593" spans="8:22">
      <c r="H94593" s="68"/>
      <c r="V94593" s="68"/>
    </row>
    <row r="94594" spans="8:22">
      <c r="H94594" s="68"/>
      <c r="V94594" s="68"/>
    </row>
    <row r="94595" spans="8:22">
      <c r="H94595" s="68"/>
      <c r="V94595" s="68"/>
    </row>
    <row r="94596" spans="8:22">
      <c r="H94596" s="68"/>
      <c r="V94596" s="68"/>
    </row>
    <row r="94597" spans="8:22">
      <c r="H94597" s="68"/>
      <c r="V94597" s="68"/>
    </row>
    <row r="94598" spans="8:22">
      <c r="H94598" s="68"/>
      <c r="V94598" s="68"/>
    </row>
    <row r="94599" spans="8:22">
      <c r="H94599" s="68"/>
      <c r="V94599" s="68"/>
    </row>
    <row r="94600" spans="8:22">
      <c r="H94600" s="68"/>
      <c r="V94600" s="68"/>
    </row>
    <row r="94601" spans="8:22">
      <c r="H94601" s="68"/>
      <c r="V94601" s="68"/>
    </row>
    <row r="94602" spans="8:22">
      <c r="H94602" s="68"/>
      <c r="V94602" s="68"/>
    </row>
    <row r="94603" spans="8:22">
      <c r="H94603" s="68"/>
      <c r="V94603" s="68"/>
    </row>
    <row r="94604" spans="8:22">
      <c r="H94604" s="68"/>
      <c r="V94604" s="68"/>
    </row>
    <row r="94605" spans="8:22">
      <c r="H94605" s="68"/>
      <c r="V94605" s="68"/>
    </row>
    <row r="94606" spans="8:22">
      <c r="H94606" s="68"/>
      <c r="V94606" s="68"/>
    </row>
    <row r="94607" spans="8:22">
      <c r="H94607" s="68"/>
      <c r="V94607" s="68"/>
    </row>
    <row r="94608" spans="8:22">
      <c r="H94608" s="68"/>
      <c r="V94608" s="68"/>
    </row>
    <row r="94609" spans="8:22">
      <c r="H94609" s="68"/>
      <c r="V94609" s="68"/>
    </row>
    <row r="94610" spans="8:22">
      <c r="H94610" s="68"/>
      <c r="V94610" s="68"/>
    </row>
    <row r="94611" spans="8:22">
      <c r="H94611" s="68"/>
      <c r="V94611" s="68"/>
    </row>
    <row r="94612" spans="8:22">
      <c r="H94612" s="68"/>
      <c r="V94612" s="68"/>
    </row>
    <row r="94613" spans="8:22">
      <c r="H94613" s="68"/>
      <c r="V94613" s="68"/>
    </row>
    <row r="94614" spans="8:22">
      <c r="H94614" s="68"/>
      <c r="V94614" s="68"/>
    </row>
    <row r="94615" spans="8:22">
      <c r="H94615" s="68"/>
      <c r="V94615" s="68"/>
    </row>
    <row r="94616" spans="8:22">
      <c r="H94616" s="68"/>
      <c r="V94616" s="68"/>
    </row>
    <row r="94617" spans="8:22">
      <c r="H94617" s="68"/>
      <c r="V94617" s="68"/>
    </row>
    <row r="94618" spans="8:22">
      <c r="H94618" s="68"/>
      <c r="V94618" s="68"/>
    </row>
    <row r="94619" spans="8:22">
      <c r="H94619" s="68"/>
      <c r="V94619" s="68"/>
    </row>
    <row r="94620" spans="8:22">
      <c r="H94620" s="68"/>
      <c r="V94620" s="68"/>
    </row>
    <row r="94621" spans="8:22">
      <c r="H94621" s="68"/>
      <c r="V94621" s="68"/>
    </row>
    <row r="94622" spans="8:22">
      <c r="H94622" s="68"/>
      <c r="V94622" s="68"/>
    </row>
    <row r="94623" spans="8:22">
      <c r="H94623" s="68"/>
      <c r="V94623" s="68"/>
    </row>
    <row r="94624" spans="8:22">
      <c r="H94624" s="68"/>
      <c r="V94624" s="68"/>
    </row>
    <row r="94625" spans="8:22">
      <c r="H94625" s="68"/>
      <c r="V94625" s="68"/>
    </row>
    <row r="94626" spans="8:22">
      <c r="H94626" s="68"/>
      <c r="V94626" s="68"/>
    </row>
    <row r="94627" spans="8:22">
      <c r="H94627" s="68"/>
      <c r="V94627" s="68"/>
    </row>
    <row r="94628" spans="8:22">
      <c r="H94628" s="68"/>
      <c r="V94628" s="68"/>
    </row>
    <row r="94629" spans="8:22">
      <c r="H94629" s="68"/>
      <c r="V94629" s="68"/>
    </row>
    <row r="94630" spans="8:22">
      <c r="H94630" s="68"/>
      <c r="V94630" s="68"/>
    </row>
    <row r="94631" spans="8:22">
      <c r="H94631" s="68"/>
      <c r="V94631" s="68"/>
    </row>
    <row r="94632" spans="8:22">
      <c r="H94632" s="68"/>
      <c r="V94632" s="68"/>
    </row>
    <row r="94633" spans="8:22">
      <c r="H94633" s="68"/>
      <c r="V94633" s="68"/>
    </row>
    <row r="94634" spans="8:22">
      <c r="H94634" s="68"/>
      <c r="V94634" s="68"/>
    </row>
    <row r="94635" spans="8:22">
      <c r="H94635" s="68"/>
      <c r="V94635" s="68"/>
    </row>
    <row r="94636" spans="8:22">
      <c r="H94636" s="68"/>
      <c r="V94636" s="68"/>
    </row>
    <row r="94637" spans="8:22">
      <c r="H94637" s="68"/>
      <c r="V94637" s="68"/>
    </row>
    <row r="94638" spans="8:22">
      <c r="H94638" s="68"/>
      <c r="V94638" s="68"/>
    </row>
    <row r="94639" spans="8:22">
      <c r="H94639" s="68"/>
      <c r="V94639" s="68"/>
    </row>
    <row r="94640" spans="8:22">
      <c r="H94640" s="68"/>
      <c r="V94640" s="68"/>
    </row>
    <row r="94641" spans="8:22">
      <c r="H94641" s="68"/>
      <c r="V94641" s="68"/>
    </row>
    <row r="94642" spans="8:22">
      <c r="H94642" s="68"/>
      <c r="V94642" s="68"/>
    </row>
    <row r="94643" spans="8:22">
      <c r="H94643" s="68"/>
      <c r="V94643" s="68"/>
    </row>
    <row r="94644" spans="8:22">
      <c r="H94644" s="68"/>
      <c r="V94644" s="68"/>
    </row>
    <row r="94645" spans="8:22">
      <c r="H94645" s="68"/>
      <c r="V94645" s="68"/>
    </row>
    <row r="94646" spans="8:22">
      <c r="H94646" s="68"/>
      <c r="V94646" s="68"/>
    </row>
    <row r="94647" spans="8:22">
      <c r="H94647" s="68"/>
      <c r="V94647" s="68"/>
    </row>
    <row r="94648" spans="8:22">
      <c r="H94648" s="68"/>
      <c r="V94648" s="68"/>
    </row>
    <row r="94649" spans="8:22">
      <c r="H94649" s="68"/>
      <c r="V94649" s="68"/>
    </row>
    <row r="94650" spans="8:22">
      <c r="H94650" s="68"/>
      <c r="V94650" s="68"/>
    </row>
    <row r="94651" spans="8:22">
      <c r="H94651" s="68"/>
      <c r="V94651" s="68"/>
    </row>
    <row r="94652" spans="8:22">
      <c r="H94652" s="68"/>
      <c r="V94652" s="68"/>
    </row>
    <row r="94653" spans="8:22">
      <c r="H94653" s="68"/>
      <c r="V94653" s="68"/>
    </row>
    <row r="94654" spans="8:22">
      <c r="H94654" s="68"/>
      <c r="V94654" s="68"/>
    </row>
    <row r="94655" spans="8:22">
      <c r="H94655" s="68"/>
      <c r="V94655" s="68"/>
    </row>
    <row r="94656" spans="8:22">
      <c r="H94656" s="68"/>
      <c r="V94656" s="68"/>
    </row>
    <row r="94657" spans="8:22">
      <c r="H94657" s="68"/>
      <c r="V94657" s="68"/>
    </row>
    <row r="94658" spans="8:22">
      <c r="H94658" s="68"/>
      <c r="V94658" s="68"/>
    </row>
    <row r="94659" spans="8:22">
      <c r="H94659" s="68"/>
      <c r="V94659" s="68"/>
    </row>
    <row r="94660" spans="8:22">
      <c r="H94660" s="68"/>
      <c r="V94660" s="68"/>
    </row>
    <row r="94661" spans="8:22">
      <c r="H94661" s="68"/>
      <c r="V94661" s="68"/>
    </row>
    <row r="94662" spans="8:22">
      <c r="H94662" s="68"/>
      <c r="V94662" s="68"/>
    </row>
    <row r="94663" spans="8:22">
      <c r="H94663" s="68"/>
      <c r="V94663" s="68"/>
    </row>
    <row r="94664" spans="8:22">
      <c r="H94664" s="68"/>
      <c r="V94664" s="68"/>
    </row>
    <row r="94665" spans="8:22">
      <c r="H94665" s="68"/>
      <c r="V94665" s="68"/>
    </row>
    <row r="94666" spans="8:22">
      <c r="H94666" s="68"/>
      <c r="V94666" s="68"/>
    </row>
    <row r="94667" spans="8:22">
      <c r="H94667" s="68"/>
      <c r="V94667" s="68"/>
    </row>
    <row r="94668" spans="8:22">
      <c r="H94668" s="68"/>
      <c r="V94668" s="68"/>
    </row>
    <row r="94669" spans="8:22">
      <c r="H94669" s="68"/>
      <c r="V94669" s="68"/>
    </row>
    <row r="94670" spans="8:22">
      <c r="H94670" s="68"/>
      <c r="V94670" s="68"/>
    </row>
    <row r="94671" spans="8:22">
      <c r="H94671" s="68"/>
      <c r="V94671" s="68"/>
    </row>
    <row r="94672" spans="8:22">
      <c r="H94672" s="68"/>
      <c r="V94672" s="68"/>
    </row>
    <row r="94673" spans="8:22">
      <c r="H94673" s="68"/>
      <c r="V94673" s="68"/>
    </row>
    <row r="94674" spans="8:22">
      <c r="H94674" s="68"/>
      <c r="V94674" s="68"/>
    </row>
    <row r="94675" spans="8:22">
      <c r="H94675" s="68"/>
      <c r="V94675" s="68"/>
    </row>
    <row r="94676" spans="8:22">
      <c r="H94676" s="68"/>
      <c r="V94676" s="68"/>
    </row>
    <row r="94677" spans="8:22">
      <c r="H94677" s="68"/>
      <c r="V94677" s="68"/>
    </row>
    <row r="94678" spans="8:22">
      <c r="H94678" s="68"/>
      <c r="V94678" s="68"/>
    </row>
    <row r="94679" spans="8:22">
      <c r="H94679" s="68"/>
      <c r="V94679" s="68"/>
    </row>
    <row r="94680" spans="8:22">
      <c r="H94680" s="68"/>
      <c r="V94680" s="68"/>
    </row>
    <row r="94681" spans="8:22">
      <c r="H94681" s="68"/>
      <c r="V94681" s="68"/>
    </row>
    <row r="94682" spans="8:22">
      <c r="H94682" s="68"/>
      <c r="V94682" s="68"/>
    </row>
    <row r="94683" spans="8:22">
      <c r="H94683" s="68"/>
      <c r="V94683" s="68"/>
    </row>
    <row r="94684" spans="8:22">
      <c r="H94684" s="68"/>
      <c r="V94684" s="68"/>
    </row>
    <row r="94685" spans="8:22">
      <c r="H94685" s="68"/>
      <c r="V94685" s="68"/>
    </row>
    <row r="94686" spans="8:22">
      <c r="H94686" s="68"/>
      <c r="V94686" s="68"/>
    </row>
    <row r="94687" spans="8:22">
      <c r="H94687" s="68"/>
      <c r="V94687" s="68"/>
    </row>
    <row r="94688" spans="8:22">
      <c r="H94688" s="68"/>
      <c r="V94688" s="68"/>
    </row>
    <row r="94689" spans="8:22">
      <c r="H94689" s="68"/>
      <c r="V94689" s="68"/>
    </row>
    <row r="94690" spans="8:22">
      <c r="H94690" s="68"/>
      <c r="V94690" s="68"/>
    </row>
    <row r="94691" spans="8:22">
      <c r="H94691" s="68"/>
      <c r="V94691" s="68"/>
    </row>
    <row r="94692" spans="8:22">
      <c r="H94692" s="68"/>
      <c r="V94692" s="68"/>
    </row>
    <row r="94693" spans="8:22">
      <c r="H94693" s="68"/>
      <c r="V94693" s="68"/>
    </row>
    <row r="94694" spans="8:22">
      <c r="H94694" s="68"/>
      <c r="V94694" s="68"/>
    </row>
    <row r="94695" spans="8:22">
      <c r="H94695" s="68"/>
      <c r="V94695" s="68"/>
    </row>
    <row r="94696" spans="8:22">
      <c r="H94696" s="68"/>
      <c r="V94696" s="68"/>
    </row>
    <row r="94697" spans="8:22">
      <c r="H94697" s="68"/>
      <c r="V94697" s="68"/>
    </row>
    <row r="94698" spans="8:22">
      <c r="H94698" s="68"/>
      <c r="V94698" s="68"/>
    </row>
    <row r="94699" spans="8:22">
      <c r="H94699" s="68"/>
      <c r="V94699" s="68"/>
    </row>
    <row r="94700" spans="8:22">
      <c r="H94700" s="68"/>
      <c r="V94700" s="68"/>
    </row>
    <row r="94701" spans="8:22">
      <c r="H94701" s="68"/>
      <c r="V94701" s="68"/>
    </row>
    <row r="94702" spans="8:22">
      <c r="H94702" s="68"/>
      <c r="V94702" s="68"/>
    </row>
    <row r="94703" spans="8:22">
      <c r="H94703" s="68"/>
      <c r="V94703" s="68"/>
    </row>
    <row r="94704" spans="8:22">
      <c r="H94704" s="68"/>
      <c r="V94704" s="68"/>
    </row>
    <row r="94705" spans="8:22">
      <c r="H94705" s="68"/>
      <c r="V94705" s="68"/>
    </row>
    <row r="94706" spans="8:22">
      <c r="H94706" s="68"/>
      <c r="V94706" s="68"/>
    </row>
    <row r="94707" spans="8:22">
      <c r="H94707" s="68"/>
      <c r="V94707" s="68"/>
    </row>
    <row r="94708" spans="8:22">
      <c r="H94708" s="68"/>
      <c r="V94708" s="68"/>
    </row>
    <row r="94709" spans="8:22">
      <c r="H94709" s="68"/>
      <c r="V94709" s="68"/>
    </row>
    <row r="94710" spans="8:22">
      <c r="H94710" s="68"/>
      <c r="V94710" s="68"/>
    </row>
    <row r="94711" spans="8:22">
      <c r="H94711" s="68"/>
      <c r="V94711" s="68"/>
    </row>
    <row r="94712" spans="8:22">
      <c r="H94712" s="68"/>
      <c r="V94712" s="68"/>
    </row>
    <row r="94713" spans="8:22">
      <c r="H94713" s="68"/>
      <c r="V94713" s="68"/>
    </row>
    <row r="94714" spans="8:22">
      <c r="H94714" s="68"/>
      <c r="V94714" s="68"/>
    </row>
    <row r="94715" spans="8:22">
      <c r="H94715" s="68"/>
      <c r="V94715" s="68"/>
    </row>
    <row r="94716" spans="8:22">
      <c r="H94716" s="68"/>
      <c r="V94716" s="68"/>
    </row>
    <row r="94717" spans="8:22">
      <c r="H94717" s="68"/>
      <c r="V94717" s="68"/>
    </row>
    <row r="94718" spans="8:22">
      <c r="H94718" s="68"/>
      <c r="V94718" s="68"/>
    </row>
    <row r="94719" spans="8:22">
      <c r="H94719" s="68"/>
      <c r="V94719" s="68"/>
    </row>
    <row r="94720" spans="8:22">
      <c r="H94720" s="68"/>
      <c r="V94720" s="68"/>
    </row>
    <row r="94721" spans="8:22">
      <c r="H94721" s="68"/>
      <c r="V94721" s="68"/>
    </row>
    <row r="94722" spans="8:22">
      <c r="H94722" s="68"/>
      <c r="V94722" s="68"/>
    </row>
    <row r="94723" spans="8:22">
      <c r="H94723" s="68"/>
      <c r="V94723" s="68"/>
    </row>
    <row r="94724" spans="8:22">
      <c r="H94724" s="68"/>
      <c r="V94724" s="68"/>
    </row>
    <row r="94725" spans="8:22">
      <c r="H94725" s="68"/>
      <c r="V94725" s="68"/>
    </row>
    <row r="94726" spans="8:22">
      <c r="H94726" s="68"/>
      <c r="V94726" s="68"/>
    </row>
    <row r="94727" spans="8:22">
      <c r="H94727" s="68"/>
      <c r="V94727" s="68"/>
    </row>
    <row r="94728" spans="8:22">
      <c r="H94728" s="68"/>
      <c r="V94728" s="68"/>
    </row>
    <row r="94729" spans="8:22">
      <c r="H94729" s="68"/>
      <c r="V94729" s="68"/>
    </row>
    <row r="94730" spans="8:22">
      <c r="H94730" s="68"/>
      <c r="V94730" s="68"/>
    </row>
    <row r="94731" spans="8:22">
      <c r="H94731" s="68"/>
      <c r="V94731" s="68"/>
    </row>
    <row r="94732" spans="8:22">
      <c r="H94732" s="68"/>
      <c r="V94732" s="68"/>
    </row>
    <row r="94733" spans="8:22">
      <c r="H94733" s="68"/>
      <c r="V94733" s="68"/>
    </row>
    <row r="94734" spans="8:22">
      <c r="H94734" s="68"/>
      <c r="V94734" s="68"/>
    </row>
    <row r="94735" spans="8:22">
      <c r="H94735" s="68"/>
      <c r="V94735" s="68"/>
    </row>
    <row r="94736" spans="8:22">
      <c r="H94736" s="68"/>
      <c r="V94736" s="68"/>
    </row>
    <row r="94737" spans="8:22">
      <c r="H94737" s="68"/>
      <c r="V94737" s="68"/>
    </row>
    <row r="94738" spans="8:22">
      <c r="H94738" s="68"/>
      <c r="V94738" s="68"/>
    </row>
    <row r="94739" spans="8:22">
      <c r="H94739" s="68"/>
      <c r="V94739" s="68"/>
    </row>
    <row r="94740" spans="8:22">
      <c r="H94740" s="68"/>
      <c r="V94740" s="68"/>
    </row>
    <row r="94741" spans="8:22">
      <c r="H94741" s="68"/>
      <c r="V94741" s="68"/>
    </row>
    <row r="94742" spans="8:22">
      <c r="H94742" s="68"/>
      <c r="V94742" s="68"/>
    </row>
    <row r="94743" spans="8:22">
      <c r="H94743" s="68"/>
      <c r="V94743" s="68"/>
    </row>
    <row r="94744" spans="8:22">
      <c r="H94744" s="68"/>
      <c r="V94744" s="68"/>
    </row>
    <row r="94745" spans="8:22">
      <c r="H94745" s="68"/>
      <c r="V94745" s="68"/>
    </row>
    <row r="94746" spans="8:22">
      <c r="H94746" s="68"/>
      <c r="V94746" s="68"/>
    </row>
    <row r="94747" spans="8:22">
      <c r="H94747" s="68"/>
      <c r="V94747" s="68"/>
    </row>
    <row r="94748" spans="8:22">
      <c r="H94748" s="68"/>
      <c r="V94748" s="68"/>
    </row>
    <row r="94749" spans="8:22">
      <c r="H94749" s="68"/>
      <c r="V94749" s="68"/>
    </row>
    <row r="94750" spans="8:22">
      <c r="H94750" s="68"/>
      <c r="V94750" s="68"/>
    </row>
    <row r="94751" spans="8:22">
      <c r="H94751" s="68"/>
      <c r="V94751" s="68"/>
    </row>
    <row r="94752" spans="8:22">
      <c r="H94752" s="68"/>
      <c r="V94752" s="68"/>
    </row>
    <row r="94753" spans="8:22">
      <c r="H94753" s="68"/>
      <c r="V94753" s="68"/>
    </row>
    <row r="94754" spans="8:22">
      <c r="H94754" s="68"/>
      <c r="V94754" s="68"/>
    </row>
    <row r="94755" spans="8:22">
      <c r="H94755" s="68"/>
      <c r="V94755" s="68"/>
    </row>
    <row r="94756" spans="8:22">
      <c r="H94756" s="68"/>
      <c r="V94756" s="68"/>
    </row>
    <row r="94757" spans="8:22">
      <c r="H94757" s="68"/>
      <c r="V94757" s="68"/>
    </row>
    <row r="94758" spans="8:22">
      <c r="H94758" s="68"/>
      <c r="V94758" s="68"/>
    </row>
    <row r="94759" spans="8:22">
      <c r="H94759" s="68"/>
      <c r="V94759" s="68"/>
    </row>
    <row r="94760" spans="8:22">
      <c r="H94760" s="68"/>
      <c r="V94760" s="68"/>
    </row>
    <row r="94761" spans="8:22">
      <c r="H94761" s="68"/>
      <c r="V94761" s="68"/>
    </row>
    <row r="94762" spans="8:22">
      <c r="H94762" s="68"/>
      <c r="V94762" s="68"/>
    </row>
    <row r="94763" spans="8:22">
      <c r="H94763" s="68"/>
      <c r="V94763" s="68"/>
    </row>
    <row r="94764" spans="8:22">
      <c r="H94764" s="68"/>
      <c r="V94764" s="68"/>
    </row>
    <row r="94765" spans="8:22">
      <c r="H94765" s="68"/>
      <c r="V94765" s="68"/>
    </row>
    <row r="94766" spans="8:22">
      <c r="H94766" s="68"/>
      <c r="V94766" s="68"/>
    </row>
    <row r="94767" spans="8:22">
      <c r="H94767" s="68"/>
      <c r="V94767" s="68"/>
    </row>
    <row r="94768" spans="8:22">
      <c r="H94768" s="68"/>
      <c r="V94768" s="68"/>
    </row>
    <row r="94769" spans="8:22">
      <c r="H94769" s="68"/>
      <c r="V94769" s="68"/>
    </row>
    <row r="94770" spans="8:22">
      <c r="H94770" s="68"/>
      <c r="V94770" s="68"/>
    </row>
    <row r="94771" spans="8:22">
      <c r="H94771" s="68"/>
      <c r="V94771" s="68"/>
    </row>
    <row r="94772" spans="8:22">
      <c r="H94772" s="68"/>
      <c r="V94772" s="68"/>
    </row>
    <row r="94773" spans="8:22">
      <c r="H94773" s="68"/>
      <c r="V94773" s="68"/>
    </row>
    <row r="94774" spans="8:22">
      <c r="H94774" s="68"/>
      <c r="V94774" s="68"/>
    </row>
    <row r="94775" spans="8:22">
      <c r="H94775" s="68"/>
      <c r="V94775" s="68"/>
    </row>
    <row r="94776" spans="8:22">
      <c r="H94776" s="68"/>
      <c r="V94776" s="68"/>
    </row>
    <row r="94777" spans="8:22">
      <c r="H94777" s="68"/>
      <c r="V94777" s="68"/>
    </row>
    <row r="94778" spans="8:22">
      <c r="H94778" s="68"/>
      <c r="V94778" s="68"/>
    </row>
    <row r="94779" spans="8:22">
      <c r="H94779" s="68"/>
      <c r="V94779" s="68"/>
    </row>
    <row r="94780" spans="8:22">
      <c r="H94780" s="68"/>
      <c r="V94780" s="68"/>
    </row>
    <row r="94781" spans="8:22">
      <c r="H94781" s="68"/>
      <c r="V94781" s="68"/>
    </row>
    <row r="94782" spans="8:22">
      <c r="H94782" s="68"/>
      <c r="V94782" s="68"/>
    </row>
    <row r="94783" spans="8:22">
      <c r="H94783" s="68"/>
      <c r="V94783" s="68"/>
    </row>
    <row r="94784" spans="8:22">
      <c r="H94784" s="68"/>
      <c r="V94784" s="68"/>
    </row>
    <row r="94785" spans="8:22">
      <c r="H94785" s="68"/>
      <c r="V94785" s="68"/>
    </row>
    <row r="94786" spans="8:22">
      <c r="H94786" s="68"/>
      <c r="V94786" s="68"/>
    </row>
    <row r="94787" spans="8:22">
      <c r="H94787" s="68"/>
      <c r="V94787" s="68"/>
    </row>
    <row r="94788" spans="8:22">
      <c r="H94788" s="68"/>
      <c r="V94788" s="68"/>
    </row>
    <row r="94789" spans="8:22">
      <c r="H94789" s="68"/>
      <c r="V94789" s="68"/>
    </row>
    <row r="94790" spans="8:22">
      <c r="H94790" s="68"/>
      <c r="V94790" s="68"/>
    </row>
    <row r="94791" spans="8:22">
      <c r="H94791" s="68"/>
      <c r="V94791" s="68"/>
    </row>
    <row r="94792" spans="8:22">
      <c r="H94792" s="68"/>
      <c r="V94792" s="68"/>
    </row>
    <row r="94793" spans="8:22">
      <c r="H94793" s="68"/>
      <c r="V94793" s="68"/>
    </row>
    <row r="94794" spans="8:22">
      <c r="H94794" s="68"/>
      <c r="V94794" s="68"/>
    </row>
    <row r="94795" spans="8:22">
      <c r="H94795" s="68"/>
      <c r="V94795" s="68"/>
    </row>
    <row r="94796" spans="8:22">
      <c r="H94796" s="68"/>
      <c r="V94796" s="68"/>
    </row>
    <row r="94797" spans="8:22">
      <c r="H94797" s="68"/>
      <c r="V94797" s="68"/>
    </row>
    <row r="94798" spans="8:22">
      <c r="H94798" s="68"/>
      <c r="V94798" s="68"/>
    </row>
    <row r="94799" spans="8:22">
      <c r="H94799" s="68"/>
      <c r="V94799" s="68"/>
    </row>
    <row r="94800" spans="8:22">
      <c r="H94800" s="68"/>
      <c r="V94800" s="68"/>
    </row>
    <row r="94801" spans="8:22">
      <c r="H94801" s="68"/>
      <c r="V94801" s="68"/>
    </row>
    <row r="94802" spans="8:22">
      <c r="H94802" s="68"/>
      <c r="V94802" s="68"/>
    </row>
    <row r="94803" spans="8:22">
      <c r="H94803" s="68"/>
      <c r="V94803" s="68"/>
    </row>
    <row r="94804" spans="8:22">
      <c r="H94804" s="68"/>
      <c r="V94804" s="68"/>
    </row>
    <row r="94805" spans="8:22">
      <c r="H94805" s="68"/>
      <c r="V94805" s="68"/>
    </row>
    <row r="94806" spans="8:22">
      <c r="H94806" s="68"/>
      <c r="V94806" s="68"/>
    </row>
    <row r="94807" spans="8:22">
      <c r="H94807" s="68"/>
      <c r="V94807" s="68"/>
    </row>
    <row r="94808" spans="8:22">
      <c r="H94808" s="68"/>
      <c r="V94808" s="68"/>
    </row>
    <row r="94809" spans="8:22">
      <c r="H94809" s="68"/>
      <c r="V94809" s="68"/>
    </row>
    <row r="94810" spans="8:22">
      <c r="H94810" s="68"/>
      <c r="V94810" s="68"/>
    </row>
    <row r="94811" spans="8:22">
      <c r="H94811" s="68"/>
      <c r="V94811" s="68"/>
    </row>
    <row r="94812" spans="8:22">
      <c r="H94812" s="68"/>
      <c r="V94812" s="68"/>
    </row>
    <row r="94813" spans="8:22">
      <c r="H94813" s="68"/>
      <c r="V94813" s="68"/>
    </row>
    <row r="94814" spans="8:22">
      <c r="H94814" s="68"/>
      <c r="V94814" s="68"/>
    </row>
    <row r="94815" spans="8:22">
      <c r="H94815" s="68"/>
      <c r="V94815" s="68"/>
    </row>
    <row r="94816" spans="8:22">
      <c r="H94816" s="68"/>
      <c r="V94816" s="68"/>
    </row>
    <row r="94817" spans="8:22">
      <c r="H94817" s="68"/>
      <c r="V94817" s="68"/>
    </row>
    <row r="94818" spans="8:22">
      <c r="H94818" s="68"/>
      <c r="V94818" s="68"/>
    </row>
    <row r="94819" spans="8:22">
      <c r="H94819" s="68"/>
      <c r="V94819" s="68"/>
    </row>
    <row r="94820" spans="8:22">
      <c r="H94820" s="68"/>
      <c r="V94820" s="68"/>
    </row>
    <row r="94821" spans="8:22">
      <c r="H94821" s="68"/>
      <c r="V94821" s="68"/>
    </row>
    <row r="94822" spans="8:22">
      <c r="H94822" s="68"/>
      <c r="V94822" s="68"/>
    </row>
    <row r="94823" spans="8:22">
      <c r="H94823" s="68"/>
      <c r="V94823" s="68"/>
    </row>
    <row r="94824" spans="8:22">
      <c r="H94824" s="68"/>
      <c r="V94824" s="68"/>
    </row>
    <row r="94825" spans="8:22">
      <c r="H94825" s="68"/>
      <c r="V94825" s="68"/>
    </row>
    <row r="94826" spans="8:22">
      <c r="H94826" s="68"/>
      <c r="V94826" s="68"/>
    </row>
    <row r="94827" spans="8:22">
      <c r="H94827" s="68"/>
      <c r="V94827" s="68"/>
    </row>
    <row r="94828" spans="8:22">
      <c r="H94828" s="68"/>
      <c r="V94828" s="68"/>
    </row>
    <row r="94829" spans="8:22">
      <c r="H94829" s="68"/>
      <c r="V94829" s="68"/>
    </row>
    <row r="94830" spans="8:22">
      <c r="H94830" s="68"/>
      <c r="V94830" s="68"/>
    </row>
    <row r="94831" spans="8:22">
      <c r="H94831" s="68"/>
      <c r="V94831" s="68"/>
    </row>
    <row r="94832" spans="8:22">
      <c r="H94832" s="68"/>
      <c r="V94832" s="68"/>
    </row>
    <row r="94833" spans="8:22">
      <c r="H94833" s="68"/>
      <c r="V94833" s="68"/>
    </row>
    <row r="94834" spans="8:22">
      <c r="H94834" s="68"/>
      <c r="V94834" s="68"/>
    </row>
    <row r="94835" spans="8:22">
      <c r="H94835" s="68"/>
      <c r="V94835" s="68"/>
    </row>
    <row r="94836" spans="8:22">
      <c r="H94836" s="68"/>
      <c r="V94836" s="68"/>
    </row>
    <row r="94837" spans="8:22">
      <c r="H94837" s="68"/>
      <c r="V94837" s="68"/>
    </row>
    <row r="94838" spans="8:22">
      <c r="H94838" s="68"/>
      <c r="V94838" s="68"/>
    </row>
    <row r="94839" spans="8:22">
      <c r="H94839" s="68"/>
      <c r="V94839" s="68"/>
    </row>
    <row r="94840" spans="8:22">
      <c r="H94840" s="68"/>
      <c r="V94840" s="68"/>
    </row>
    <row r="94841" spans="8:22">
      <c r="H94841" s="68"/>
      <c r="V94841" s="68"/>
    </row>
    <row r="94842" spans="8:22">
      <c r="H94842" s="68"/>
      <c r="V94842" s="68"/>
    </row>
    <row r="94843" spans="8:22">
      <c r="H94843" s="68"/>
      <c r="V94843" s="68"/>
    </row>
    <row r="94844" spans="8:22">
      <c r="H94844" s="68"/>
      <c r="V94844" s="68"/>
    </row>
    <row r="94845" spans="8:22">
      <c r="H94845" s="68"/>
      <c r="V94845" s="68"/>
    </row>
    <row r="94846" spans="8:22">
      <c r="H94846" s="68"/>
      <c r="V94846" s="68"/>
    </row>
    <row r="94847" spans="8:22">
      <c r="H94847" s="68"/>
      <c r="V94847" s="68"/>
    </row>
    <row r="94848" spans="8:22">
      <c r="H94848" s="68"/>
      <c r="V94848" s="68"/>
    </row>
    <row r="94849" spans="8:22">
      <c r="H94849" s="68"/>
      <c r="V94849" s="68"/>
    </row>
    <row r="94850" spans="8:22">
      <c r="H94850" s="68"/>
      <c r="V94850" s="68"/>
    </row>
    <row r="94851" spans="8:22">
      <c r="H94851" s="68"/>
      <c r="V94851" s="68"/>
    </row>
    <row r="94852" spans="8:22">
      <c r="H94852" s="68"/>
      <c r="V94852" s="68"/>
    </row>
    <row r="94853" spans="8:22">
      <c r="H94853" s="68"/>
      <c r="V94853" s="68"/>
    </row>
    <row r="94854" spans="8:22">
      <c r="H94854" s="68"/>
      <c r="V94854" s="68"/>
    </row>
    <row r="94855" spans="8:22">
      <c r="H94855" s="68"/>
      <c r="V94855" s="68"/>
    </row>
    <row r="94856" spans="8:22">
      <c r="H94856" s="68"/>
      <c r="V94856" s="68"/>
    </row>
    <row r="94857" spans="8:22">
      <c r="H94857" s="68"/>
      <c r="V94857" s="68"/>
    </row>
    <row r="94858" spans="8:22">
      <c r="H94858" s="68"/>
      <c r="V94858" s="68"/>
    </row>
    <row r="94859" spans="8:22">
      <c r="H94859" s="68"/>
      <c r="V94859" s="68"/>
    </row>
    <row r="94860" spans="8:22">
      <c r="H94860" s="68"/>
      <c r="V94860" s="68"/>
    </row>
    <row r="94861" spans="8:22">
      <c r="H94861" s="68"/>
      <c r="V94861" s="68"/>
    </row>
    <row r="94862" spans="8:22">
      <c r="H94862" s="68"/>
      <c r="V94862" s="68"/>
    </row>
    <row r="94863" spans="8:22">
      <c r="H94863" s="68"/>
      <c r="V94863" s="68"/>
    </row>
    <row r="94864" spans="8:22">
      <c r="H94864" s="68"/>
      <c r="V94864" s="68"/>
    </row>
    <row r="94865" spans="8:22">
      <c r="H94865" s="68"/>
      <c r="V94865" s="68"/>
    </row>
    <row r="94866" spans="8:22">
      <c r="H94866" s="68"/>
      <c r="V94866" s="68"/>
    </row>
    <row r="94867" spans="8:22">
      <c r="H94867" s="68"/>
      <c r="V94867" s="68"/>
    </row>
    <row r="94868" spans="8:22">
      <c r="H94868" s="68"/>
      <c r="V94868" s="68"/>
    </row>
    <row r="94869" spans="8:22">
      <c r="H94869" s="68"/>
      <c r="V94869" s="68"/>
    </row>
    <row r="94870" spans="8:22">
      <c r="H94870" s="68"/>
      <c r="V94870" s="68"/>
    </row>
    <row r="94871" spans="8:22">
      <c r="H94871" s="68"/>
      <c r="V94871" s="68"/>
    </row>
    <row r="94872" spans="8:22">
      <c r="H94872" s="68"/>
      <c r="V94872" s="68"/>
    </row>
    <row r="94873" spans="8:22">
      <c r="H94873" s="68"/>
      <c r="V94873" s="68"/>
    </row>
    <row r="94874" spans="8:22">
      <c r="H94874" s="68"/>
      <c r="V94874" s="68"/>
    </row>
    <row r="94875" spans="8:22">
      <c r="H94875" s="68"/>
      <c r="V94875" s="68"/>
    </row>
    <row r="94876" spans="8:22">
      <c r="H94876" s="68"/>
      <c r="V94876" s="68"/>
    </row>
    <row r="94877" spans="8:22">
      <c r="H94877" s="68"/>
      <c r="V94877" s="68"/>
    </row>
    <row r="94878" spans="8:22">
      <c r="H94878" s="68"/>
      <c r="V94878" s="68"/>
    </row>
    <row r="94879" spans="8:22">
      <c r="H94879" s="68"/>
      <c r="V94879" s="68"/>
    </row>
    <row r="94880" spans="8:22">
      <c r="H94880" s="68"/>
      <c r="V94880" s="68"/>
    </row>
    <row r="94881" spans="8:22">
      <c r="H94881" s="68"/>
      <c r="V94881" s="68"/>
    </row>
    <row r="94882" spans="8:22">
      <c r="H94882" s="68"/>
      <c r="V94882" s="68"/>
    </row>
    <row r="94883" spans="8:22">
      <c r="H94883" s="68"/>
      <c r="V94883" s="68"/>
    </row>
    <row r="94884" spans="8:22">
      <c r="H94884" s="68"/>
      <c r="V94884" s="68"/>
    </row>
    <row r="94885" spans="8:22">
      <c r="H94885" s="68"/>
      <c r="V94885" s="68"/>
    </row>
    <row r="94886" spans="8:22">
      <c r="H94886" s="68"/>
      <c r="V94886" s="68"/>
    </row>
    <row r="94887" spans="8:22">
      <c r="H94887" s="68"/>
      <c r="V94887" s="68"/>
    </row>
    <row r="94888" spans="8:22">
      <c r="H94888" s="68"/>
      <c r="V94888" s="68"/>
    </row>
    <row r="94889" spans="8:22">
      <c r="H94889" s="68"/>
      <c r="V94889" s="68"/>
    </row>
    <row r="94890" spans="8:22">
      <c r="H94890" s="68"/>
      <c r="V94890" s="68"/>
    </row>
    <row r="94891" spans="8:22">
      <c r="H94891" s="68"/>
      <c r="V94891" s="68"/>
    </row>
    <row r="94892" spans="8:22">
      <c r="H94892" s="68"/>
      <c r="V94892" s="68"/>
    </row>
    <row r="94893" spans="8:22">
      <c r="H94893" s="68"/>
      <c r="V94893" s="68"/>
    </row>
    <row r="94894" spans="8:22">
      <c r="H94894" s="68"/>
      <c r="V94894" s="68"/>
    </row>
    <row r="94895" spans="8:22">
      <c r="H94895" s="68"/>
      <c r="V94895" s="68"/>
    </row>
    <row r="94896" spans="8:22">
      <c r="H94896" s="68"/>
      <c r="V94896" s="68"/>
    </row>
    <row r="94897" spans="8:22">
      <c r="H94897" s="68"/>
      <c r="V94897" s="68"/>
    </row>
    <row r="94898" spans="8:22">
      <c r="H94898" s="68"/>
      <c r="V94898" s="68"/>
    </row>
    <row r="94899" spans="8:22">
      <c r="H94899" s="68"/>
      <c r="V94899" s="68"/>
    </row>
    <row r="94900" spans="8:22">
      <c r="H94900" s="68"/>
      <c r="V94900" s="68"/>
    </row>
    <row r="94901" spans="8:22">
      <c r="H94901" s="68"/>
      <c r="V94901" s="68"/>
    </row>
    <row r="94902" spans="8:22">
      <c r="H94902" s="68"/>
      <c r="V94902" s="68"/>
    </row>
    <row r="94903" spans="8:22">
      <c r="H94903" s="68"/>
      <c r="V94903" s="68"/>
    </row>
    <row r="94904" spans="8:22">
      <c r="H94904" s="68"/>
      <c r="V94904" s="68"/>
    </row>
    <row r="94905" spans="8:22">
      <c r="H94905" s="68"/>
      <c r="V94905" s="68"/>
    </row>
    <row r="94906" spans="8:22">
      <c r="H94906" s="68"/>
      <c r="V94906" s="68"/>
    </row>
    <row r="94907" spans="8:22">
      <c r="H94907" s="68"/>
      <c r="V94907" s="68"/>
    </row>
    <row r="94908" spans="8:22">
      <c r="H94908" s="68"/>
      <c r="V94908" s="68"/>
    </row>
    <row r="94909" spans="8:22">
      <c r="H94909" s="68"/>
      <c r="V94909" s="68"/>
    </row>
    <row r="94910" spans="8:22">
      <c r="H94910" s="68"/>
      <c r="V94910" s="68"/>
    </row>
    <row r="94911" spans="8:22">
      <c r="H94911" s="68"/>
      <c r="V94911" s="68"/>
    </row>
    <row r="94912" spans="8:22">
      <c r="H94912" s="68"/>
      <c r="V94912" s="68"/>
    </row>
    <row r="94913" spans="8:22">
      <c r="H94913" s="68"/>
      <c r="V94913" s="68"/>
    </row>
    <row r="94914" spans="8:22">
      <c r="H94914" s="68"/>
      <c r="V94914" s="68"/>
    </row>
    <row r="94915" spans="8:22">
      <c r="H94915" s="68"/>
      <c r="V94915" s="68"/>
    </row>
    <row r="94916" spans="8:22">
      <c r="H94916" s="68"/>
      <c r="V94916" s="68"/>
    </row>
    <row r="94917" spans="8:22">
      <c r="H94917" s="68"/>
      <c r="V94917" s="68"/>
    </row>
    <row r="94918" spans="8:22">
      <c r="H94918" s="68"/>
      <c r="V94918" s="68"/>
    </row>
    <row r="94919" spans="8:22">
      <c r="H94919" s="68"/>
      <c r="V94919" s="68"/>
    </row>
    <row r="94920" spans="8:22">
      <c r="H94920" s="68"/>
      <c r="V94920" s="68"/>
    </row>
    <row r="94921" spans="8:22">
      <c r="H94921" s="68"/>
      <c r="V94921" s="68"/>
    </row>
    <row r="94922" spans="8:22">
      <c r="H94922" s="68"/>
      <c r="V94922" s="68"/>
    </row>
    <row r="94923" spans="8:22">
      <c r="H94923" s="68"/>
      <c r="V94923" s="68"/>
    </row>
    <row r="94924" spans="8:22">
      <c r="H94924" s="68"/>
      <c r="V94924" s="68"/>
    </row>
    <row r="94925" spans="8:22">
      <c r="H94925" s="68"/>
      <c r="V94925" s="68"/>
    </row>
    <row r="94926" spans="8:22">
      <c r="H94926" s="68"/>
      <c r="V94926" s="68"/>
    </row>
    <row r="94927" spans="8:22">
      <c r="H94927" s="68"/>
      <c r="V94927" s="68"/>
    </row>
    <row r="94928" spans="8:22">
      <c r="H94928" s="68"/>
      <c r="V94928" s="68"/>
    </row>
    <row r="94929" spans="8:31">
      <c r="H94929" s="68"/>
      <c r="V94929" s="68"/>
    </row>
    <row r="94930" spans="8:31">
      <c r="H94930" s="68"/>
      <c r="V94930" s="68"/>
    </row>
    <row r="94931" spans="8:31">
      <c r="H94931" s="68"/>
      <c r="V94931" s="68"/>
    </row>
    <row r="94932" spans="8:31">
      <c r="H94932" s="68"/>
      <c r="V94932" s="68"/>
    </row>
    <row r="94933" spans="8:31">
      <c r="H94933" s="68"/>
      <c r="V94933" s="68"/>
    </row>
    <row r="94934" spans="8:31">
      <c r="H94934" s="68"/>
      <c r="V94934" s="68"/>
    </row>
    <row r="94935" spans="8:31">
      <c r="H94935" s="68"/>
      <c r="V94935" s="68"/>
    </row>
    <row r="94936" spans="8:31">
      <c r="H94936" s="68"/>
      <c r="V94936" s="68"/>
    </row>
    <row r="94937" spans="8:31">
      <c r="H94937" s="68"/>
      <c r="V94937" s="68"/>
    </row>
    <row r="94938" spans="8:31">
      <c r="H94938" s="68"/>
      <c r="V94938" s="68"/>
    </row>
    <row r="94939" spans="8:31">
      <c r="H94939" s="68"/>
      <c r="V94939" s="68"/>
    </row>
    <row r="94940" spans="8:31">
      <c r="H94940" s="68"/>
      <c r="V94940" s="68"/>
    </row>
    <row r="94941" spans="8:31">
      <c r="H94941" s="68"/>
      <c r="V94941" s="68"/>
    </row>
    <row r="94942" spans="8:31">
      <c r="H94942" s="68"/>
      <c r="V94942" s="68"/>
      <c r="AD94942"/>
      <c r="AE94942"/>
    </row>
    <row r="94943" spans="8:31">
      <c r="H94943" s="68"/>
      <c r="V94943" s="68"/>
      <c r="AB94943" s="13"/>
    </row>
    <row r="94944" spans="8:31">
      <c r="H94944" s="68"/>
      <c r="V94944" s="68"/>
    </row>
    <row r="94945" spans="8:31">
      <c r="H94945" s="68"/>
      <c r="V94945" s="68"/>
      <c r="AD94945"/>
      <c r="AE94945"/>
    </row>
    <row r="94946" spans="8:31">
      <c r="H94946" s="68"/>
      <c r="V94946" s="68"/>
      <c r="AB94946" s="13"/>
    </row>
    <row r="94947" spans="8:31">
      <c r="H94947" s="68"/>
      <c r="V94947" s="68"/>
    </row>
    <row r="94948" spans="8:31">
      <c r="H94948" s="68"/>
      <c r="V94948" s="68"/>
    </row>
    <row r="94949" spans="8:31">
      <c r="H94949" s="68"/>
      <c r="V94949" s="68"/>
    </row>
    <row r="94950" spans="8:31">
      <c r="H94950" s="68"/>
      <c r="V94950" s="68"/>
      <c r="AD94950"/>
      <c r="AE94950"/>
    </row>
    <row r="94951" spans="8:31">
      <c r="H94951" s="68"/>
      <c r="V94951" s="68"/>
      <c r="AD94951"/>
      <c r="AE94951"/>
    </row>
    <row r="94952" spans="8:31">
      <c r="H94952" s="68"/>
      <c r="V94952" s="68"/>
      <c r="AB94952" s="13"/>
    </row>
    <row r="94953" spans="8:31">
      <c r="H94953" s="68"/>
      <c r="V94953" s="68"/>
      <c r="AB94953" s="13"/>
    </row>
    <row r="94954" spans="8:31">
      <c r="H94954" s="68"/>
      <c r="V94954" s="68"/>
    </row>
    <row r="94955" spans="8:31">
      <c r="H94955" s="68"/>
      <c r="V94955" s="68"/>
      <c r="AD94955"/>
      <c r="AE94955"/>
    </row>
    <row r="94956" spans="8:31">
      <c r="H94956" s="68"/>
      <c r="V94956" s="68"/>
      <c r="AB94956" s="13"/>
    </row>
    <row r="94957" spans="8:31">
      <c r="H94957" s="68"/>
      <c r="V94957" s="68"/>
    </row>
    <row r="94958" spans="8:31">
      <c r="H94958" s="68"/>
      <c r="V94958" s="68"/>
    </row>
    <row r="94959" spans="8:31">
      <c r="H94959" s="68"/>
      <c r="V94959" s="68"/>
    </row>
    <row r="94960" spans="8:31">
      <c r="H94960" s="68"/>
      <c r="V94960" s="68"/>
    </row>
    <row r="94961" spans="8:31">
      <c r="H94961" s="68"/>
      <c r="V94961" s="68"/>
      <c r="AD94961"/>
      <c r="AE94961"/>
    </row>
    <row r="94962" spans="8:31">
      <c r="H94962" s="68"/>
      <c r="V94962" s="68"/>
      <c r="AD94962"/>
      <c r="AE94962"/>
    </row>
    <row r="94963" spans="8:31">
      <c r="H94963" s="68"/>
      <c r="V94963" s="68"/>
    </row>
    <row r="94964" spans="8:31">
      <c r="H94964" s="68"/>
      <c r="V94964" s="68"/>
      <c r="AD94964"/>
      <c r="AE94964"/>
    </row>
    <row r="94965" spans="8:31">
      <c r="H94965" s="68"/>
      <c r="V94965" s="68"/>
      <c r="AB94965" s="13"/>
    </row>
    <row r="94966" spans="8:31">
      <c r="H94966" s="68"/>
      <c r="V94966" s="68"/>
    </row>
    <row r="94967" spans="8:31">
      <c r="H94967" s="68"/>
      <c r="V94967" s="68"/>
      <c r="AD94967"/>
      <c r="AE94967"/>
    </row>
    <row r="94968" spans="8:31">
      <c r="H94968" s="68"/>
      <c r="V94968" s="68"/>
      <c r="AB94968" s="13"/>
    </row>
    <row r="94969" spans="8:31">
      <c r="H94969" s="68"/>
      <c r="V94969" s="68"/>
    </row>
    <row r="94970" spans="8:31">
      <c r="H94970" s="68"/>
      <c r="V94970" s="68"/>
    </row>
    <row r="94971" spans="8:31">
      <c r="H94971" s="68"/>
      <c r="V94971" s="68"/>
    </row>
    <row r="94972" spans="8:31">
      <c r="H94972" s="68"/>
      <c r="V94972" s="68"/>
      <c r="AD94972"/>
      <c r="AE94972"/>
    </row>
    <row r="94973" spans="8:31">
      <c r="H94973" s="68"/>
      <c r="V94973" s="68"/>
      <c r="AD94973"/>
      <c r="AE94973"/>
    </row>
    <row r="94974" spans="8:31">
      <c r="H94974" s="68"/>
      <c r="V94974" s="68"/>
    </row>
    <row r="94975" spans="8:31">
      <c r="H94975" s="68"/>
      <c r="V94975" s="68"/>
      <c r="AD94975"/>
      <c r="AE94975"/>
    </row>
    <row r="94976" spans="8:31">
      <c r="H94976" s="68"/>
      <c r="V94976" s="68"/>
      <c r="AD94976"/>
      <c r="AE94976"/>
    </row>
    <row r="94977" spans="8:31">
      <c r="H94977" s="68"/>
      <c r="V94977" s="68"/>
      <c r="AB94977" s="13"/>
    </row>
    <row r="94978" spans="8:31">
      <c r="H94978" s="68"/>
      <c r="V94978" s="68"/>
      <c r="AB94978" s="13"/>
    </row>
    <row r="94979" spans="8:31">
      <c r="H94979" s="68"/>
      <c r="V94979" s="68"/>
      <c r="AB94979" s="13"/>
    </row>
    <row r="94980" spans="8:31">
      <c r="H94980" s="68"/>
      <c r="V94980" s="68"/>
      <c r="AB94980" s="13"/>
    </row>
    <row r="94981" spans="8:31">
      <c r="H94981" s="68"/>
      <c r="V94981" s="68"/>
      <c r="AB94981" s="13"/>
    </row>
    <row r="94982" spans="8:31">
      <c r="H94982" s="68"/>
      <c r="V94982" s="68"/>
      <c r="AD94982"/>
      <c r="AE94982"/>
    </row>
    <row r="94983" spans="8:31">
      <c r="H94983" s="68"/>
      <c r="V94983" s="68"/>
      <c r="AB94983" s="13"/>
    </row>
    <row r="94984" spans="8:31">
      <c r="H94984" s="68"/>
      <c r="V94984" s="68"/>
    </row>
    <row r="94985" spans="8:31">
      <c r="H94985" s="68"/>
      <c r="V94985" s="68"/>
    </row>
    <row r="94986" spans="8:31">
      <c r="H94986" s="68"/>
      <c r="V94986" s="68"/>
      <c r="AB94986" s="13"/>
    </row>
    <row r="94987" spans="8:31">
      <c r="H94987" s="68"/>
      <c r="V94987" s="68"/>
      <c r="AD94987"/>
      <c r="AE94987"/>
    </row>
    <row r="94988" spans="8:31">
      <c r="H94988" s="68"/>
      <c r="V94988" s="68"/>
      <c r="AD94988"/>
      <c r="AE94988"/>
    </row>
    <row r="94989" spans="8:31">
      <c r="H94989" s="68"/>
      <c r="V94989" s="68"/>
      <c r="AB94989" s="13"/>
    </row>
    <row r="94990" spans="8:31">
      <c r="H94990" s="68"/>
      <c r="V94990" s="68"/>
      <c r="AB94990" s="13"/>
    </row>
    <row r="94991" spans="8:31">
      <c r="H94991" s="68"/>
      <c r="V94991" s="68"/>
      <c r="AD94991"/>
      <c r="AE94991"/>
    </row>
    <row r="94992" spans="8:31">
      <c r="H94992" s="68"/>
      <c r="V94992" s="68"/>
      <c r="AB94992" s="13"/>
    </row>
    <row r="94993" spans="8:31">
      <c r="H94993" s="68"/>
      <c r="V94993" s="68"/>
    </row>
    <row r="94994" spans="8:31">
      <c r="H94994" s="68"/>
      <c r="V94994" s="68"/>
    </row>
    <row r="94995" spans="8:31">
      <c r="H94995" s="68"/>
      <c r="V94995" s="68"/>
    </row>
    <row r="94996" spans="8:31">
      <c r="H94996" s="68"/>
      <c r="V94996" s="68"/>
    </row>
    <row r="94997" spans="8:31">
      <c r="H94997" s="68"/>
      <c r="V94997" s="68"/>
    </row>
    <row r="94998" spans="8:31">
      <c r="H94998" s="68"/>
      <c r="V94998" s="68"/>
    </row>
    <row r="94999" spans="8:31">
      <c r="H94999" s="68"/>
      <c r="V94999" s="68"/>
    </row>
    <row r="95000" spans="8:31">
      <c r="H95000" s="68"/>
      <c r="V95000" s="68"/>
    </row>
    <row r="95001" spans="8:31">
      <c r="H95001" s="68"/>
      <c r="V95001" s="68"/>
      <c r="AD95001"/>
      <c r="AE95001"/>
    </row>
    <row r="95002" spans="8:31">
      <c r="H95002" s="68"/>
      <c r="V95002" s="68"/>
      <c r="AD95002"/>
      <c r="AE95002"/>
    </row>
    <row r="95003" spans="8:31">
      <c r="H95003" s="68"/>
      <c r="V95003" s="68"/>
      <c r="AD95003"/>
      <c r="AE95003"/>
    </row>
    <row r="95004" spans="8:31">
      <c r="H95004" s="68"/>
      <c r="V95004" s="68"/>
      <c r="AD95004"/>
      <c r="AE95004"/>
    </row>
    <row r="95005" spans="8:31">
      <c r="H95005" s="68"/>
      <c r="V95005" s="68"/>
    </row>
    <row r="95006" spans="8:31">
      <c r="H95006" s="68"/>
      <c r="V95006" s="68"/>
    </row>
    <row r="95007" spans="8:31">
      <c r="H95007" s="68"/>
      <c r="V95007" s="68"/>
    </row>
    <row r="95008" spans="8:31">
      <c r="H95008" s="68"/>
      <c r="V95008" s="68"/>
    </row>
    <row r="95009" spans="8:22">
      <c r="H95009" s="68"/>
      <c r="V95009" s="68"/>
    </row>
    <row r="95010" spans="8:22">
      <c r="H95010" s="68"/>
      <c r="V95010" s="68"/>
    </row>
    <row r="95011" spans="8:22">
      <c r="H95011" s="68"/>
      <c r="V95011" s="68"/>
    </row>
    <row r="95012" spans="8:22">
      <c r="H95012" s="68"/>
      <c r="V95012" s="68"/>
    </row>
    <row r="95013" spans="8:22">
      <c r="H95013" s="68"/>
      <c r="V95013" s="68"/>
    </row>
    <row r="95014" spans="8:22">
      <c r="H95014" s="68"/>
      <c r="V95014" s="68"/>
    </row>
    <row r="95015" spans="8:22">
      <c r="H95015" s="68"/>
      <c r="V95015" s="68"/>
    </row>
    <row r="95016" spans="8:22">
      <c r="H95016" s="68"/>
      <c r="V95016" s="68"/>
    </row>
    <row r="95017" spans="8:22">
      <c r="H95017" s="68"/>
      <c r="V95017" s="68"/>
    </row>
    <row r="95018" spans="8:22">
      <c r="H95018" s="68"/>
      <c r="V95018" s="68"/>
    </row>
    <row r="95019" spans="8:22">
      <c r="H95019" s="68"/>
      <c r="V95019" s="68"/>
    </row>
    <row r="95020" spans="8:22">
      <c r="H95020" s="68"/>
      <c r="V95020" s="68"/>
    </row>
    <row r="95021" spans="8:22">
      <c r="H95021" s="68"/>
      <c r="V95021" s="68"/>
    </row>
    <row r="95022" spans="8:22">
      <c r="H95022" s="68"/>
      <c r="V95022" s="68"/>
    </row>
    <row r="95023" spans="8:22">
      <c r="H95023" s="68"/>
      <c r="V95023" s="68"/>
    </row>
    <row r="95024" spans="8:22">
      <c r="H95024" s="68"/>
      <c r="V95024" s="68"/>
    </row>
    <row r="95025" spans="8:22">
      <c r="H95025" s="68"/>
      <c r="V95025" s="68"/>
    </row>
    <row r="95026" spans="8:22">
      <c r="H95026" s="68"/>
      <c r="V95026" s="68"/>
    </row>
    <row r="95027" spans="8:22">
      <c r="H95027" s="68"/>
      <c r="V95027" s="68"/>
    </row>
    <row r="95028" spans="8:22">
      <c r="H95028" s="68"/>
      <c r="V95028" s="68"/>
    </row>
    <row r="95029" spans="8:22">
      <c r="H95029" s="68"/>
      <c r="V95029" s="68"/>
    </row>
    <row r="95030" spans="8:22">
      <c r="H95030" s="68"/>
      <c r="V95030" s="68"/>
    </row>
    <row r="95031" spans="8:22">
      <c r="H95031" s="68"/>
      <c r="V95031" s="68"/>
    </row>
    <row r="95032" spans="8:22">
      <c r="H95032" s="68"/>
      <c r="V95032" s="68"/>
    </row>
    <row r="95033" spans="8:22">
      <c r="H95033" s="68"/>
      <c r="V95033" s="68"/>
    </row>
    <row r="95034" spans="8:22">
      <c r="H95034" s="68"/>
      <c r="V95034" s="68"/>
    </row>
    <row r="95035" spans="8:22">
      <c r="H95035" s="68"/>
      <c r="V95035" s="68"/>
    </row>
    <row r="95036" spans="8:22">
      <c r="H95036" s="68"/>
      <c r="V95036" s="68"/>
    </row>
    <row r="95037" spans="8:22">
      <c r="H95037" s="68"/>
      <c r="V95037" s="68"/>
    </row>
    <row r="95038" spans="8:22">
      <c r="H95038" s="68"/>
      <c r="V95038" s="68"/>
    </row>
    <row r="95039" spans="8:22">
      <c r="H95039" s="68"/>
      <c r="V95039" s="68"/>
    </row>
    <row r="95040" spans="8:22">
      <c r="H95040" s="68"/>
      <c r="V95040" s="68"/>
    </row>
    <row r="95041" spans="8:22">
      <c r="H95041" s="68"/>
      <c r="V95041" s="68"/>
    </row>
    <row r="95042" spans="8:22">
      <c r="H95042" s="68"/>
      <c r="V95042" s="68"/>
    </row>
    <row r="95043" spans="8:22">
      <c r="H95043" s="68"/>
      <c r="V95043" s="68"/>
    </row>
    <row r="95044" spans="8:22">
      <c r="H95044" s="68"/>
      <c r="V95044" s="68"/>
    </row>
    <row r="95045" spans="8:22">
      <c r="H95045" s="68"/>
      <c r="V95045" s="68"/>
    </row>
    <row r="95046" spans="8:22">
      <c r="H95046" s="68"/>
      <c r="V95046" s="68"/>
    </row>
    <row r="95047" spans="8:22">
      <c r="H95047" s="68"/>
      <c r="V95047" s="68"/>
    </row>
    <row r="95048" spans="8:22">
      <c r="H95048" s="68"/>
      <c r="V95048" s="68"/>
    </row>
    <row r="95049" spans="8:22">
      <c r="H95049" s="68"/>
      <c r="V95049" s="68"/>
    </row>
    <row r="95050" spans="8:22">
      <c r="H95050" s="68"/>
      <c r="V95050" s="68"/>
    </row>
    <row r="95051" spans="8:22">
      <c r="H95051" s="68"/>
      <c r="V95051" s="68"/>
    </row>
    <row r="95052" spans="8:22">
      <c r="H95052" s="68"/>
      <c r="V95052" s="68"/>
    </row>
    <row r="95053" spans="8:22">
      <c r="H95053" s="68"/>
      <c r="V95053" s="68"/>
    </row>
    <row r="95054" spans="8:22">
      <c r="H95054" s="68"/>
      <c r="V95054" s="68"/>
    </row>
    <row r="95055" spans="8:22">
      <c r="H95055" s="68"/>
      <c r="V95055" s="68"/>
    </row>
    <row r="95056" spans="8:22">
      <c r="H95056" s="68"/>
      <c r="V95056" s="68"/>
    </row>
    <row r="95057" spans="8:22">
      <c r="H95057" s="68"/>
      <c r="V95057" s="68"/>
    </row>
    <row r="95058" spans="8:22">
      <c r="H95058" s="68"/>
      <c r="V95058" s="68"/>
    </row>
    <row r="95059" spans="8:22">
      <c r="H95059" s="68"/>
      <c r="V95059" s="68"/>
    </row>
    <row r="95060" spans="8:22">
      <c r="H95060" s="68"/>
      <c r="V95060" s="68"/>
    </row>
    <row r="95061" spans="8:22">
      <c r="H95061" s="68"/>
      <c r="V95061" s="68"/>
    </row>
    <row r="95062" spans="8:22">
      <c r="H95062" s="68"/>
      <c r="V95062" s="68"/>
    </row>
    <row r="95063" spans="8:22">
      <c r="H95063" s="68"/>
      <c r="V95063" s="68"/>
    </row>
    <row r="95064" spans="8:22">
      <c r="H95064" s="68"/>
      <c r="V95064" s="68"/>
    </row>
    <row r="95065" spans="8:22">
      <c r="H95065" s="68"/>
      <c r="V95065" s="68"/>
    </row>
    <row r="95066" spans="8:22">
      <c r="H95066" s="68"/>
      <c r="V95066" s="68"/>
    </row>
    <row r="95067" spans="8:22">
      <c r="H95067" s="68"/>
      <c r="V95067" s="68"/>
    </row>
    <row r="95068" spans="8:22">
      <c r="H95068" s="68"/>
      <c r="V95068" s="68"/>
    </row>
    <row r="95069" spans="8:22">
      <c r="H95069" s="68"/>
      <c r="V95069" s="68"/>
    </row>
    <row r="95070" spans="8:22">
      <c r="H95070" s="68"/>
      <c r="V95070" s="68"/>
    </row>
    <row r="95071" spans="8:22">
      <c r="H95071" s="68"/>
      <c r="V95071" s="68"/>
    </row>
    <row r="95072" spans="8:22">
      <c r="H95072" s="68"/>
      <c r="V95072" s="68"/>
    </row>
    <row r="95073" spans="8:22">
      <c r="H95073" s="68"/>
      <c r="V95073" s="68"/>
    </row>
    <row r="95074" spans="8:22">
      <c r="H95074" s="68"/>
      <c r="V95074" s="68"/>
    </row>
    <row r="95075" spans="8:22">
      <c r="H95075" s="68"/>
      <c r="V95075" s="68"/>
    </row>
    <row r="95076" spans="8:22">
      <c r="H95076" s="68"/>
      <c r="V95076" s="68"/>
    </row>
    <row r="95077" spans="8:22">
      <c r="H95077" s="68"/>
      <c r="V95077" s="68"/>
    </row>
    <row r="95078" spans="8:22">
      <c r="H95078" s="68"/>
      <c r="V95078" s="68"/>
    </row>
    <row r="95079" spans="8:22">
      <c r="H95079" s="68"/>
      <c r="V95079" s="68"/>
    </row>
    <row r="95080" spans="8:22">
      <c r="H95080" s="68"/>
      <c r="V95080" s="68"/>
    </row>
    <row r="95081" spans="8:22">
      <c r="H95081" s="68"/>
      <c r="V95081" s="68"/>
    </row>
    <row r="95082" spans="8:22">
      <c r="H95082" s="68"/>
      <c r="V95082" s="68"/>
    </row>
    <row r="95083" spans="8:22">
      <c r="H95083" s="68"/>
      <c r="V95083" s="68"/>
    </row>
    <row r="95084" spans="8:22">
      <c r="H95084" s="68"/>
      <c r="V95084" s="68"/>
    </row>
    <row r="95085" spans="8:22">
      <c r="H95085" s="68"/>
      <c r="V95085" s="68"/>
    </row>
    <row r="95086" spans="8:22">
      <c r="H95086" s="68"/>
      <c r="V95086" s="68"/>
    </row>
    <row r="95087" spans="8:22">
      <c r="H95087" s="68"/>
      <c r="V95087" s="68"/>
    </row>
    <row r="95088" spans="8:22">
      <c r="H95088" s="68"/>
      <c r="V95088" s="68"/>
    </row>
    <row r="95089" spans="8:22">
      <c r="H95089" s="68"/>
      <c r="V95089" s="68"/>
    </row>
    <row r="95090" spans="8:22">
      <c r="H95090" s="68"/>
      <c r="V95090" s="68"/>
    </row>
    <row r="95091" spans="8:22">
      <c r="H95091" s="68"/>
      <c r="V95091" s="68"/>
    </row>
    <row r="95092" spans="8:22">
      <c r="H95092" s="68"/>
      <c r="V95092" s="68"/>
    </row>
    <row r="95093" spans="8:22">
      <c r="H95093" s="68"/>
      <c r="V95093" s="68"/>
    </row>
    <row r="95094" spans="8:22">
      <c r="H95094" s="68"/>
      <c r="V95094" s="68"/>
    </row>
    <row r="95095" spans="8:22">
      <c r="H95095" s="68"/>
      <c r="V95095" s="68"/>
    </row>
    <row r="95096" spans="8:22">
      <c r="H95096" s="68"/>
      <c r="V95096" s="68"/>
    </row>
    <row r="95097" spans="8:22">
      <c r="H95097" s="68"/>
      <c r="V95097" s="68"/>
    </row>
    <row r="95098" spans="8:22">
      <c r="H95098" s="68"/>
      <c r="V95098" s="68"/>
    </row>
    <row r="95099" spans="8:22">
      <c r="H95099" s="68"/>
      <c r="V95099" s="68"/>
    </row>
    <row r="95100" spans="8:22">
      <c r="H95100" s="68"/>
      <c r="V95100" s="68"/>
    </row>
    <row r="95101" spans="8:22">
      <c r="H95101" s="68"/>
      <c r="V95101" s="68"/>
    </row>
    <row r="95102" spans="8:22">
      <c r="H95102" s="68"/>
      <c r="V95102" s="68"/>
    </row>
    <row r="95103" spans="8:22">
      <c r="H95103" s="68"/>
      <c r="V95103" s="68"/>
    </row>
    <row r="95104" spans="8:22">
      <c r="H95104" s="68"/>
      <c r="V95104" s="68"/>
    </row>
    <row r="95105" spans="8:22">
      <c r="H95105" s="68"/>
      <c r="V95105" s="68"/>
    </row>
    <row r="95106" spans="8:22">
      <c r="H95106" s="68"/>
      <c r="V95106" s="68"/>
    </row>
    <row r="95107" spans="8:22">
      <c r="H95107" s="68"/>
      <c r="V95107" s="68"/>
    </row>
    <row r="95108" spans="8:22">
      <c r="H95108" s="68"/>
      <c r="V95108" s="68"/>
    </row>
    <row r="95109" spans="8:22">
      <c r="H95109" s="68"/>
      <c r="V95109" s="68"/>
    </row>
    <row r="95110" spans="8:22">
      <c r="H95110" s="68"/>
      <c r="V95110" s="68"/>
    </row>
    <row r="95111" spans="8:22">
      <c r="H95111" s="68"/>
      <c r="V95111" s="68"/>
    </row>
    <row r="95112" spans="8:22">
      <c r="H95112" s="68"/>
      <c r="V95112" s="68"/>
    </row>
    <row r="95113" spans="8:22">
      <c r="H95113" s="68"/>
      <c r="V95113" s="68"/>
    </row>
    <row r="95114" spans="8:22">
      <c r="H95114" s="68"/>
      <c r="V95114" s="68"/>
    </row>
    <row r="95115" spans="8:22">
      <c r="H95115" s="68"/>
      <c r="V95115" s="68"/>
    </row>
    <row r="95116" spans="8:22">
      <c r="H95116" s="68"/>
      <c r="V95116" s="68"/>
    </row>
    <row r="95117" spans="8:22">
      <c r="H95117" s="68"/>
      <c r="V95117" s="68"/>
    </row>
    <row r="95118" spans="8:22">
      <c r="H95118" s="68"/>
      <c r="V95118" s="68"/>
    </row>
    <row r="95119" spans="8:22">
      <c r="H95119" s="68"/>
      <c r="V95119" s="68"/>
    </row>
    <row r="95120" spans="8:22">
      <c r="H95120" s="68"/>
      <c r="V95120" s="68"/>
    </row>
    <row r="95121" spans="8:22">
      <c r="H95121" s="68"/>
      <c r="V95121" s="68"/>
    </row>
    <row r="95122" spans="8:22">
      <c r="H95122" s="68"/>
      <c r="V95122" s="68"/>
    </row>
    <row r="95123" spans="8:22">
      <c r="H95123" s="68"/>
      <c r="V95123" s="68"/>
    </row>
    <row r="95124" spans="8:22">
      <c r="H95124" s="68"/>
      <c r="V95124" s="68"/>
    </row>
    <row r="95125" spans="8:22">
      <c r="H95125" s="68"/>
      <c r="V95125" s="68"/>
    </row>
    <row r="95126" spans="8:22">
      <c r="H95126" s="68"/>
      <c r="V95126" s="68"/>
    </row>
    <row r="95127" spans="8:22">
      <c r="H95127" s="68"/>
      <c r="V95127" s="68"/>
    </row>
    <row r="95128" spans="8:22">
      <c r="H95128" s="68"/>
      <c r="V95128" s="68"/>
    </row>
    <row r="95129" spans="8:22">
      <c r="H95129" s="68"/>
      <c r="V95129" s="68"/>
    </row>
    <row r="95130" spans="8:22">
      <c r="H95130" s="68"/>
      <c r="V95130" s="68"/>
    </row>
    <row r="95131" spans="8:22">
      <c r="H95131" s="68"/>
      <c r="V95131" s="68"/>
    </row>
    <row r="95132" spans="8:22">
      <c r="H95132" s="68"/>
      <c r="V95132" s="68"/>
    </row>
    <row r="95133" spans="8:22">
      <c r="H95133" s="68"/>
      <c r="V95133" s="68"/>
    </row>
    <row r="95134" spans="8:22">
      <c r="H95134" s="68"/>
      <c r="V95134" s="68"/>
    </row>
    <row r="95135" spans="8:22">
      <c r="H95135" s="68"/>
      <c r="V95135" s="68"/>
    </row>
    <row r="95136" spans="8:22">
      <c r="H95136" s="68"/>
      <c r="V95136" s="68"/>
    </row>
    <row r="95137" spans="8:22">
      <c r="H95137" s="68"/>
      <c r="V95137" s="68"/>
    </row>
    <row r="95138" spans="8:22">
      <c r="H95138" s="68"/>
      <c r="V95138" s="68"/>
    </row>
    <row r="95139" spans="8:22">
      <c r="H95139" s="68"/>
      <c r="V95139" s="68"/>
    </row>
    <row r="95140" spans="8:22">
      <c r="H95140" s="68"/>
      <c r="V95140" s="68"/>
    </row>
    <row r="95141" spans="8:22">
      <c r="H95141" s="68"/>
      <c r="V95141" s="68"/>
    </row>
    <row r="95142" spans="8:22">
      <c r="H95142" s="68"/>
      <c r="V95142" s="68"/>
    </row>
    <row r="95143" spans="8:22">
      <c r="H95143" s="68"/>
      <c r="V95143" s="68"/>
    </row>
    <row r="95144" spans="8:22">
      <c r="H95144" s="68"/>
      <c r="V95144" s="68"/>
    </row>
    <row r="95145" spans="8:22">
      <c r="H95145" s="68"/>
      <c r="V95145" s="68"/>
    </row>
    <row r="95146" spans="8:22">
      <c r="H95146" s="68"/>
      <c r="V95146" s="68"/>
    </row>
    <row r="95147" spans="8:22">
      <c r="H95147" s="68"/>
      <c r="V95147" s="68"/>
    </row>
    <row r="95148" spans="8:22">
      <c r="H95148" s="68"/>
      <c r="V95148" s="68"/>
    </row>
    <row r="95149" spans="8:22">
      <c r="H95149" s="68"/>
      <c r="V95149" s="68"/>
    </row>
    <row r="95150" spans="8:22">
      <c r="H95150" s="68"/>
      <c r="V95150" s="68"/>
    </row>
    <row r="95151" spans="8:22">
      <c r="H95151" s="68"/>
      <c r="V95151" s="68"/>
    </row>
    <row r="95152" spans="8:22">
      <c r="H95152" s="68"/>
      <c r="V95152" s="68"/>
    </row>
    <row r="95153" spans="8:22">
      <c r="H95153" s="68"/>
      <c r="V95153" s="68"/>
    </row>
    <row r="95154" spans="8:22">
      <c r="H95154" s="68"/>
      <c r="V95154" s="68"/>
    </row>
    <row r="95155" spans="8:22">
      <c r="H95155" s="68"/>
      <c r="V95155" s="68"/>
    </row>
    <row r="95156" spans="8:22">
      <c r="H95156" s="68"/>
      <c r="V95156" s="68"/>
    </row>
    <row r="95157" spans="8:22">
      <c r="H95157" s="68"/>
      <c r="V95157" s="68"/>
    </row>
    <row r="95158" spans="8:22">
      <c r="H95158" s="68"/>
      <c r="V95158" s="68"/>
    </row>
    <row r="95159" spans="8:22">
      <c r="H95159" s="68"/>
      <c r="V95159" s="68"/>
    </row>
    <row r="95160" spans="8:22">
      <c r="H95160" s="68"/>
      <c r="V95160" s="68"/>
    </row>
    <row r="95161" spans="8:22">
      <c r="H95161" s="68"/>
      <c r="V95161" s="68"/>
    </row>
    <row r="95162" spans="8:22">
      <c r="H95162" s="68"/>
      <c r="V95162" s="68"/>
    </row>
    <row r="95163" spans="8:22">
      <c r="H95163" s="68"/>
      <c r="V95163" s="68"/>
    </row>
    <row r="95164" spans="8:22">
      <c r="H95164" s="68"/>
      <c r="V95164" s="68"/>
    </row>
    <row r="95165" spans="8:22">
      <c r="H95165" s="68"/>
      <c r="V95165" s="68"/>
    </row>
    <row r="95166" spans="8:22">
      <c r="H95166" s="68"/>
      <c r="V95166" s="68"/>
    </row>
    <row r="95167" spans="8:22">
      <c r="H95167" s="68"/>
      <c r="V95167" s="68"/>
    </row>
    <row r="95168" spans="8:22">
      <c r="H95168" s="68"/>
      <c r="V95168" s="68"/>
    </row>
    <row r="95169" spans="8:22">
      <c r="H95169" s="68"/>
      <c r="V95169" s="68"/>
    </row>
    <row r="95170" spans="8:22">
      <c r="H95170" s="68"/>
      <c r="V95170" s="68"/>
    </row>
    <row r="95171" spans="8:22">
      <c r="H95171" s="68"/>
      <c r="V95171" s="68"/>
    </row>
    <row r="95172" spans="8:22">
      <c r="H95172" s="68"/>
      <c r="V95172" s="68"/>
    </row>
    <row r="95173" spans="8:22">
      <c r="H95173" s="68"/>
      <c r="V95173" s="68"/>
    </row>
    <row r="95174" spans="8:22">
      <c r="H95174" s="68"/>
      <c r="V95174" s="68"/>
    </row>
    <row r="95175" spans="8:22">
      <c r="H95175" s="68"/>
      <c r="V95175" s="68"/>
    </row>
    <row r="95176" spans="8:22">
      <c r="H95176" s="68"/>
      <c r="V95176" s="68"/>
    </row>
    <row r="95177" spans="8:22">
      <c r="H95177" s="68"/>
      <c r="V95177" s="68"/>
    </row>
    <row r="95178" spans="8:22">
      <c r="H95178" s="68"/>
      <c r="V95178" s="68"/>
    </row>
    <row r="95179" spans="8:22">
      <c r="H95179" s="68"/>
      <c r="V95179" s="68"/>
    </row>
    <row r="95180" spans="8:22">
      <c r="H95180" s="68"/>
      <c r="V95180" s="68"/>
    </row>
    <row r="95181" spans="8:22">
      <c r="H95181" s="68"/>
      <c r="V95181" s="68"/>
    </row>
    <row r="95182" spans="8:22">
      <c r="H95182" s="68"/>
      <c r="V95182" s="68"/>
    </row>
    <row r="95183" spans="8:22">
      <c r="H95183" s="68"/>
      <c r="V95183" s="68"/>
    </row>
    <row r="95184" spans="8:22">
      <c r="H95184" s="68"/>
      <c r="V95184" s="68"/>
    </row>
    <row r="95185" spans="8:22">
      <c r="H95185" s="68"/>
      <c r="V95185" s="68"/>
    </row>
    <row r="95186" spans="8:22">
      <c r="H95186" s="68"/>
      <c r="V95186" s="68"/>
    </row>
    <row r="95187" spans="8:22">
      <c r="H95187" s="68"/>
      <c r="V95187" s="68"/>
    </row>
    <row r="95188" spans="8:22">
      <c r="H95188" s="68"/>
      <c r="V95188" s="68"/>
    </row>
    <row r="95189" spans="8:22">
      <c r="H95189" s="68"/>
      <c r="V95189" s="68"/>
    </row>
    <row r="95190" spans="8:22">
      <c r="H95190" s="68"/>
      <c r="V95190" s="68"/>
    </row>
    <row r="95191" spans="8:22">
      <c r="H95191" s="68"/>
      <c r="V95191" s="68"/>
    </row>
    <row r="95192" spans="8:22">
      <c r="H95192" s="68"/>
      <c r="V95192" s="68"/>
    </row>
    <row r="95193" spans="8:22">
      <c r="H95193" s="68"/>
      <c r="V95193" s="68"/>
    </row>
    <row r="95194" spans="8:22">
      <c r="H95194" s="68"/>
      <c r="V95194" s="68"/>
    </row>
    <row r="95195" spans="8:22">
      <c r="H95195" s="68"/>
      <c r="V95195" s="68"/>
    </row>
    <row r="95196" spans="8:22">
      <c r="H95196" s="68"/>
      <c r="V95196" s="68"/>
    </row>
    <row r="95197" spans="8:22">
      <c r="H95197" s="68"/>
      <c r="V95197" s="68"/>
    </row>
    <row r="95198" spans="8:22">
      <c r="H95198" s="68"/>
      <c r="V95198" s="68"/>
    </row>
    <row r="95199" spans="8:22">
      <c r="H95199" s="68"/>
      <c r="V95199" s="68"/>
    </row>
    <row r="95200" spans="8:22">
      <c r="H95200" s="68"/>
      <c r="V95200" s="68"/>
    </row>
    <row r="95201" spans="8:22">
      <c r="H95201" s="68"/>
      <c r="V95201" s="68"/>
    </row>
    <row r="95202" spans="8:22">
      <c r="H95202" s="68"/>
      <c r="V95202" s="68"/>
    </row>
    <row r="95203" spans="8:22">
      <c r="H95203" s="68"/>
      <c r="V95203" s="68"/>
    </row>
    <row r="95204" spans="8:22">
      <c r="H95204" s="68"/>
      <c r="V95204" s="68"/>
    </row>
    <row r="95205" spans="8:22">
      <c r="H95205" s="68"/>
      <c r="V95205" s="68"/>
    </row>
    <row r="95206" spans="8:22">
      <c r="H95206" s="68"/>
      <c r="V95206" s="68"/>
    </row>
    <row r="95207" spans="8:22">
      <c r="H95207" s="68"/>
      <c r="V95207" s="68"/>
    </row>
    <row r="95208" spans="8:22">
      <c r="H95208" s="68"/>
      <c r="V95208" s="68"/>
    </row>
    <row r="95209" spans="8:22">
      <c r="H95209" s="68"/>
      <c r="V95209" s="68"/>
    </row>
    <row r="95210" spans="8:22">
      <c r="H95210" s="68"/>
      <c r="V95210" s="68"/>
    </row>
    <row r="95211" spans="8:22">
      <c r="H95211" s="68"/>
      <c r="V95211" s="68"/>
    </row>
    <row r="95212" spans="8:22">
      <c r="H95212" s="68"/>
      <c r="V95212" s="68"/>
    </row>
    <row r="95213" spans="8:22">
      <c r="H95213" s="68"/>
      <c r="V95213" s="68"/>
    </row>
    <row r="95214" spans="8:22">
      <c r="H95214" s="68"/>
      <c r="V95214" s="68"/>
    </row>
    <row r="95215" spans="8:22">
      <c r="H95215" s="68"/>
      <c r="V95215" s="68"/>
    </row>
    <row r="95216" spans="8:22">
      <c r="H95216" s="68"/>
      <c r="V95216" s="68"/>
    </row>
    <row r="95217" spans="8:22">
      <c r="H95217" s="68"/>
      <c r="V95217" s="68"/>
    </row>
    <row r="95218" spans="8:22">
      <c r="H95218" s="68"/>
      <c r="V95218" s="68"/>
    </row>
    <row r="95219" spans="8:22">
      <c r="H95219" s="68"/>
      <c r="V95219" s="68"/>
    </row>
    <row r="95220" spans="8:22">
      <c r="H95220" s="68"/>
      <c r="V95220" s="68"/>
    </row>
    <row r="95221" spans="8:22">
      <c r="H95221" s="68"/>
      <c r="V95221" s="68"/>
    </row>
    <row r="95222" spans="8:22">
      <c r="H95222" s="68"/>
      <c r="V95222" s="68"/>
    </row>
    <row r="95223" spans="8:22">
      <c r="H95223" s="68"/>
      <c r="V95223" s="68"/>
    </row>
    <row r="95224" spans="8:22">
      <c r="H95224" s="68"/>
      <c r="V95224" s="68"/>
    </row>
    <row r="95225" spans="8:22">
      <c r="H95225" s="68"/>
      <c r="V95225" s="68"/>
    </row>
    <row r="95226" spans="8:22">
      <c r="H95226" s="68"/>
      <c r="V95226" s="68"/>
    </row>
    <row r="95227" spans="8:22">
      <c r="H95227" s="68"/>
      <c r="V95227" s="68"/>
    </row>
    <row r="95228" spans="8:22">
      <c r="H95228" s="68"/>
      <c r="V95228" s="68"/>
    </row>
    <row r="95229" spans="8:22">
      <c r="H95229" s="68"/>
      <c r="V95229" s="68"/>
    </row>
    <row r="95230" spans="8:22">
      <c r="H95230" s="68"/>
      <c r="V95230" s="68"/>
    </row>
    <row r="95231" spans="8:22">
      <c r="H95231" s="68"/>
      <c r="V95231" s="68"/>
    </row>
    <row r="95232" spans="8:22">
      <c r="H95232" s="68"/>
      <c r="V95232" s="68"/>
    </row>
    <row r="95233" spans="8:22">
      <c r="H95233" s="68"/>
      <c r="V95233" s="68"/>
    </row>
    <row r="95234" spans="8:22">
      <c r="H95234" s="68"/>
      <c r="V95234" s="68"/>
    </row>
    <row r="95235" spans="8:22">
      <c r="H95235" s="68"/>
      <c r="V95235" s="68"/>
    </row>
    <row r="95236" spans="8:22">
      <c r="H95236" s="68"/>
      <c r="V95236" s="68"/>
    </row>
    <row r="95237" spans="8:22">
      <c r="H95237" s="68"/>
      <c r="V95237" s="68"/>
    </row>
    <row r="95238" spans="8:22">
      <c r="H95238" s="68"/>
      <c r="V95238" s="68"/>
    </row>
    <row r="95239" spans="8:22">
      <c r="H95239" s="68"/>
      <c r="V95239" s="68"/>
    </row>
    <row r="95240" spans="8:22">
      <c r="H95240" s="68"/>
      <c r="V95240" s="68"/>
    </row>
    <row r="95241" spans="8:22">
      <c r="H95241" s="68"/>
      <c r="V95241" s="68"/>
    </row>
    <row r="95242" spans="8:22">
      <c r="H95242" s="68"/>
      <c r="V95242" s="68"/>
    </row>
    <row r="95243" spans="8:22">
      <c r="H95243" s="68"/>
      <c r="V95243" s="68"/>
    </row>
    <row r="95244" spans="8:22">
      <c r="H95244" s="68"/>
      <c r="V95244" s="68"/>
    </row>
    <row r="95245" spans="8:22">
      <c r="H95245" s="68"/>
      <c r="V95245" s="68"/>
    </row>
    <row r="95246" spans="8:22">
      <c r="H95246" s="68"/>
      <c r="V95246" s="68"/>
    </row>
    <row r="95247" spans="8:22">
      <c r="H95247" s="68"/>
      <c r="V95247" s="68"/>
    </row>
    <row r="95248" spans="8:22">
      <c r="H95248" s="68"/>
      <c r="V95248" s="68"/>
    </row>
    <row r="95249" spans="8:22">
      <c r="H95249" s="68"/>
      <c r="V95249" s="68"/>
    </row>
    <row r="95250" spans="8:22">
      <c r="H95250" s="68"/>
      <c r="V95250" s="68"/>
    </row>
    <row r="95251" spans="8:22">
      <c r="H95251" s="68"/>
      <c r="V95251" s="68"/>
    </row>
    <row r="95252" spans="8:22">
      <c r="H95252" s="68"/>
      <c r="V95252" s="68"/>
    </row>
    <row r="95253" spans="8:22">
      <c r="H95253" s="68"/>
      <c r="V95253" s="68"/>
    </row>
    <row r="95254" spans="8:22">
      <c r="H95254" s="68"/>
      <c r="V95254" s="68"/>
    </row>
    <row r="95255" spans="8:22">
      <c r="H95255" s="68"/>
      <c r="V95255" s="68"/>
    </row>
    <row r="95256" spans="8:22">
      <c r="H95256" s="68"/>
      <c r="V95256" s="68"/>
    </row>
    <row r="95257" spans="8:22">
      <c r="H95257" s="68"/>
      <c r="V95257" s="68"/>
    </row>
    <row r="95258" spans="8:22">
      <c r="H95258" s="68"/>
      <c r="V95258" s="68"/>
    </row>
    <row r="95259" spans="8:22">
      <c r="H95259" s="68"/>
      <c r="V95259" s="68"/>
    </row>
    <row r="95260" spans="8:22">
      <c r="H95260" s="68"/>
      <c r="V95260" s="68"/>
    </row>
    <row r="95261" spans="8:22">
      <c r="H95261" s="68"/>
      <c r="V95261" s="68"/>
    </row>
    <row r="95262" spans="8:22">
      <c r="H95262" s="68"/>
      <c r="V95262" s="68"/>
    </row>
    <row r="95263" spans="8:22">
      <c r="H95263" s="68"/>
      <c r="V95263" s="68"/>
    </row>
    <row r="95264" spans="8:22">
      <c r="H95264" s="68"/>
      <c r="V95264" s="68"/>
    </row>
    <row r="95265" spans="8:22">
      <c r="H95265" s="68"/>
      <c r="V95265" s="68"/>
    </row>
    <row r="95266" spans="8:22">
      <c r="H95266" s="68"/>
      <c r="V95266" s="68"/>
    </row>
    <row r="95267" spans="8:22">
      <c r="H95267" s="68"/>
      <c r="V95267" s="68"/>
    </row>
    <row r="95268" spans="8:22">
      <c r="H95268" s="68"/>
      <c r="V95268" s="68"/>
    </row>
    <row r="95269" spans="8:22">
      <c r="H95269" s="68"/>
      <c r="V95269" s="68"/>
    </row>
    <row r="95270" spans="8:22">
      <c r="H95270" s="68"/>
      <c r="V95270" s="68"/>
    </row>
    <row r="95271" spans="8:22">
      <c r="H95271" s="68"/>
      <c r="V95271" s="68"/>
    </row>
    <row r="95272" spans="8:22">
      <c r="H95272" s="68"/>
      <c r="V95272" s="68"/>
    </row>
    <row r="95273" spans="8:22">
      <c r="H95273" s="68"/>
      <c r="V95273" s="68"/>
    </row>
    <row r="95274" spans="8:22">
      <c r="H95274" s="68"/>
      <c r="V95274" s="68"/>
    </row>
    <row r="95275" spans="8:22">
      <c r="H95275" s="68"/>
      <c r="V95275" s="68"/>
    </row>
    <row r="95276" spans="8:22">
      <c r="H95276" s="68"/>
      <c r="V95276" s="68"/>
    </row>
    <row r="95277" spans="8:22">
      <c r="H95277" s="68"/>
      <c r="V95277" s="68"/>
    </row>
    <row r="95278" spans="8:22">
      <c r="H95278" s="68"/>
      <c r="V95278" s="68"/>
    </row>
    <row r="95279" spans="8:22">
      <c r="H95279" s="68"/>
      <c r="V95279" s="68"/>
    </row>
    <row r="95280" spans="8:22">
      <c r="H95280" s="68"/>
      <c r="V95280" s="68"/>
    </row>
    <row r="95281" spans="8:22">
      <c r="H95281" s="68"/>
      <c r="V95281" s="68"/>
    </row>
    <row r="95282" spans="8:22">
      <c r="H95282" s="68"/>
      <c r="V95282" s="68"/>
    </row>
    <row r="95283" spans="8:22">
      <c r="H95283" s="68"/>
      <c r="V95283" s="68"/>
    </row>
    <row r="95284" spans="8:22">
      <c r="H95284" s="68"/>
      <c r="V95284" s="68"/>
    </row>
    <row r="95285" spans="8:22">
      <c r="H95285" s="68"/>
      <c r="V95285" s="68"/>
    </row>
    <row r="95286" spans="8:22">
      <c r="H95286" s="68"/>
      <c r="V95286" s="68"/>
    </row>
    <row r="95287" spans="8:22">
      <c r="H95287" s="68"/>
      <c r="V95287" s="68"/>
    </row>
    <row r="95288" spans="8:22">
      <c r="H95288" s="68"/>
      <c r="V95288" s="68"/>
    </row>
    <row r="95289" spans="8:22">
      <c r="H95289" s="68"/>
      <c r="V95289" s="68"/>
    </row>
    <row r="95290" spans="8:22">
      <c r="H95290" s="68"/>
      <c r="V95290" s="68"/>
    </row>
    <row r="95291" spans="8:22">
      <c r="H95291" s="68"/>
      <c r="V95291" s="68"/>
    </row>
    <row r="95292" spans="8:22">
      <c r="H95292" s="68"/>
      <c r="V95292" s="68"/>
    </row>
    <row r="95293" spans="8:22">
      <c r="H95293" s="68"/>
      <c r="V95293" s="68"/>
    </row>
    <row r="95294" spans="8:22">
      <c r="H95294" s="68"/>
      <c r="V95294" s="68"/>
    </row>
    <row r="95295" spans="8:22">
      <c r="H95295" s="68"/>
      <c r="V95295" s="68"/>
    </row>
    <row r="95296" spans="8:22">
      <c r="H95296" s="68"/>
      <c r="V95296" s="68"/>
    </row>
    <row r="95297" spans="8:22">
      <c r="H95297" s="68"/>
      <c r="V95297" s="68"/>
    </row>
    <row r="95298" spans="8:22">
      <c r="H95298" s="68"/>
      <c r="V95298" s="68"/>
    </row>
    <row r="95299" spans="8:22">
      <c r="H95299" s="68"/>
      <c r="V95299" s="68"/>
    </row>
    <row r="95300" spans="8:22">
      <c r="H95300" s="68"/>
      <c r="V95300" s="68"/>
    </row>
    <row r="95301" spans="8:22">
      <c r="H95301" s="68"/>
      <c r="V95301" s="68"/>
    </row>
    <row r="95302" spans="8:22">
      <c r="H95302" s="68"/>
      <c r="V95302" s="68"/>
    </row>
    <row r="95303" spans="8:22">
      <c r="H95303" s="68"/>
      <c r="V95303" s="68"/>
    </row>
    <row r="95304" spans="8:22">
      <c r="H95304" s="68"/>
      <c r="V95304" s="68"/>
    </row>
    <row r="95305" spans="8:22">
      <c r="H95305" s="68"/>
      <c r="V95305" s="68"/>
    </row>
    <row r="95306" spans="8:22">
      <c r="H95306" s="68"/>
      <c r="V95306" s="68"/>
    </row>
    <row r="95307" spans="8:22">
      <c r="H95307" s="68"/>
      <c r="V95307" s="68"/>
    </row>
    <row r="95308" spans="8:22">
      <c r="H95308" s="68"/>
      <c r="V95308" s="68"/>
    </row>
    <row r="95309" spans="8:22">
      <c r="H95309" s="68"/>
      <c r="V95309" s="68"/>
    </row>
    <row r="95310" spans="8:22">
      <c r="H95310" s="68"/>
      <c r="V95310" s="68"/>
    </row>
    <row r="95311" spans="8:22">
      <c r="H95311" s="68"/>
      <c r="V95311" s="68"/>
    </row>
    <row r="95312" spans="8:22">
      <c r="H95312" s="68"/>
      <c r="V95312" s="68"/>
    </row>
    <row r="95313" spans="8:22">
      <c r="H95313" s="68"/>
      <c r="V95313" s="68"/>
    </row>
    <row r="95314" spans="8:22">
      <c r="H95314" s="68"/>
      <c r="V95314" s="68"/>
    </row>
    <row r="95315" spans="8:22">
      <c r="H95315" s="68"/>
      <c r="V95315" s="68"/>
    </row>
    <row r="95316" spans="8:22">
      <c r="H95316" s="68"/>
      <c r="V95316" s="68"/>
    </row>
    <row r="95317" spans="8:22">
      <c r="H95317" s="68"/>
      <c r="V95317" s="68"/>
    </row>
    <row r="95318" spans="8:22">
      <c r="H95318" s="68"/>
      <c r="V95318" s="68"/>
    </row>
    <row r="95319" spans="8:22">
      <c r="H95319" s="68"/>
      <c r="V95319" s="68"/>
    </row>
    <row r="95320" spans="8:22">
      <c r="H95320" s="68"/>
      <c r="V95320" s="68"/>
    </row>
    <row r="95321" spans="8:22">
      <c r="H95321" s="68"/>
      <c r="V95321" s="68"/>
    </row>
    <row r="95322" spans="8:22">
      <c r="H95322" s="68"/>
      <c r="V95322" s="68"/>
    </row>
    <row r="95323" spans="8:22">
      <c r="H95323" s="68"/>
      <c r="V95323" s="68"/>
    </row>
    <row r="95324" spans="8:22">
      <c r="H95324" s="68"/>
      <c r="V95324" s="68"/>
    </row>
    <row r="95325" spans="8:22">
      <c r="H95325" s="68"/>
      <c r="V95325" s="68"/>
    </row>
    <row r="95326" spans="8:22">
      <c r="H95326" s="68"/>
      <c r="V95326" s="68"/>
    </row>
    <row r="95327" spans="8:22">
      <c r="H95327" s="68"/>
      <c r="V95327" s="68"/>
    </row>
    <row r="95328" spans="8:22">
      <c r="H95328" s="68"/>
      <c r="V95328" s="68"/>
    </row>
    <row r="95329" spans="8:22">
      <c r="H95329" s="68"/>
      <c r="V95329" s="68"/>
    </row>
    <row r="95330" spans="8:22">
      <c r="H95330" s="68"/>
      <c r="V95330" s="68"/>
    </row>
    <row r="95331" spans="8:22">
      <c r="H95331" s="68"/>
      <c r="V95331" s="68"/>
    </row>
    <row r="95332" spans="8:22">
      <c r="H95332" s="68"/>
      <c r="V95332" s="68"/>
    </row>
    <row r="95333" spans="8:22">
      <c r="H95333" s="68"/>
      <c r="V95333" s="68"/>
    </row>
    <row r="95334" spans="8:22">
      <c r="H95334" s="68"/>
      <c r="V95334" s="68"/>
    </row>
    <row r="95335" spans="8:22">
      <c r="H95335" s="68"/>
      <c r="V95335" s="68"/>
    </row>
    <row r="95336" spans="8:22">
      <c r="H95336" s="68"/>
      <c r="V95336" s="68"/>
    </row>
    <row r="95337" spans="8:22">
      <c r="H95337" s="68"/>
      <c r="V95337" s="68"/>
    </row>
    <row r="95338" spans="8:22">
      <c r="H95338" s="68"/>
      <c r="V95338" s="68"/>
    </row>
    <row r="95339" spans="8:22">
      <c r="H95339" s="68"/>
      <c r="V95339" s="68"/>
    </row>
    <row r="95340" spans="8:22">
      <c r="H95340" s="68"/>
      <c r="V95340" s="68"/>
    </row>
    <row r="95341" spans="8:22">
      <c r="H95341" s="68"/>
      <c r="V95341" s="68"/>
    </row>
    <row r="95342" spans="8:22">
      <c r="H95342" s="68"/>
      <c r="V95342" s="68"/>
    </row>
    <row r="95343" spans="8:22">
      <c r="H95343" s="68"/>
      <c r="V95343" s="68"/>
    </row>
    <row r="95344" spans="8:22">
      <c r="H95344" s="68"/>
      <c r="V95344" s="68"/>
    </row>
    <row r="95345" spans="8:22">
      <c r="H95345" s="68"/>
      <c r="V95345" s="68"/>
    </row>
    <row r="95346" spans="8:22">
      <c r="H95346" s="68"/>
      <c r="V95346" s="68"/>
    </row>
    <row r="95347" spans="8:22">
      <c r="H95347" s="68"/>
      <c r="V95347" s="68"/>
    </row>
    <row r="95348" spans="8:22">
      <c r="H95348" s="68"/>
      <c r="V95348" s="68"/>
    </row>
    <row r="95349" spans="8:22">
      <c r="H95349" s="68"/>
      <c r="V95349" s="68"/>
    </row>
    <row r="95350" spans="8:22">
      <c r="H95350" s="68"/>
      <c r="V95350" s="68"/>
    </row>
    <row r="95351" spans="8:22">
      <c r="H95351" s="68"/>
      <c r="V95351" s="68"/>
    </row>
    <row r="95352" spans="8:22">
      <c r="H95352" s="68"/>
      <c r="V95352" s="68"/>
    </row>
    <row r="95353" spans="8:22">
      <c r="H95353" s="68"/>
      <c r="V95353" s="68"/>
    </row>
    <row r="95354" spans="8:22">
      <c r="H95354" s="68"/>
      <c r="V95354" s="68"/>
    </row>
    <row r="95355" spans="8:22">
      <c r="H95355" s="68"/>
      <c r="V95355" s="68"/>
    </row>
    <row r="95356" spans="8:22">
      <c r="H95356" s="68"/>
      <c r="V95356" s="68"/>
    </row>
    <row r="95357" spans="8:22">
      <c r="H95357" s="68"/>
      <c r="V95357" s="68"/>
    </row>
    <row r="95358" spans="8:22">
      <c r="H95358" s="68"/>
      <c r="V95358" s="68"/>
    </row>
    <row r="95359" spans="8:22">
      <c r="H95359" s="68"/>
      <c r="V95359" s="68"/>
    </row>
    <row r="95360" spans="8:22">
      <c r="H95360" s="68"/>
      <c r="V95360" s="68"/>
    </row>
    <row r="95361" spans="8:22">
      <c r="H95361" s="68"/>
      <c r="V95361" s="68"/>
    </row>
    <row r="95362" spans="8:22">
      <c r="H95362" s="68"/>
      <c r="V95362" s="68"/>
    </row>
    <row r="95363" spans="8:22">
      <c r="H95363" s="68"/>
      <c r="V95363" s="68"/>
    </row>
    <row r="95364" spans="8:22">
      <c r="H95364" s="68"/>
      <c r="V95364" s="68"/>
    </row>
    <row r="95365" spans="8:22">
      <c r="H95365" s="68"/>
      <c r="V95365" s="68"/>
    </row>
    <row r="95366" spans="8:22">
      <c r="H95366" s="68"/>
      <c r="V95366" s="68"/>
    </row>
    <row r="95367" spans="8:22">
      <c r="H95367" s="68"/>
      <c r="V95367" s="68"/>
    </row>
    <row r="95368" spans="8:22">
      <c r="H95368" s="68"/>
      <c r="V95368" s="68"/>
    </row>
    <row r="95369" spans="8:22">
      <c r="H95369" s="68"/>
      <c r="V95369" s="68"/>
    </row>
    <row r="95370" spans="8:22">
      <c r="H95370" s="68"/>
      <c r="V95370" s="68"/>
    </row>
    <row r="95371" spans="8:22">
      <c r="H95371" s="68"/>
      <c r="V95371" s="68"/>
    </row>
    <row r="95372" spans="8:22">
      <c r="H95372" s="68"/>
      <c r="V95372" s="68"/>
    </row>
    <row r="95373" spans="8:22">
      <c r="H95373" s="68"/>
      <c r="V95373" s="68"/>
    </row>
    <row r="95374" spans="8:22">
      <c r="H95374" s="68"/>
      <c r="V95374" s="68"/>
    </row>
    <row r="95375" spans="8:22">
      <c r="H95375" s="68"/>
      <c r="V95375" s="68"/>
    </row>
    <row r="95376" spans="8:22">
      <c r="H95376" s="68"/>
      <c r="V95376" s="68"/>
    </row>
    <row r="95377" spans="8:22">
      <c r="H95377" s="68"/>
      <c r="V95377" s="68"/>
    </row>
    <row r="95378" spans="8:22">
      <c r="H95378" s="68"/>
      <c r="V95378" s="68"/>
    </row>
    <row r="95379" spans="8:22">
      <c r="H95379" s="68"/>
      <c r="V95379" s="68"/>
    </row>
    <row r="95380" spans="8:22">
      <c r="H95380" s="68"/>
      <c r="V95380" s="68"/>
    </row>
    <row r="95381" spans="8:22">
      <c r="H95381" s="68"/>
      <c r="V95381" s="68"/>
    </row>
    <row r="95382" spans="8:22">
      <c r="H95382" s="68"/>
      <c r="V95382" s="68"/>
    </row>
    <row r="95383" spans="8:22">
      <c r="H95383" s="68"/>
      <c r="V95383" s="68"/>
    </row>
    <row r="95384" spans="8:22">
      <c r="H95384" s="68"/>
      <c r="V95384" s="68"/>
    </row>
    <row r="95385" spans="8:22">
      <c r="H95385" s="68"/>
      <c r="V95385" s="68"/>
    </row>
    <row r="95386" spans="8:22">
      <c r="H95386" s="68"/>
      <c r="V95386" s="68"/>
    </row>
    <row r="95387" spans="8:22">
      <c r="H95387" s="68"/>
      <c r="V95387" s="68"/>
    </row>
    <row r="95388" spans="8:22">
      <c r="H95388" s="68"/>
      <c r="V95388" s="68"/>
    </row>
    <row r="95389" spans="8:22">
      <c r="H95389" s="68"/>
      <c r="V95389" s="68"/>
    </row>
    <row r="95390" spans="8:22">
      <c r="H95390" s="68"/>
      <c r="V95390" s="68"/>
    </row>
    <row r="95391" spans="8:22">
      <c r="H95391" s="68"/>
      <c r="V95391" s="68"/>
    </row>
    <row r="95392" spans="8:22">
      <c r="H95392" s="68"/>
      <c r="V95392" s="68"/>
    </row>
    <row r="95393" spans="8:22">
      <c r="H95393" s="68"/>
      <c r="V95393" s="68"/>
    </row>
    <row r="95394" spans="8:22">
      <c r="H95394" s="68"/>
      <c r="V95394" s="68"/>
    </row>
    <row r="95395" spans="8:22">
      <c r="H95395" s="68"/>
      <c r="V95395" s="68"/>
    </row>
    <row r="95396" spans="8:22">
      <c r="H95396" s="68"/>
      <c r="V95396" s="68"/>
    </row>
    <row r="95397" spans="8:22">
      <c r="H95397" s="68"/>
      <c r="V95397" s="68"/>
    </row>
    <row r="95398" spans="8:22">
      <c r="H95398" s="68"/>
      <c r="V95398" s="68"/>
    </row>
    <row r="95399" spans="8:22">
      <c r="H95399" s="68"/>
      <c r="V95399" s="68"/>
    </row>
    <row r="95400" spans="8:22">
      <c r="H95400" s="68"/>
      <c r="V95400" s="68"/>
    </row>
    <row r="95401" spans="8:22">
      <c r="H95401" s="68"/>
      <c r="V95401" s="68"/>
    </row>
    <row r="95402" spans="8:22">
      <c r="H95402" s="68"/>
      <c r="V95402" s="68"/>
    </row>
    <row r="95403" spans="8:22">
      <c r="H95403" s="68"/>
      <c r="V95403" s="68"/>
    </row>
    <row r="95404" spans="8:22">
      <c r="H95404" s="68"/>
      <c r="V95404" s="68"/>
    </row>
    <row r="95405" spans="8:22">
      <c r="H95405" s="68"/>
      <c r="V95405" s="68"/>
    </row>
    <row r="95406" spans="8:22">
      <c r="H95406" s="68"/>
      <c r="V95406" s="68"/>
    </row>
    <row r="95407" spans="8:22">
      <c r="H95407" s="68"/>
      <c r="V95407" s="68"/>
    </row>
    <row r="95408" spans="8:22">
      <c r="H95408" s="68"/>
      <c r="V95408" s="68"/>
    </row>
    <row r="95409" spans="8:22">
      <c r="H95409" s="68"/>
      <c r="V95409" s="68"/>
    </row>
    <row r="95410" spans="8:22">
      <c r="H95410" s="68"/>
      <c r="V95410" s="68"/>
    </row>
    <row r="95411" spans="8:22">
      <c r="H95411" s="68"/>
      <c r="V95411" s="68"/>
    </row>
    <row r="95412" spans="8:22">
      <c r="H95412" s="68"/>
      <c r="V95412" s="68"/>
    </row>
    <row r="95413" spans="8:22">
      <c r="H95413" s="68"/>
      <c r="V95413" s="68"/>
    </row>
    <row r="95414" spans="8:22">
      <c r="H95414" s="68"/>
      <c r="V95414" s="68"/>
    </row>
    <row r="95415" spans="8:22">
      <c r="H95415" s="68"/>
      <c r="V95415" s="68"/>
    </row>
    <row r="95416" spans="8:22">
      <c r="H95416" s="68"/>
      <c r="V95416" s="68"/>
    </row>
    <row r="95417" spans="8:22">
      <c r="H95417" s="68"/>
      <c r="V95417" s="68"/>
    </row>
    <row r="95418" spans="8:22">
      <c r="H95418" s="68"/>
      <c r="V95418" s="68"/>
    </row>
    <row r="95419" spans="8:22">
      <c r="H95419" s="68"/>
      <c r="V95419" s="68"/>
    </row>
    <row r="95420" spans="8:22">
      <c r="H95420" s="68"/>
      <c r="V95420" s="68"/>
    </row>
    <row r="95421" spans="8:22">
      <c r="H95421" s="68"/>
      <c r="V95421" s="68"/>
    </row>
    <row r="95422" spans="8:22">
      <c r="H95422" s="68"/>
      <c r="V95422" s="68"/>
    </row>
    <row r="95423" spans="8:22">
      <c r="H95423" s="68"/>
      <c r="V95423" s="68"/>
    </row>
    <row r="95424" spans="8:22">
      <c r="H95424" s="68"/>
      <c r="V95424" s="68"/>
    </row>
    <row r="95425" spans="8:22">
      <c r="H95425" s="68"/>
      <c r="V95425" s="68"/>
    </row>
    <row r="95426" spans="8:22">
      <c r="H95426" s="68"/>
      <c r="V95426" s="68"/>
    </row>
    <row r="95427" spans="8:22">
      <c r="H95427" s="68"/>
      <c r="V95427" s="68"/>
    </row>
    <row r="95428" spans="8:22">
      <c r="H95428" s="68"/>
      <c r="V95428" s="68"/>
    </row>
    <row r="95429" spans="8:22">
      <c r="H95429" s="68"/>
      <c r="V95429" s="68"/>
    </row>
    <row r="95430" spans="8:22">
      <c r="H95430" s="68"/>
      <c r="V95430" s="68"/>
    </row>
    <row r="95431" spans="8:22">
      <c r="H95431" s="68"/>
      <c r="V95431" s="68"/>
    </row>
    <row r="95432" spans="8:22">
      <c r="H95432" s="68"/>
      <c r="V95432" s="68"/>
    </row>
    <row r="95433" spans="8:22">
      <c r="H95433" s="68"/>
      <c r="V95433" s="68"/>
    </row>
    <row r="95434" spans="8:22">
      <c r="H95434" s="68"/>
      <c r="V95434" s="68"/>
    </row>
    <row r="95435" spans="8:22">
      <c r="H95435" s="68"/>
      <c r="V95435" s="68"/>
    </row>
    <row r="95436" spans="8:22">
      <c r="H95436" s="68"/>
      <c r="V95436" s="68"/>
    </row>
    <row r="95437" spans="8:22">
      <c r="H95437" s="68"/>
      <c r="V95437" s="68"/>
    </row>
    <row r="95438" spans="8:22">
      <c r="H95438" s="68"/>
      <c r="V95438" s="68"/>
    </row>
    <row r="95439" spans="8:22">
      <c r="H95439" s="68"/>
      <c r="V95439" s="68"/>
    </row>
    <row r="95440" spans="8:22">
      <c r="H95440" s="68"/>
      <c r="V95440" s="68"/>
    </row>
    <row r="95441" spans="8:22">
      <c r="H95441" s="68"/>
      <c r="V95441" s="68"/>
    </row>
    <row r="95442" spans="8:22">
      <c r="H95442" s="68"/>
      <c r="V95442" s="68"/>
    </row>
    <row r="95443" spans="8:22">
      <c r="H95443" s="68"/>
      <c r="V95443" s="68"/>
    </row>
    <row r="95444" spans="8:22">
      <c r="H95444" s="68"/>
      <c r="V95444" s="68"/>
    </row>
    <row r="95445" spans="8:22">
      <c r="H95445" s="68"/>
      <c r="V95445" s="68"/>
    </row>
    <row r="95446" spans="8:22">
      <c r="H95446" s="68"/>
      <c r="V95446" s="68"/>
    </row>
    <row r="95447" spans="8:22">
      <c r="H95447" s="68"/>
      <c r="V95447" s="68"/>
    </row>
    <row r="95448" spans="8:22">
      <c r="H95448" s="68"/>
      <c r="V95448" s="68"/>
    </row>
    <row r="95449" spans="8:22">
      <c r="H95449" s="68"/>
      <c r="V95449" s="68"/>
    </row>
    <row r="95450" spans="8:22">
      <c r="H95450" s="68"/>
      <c r="V95450" s="68"/>
    </row>
    <row r="95451" spans="8:22">
      <c r="H95451" s="68"/>
      <c r="V95451" s="68"/>
    </row>
    <row r="95452" spans="8:22">
      <c r="H95452" s="68"/>
      <c r="V95452" s="68"/>
    </row>
    <row r="95453" spans="8:22">
      <c r="H95453" s="68"/>
      <c r="V95453" s="68"/>
    </row>
    <row r="95454" spans="8:22">
      <c r="H95454" s="68"/>
      <c r="V95454" s="68"/>
    </row>
    <row r="95455" spans="8:22">
      <c r="H95455" s="68"/>
      <c r="V95455" s="68"/>
    </row>
    <row r="95456" spans="8:22">
      <c r="H95456" s="68"/>
      <c r="V95456" s="68"/>
    </row>
    <row r="95457" spans="8:22">
      <c r="H95457" s="68"/>
      <c r="V95457" s="68"/>
    </row>
    <row r="95458" spans="8:22">
      <c r="H95458" s="68"/>
      <c r="V95458" s="68"/>
    </row>
    <row r="95459" spans="8:22">
      <c r="H95459" s="68"/>
      <c r="V95459" s="68"/>
    </row>
    <row r="95460" spans="8:22">
      <c r="H95460" s="68"/>
      <c r="V95460" s="68"/>
    </row>
    <row r="95461" spans="8:22">
      <c r="H95461" s="68"/>
      <c r="V95461" s="68"/>
    </row>
    <row r="95462" spans="8:22">
      <c r="H95462" s="68"/>
      <c r="V95462" s="68"/>
    </row>
    <row r="95463" spans="8:22">
      <c r="H95463" s="68"/>
      <c r="V95463" s="68"/>
    </row>
    <row r="95464" spans="8:22">
      <c r="H95464" s="68"/>
      <c r="V95464" s="68"/>
    </row>
    <row r="95465" spans="8:22">
      <c r="H95465" s="68"/>
      <c r="V95465" s="68"/>
    </row>
    <row r="95466" spans="8:22">
      <c r="H95466" s="68"/>
      <c r="V95466" s="68"/>
    </row>
    <row r="95467" spans="8:22">
      <c r="H95467" s="68"/>
      <c r="V95467" s="68"/>
    </row>
    <row r="95468" spans="8:22">
      <c r="H95468" s="68"/>
      <c r="V95468" s="68"/>
    </row>
    <row r="95469" spans="8:22">
      <c r="H95469" s="68"/>
      <c r="V95469" s="68"/>
    </row>
    <row r="95470" spans="8:22">
      <c r="H95470" s="68"/>
      <c r="V95470" s="68"/>
    </row>
    <row r="95471" spans="8:22">
      <c r="H95471" s="68"/>
      <c r="V95471" s="68"/>
    </row>
    <row r="95472" spans="8:22">
      <c r="H95472" s="68"/>
      <c r="V95472" s="68"/>
    </row>
    <row r="95473" spans="8:22">
      <c r="H95473" s="68"/>
      <c r="V95473" s="68"/>
    </row>
    <row r="95474" spans="8:22">
      <c r="H95474" s="68"/>
      <c r="V95474" s="68"/>
    </row>
    <row r="95475" spans="8:22">
      <c r="H95475" s="68"/>
      <c r="V95475" s="68"/>
    </row>
    <row r="95476" spans="8:22">
      <c r="H95476" s="68"/>
      <c r="V95476" s="68"/>
    </row>
    <row r="95477" spans="8:22">
      <c r="H95477" s="68"/>
      <c r="V95477" s="68"/>
    </row>
    <row r="95478" spans="8:22">
      <c r="H95478" s="68"/>
      <c r="V95478" s="68"/>
    </row>
    <row r="95479" spans="8:22">
      <c r="H95479" s="68"/>
      <c r="V95479" s="68"/>
    </row>
    <row r="95480" spans="8:22">
      <c r="H95480" s="68"/>
      <c r="V95480" s="68"/>
    </row>
    <row r="95481" spans="8:22">
      <c r="H95481" s="68"/>
      <c r="V95481" s="68"/>
    </row>
    <row r="95482" spans="8:22">
      <c r="H95482" s="68"/>
      <c r="V95482" s="68"/>
    </row>
    <row r="95483" spans="8:22">
      <c r="H95483" s="68"/>
      <c r="V95483" s="68"/>
    </row>
    <row r="95484" spans="8:22">
      <c r="H95484" s="68"/>
      <c r="V95484" s="68"/>
    </row>
    <row r="95485" spans="8:22">
      <c r="H95485" s="68"/>
      <c r="V95485" s="68"/>
    </row>
    <row r="95486" spans="8:22">
      <c r="H95486" s="68"/>
      <c r="V95486" s="68"/>
    </row>
    <row r="95487" spans="8:22">
      <c r="H95487" s="68"/>
      <c r="V95487" s="68"/>
    </row>
    <row r="95488" spans="8:22">
      <c r="H95488" s="68"/>
      <c r="V95488" s="68"/>
    </row>
    <row r="95489" spans="8:22">
      <c r="H95489" s="68"/>
      <c r="V95489" s="68"/>
    </row>
    <row r="95490" spans="8:22">
      <c r="H95490" s="68"/>
      <c r="V95490" s="68"/>
    </row>
    <row r="95491" spans="8:22">
      <c r="H95491" s="68"/>
      <c r="V95491" s="68"/>
    </row>
    <row r="95492" spans="8:22">
      <c r="H95492" s="68"/>
      <c r="V95492" s="68"/>
    </row>
    <row r="95493" spans="8:22">
      <c r="H95493" s="68"/>
      <c r="V95493" s="68"/>
    </row>
    <row r="95494" spans="8:22">
      <c r="H95494" s="68"/>
      <c r="V95494" s="68"/>
    </row>
    <row r="95495" spans="8:22">
      <c r="H95495" s="68"/>
      <c r="V95495" s="68"/>
    </row>
    <row r="95496" spans="8:22">
      <c r="H95496" s="68"/>
      <c r="V95496" s="68"/>
    </row>
    <row r="95497" spans="8:22">
      <c r="H95497" s="68"/>
      <c r="V95497" s="68"/>
    </row>
    <row r="95498" spans="8:22">
      <c r="H95498" s="68"/>
      <c r="V95498" s="68"/>
    </row>
    <row r="95499" spans="8:22">
      <c r="H95499" s="68"/>
      <c r="V95499" s="68"/>
    </row>
    <row r="95500" spans="8:22">
      <c r="H95500" s="68"/>
      <c r="V95500" s="68"/>
    </row>
    <row r="95501" spans="8:22">
      <c r="H95501" s="68"/>
      <c r="V95501" s="68"/>
    </row>
    <row r="95502" spans="8:22">
      <c r="H95502" s="68"/>
      <c r="V95502" s="68"/>
    </row>
    <row r="95503" spans="8:22">
      <c r="H95503" s="68"/>
      <c r="V95503" s="68"/>
    </row>
    <row r="95504" spans="8:22">
      <c r="H95504" s="68"/>
      <c r="V95504" s="68"/>
    </row>
    <row r="95505" spans="8:22">
      <c r="H95505" s="68"/>
      <c r="V95505" s="68"/>
    </row>
    <row r="95506" spans="8:22">
      <c r="H95506" s="68"/>
      <c r="V95506" s="68"/>
    </row>
    <row r="95507" spans="8:22">
      <c r="H95507" s="68"/>
      <c r="V95507" s="68"/>
    </row>
    <row r="95508" spans="8:22">
      <c r="H95508" s="68"/>
      <c r="V95508" s="68"/>
    </row>
    <row r="95509" spans="8:22">
      <c r="H95509" s="68"/>
      <c r="V95509" s="68"/>
    </row>
    <row r="95510" spans="8:22">
      <c r="H95510" s="68"/>
      <c r="V95510" s="68"/>
    </row>
    <row r="95511" spans="8:22">
      <c r="H95511" s="68"/>
      <c r="V95511" s="68"/>
    </row>
    <row r="95512" spans="8:22">
      <c r="H95512" s="68"/>
      <c r="V95512" s="68"/>
    </row>
    <row r="95513" spans="8:22">
      <c r="H95513" s="68"/>
      <c r="V95513" s="68"/>
    </row>
    <row r="95514" spans="8:22">
      <c r="H95514" s="68"/>
      <c r="V95514" s="68"/>
    </row>
    <row r="95515" spans="8:22">
      <c r="H95515" s="68"/>
      <c r="V95515" s="68"/>
    </row>
    <row r="95516" spans="8:22">
      <c r="H95516" s="68"/>
      <c r="V95516" s="68"/>
    </row>
    <row r="95517" spans="8:22">
      <c r="H95517" s="68"/>
      <c r="V95517" s="68"/>
    </row>
    <row r="95518" spans="8:22">
      <c r="H95518" s="68"/>
      <c r="V95518" s="68"/>
    </row>
    <row r="95519" spans="8:22">
      <c r="H95519" s="68"/>
      <c r="V95519" s="68"/>
    </row>
    <row r="95520" spans="8:22">
      <c r="H95520" s="68"/>
      <c r="V95520" s="68"/>
    </row>
    <row r="95521" spans="8:22">
      <c r="H95521" s="68"/>
      <c r="V95521" s="68"/>
    </row>
    <row r="95522" spans="8:22">
      <c r="H95522" s="68"/>
      <c r="V95522" s="68"/>
    </row>
    <row r="95523" spans="8:22">
      <c r="H95523" s="68"/>
      <c r="V95523" s="68"/>
    </row>
    <row r="95524" spans="8:22">
      <c r="H95524" s="68"/>
      <c r="V95524" s="68"/>
    </row>
    <row r="95525" spans="8:22">
      <c r="H95525" s="68"/>
      <c r="V95525" s="68"/>
    </row>
    <row r="95526" spans="8:22">
      <c r="H95526" s="68"/>
      <c r="V95526" s="68"/>
    </row>
    <row r="95527" spans="8:22">
      <c r="H95527" s="68"/>
      <c r="V95527" s="68"/>
    </row>
    <row r="95528" spans="8:22">
      <c r="H95528" s="68"/>
      <c r="V95528" s="68"/>
    </row>
    <row r="95529" spans="8:22">
      <c r="H95529" s="68"/>
      <c r="V95529" s="68"/>
    </row>
    <row r="95530" spans="8:22">
      <c r="H95530" s="68"/>
      <c r="V95530" s="68"/>
    </row>
    <row r="95531" spans="8:22">
      <c r="H95531" s="68"/>
      <c r="V95531" s="68"/>
    </row>
    <row r="95532" spans="8:22">
      <c r="H95532" s="68"/>
      <c r="V95532" s="68"/>
    </row>
    <row r="95533" spans="8:22">
      <c r="H95533" s="68"/>
      <c r="V95533" s="68"/>
    </row>
    <row r="95534" spans="8:22">
      <c r="H95534" s="68"/>
      <c r="V95534" s="68"/>
    </row>
    <row r="95535" spans="8:22">
      <c r="H95535" s="68"/>
      <c r="V95535" s="68"/>
    </row>
    <row r="95536" spans="8:22">
      <c r="H95536" s="68"/>
      <c r="V95536" s="68"/>
    </row>
    <row r="95537" spans="8:22">
      <c r="H95537" s="68"/>
      <c r="V95537" s="68"/>
    </row>
    <row r="95538" spans="8:22">
      <c r="H95538" s="68"/>
      <c r="V95538" s="68"/>
    </row>
    <row r="95539" spans="8:22">
      <c r="H95539" s="68"/>
      <c r="V95539" s="68"/>
    </row>
    <row r="95540" spans="8:22">
      <c r="H95540" s="68"/>
      <c r="V95540" s="68"/>
    </row>
    <row r="95541" spans="8:22">
      <c r="H95541" s="68"/>
      <c r="V95541" s="68"/>
    </row>
    <row r="95542" spans="8:22">
      <c r="H95542" s="68"/>
      <c r="V95542" s="68"/>
    </row>
    <row r="95543" spans="8:22">
      <c r="H95543" s="68"/>
      <c r="V95543" s="68"/>
    </row>
    <row r="95544" spans="8:22">
      <c r="H95544" s="68"/>
      <c r="V95544" s="68"/>
    </row>
    <row r="95545" spans="8:22">
      <c r="H95545" s="68"/>
      <c r="V95545" s="68"/>
    </row>
    <row r="95546" spans="8:22">
      <c r="H95546" s="68"/>
      <c r="V95546" s="68"/>
    </row>
    <row r="95547" spans="8:22">
      <c r="H95547" s="68"/>
      <c r="V95547" s="68"/>
    </row>
    <row r="95548" spans="8:22">
      <c r="H95548" s="68"/>
      <c r="V95548" s="68"/>
    </row>
    <row r="95549" spans="8:22">
      <c r="H95549" s="68"/>
      <c r="V95549" s="68"/>
    </row>
    <row r="95550" spans="8:22">
      <c r="H95550" s="68"/>
      <c r="V95550" s="68"/>
    </row>
    <row r="95551" spans="8:22">
      <c r="H95551" s="68"/>
      <c r="V95551" s="68"/>
    </row>
    <row r="95552" spans="8:22">
      <c r="H95552" s="68"/>
      <c r="V95552" s="68"/>
    </row>
    <row r="95553" spans="8:22">
      <c r="H95553" s="68"/>
      <c r="V95553" s="68"/>
    </row>
    <row r="95554" spans="8:22">
      <c r="H95554" s="68"/>
      <c r="V95554" s="68"/>
    </row>
    <row r="95555" spans="8:22">
      <c r="H95555" s="68"/>
      <c r="V95555" s="68"/>
    </row>
    <row r="95556" spans="8:22">
      <c r="H95556" s="68"/>
      <c r="V95556" s="68"/>
    </row>
    <row r="95557" spans="8:22">
      <c r="H95557" s="68"/>
      <c r="V95557" s="68"/>
    </row>
    <row r="95558" spans="8:22">
      <c r="H95558" s="68"/>
      <c r="V95558" s="68"/>
    </row>
    <row r="95559" spans="8:22">
      <c r="H95559" s="68"/>
      <c r="V95559" s="68"/>
    </row>
    <row r="95560" spans="8:22">
      <c r="H95560" s="68"/>
      <c r="V95560" s="68"/>
    </row>
    <row r="95561" spans="8:22">
      <c r="H95561" s="68"/>
      <c r="V95561" s="68"/>
    </row>
    <row r="95562" spans="8:22">
      <c r="H95562" s="68"/>
      <c r="V95562" s="68"/>
    </row>
    <row r="95563" spans="8:22">
      <c r="H95563" s="68"/>
      <c r="V95563" s="68"/>
    </row>
    <row r="95564" spans="8:22">
      <c r="H95564" s="68"/>
      <c r="V95564" s="68"/>
    </row>
    <row r="95565" spans="8:22">
      <c r="H95565" s="68"/>
      <c r="V95565" s="68"/>
    </row>
    <row r="95566" spans="8:22">
      <c r="H95566" s="68"/>
      <c r="V95566" s="68"/>
    </row>
    <row r="95567" spans="8:22">
      <c r="H95567" s="68"/>
      <c r="V95567" s="68"/>
    </row>
    <row r="95568" spans="8:22">
      <c r="H95568" s="68"/>
      <c r="V95568" s="68"/>
    </row>
    <row r="95569" spans="8:22">
      <c r="H95569" s="68"/>
      <c r="V95569" s="68"/>
    </row>
    <row r="95570" spans="8:22">
      <c r="H95570" s="68"/>
      <c r="V95570" s="68"/>
    </row>
    <row r="95571" spans="8:22">
      <c r="H95571" s="68"/>
      <c r="V95571" s="68"/>
    </row>
    <row r="95572" spans="8:22">
      <c r="H95572" s="68"/>
      <c r="V95572" s="68"/>
    </row>
    <row r="95573" spans="8:22">
      <c r="H95573" s="68"/>
      <c r="V95573" s="68"/>
    </row>
    <row r="95574" spans="8:22">
      <c r="H95574" s="68"/>
      <c r="V95574" s="68"/>
    </row>
    <row r="95575" spans="8:22">
      <c r="H95575" s="68"/>
      <c r="V95575" s="68"/>
    </row>
    <row r="95576" spans="8:22">
      <c r="H95576" s="68"/>
      <c r="V95576" s="68"/>
    </row>
    <row r="95577" spans="8:22">
      <c r="H95577" s="68"/>
      <c r="V95577" s="68"/>
    </row>
    <row r="95578" spans="8:22">
      <c r="H95578" s="68"/>
      <c r="V95578" s="68"/>
    </row>
    <row r="95579" spans="8:22">
      <c r="H95579" s="68"/>
      <c r="V95579" s="68"/>
    </row>
    <row r="95580" spans="8:22">
      <c r="H95580" s="68"/>
      <c r="V95580" s="68"/>
    </row>
    <row r="95581" spans="8:22">
      <c r="H95581" s="68"/>
      <c r="V95581" s="68"/>
    </row>
    <row r="95582" spans="8:22">
      <c r="H95582" s="68"/>
      <c r="V95582" s="68"/>
    </row>
    <row r="95583" spans="8:22">
      <c r="H95583" s="68"/>
      <c r="V95583" s="68"/>
    </row>
    <row r="95584" spans="8:22">
      <c r="H95584" s="68"/>
      <c r="V95584" s="68"/>
    </row>
    <row r="95585" spans="8:22">
      <c r="H95585" s="68"/>
      <c r="V95585" s="68"/>
    </row>
    <row r="95586" spans="8:22">
      <c r="H95586" s="68"/>
      <c r="V95586" s="68"/>
    </row>
    <row r="95587" spans="8:22">
      <c r="H95587" s="68"/>
      <c r="V95587" s="68"/>
    </row>
    <row r="95588" spans="8:22">
      <c r="H95588" s="68"/>
      <c r="V95588" s="68"/>
    </row>
    <row r="95589" spans="8:22">
      <c r="H95589" s="68"/>
      <c r="V95589" s="68"/>
    </row>
    <row r="95590" spans="8:22">
      <c r="H95590" s="68"/>
      <c r="V95590" s="68"/>
    </row>
    <row r="95591" spans="8:22">
      <c r="H95591" s="68"/>
      <c r="V95591" s="68"/>
    </row>
    <row r="95592" spans="8:22">
      <c r="H95592" s="68"/>
      <c r="V95592" s="68"/>
    </row>
    <row r="95593" spans="8:22">
      <c r="H95593" s="68"/>
      <c r="V95593" s="68"/>
    </row>
    <row r="95594" spans="8:22">
      <c r="H95594" s="68"/>
      <c r="V95594" s="68"/>
    </row>
    <row r="95595" spans="8:22">
      <c r="H95595" s="68"/>
      <c r="V95595" s="68"/>
    </row>
    <row r="95596" spans="8:22">
      <c r="H95596" s="68"/>
      <c r="V95596" s="68"/>
    </row>
    <row r="95597" spans="8:22">
      <c r="H95597" s="68"/>
      <c r="V95597" s="68"/>
    </row>
    <row r="95598" spans="8:22">
      <c r="H95598" s="68"/>
      <c r="V95598" s="68"/>
    </row>
    <row r="95599" spans="8:22">
      <c r="H95599" s="68"/>
      <c r="V95599" s="68"/>
    </row>
    <row r="95600" spans="8:22">
      <c r="H95600" s="68"/>
      <c r="V95600" s="68"/>
    </row>
    <row r="95601" spans="8:22">
      <c r="H95601" s="68"/>
      <c r="V95601" s="68"/>
    </row>
    <row r="95602" spans="8:22">
      <c r="H95602" s="68"/>
      <c r="V95602" s="68"/>
    </row>
    <row r="95603" spans="8:22">
      <c r="H95603" s="68"/>
      <c r="V95603" s="68"/>
    </row>
    <row r="95604" spans="8:22">
      <c r="H95604" s="68"/>
      <c r="V95604" s="68"/>
    </row>
    <row r="95605" spans="8:22">
      <c r="H95605" s="68"/>
      <c r="V95605" s="68"/>
    </row>
    <row r="95606" spans="8:22">
      <c r="H95606" s="68"/>
      <c r="V95606" s="68"/>
    </row>
    <row r="95607" spans="8:22">
      <c r="H95607" s="68"/>
      <c r="V95607" s="68"/>
    </row>
    <row r="95608" spans="8:22">
      <c r="H95608" s="68"/>
      <c r="V95608" s="68"/>
    </row>
    <row r="95609" spans="8:22">
      <c r="H95609" s="68"/>
      <c r="V95609" s="68"/>
    </row>
    <row r="95610" spans="8:22">
      <c r="H95610" s="68"/>
      <c r="V95610" s="68"/>
    </row>
    <row r="95611" spans="8:22">
      <c r="H95611" s="68"/>
      <c r="V95611" s="68"/>
    </row>
    <row r="95612" spans="8:22">
      <c r="H95612" s="68"/>
      <c r="V95612" s="68"/>
    </row>
    <row r="95613" spans="8:22">
      <c r="H95613" s="68"/>
      <c r="V95613" s="68"/>
    </row>
    <row r="95614" spans="8:22">
      <c r="H95614" s="68"/>
      <c r="V95614" s="68"/>
    </row>
    <row r="95615" spans="8:22">
      <c r="H95615" s="68"/>
      <c r="V95615" s="68"/>
    </row>
    <row r="95616" spans="8:22">
      <c r="H95616" s="68"/>
      <c r="V95616" s="68"/>
    </row>
    <row r="95617" spans="8:22">
      <c r="H95617" s="68"/>
      <c r="V95617" s="68"/>
    </row>
    <row r="95618" spans="8:22">
      <c r="H95618" s="68"/>
      <c r="V95618" s="68"/>
    </row>
    <row r="95619" spans="8:22">
      <c r="H95619" s="68"/>
      <c r="V95619" s="68"/>
    </row>
    <row r="95620" spans="8:22">
      <c r="H95620" s="68"/>
      <c r="V95620" s="68"/>
    </row>
    <row r="95621" spans="8:22">
      <c r="H95621" s="68"/>
      <c r="V95621" s="68"/>
    </row>
    <row r="95622" spans="8:22">
      <c r="H95622" s="68"/>
      <c r="V95622" s="68"/>
    </row>
    <row r="95623" spans="8:22">
      <c r="H95623" s="68"/>
      <c r="V95623" s="68"/>
    </row>
    <row r="95624" spans="8:22">
      <c r="H95624" s="68"/>
      <c r="V95624" s="68"/>
    </row>
    <row r="95625" spans="8:22">
      <c r="H95625" s="68"/>
      <c r="V95625" s="68"/>
    </row>
    <row r="95626" spans="8:22">
      <c r="H95626" s="68"/>
      <c r="V95626" s="68"/>
    </row>
    <row r="95627" spans="8:22">
      <c r="H95627" s="68"/>
      <c r="V95627" s="68"/>
    </row>
    <row r="95628" spans="8:22">
      <c r="H95628" s="68"/>
      <c r="V95628" s="68"/>
    </row>
    <row r="95629" spans="8:22">
      <c r="H95629" s="68"/>
      <c r="V95629" s="68"/>
    </row>
    <row r="95630" spans="8:22">
      <c r="H95630" s="68"/>
      <c r="V95630" s="68"/>
    </row>
    <row r="95631" spans="8:22">
      <c r="H95631" s="68"/>
      <c r="V95631" s="68"/>
    </row>
    <row r="95632" spans="8:22">
      <c r="H95632" s="68"/>
      <c r="V95632" s="68"/>
    </row>
    <row r="95633" spans="8:22">
      <c r="H95633" s="68"/>
      <c r="V95633" s="68"/>
    </row>
    <row r="95634" spans="8:22">
      <c r="H95634" s="68"/>
      <c r="V95634" s="68"/>
    </row>
    <row r="95635" spans="8:22">
      <c r="H95635" s="68"/>
      <c r="V95635" s="68"/>
    </row>
    <row r="95636" spans="8:22">
      <c r="H95636" s="68"/>
      <c r="V95636" s="68"/>
    </row>
    <row r="95637" spans="8:22">
      <c r="H95637" s="68"/>
      <c r="V95637" s="68"/>
    </row>
    <row r="95638" spans="8:22">
      <c r="H95638" s="68"/>
      <c r="V95638" s="68"/>
    </row>
    <row r="95639" spans="8:22">
      <c r="H95639" s="68"/>
      <c r="V95639" s="68"/>
    </row>
    <row r="95640" spans="8:22">
      <c r="H95640" s="68"/>
      <c r="V95640" s="68"/>
    </row>
    <row r="95641" spans="8:22">
      <c r="H95641" s="68"/>
      <c r="V95641" s="68"/>
    </row>
    <row r="95642" spans="8:22">
      <c r="H95642" s="68"/>
      <c r="V95642" s="68"/>
    </row>
    <row r="95643" spans="8:22">
      <c r="H95643" s="68"/>
      <c r="V95643" s="68"/>
    </row>
    <row r="95644" spans="8:22">
      <c r="H95644" s="68"/>
      <c r="V95644" s="68"/>
    </row>
    <row r="95645" spans="8:22">
      <c r="H95645" s="68"/>
      <c r="V95645" s="68"/>
    </row>
    <row r="95646" spans="8:22">
      <c r="H95646" s="68"/>
      <c r="V95646" s="68"/>
    </row>
    <row r="95647" spans="8:22">
      <c r="H95647" s="68"/>
      <c r="V95647" s="68"/>
    </row>
    <row r="95648" spans="8:22">
      <c r="H95648" s="68"/>
      <c r="V95648" s="68"/>
    </row>
    <row r="95649" spans="8:22">
      <c r="H95649" s="68"/>
      <c r="V95649" s="68"/>
    </row>
    <row r="95650" spans="8:22">
      <c r="H95650" s="68"/>
      <c r="V95650" s="68"/>
    </row>
    <row r="95651" spans="8:22">
      <c r="H95651" s="68"/>
      <c r="V95651" s="68"/>
    </row>
    <row r="95652" spans="8:22">
      <c r="H95652" s="68"/>
      <c r="V95652" s="68"/>
    </row>
    <row r="95653" spans="8:22">
      <c r="H95653" s="68"/>
      <c r="V95653" s="68"/>
    </row>
    <row r="95654" spans="8:22">
      <c r="H95654" s="68"/>
      <c r="V95654" s="68"/>
    </row>
    <row r="95655" spans="8:22">
      <c r="H95655" s="68"/>
      <c r="V95655" s="68"/>
    </row>
    <row r="95656" spans="8:22">
      <c r="H95656" s="68"/>
      <c r="V95656" s="68"/>
    </row>
    <row r="95657" spans="8:22">
      <c r="H95657" s="68"/>
      <c r="V95657" s="68"/>
    </row>
    <row r="95658" spans="8:22">
      <c r="H95658" s="68"/>
      <c r="V95658" s="68"/>
    </row>
    <row r="95659" spans="8:22">
      <c r="H95659" s="68"/>
      <c r="V95659" s="68"/>
    </row>
    <row r="95660" spans="8:22">
      <c r="H95660" s="68"/>
      <c r="V95660" s="68"/>
    </row>
    <row r="95661" spans="8:22">
      <c r="H95661" s="68"/>
      <c r="V95661" s="68"/>
    </row>
    <row r="95662" spans="8:22">
      <c r="H95662" s="68"/>
      <c r="V95662" s="68"/>
    </row>
    <row r="95663" spans="8:22">
      <c r="H95663" s="68"/>
      <c r="V95663" s="68"/>
    </row>
    <row r="95664" spans="8:22">
      <c r="H95664" s="68"/>
      <c r="V95664" s="68"/>
    </row>
    <row r="95665" spans="8:22">
      <c r="H95665" s="68"/>
      <c r="V95665" s="68"/>
    </row>
    <row r="95666" spans="8:22">
      <c r="H95666" s="68"/>
      <c r="V95666" s="68"/>
    </row>
    <row r="95667" spans="8:22">
      <c r="H95667" s="68"/>
      <c r="V95667" s="68"/>
    </row>
    <row r="95668" spans="8:22">
      <c r="H95668" s="68"/>
      <c r="V95668" s="68"/>
    </row>
    <row r="95669" spans="8:22">
      <c r="H95669" s="68"/>
      <c r="V95669" s="68"/>
    </row>
    <row r="95670" spans="8:22">
      <c r="H95670" s="68"/>
      <c r="V95670" s="68"/>
    </row>
    <row r="95671" spans="8:22">
      <c r="H95671" s="68"/>
      <c r="V95671" s="68"/>
    </row>
    <row r="95672" spans="8:22">
      <c r="H95672" s="68"/>
      <c r="V95672" s="68"/>
    </row>
    <row r="95673" spans="8:22">
      <c r="H95673" s="68"/>
      <c r="V95673" s="68"/>
    </row>
    <row r="95674" spans="8:22">
      <c r="H95674" s="68"/>
      <c r="V95674" s="68"/>
    </row>
    <row r="95675" spans="8:22">
      <c r="H95675" s="68"/>
      <c r="V95675" s="68"/>
    </row>
    <row r="95676" spans="8:22">
      <c r="H95676" s="68"/>
      <c r="V95676" s="68"/>
    </row>
    <row r="95677" spans="8:22">
      <c r="H95677" s="68"/>
      <c r="V95677" s="68"/>
    </row>
    <row r="95678" spans="8:22">
      <c r="H95678" s="68"/>
      <c r="V95678" s="68"/>
    </row>
    <row r="95679" spans="8:22">
      <c r="H95679" s="68"/>
      <c r="V95679" s="68"/>
    </row>
    <row r="95680" spans="8:22">
      <c r="H95680" s="68"/>
      <c r="V95680" s="68"/>
    </row>
    <row r="95681" spans="8:22">
      <c r="H95681" s="68"/>
      <c r="V95681" s="68"/>
    </row>
    <row r="95682" spans="8:22">
      <c r="H95682" s="68"/>
      <c r="V95682" s="68"/>
    </row>
    <row r="95683" spans="8:22">
      <c r="H95683" s="68"/>
      <c r="V95683" s="68"/>
    </row>
    <row r="95684" spans="8:22">
      <c r="H95684" s="68"/>
      <c r="V95684" s="68"/>
    </row>
    <row r="95685" spans="8:22">
      <c r="H95685" s="68"/>
      <c r="V95685" s="68"/>
    </row>
    <row r="95686" spans="8:22">
      <c r="H95686" s="68"/>
      <c r="V95686" s="68"/>
    </row>
    <row r="95687" spans="8:22">
      <c r="H95687" s="68"/>
      <c r="V95687" s="68"/>
    </row>
    <row r="95688" spans="8:22">
      <c r="H95688" s="68"/>
      <c r="V95688" s="68"/>
    </row>
    <row r="95689" spans="8:22">
      <c r="H95689" s="68"/>
      <c r="V95689" s="68"/>
    </row>
    <row r="95690" spans="8:22">
      <c r="H95690" s="68"/>
      <c r="V95690" s="68"/>
    </row>
    <row r="95691" spans="8:22">
      <c r="H95691" s="68"/>
      <c r="V95691" s="68"/>
    </row>
    <row r="95692" spans="8:22">
      <c r="H95692" s="68"/>
      <c r="V95692" s="68"/>
    </row>
    <row r="95693" spans="8:22">
      <c r="H95693" s="68"/>
      <c r="V95693" s="68"/>
    </row>
    <row r="95694" spans="8:22">
      <c r="H95694" s="68"/>
      <c r="V95694" s="68"/>
    </row>
    <row r="95695" spans="8:22">
      <c r="H95695" s="68"/>
      <c r="V95695" s="68"/>
    </row>
    <row r="95696" spans="8:22">
      <c r="H95696" s="68"/>
      <c r="V95696" s="68"/>
    </row>
    <row r="95697" spans="8:22">
      <c r="H95697" s="68"/>
      <c r="V95697" s="68"/>
    </row>
    <row r="95698" spans="8:22">
      <c r="H95698" s="68"/>
      <c r="V95698" s="68"/>
    </row>
    <row r="95699" spans="8:22">
      <c r="H95699" s="68"/>
      <c r="V95699" s="68"/>
    </row>
    <row r="95700" spans="8:22">
      <c r="H95700" s="68"/>
      <c r="V95700" s="68"/>
    </row>
    <row r="95701" spans="8:22">
      <c r="H95701" s="68"/>
      <c r="V95701" s="68"/>
    </row>
    <row r="95702" spans="8:22">
      <c r="H95702" s="68"/>
      <c r="V95702" s="68"/>
    </row>
    <row r="95703" spans="8:22">
      <c r="H95703" s="68"/>
      <c r="V95703" s="68"/>
    </row>
    <row r="95704" spans="8:22">
      <c r="H95704" s="68"/>
      <c r="V95704" s="68"/>
    </row>
    <row r="95705" spans="8:22">
      <c r="H95705" s="68"/>
      <c r="V95705" s="68"/>
    </row>
    <row r="95706" spans="8:22">
      <c r="H95706" s="68"/>
      <c r="V95706" s="68"/>
    </row>
    <row r="95707" spans="8:22">
      <c r="H95707" s="68"/>
      <c r="V95707" s="68"/>
    </row>
    <row r="95708" spans="8:22">
      <c r="H95708" s="68"/>
      <c r="V95708" s="68"/>
    </row>
    <row r="95709" spans="8:22">
      <c r="H95709" s="68"/>
      <c r="V95709" s="68"/>
    </row>
    <row r="95710" spans="8:22">
      <c r="H95710" s="68"/>
      <c r="V95710" s="68"/>
    </row>
    <row r="95711" spans="8:22">
      <c r="H95711" s="68"/>
      <c r="V95711" s="68"/>
    </row>
    <row r="95712" spans="8:22">
      <c r="H95712" s="68"/>
      <c r="V95712" s="68"/>
    </row>
    <row r="95713" spans="8:22">
      <c r="H95713" s="68"/>
      <c r="V95713" s="68"/>
    </row>
    <row r="95714" spans="8:22">
      <c r="H95714" s="68"/>
      <c r="V95714" s="68"/>
    </row>
    <row r="95715" spans="8:22">
      <c r="H95715" s="68"/>
      <c r="V95715" s="68"/>
    </row>
    <row r="95716" spans="8:22">
      <c r="H95716" s="68"/>
      <c r="V95716" s="68"/>
    </row>
    <row r="95717" spans="8:22">
      <c r="H95717" s="68"/>
      <c r="V95717" s="68"/>
    </row>
    <row r="95718" spans="8:22">
      <c r="H95718" s="68"/>
      <c r="V95718" s="68"/>
    </row>
    <row r="95719" spans="8:22">
      <c r="H95719" s="68"/>
      <c r="V95719" s="68"/>
    </row>
    <row r="95720" spans="8:22">
      <c r="H95720" s="68"/>
      <c r="V95720" s="68"/>
    </row>
    <row r="95721" spans="8:22">
      <c r="H95721" s="68"/>
      <c r="V95721" s="68"/>
    </row>
    <row r="95722" spans="8:22">
      <c r="H95722" s="68"/>
      <c r="V95722" s="68"/>
    </row>
    <row r="95723" spans="8:22">
      <c r="H95723" s="68"/>
      <c r="V95723" s="68"/>
    </row>
    <row r="95724" spans="8:22">
      <c r="H95724" s="68"/>
      <c r="V95724" s="68"/>
    </row>
    <row r="95725" spans="8:22">
      <c r="H95725" s="68"/>
      <c r="V95725" s="68"/>
    </row>
    <row r="95726" spans="8:22">
      <c r="H95726" s="68"/>
      <c r="V95726" s="68"/>
    </row>
    <row r="95727" spans="8:22">
      <c r="H95727" s="68"/>
      <c r="V95727" s="68"/>
    </row>
    <row r="95728" spans="8:22">
      <c r="H95728" s="68"/>
      <c r="V95728" s="68"/>
    </row>
    <row r="95729" spans="8:22">
      <c r="H95729" s="68"/>
      <c r="V95729" s="68"/>
    </row>
    <row r="95730" spans="8:22">
      <c r="H95730" s="68"/>
      <c r="V95730" s="68"/>
    </row>
    <row r="95731" spans="8:22">
      <c r="H95731" s="68"/>
      <c r="V95731" s="68"/>
    </row>
    <row r="95732" spans="8:22">
      <c r="H95732" s="68"/>
      <c r="V95732" s="68"/>
    </row>
    <row r="95733" spans="8:22">
      <c r="H95733" s="68"/>
      <c r="V95733" s="68"/>
    </row>
    <row r="95734" spans="8:22">
      <c r="H95734" s="68"/>
      <c r="V95734" s="68"/>
    </row>
    <row r="95735" spans="8:22">
      <c r="H95735" s="68"/>
      <c r="V95735" s="68"/>
    </row>
    <row r="95736" spans="8:22">
      <c r="H95736" s="68"/>
      <c r="V95736" s="68"/>
    </row>
    <row r="95737" spans="8:22">
      <c r="H95737" s="68"/>
      <c r="V95737" s="68"/>
    </row>
    <row r="95738" spans="8:22">
      <c r="H95738" s="68"/>
      <c r="V95738" s="68"/>
    </row>
    <row r="95739" spans="8:22">
      <c r="H95739" s="68"/>
      <c r="V95739" s="68"/>
    </row>
    <row r="95740" spans="8:22">
      <c r="H95740" s="68"/>
      <c r="V95740" s="68"/>
    </row>
    <row r="95741" spans="8:22">
      <c r="H95741" s="68"/>
      <c r="V95741" s="68"/>
    </row>
    <row r="95742" spans="8:22">
      <c r="H95742" s="68"/>
      <c r="V95742" s="68"/>
    </row>
    <row r="95743" spans="8:22">
      <c r="H95743" s="68"/>
      <c r="V95743" s="68"/>
    </row>
    <row r="95744" spans="8:22">
      <c r="H95744" s="68"/>
      <c r="V95744" s="68"/>
    </row>
    <row r="95745" spans="8:22">
      <c r="H95745" s="68"/>
      <c r="V95745" s="68"/>
    </row>
    <row r="95746" spans="8:22">
      <c r="H95746" s="68"/>
      <c r="V95746" s="68"/>
    </row>
    <row r="95747" spans="8:22">
      <c r="H95747" s="68"/>
      <c r="V95747" s="68"/>
    </row>
    <row r="95748" spans="8:22">
      <c r="H95748" s="68"/>
      <c r="V95748" s="68"/>
    </row>
    <row r="95749" spans="8:22">
      <c r="H95749" s="68"/>
      <c r="V95749" s="68"/>
    </row>
    <row r="95750" spans="8:22">
      <c r="H95750" s="68"/>
      <c r="V95750" s="68"/>
    </row>
    <row r="95751" spans="8:22">
      <c r="H95751" s="68"/>
      <c r="V95751" s="68"/>
    </row>
    <row r="95752" spans="8:22">
      <c r="H95752" s="68"/>
      <c r="V95752" s="68"/>
    </row>
    <row r="95753" spans="8:22">
      <c r="H95753" s="68"/>
      <c r="V95753" s="68"/>
    </row>
    <row r="95754" spans="8:22">
      <c r="H95754" s="68"/>
      <c r="V95754" s="68"/>
    </row>
    <row r="95755" spans="8:22">
      <c r="H95755" s="68"/>
      <c r="V95755" s="68"/>
    </row>
    <row r="95756" spans="8:22">
      <c r="H95756" s="68"/>
      <c r="V95756" s="68"/>
    </row>
    <row r="95757" spans="8:22">
      <c r="H95757" s="68"/>
      <c r="V95757" s="68"/>
    </row>
    <row r="95758" spans="8:22">
      <c r="H95758" s="68"/>
      <c r="V95758" s="68"/>
    </row>
    <row r="95759" spans="8:22">
      <c r="H95759" s="68"/>
      <c r="V95759" s="68"/>
    </row>
    <row r="95760" spans="8:22">
      <c r="H95760" s="68"/>
      <c r="V95760" s="68"/>
    </row>
    <row r="95761" spans="8:22">
      <c r="H95761" s="68"/>
      <c r="V95761" s="68"/>
    </row>
    <row r="95762" spans="8:22">
      <c r="H95762" s="68"/>
      <c r="V95762" s="68"/>
    </row>
    <row r="95763" spans="8:22">
      <c r="H95763" s="68"/>
      <c r="V95763" s="68"/>
    </row>
    <row r="95764" spans="8:22">
      <c r="H95764" s="68"/>
      <c r="V95764" s="68"/>
    </row>
    <row r="95765" spans="8:22">
      <c r="H95765" s="68"/>
      <c r="V95765" s="68"/>
    </row>
    <row r="95766" spans="8:22">
      <c r="H95766" s="68"/>
      <c r="V95766" s="68"/>
    </row>
    <row r="95767" spans="8:22">
      <c r="H95767" s="68"/>
      <c r="V95767" s="68"/>
    </row>
    <row r="95768" spans="8:22">
      <c r="H95768" s="68"/>
      <c r="V95768" s="68"/>
    </row>
    <row r="95769" spans="8:22">
      <c r="H95769" s="68"/>
      <c r="V95769" s="68"/>
    </row>
    <row r="95770" spans="8:22">
      <c r="H95770" s="68"/>
      <c r="V95770" s="68"/>
    </row>
    <row r="95771" spans="8:22">
      <c r="H95771" s="68"/>
      <c r="V95771" s="68"/>
    </row>
    <row r="95772" spans="8:22">
      <c r="H95772" s="68"/>
      <c r="V95772" s="68"/>
    </row>
    <row r="95773" spans="8:22">
      <c r="H95773" s="68"/>
      <c r="V95773" s="68"/>
    </row>
    <row r="95774" spans="8:22">
      <c r="H95774" s="68"/>
      <c r="V95774" s="68"/>
    </row>
    <row r="95775" spans="8:22">
      <c r="H95775" s="68"/>
      <c r="V95775" s="68"/>
    </row>
    <row r="95776" spans="8:22">
      <c r="H95776" s="68"/>
      <c r="V95776" s="68"/>
    </row>
    <row r="95777" spans="8:22">
      <c r="H95777" s="68"/>
      <c r="V95777" s="68"/>
    </row>
    <row r="95778" spans="8:22">
      <c r="H95778" s="68"/>
      <c r="V95778" s="68"/>
    </row>
    <row r="95779" spans="8:22">
      <c r="H95779" s="68"/>
      <c r="V95779" s="68"/>
    </row>
    <row r="95780" spans="8:22">
      <c r="H95780" s="68"/>
      <c r="V95780" s="68"/>
    </row>
    <row r="95781" spans="8:22">
      <c r="H95781" s="68"/>
      <c r="V95781" s="68"/>
    </row>
    <row r="95782" spans="8:22">
      <c r="H95782" s="68"/>
      <c r="V95782" s="68"/>
    </row>
    <row r="95783" spans="8:22">
      <c r="H95783" s="68"/>
      <c r="V95783" s="68"/>
    </row>
    <row r="95784" spans="8:22">
      <c r="H95784" s="68"/>
      <c r="V95784" s="68"/>
    </row>
    <row r="95785" spans="8:22">
      <c r="H95785" s="68"/>
      <c r="V95785" s="68"/>
    </row>
    <row r="95786" spans="8:22">
      <c r="H95786" s="68"/>
      <c r="V95786" s="68"/>
    </row>
    <row r="95787" spans="8:22">
      <c r="H95787" s="68"/>
      <c r="V95787" s="68"/>
    </row>
    <row r="95788" spans="8:22">
      <c r="H95788" s="68"/>
      <c r="V95788" s="68"/>
    </row>
    <row r="95789" spans="8:22">
      <c r="H95789" s="68"/>
      <c r="V95789" s="68"/>
    </row>
    <row r="95790" spans="8:22">
      <c r="H95790" s="68"/>
      <c r="V95790" s="68"/>
    </row>
    <row r="95791" spans="8:22">
      <c r="H95791" s="68"/>
      <c r="V95791" s="68"/>
    </row>
    <row r="95792" spans="8:22">
      <c r="H95792" s="68"/>
      <c r="V95792" s="68"/>
    </row>
    <row r="95793" spans="8:22">
      <c r="H95793" s="68"/>
      <c r="V95793" s="68"/>
    </row>
    <row r="95794" spans="8:22">
      <c r="H95794" s="68"/>
      <c r="V95794" s="68"/>
    </row>
    <row r="95795" spans="8:22">
      <c r="H95795" s="68"/>
      <c r="V95795" s="68"/>
    </row>
    <row r="95796" spans="8:22">
      <c r="H95796" s="68"/>
      <c r="V95796" s="68"/>
    </row>
    <row r="95797" spans="8:22">
      <c r="H95797" s="68"/>
      <c r="V95797" s="68"/>
    </row>
    <row r="95798" spans="8:22">
      <c r="H95798" s="68"/>
      <c r="V95798" s="68"/>
    </row>
    <row r="95799" spans="8:22">
      <c r="H95799" s="68"/>
      <c r="V95799" s="68"/>
    </row>
    <row r="95800" spans="8:22">
      <c r="H95800" s="68"/>
      <c r="V95800" s="68"/>
    </row>
    <row r="95801" spans="8:22">
      <c r="H95801" s="68"/>
      <c r="V95801" s="68"/>
    </row>
    <row r="95802" spans="8:22">
      <c r="H95802" s="68"/>
      <c r="V95802" s="68"/>
    </row>
    <row r="95803" spans="8:22">
      <c r="H95803" s="68"/>
      <c r="V95803" s="68"/>
    </row>
    <row r="95804" spans="8:22">
      <c r="H95804" s="68"/>
      <c r="V95804" s="68"/>
    </row>
    <row r="95805" spans="8:22">
      <c r="H95805" s="68"/>
      <c r="V95805" s="68"/>
    </row>
    <row r="95806" spans="8:22">
      <c r="H95806" s="68"/>
      <c r="V95806" s="68"/>
    </row>
    <row r="95807" spans="8:22">
      <c r="H95807" s="68"/>
      <c r="V95807" s="68"/>
    </row>
    <row r="95808" spans="8:22">
      <c r="H95808" s="68"/>
      <c r="V95808" s="68"/>
    </row>
    <row r="95809" spans="8:22">
      <c r="H95809" s="68"/>
      <c r="V95809" s="68"/>
    </row>
    <row r="95810" spans="8:22">
      <c r="H95810" s="68"/>
      <c r="V95810" s="68"/>
    </row>
    <row r="95811" spans="8:22">
      <c r="H95811" s="68"/>
      <c r="V95811" s="68"/>
    </row>
    <row r="95812" spans="8:22">
      <c r="H95812" s="68"/>
      <c r="V95812" s="68"/>
    </row>
    <row r="95813" spans="8:22">
      <c r="H95813" s="68"/>
      <c r="V95813" s="68"/>
    </row>
    <row r="95814" spans="8:22">
      <c r="H95814" s="68"/>
      <c r="V95814" s="68"/>
    </row>
    <row r="95815" spans="8:22">
      <c r="H95815" s="68"/>
      <c r="V95815" s="68"/>
    </row>
    <row r="95816" spans="8:22">
      <c r="H95816" s="68"/>
      <c r="V95816" s="68"/>
    </row>
    <row r="95817" spans="8:22">
      <c r="H95817" s="68"/>
      <c r="V95817" s="68"/>
    </row>
    <row r="95818" spans="8:22">
      <c r="H95818" s="68"/>
      <c r="V95818" s="68"/>
    </row>
    <row r="95819" spans="8:22">
      <c r="H95819" s="68"/>
      <c r="V95819" s="68"/>
    </row>
    <row r="95820" spans="8:22">
      <c r="H95820" s="68"/>
      <c r="V95820" s="68"/>
    </row>
    <row r="95821" spans="8:22">
      <c r="H95821" s="68"/>
      <c r="V95821" s="68"/>
    </row>
    <row r="95822" spans="8:22">
      <c r="H95822" s="68"/>
      <c r="V95822" s="68"/>
    </row>
    <row r="95823" spans="8:22">
      <c r="H95823" s="68"/>
      <c r="V95823" s="68"/>
    </row>
    <row r="95824" spans="8:22">
      <c r="H95824" s="68"/>
      <c r="V95824" s="68"/>
    </row>
    <row r="95825" spans="8:28">
      <c r="H95825" s="68"/>
      <c r="V95825" s="68"/>
    </row>
    <row r="95826" spans="8:28">
      <c r="H95826" s="68"/>
      <c r="V95826" s="68"/>
    </row>
    <row r="95827" spans="8:28">
      <c r="H95827" s="68"/>
      <c r="V95827" s="68"/>
    </row>
    <row r="95828" spans="8:28">
      <c r="H95828" s="68"/>
      <c r="V95828" s="68"/>
    </row>
    <row r="95829" spans="8:28">
      <c r="H95829" s="68"/>
      <c r="V95829" s="68"/>
    </row>
    <row r="95830" spans="8:28">
      <c r="H95830" s="68"/>
      <c r="V95830" s="68"/>
    </row>
    <row r="95831" spans="8:28">
      <c r="H95831" s="68"/>
      <c r="V95831" s="68"/>
    </row>
    <row r="95832" spans="8:28">
      <c r="H95832" s="68"/>
      <c r="V95832" s="68"/>
    </row>
    <row r="95833" spans="8:28">
      <c r="H95833" s="68"/>
      <c r="V95833" s="68"/>
    </row>
    <row r="95834" spans="8:28">
      <c r="H95834" s="68"/>
      <c r="V95834" s="68"/>
    </row>
    <row r="95835" spans="8:28">
      <c r="H95835" s="68"/>
      <c r="V95835" s="68"/>
    </row>
    <row r="95836" spans="8:28">
      <c r="H95836" s="68"/>
      <c r="V95836" s="68"/>
    </row>
    <row r="95837" spans="8:28">
      <c r="H95837" s="68"/>
      <c r="V95837" s="68"/>
    </row>
    <row r="95838" spans="8:28">
      <c r="H95838" s="68"/>
      <c r="V95838" s="68"/>
      <c r="AB95838" s="13"/>
    </row>
    <row r="95839" spans="8:28">
      <c r="H95839" s="68"/>
      <c r="V95839" s="68"/>
      <c r="AB95839" s="13"/>
    </row>
    <row r="95840" spans="8:28">
      <c r="H95840" s="68"/>
      <c r="V95840" s="68"/>
      <c r="AB95840" s="13"/>
    </row>
    <row r="95841" spans="8:28">
      <c r="H95841" s="68"/>
      <c r="V95841" s="68"/>
      <c r="AB95841" s="13"/>
    </row>
    <row r="95842" spans="8:28">
      <c r="H95842" s="68"/>
      <c r="V95842" s="68"/>
      <c r="AB95842" s="13"/>
    </row>
    <row r="95843" spans="8:28">
      <c r="H95843" s="68"/>
      <c r="V95843" s="68"/>
      <c r="AB95843" s="13"/>
    </row>
    <row r="95844" spans="8:28">
      <c r="H95844" s="68"/>
      <c r="V95844" s="68"/>
      <c r="AB95844" s="13"/>
    </row>
    <row r="95845" spans="8:28">
      <c r="H95845" s="68"/>
      <c r="V95845" s="68"/>
      <c r="AB95845" s="13"/>
    </row>
    <row r="95846" spans="8:28">
      <c r="H95846" s="68"/>
      <c r="V95846" s="68"/>
    </row>
    <row r="95847" spans="8:28">
      <c r="H95847" s="68"/>
      <c r="V95847" s="68"/>
      <c r="AB95847" s="13"/>
    </row>
    <row r="95848" spans="8:28">
      <c r="H95848" s="68"/>
      <c r="V95848" s="68"/>
      <c r="AB95848" s="13"/>
    </row>
    <row r="95849" spans="8:28">
      <c r="H95849" s="68"/>
      <c r="V95849" s="68"/>
      <c r="AB95849" s="13"/>
    </row>
    <row r="95850" spans="8:28">
      <c r="H95850" s="68"/>
      <c r="V95850" s="68"/>
      <c r="AB95850" s="13"/>
    </row>
    <row r="95851" spans="8:28">
      <c r="H95851" s="68"/>
      <c r="V95851" s="68"/>
      <c r="AB95851" s="13"/>
    </row>
    <row r="95852" spans="8:28">
      <c r="H95852" s="68"/>
      <c r="V95852" s="68"/>
      <c r="AB95852" s="13"/>
    </row>
    <row r="95853" spans="8:28">
      <c r="H95853" s="68"/>
      <c r="V95853" s="68"/>
    </row>
    <row r="95854" spans="8:28">
      <c r="H95854" s="68"/>
      <c r="V95854" s="68"/>
    </row>
    <row r="95855" spans="8:28">
      <c r="H95855" s="68"/>
      <c r="V95855" s="68"/>
    </row>
    <row r="95856" spans="8:28">
      <c r="H95856" s="68"/>
      <c r="V95856" s="68"/>
    </row>
    <row r="95857" spans="8:22">
      <c r="H95857" s="68"/>
      <c r="V95857" s="68"/>
    </row>
    <row r="95858" spans="8:22">
      <c r="H95858" s="68"/>
      <c r="V95858" s="68"/>
    </row>
    <row r="95859" spans="8:22">
      <c r="H95859" s="68"/>
      <c r="V95859" s="68"/>
    </row>
    <row r="95860" spans="8:22">
      <c r="H95860" s="68"/>
      <c r="V95860" s="68"/>
    </row>
    <row r="95861" spans="8:22">
      <c r="H95861" s="68"/>
      <c r="V95861" s="68"/>
    </row>
    <row r="95862" spans="8:22">
      <c r="H95862" s="68"/>
      <c r="V95862" s="68"/>
    </row>
    <row r="95863" spans="8:22">
      <c r="H95863" s="68"/>
      <c r="V95863" s="68"/>
    </row>
    <row r="95864" spans="8:22">
      <c r="H95864" s="68"/>
      <c r="V95864" s="68"/>
    </row>
    <row r="95865" spans="8:22">
      <c r="H95865" s="68"/>
      <c r="V95865" s="68"/>
    </row>
    <row r="95866" spans="8:22">
      <c r="H95866" s="68"/>
      <c r="V95866" s="68"/>
    </row>
    <row r="95867" spans="8:22">
      <c r="H95867" s="68"/>
      <c r="V95867" s="68"/>
    </row>
    <row r="95868" spans="8:22">
      <c r="H95868" s="68"/>
      <c r="V95868" s="68"/>
    </row>
    <row r="95869" spans="8:22">
      <c r="H95869" s="68"/>
      <c r="V95869" s="68"/>
    </row>
    <row r="95870" spans="8:22">
      <c r="H95870" s="68"/>
      <c r="V95870" s="68"/>
    </row>
    <row r="95871" spans="8:22">
      <c r="H95871" s="68"/>
      <c r="V95871" s="68"/>
    </row>
    <row r="95872" spans="8:22">
      <c r="H95872" s="68"/>
      <c r="V95872" s="68"/>
    </row>
    <row r="95873" spans="8:22">
      <c r="H95873" s="68"/>
      <c r="V95873" s="68"/>
    </row>
    <row r="95874" spans="8:22">
      <c r="H95874" s="68"/>
      <c r="V95874" s="68"/>
    </row>
    <row r="95875" spans="8:22">
      <c r="H95875" s="68"/>
      <c r="V95875" s="68"/>
    </row>
    <row r="95876" spans="8:22">
      <c r="H95876" s="68"/>
      <c r="V95876" s="68"/>
    </row>
    <row r="95877" spans="8:22">
      <c r="H95877" s="68"/>
      <c r="V95877" s="68"/>
    </row>
    <row r="95878" spans="8:22">
      <c r="H95878" s="68"/>
      <c r="V95878" s="68"/>
    </row>
    <row r="95879" spans="8:22">
      <c r="H95879" s="68"/>
      <c r="V95879" s="68"/>
    </row>
    <row r="95880" spans="8:22">
      <c r="H95880" s="68"/>
      <c r="V95880" s="68"/>
    </row>
    <row r="95881" spans="8:22">
      <c r="H95881" s="68"/>
      <c r="V95881" s="68"/>
    </row>
    <row r="95882" spans="8:22">
      <c r="H95882" s="68"/>
      <c r="V95882" s="68"/>
    </row>
    <row r="95883" spans="8:22">
      <c r="H95883" s="68"/>
      <c r="V95883" s="68"/>
    </row>
    <row r="95884" spans="8:22">
      <c r="H95884" s="68"/>
      <c r="V95884" s="68"/>
    </row>
    <row r="95885" spans="8:22">
      <c r="H95885" s="68"/>
      <c r="V95885" s="68"/>
    </row>
    <row r="95886" spans="8:22">
      <c r="H95886" s="68"/>
      <c r="V95886" s="68"/>
    </row>
    <row r="95887" spans="8:22">
      <c r="H95887" s="68"/>
      <c r="V95887" s="68"/>
    </row>
    <row r="95888" spans="8:22">
      <c r="H95888" s="68"/>
      <c r="V95888" s="68"/>
    </row>
    <row r="95889" spans="8:22">
      <c r="H95889" s="68"/>
      <c r="V95889" s="68"/>
    </row>
    <row r="95890" spans="8:22">
      <c r="H95890" s="68"/>
      <c r="V95890" s="68"/>
    </row>
    <row r="95891" spans="8:22">
      <c r="H95891" s="68"/>
      <c r="V95891" s="68"/>
    </row>
    <row r="95892" spans="8:22">
      <c r="H95892" s="68"/>
      <c r="V95892" s="68"/>
    </row>
    <row r="95893" spans="8:22">
      <c r="H95893" s="68"/>
      <c r="V95893" s="68"/>
    </row>
    <row r="95894" spans="8:22">
      <c r="H95894" s="68"/>
      <c r="V95894" s="68"/>
    </row>
    <row r="95895" spans="8:22">
      <c r="H95895" s="68"/>
      <c r="V95895" s="68"/>
    </row>
    <row r="95896" spans="8:22">
      <c r="H95896" s="68"/>
      <c r="V95896" s="68"/>
    </row>
    <row r="95897" spans="8:22">
      <c r="H95897" s="68"/>
      <c r="V95897" s="68"/>
    </row>
    <row r="95898" spans="8:22">
      <c r="H95898" s="68"/>
      <c r="V95898" s="68"/>
    </row>
    <row r="95899" spans="8:22">
      <c r="H95899" s="68"/>
      <c r="V95899" s="68"/>
    </row>
    <row r="95900" spans="8:22">
      <c r="H95900" s="68"/>
      <c r="V95900" s="68"/>
    </row>
    <row r="95901" spans="8:22">
      <c r="H95901" s="68"/>
      <c r="V95901" s="68"/>
    </row>
    <row r="95902" spans="8:22">
      <c r="H95902" s="68"/>
      <c r="V95902" s="68"/>
    </row>
    <row r="95903" spans="8:22">
      <c r="H95903" s="68"/>
      <c r="V95903" s="68"/>
    </row>
    <row r="95904" spans="8:22">
      <c r="H95904" s="68"/>
      <c r="V95904" s="68"/>
    </row>
    <row r="95905" spans="8:22">
      <c r="H95905" s="68"/>
      <c r="V95905" s="68"/>
    </row>
    <row r="95906" spans="8:22">
      <c r="H95906" s="68"/>
      <c r="V95906" s="68"/>
    </row>
    <row r="95907" spans="8:22">
      <c r="H95907" s="68"/>
      <c r="V95907" s="68"/>
    </row>
    <row r="95908" spans="8:22">
      <c r="H95908" s="68"/>
      <c r="V95908" s="68"/>
    </row>
    <row r="95909" spans="8:22">
      <c r="H95909" s="68"/>
      <c r="V95909" s="68"/>
    </row>
    <row r="95910" spans="8:22">
      <c r="H95910" s="68"/>
      <c r="V95910" s="68"/>
    </row>
    <row r="95911" spans="8:22">
      <c r="H95911" s="68"/>
      <c r="V95911" s="68"/>
    </row>
    <row r="95912" spans="8:22">
      <c r="H95912" s="68"/>
      <c r="V95912" s="68"/>
    </row>
    <row r="95913" spans="8:22">
      <c r="H95913" s="68"/>
      <c r="V95913" s="68"/>
    </row>
    <row r="95914" spans="8:22">
      <c r="H95914" s="68"/>
      <c r="V95914" s="68"/>
    </row>
    <row r="95915" spans="8:22">
      <c r="H95915" s="68"/>
      <c r="V95915" s="68"/>
    </row>
    <row r="95916" spans="8:22">
      <c r="H95916" s="68"/>
      <c r="V95916" s="68"/>
    </row>
    <row r="95917" spans="8:22">
      <c r="H95917" s="68"/>
      <c r="V95917" s="68"/>
    </row>
    <row r="95918" spans="8:22">
      <c r="H95918" s="68"/>
      <c r="V95918" s="68"/>
    </row>
    <row r="95919" spans="8:22">
      <c r="H95919" s="68"/>
      <c r="V95919" s="68"/>
    </row>
    <row r="95920" spans="8:22">
      <c r="H95920" s="68"/>
      <c r="V95920" s="68"/>
    </row>
    <row r="95921" spans="8:22">
      <c r="H95921" s="68"/>
      <c r="V95921" s="68"/>
    </row>
    <row r="95922" spans="8:22">
      <c r="H95922" s="68"/>
      <c r="V95922" s="68"/>
    </row>
    <row r="95923" spans="8:22">
      <c r="H95923" s="68"/>
      <c r="V95923" s="68"/>
    </row>
    <row r="95924" spans="8:22">
      <c r="H95924" s="68"/>
      <c r="V95924" s="68"/>
    </row>
    <row r="95925" spans="8:22">
      <c r="H95925" s="68"/>
      <c r="V95925" s="68"/>
    </row>
    <row r="95926" spans="8:22">
      <c r="H95926" s="68"/>
      <c r="V95926" s="68"/>
    </row>
    <row r="95927" spans="8:22">
      <c r="H95927" s="68"/>
      <c r="V95927" s="68"/>
    </row>
    <row r="95928" spans="8:22">
      <c r="H95928" s="68"/>
      <c r="V95928" s="68"/>
    </row>
    <row r="95929" spans="8:22">
      <c r="H95929" s="68"/>
      <c r="V95929" s="68"/>
    </row>
    <row r="95930" spans="8:22">
      <c r="H95930" s="68"/>
      <c r="V95930" s="68"/>
    </row>
    <row r="95931" spans="8:22">
      <c r="H95931" s="68"/>
      <c r="V95931" s="68"/>
    </row>
    <row r="95932" spans="8:22">
      <c r="H95932" s="68"/>
      <c r="V95932" s="68"/>
    </row>
    <row r="95933" spans="8:22">
      <c r="H95933" s="68"/>
      <c r="V95933" s="68"/>
    </row>
    <row r="95934" spans="8:22">
      <c r="H95934" s="68"/>
      <c r="V95934" s="68"/>
    </row>
    <row r="95935" spans="8:22">
      <c r="H95935" s="68"/>
      <c r="V95935" s="68"/>
    </row>
    <row r="95936" spans="8:22">
      <c r="H95936" s="68"/>
      <c r="V95936" s="68"/>
    </row>
    <row r="95937" spans="8:22">
      <c r="H95937" s="68"/>
      <c r="V95937" s="68"/>
    </row>
    <row r="95938" spans="8:22">
      <c r="H95938" s="68"/>
      <c r="V95938" s="68"/>
    </row>
    <row r="95939" spans="8:22">
      <c r="H95939" s="68"/>
      <c r="V95939" s="68"/>
    </row>
    <row r="95940" spans="8:22">
      <c r="H95940" s="68"/>
      <c r="V95940" s="68"/>
    </row>
    <row r="95941" spans="8:22">
      <c r="H95941" s="68"/>
      <c r="V95941" s="68"/>
    </row>
    <row r="95942" spans="8:22">
      <c r="H95942" s="68"/>
      <c r="V95942" s="68"/>
    </row>
    <row r="95943" spans="8:22">
      <c r="H95943" s="68"/>
      <c r="V95943" s="68"/>
    </row>
    <row r="95944" spans="8:22">
      <c r="H95944" s="68"/>
      <c r="V95944" s="68"/>
    </row>
    <row r="95945" spans="8:22">
      <c r="H95945" s="68"/>
      <c r="V95945" s="68"/>
    </row>
    <row r="95946" spans="8:22">
      <c r="H95946" s="68"/>
      <c r="V95946" s="68"/>
    </row>
    <row r="95947" spans="8:22">
      <c r="H95947" s="68"/>
      <c r="V95947" s="68"/>
    </row>
    <row r="95948" spans="8:22">
      <c r="H95948" s="68"/>
      <c r="V95948" s="68"/>
    </row>
    <row r="95949" spans="8:22">
      <c r="H95949" s="68"/>
      <c r="V95949" s="68"/>
    </row>
    <row r="95950" spans="8:22">
      <c r="H95950" s="68"/>
      <c r="V95950" s="68"/>
    </row>
    <row r="95951" spans="8:22">
      <c r="H95951" s="68"/>
      <c r="V95951" s="68"/>
    </row>
    <row r="95952" spans="8:22">
      <c r="H95952" s="68"/>
      <c r="V95952" s="68"/>
    </row>
    <row r="95953" spans="8:22">
      <c r="H95953" s="68"/>
      <c r="V95953" s="68"/>
    </row>
    <row r="95954" spans="8:22">
      <c r="H95954" s="68"/>
      <c r="V95954" s="68"/>
    </row>
    <row r="95955" spans="8:22">
      <c r="H95955" s="68"/>
      <c r="V95955" s="68"/>
    </row>
    <row r="95956" spans="8:22">
      <c r="H95956" s="68"/>
      <c r="V95956" s="68"/>
    </row>
    <row r="95957" spans="8:22">
      <c r="H95957" s="68"/>
      <c r="V95957" s="68"/>
    </row>
    <row r="95958" spans="8:22">
      <c r="H95958" s="68"/>
      <c r="V95958" s="68"/>
    </row>
    <row r="95959" spans="8:22">
      <c r="H95959" s="68"/>
      <c r="V95959" s="68"/>
    </row>
    <row r="95960" spans="8:22">
      <c r="H95960" s="68"/>
      <c r="V95960" s="68"/>
    </row>
    <row r="95961" spans="8:22">
      <c r="H95961" s="68"/>
      <c r="V95961" s="68"/>
    </row>
    <row r="95962" spans="8:22">
      <c r="H95962" s="68"/>
      <c r="V95962" s="68"/>
    </row>
    <row r="95963" spans="8:22">
      <c r="H95963" s="68"/>
      <c r="V95963" s="68"/>
    </row>
    <row r="95964" spans="8:22">
      <c r="H95964" s="68"/>
      <c r="V95964" s="68"/>
    </row>
    <row r="95965" spans="8:22">
      <c r="H95965" s="68"/>
      <c r="V95965" s="68"/>
    </row>
    <row r="95966" spans="8:22">
      <c r="H95966" s="68"/>
      <c r="V95966" s="68"/>
    </row>
    <row r="95967" spans="8:22">
      <c r="H95967" s="68"/>
      <c r="V95967" s="68"/>
    </row>
    <row r="95968" spans="8:22">
      <c r="H95968" s="68"/>
      <c r="V95968" s="68"/>
    </row>
    <row r="95969" spans="8:22">
      <c r="H95969" s="68"/>
      <c r="V95969" s="68"/>
    </row>
    <row r="95970" spans="8:22">
      <c r="H95970" s="68"/>
      <c r="V95970" s="68"/>
    </row>
    <row r="95971" spans="8:22">
      <c r="H95971" s="68"/>
      <c r="V95971" s="68"/>
    </row>
    <row r="95972" spans="8:22">
      <c r="H95972" s="68"/>
      <c r="V95972" s="68"/>
    </row>
    <row r="95973" spans="8:22">
      <c r="H95973" s="68"/>
      <c r="V95973" s="68"/>
    </row>
    <row r="95974" spans="8:22">
      <c r="H95974" s="68"/>
      <c r="V95974" s="68"/>
    </row>
    <row r="95975" spans="8:22">
      <c r="H95975" s="68"/>
      <c r="V95975" s="68"/>
    </row>
    <row r="95976" spans="8:22">
      <c r="H95976" s="68"/>
      <c r="V95976" s="68"/>
    </row>
    <row r="95977" spans="8:22">
      <c r="H95977" s="68"/>
      <c r="V95977" s="68"/>
    </row>
    <row r="95978" spans="8:22">
      <c r="H95978" s="68"/>
      <c r="V95978" s="68"/>
    </row>
    <row r="95979" spans="8:22">
      <c r="H95979" s="68"/>
      <c r="V95979" s="68"/>
    </row>
    <row r="95980" spans="8:22">
      <c r="H95980" s="68"/>
      <c r="V95980" s="68"/>
    </row>
    <row r="95981" spans="8:22">
      <c r="H95981" s="68"/>
      <c r="V95981" s="68"/>
    </row>
    <row r="95982" spans="8:22">
      <c r="H95982" s="68"/>
      <c r="V95982" s="68"/>
    </row>
    <row r="95983" spans="8:22">
      <c r="H95983" s="68"/>
      <c r="V95983" s="68"/>
    </row>
    <row r="95984" spans="8:22">
      <c r="H95984" s="68"/>
      <c r="V95984" s="68"/>
    </row>
    <row r="95985" spans="8:22">
      <c r="H95985" s="68"/>
      <c r="V95985" s="68"/>
    </row>
    <row r="95986" spans="8:22">
      <c r="H95986" s="68"/>
      <c r="V95986" s="68"/>
    </row>
    <row r="95987" spans="8:22">
      <c r="H95987" s="68"/>
      <c r="V95987" s="68"/>
    </row>
    <row r="95988" spans="8:22">
      <c r="H95988" s="68"/>
      <c r="V95988" s="68"/>
    </row>
    <row r="95989" spans="8:22">
      <c r="H95989" s="68"/>
      <c r="V95989" s="68"/>
    </row>
    <row r="95990" spans="8:22">
      <c r="H95990" s="68"/>
      <c r="V95990" s="68"/>
    </row>
    <row r="95991" spans="8:22">
      <c r="H95991" s="68"/>
      <c r="V95991" s="68"/>
    </row>
    <row r="95992" spans="8:22">
      <c r="H95992" s="68"/>
      <c r="V95992" s="68"/>
    </row>
    <row r="95993" spans="8:22">
      <c r="H95993" s="68"/>
      <c r="V95993" s="68"/>
    </row>
    <row r="95994" spans="8:22">
      <c r="H95994" s="68"/>
      <c r="V95994" s="68"/>
    </row>
    <row r="95995" spans="8:22">
      <c r="H95995" s="68"/>
      <c r="V95995" s="68"/>
    </row>
    <row r="95996" spans="8:22">
      <c r="H95996" s="68"/>
      <c r="V95996" s="68"/>
    </row>
    <row r="95997" spans="8:22">
      <c r="H95997" s="68"/>
      <c r="V95997" s="68"/>
    </row>
    <row r="95998" spans="8:22">
      <c r="H95998" s="68"/>
      <c r="V95998" s="68"/>
    </row>
    <row r="95999" spans="8:22">
      <c r="H95999" s="68"/>
      <c r="V95999" s="68"/>
    </row>
    <row r="96000" spans="8:22">
      <c r="H96000" s="68"/>
      <c r="V96000" s="68"/>
    </row>
    <row r="96001" spans="8:22">
      <c r="H96001" s="68"/>
      <c r="V96001" s="68"/>
    </row>
    <row r="96002" spans="8:22">
      <c r="H96002" s="68"/>
      <c r="V96002" s="68"/>
    </row>
    <row r="96003" spans="8:22">
      <c r="H96003" s="68"/>
      <c r="V96003" s="68"/>
    </row>
    <row r="96004" spans="8:22">
      <c r="H96004" s="68"/>
      <c r="V96004" s="68"/>
    </row>
    <row r="96005" spans="8:22">
      <c r="H96005" s="68"/>
      <c r="V96005" s="68"/>
    </row>
    <row r="96006" spans="8:22">
      <c r="H96006" s="68"/>
      <c r="V96006" s="68"/>
    </row>
    <row r="96007" spans="8:22">
      <c r="H96007" s="68"/>
      <c r="V96007" s="68"/>
    </row>
    <row r="96008" spans="8:22">
      <c r="H96008" s="68"/>
      <c r="V96008" s="68"/>
    </row>
    <row r="96009" spans="8:22">
      <c r="H96009" s="68"/>
      <c r="V96009" s="68"/>
    </row>
    <row r="96010" spans="8:22">
      <c r="H96010" s="68"/>
      <c r="V96010" s="68"/>
    </row>
    <row r="96011" spans="8:22">
      <c r="H96011" s="68"/>
      <c r="V96011" s="68"/>
    </row>
    <row r="96012" spans="8:22">
      <c r="H96012" s="68"/>
      <c r="V96012" s="68"/>
    </row>
    <row r="96013" spans="8:22">
      <c r="H96013" s="68"/>
      <c r="V96013" s="68"/>
    </row>
    <row r="96014" spans="8:22">
      <c r="H96014" s="68"/>
      <c r="V96014" s="68"/>
    </row>
    <row r="96015" spans="8:22">
      <c r="H96015" s="68"/>
      <c r="V96015" s="68"/>
    </row>
    <row r="96016" spans="8:22">
      <c r="H96016" s="68"/>
      <c r="V96016" s="68"/>
    </row>
    <row r="96017" spans="8:22">
      <c r="H96017" s="68"/>
      <c r="V96017" s="68"/>
    </row>
    <row r="96018" spans="8:22">
      <c r="H96018" s="68"/>
      <c r="V96018" s="68"/>
    </row>
    <row r="96019" spans="8:22">
      <c r="H96019" s="68"/>
      <c r="V96019" s="68"/>
    </row>
    <row r="96020" spans="8:22">
      <c r="H96020" s="68"/>
      <c r="V96020" s="68"/>
    </row>
    <row r="96021" spans="8:22">
      <c r="H96021" s="68"/>
      <c r="V96021" s="68"/>
    </row>
    <row r="96022" spans="8:22">
      <c r="H96022" s="68"/>
      <c r="V96022" s="68"/>
    </row>
    <row r="96023" spans="8:22">
      <c r="H96023" s="68"/>
      <c r="V96023" s="68"/>
    </row>
    <row r="96024" spans="8:22">
      <c r="H96024" s="68"/>
      <c r="V96024" s="68"/>
    </row>
    <row r="96025" spans="8:22">
      <c r="H96025" s="68"/>
      <c r="V96025" s="68"/>
    </row>
    <row r="96026" spans="8:22">
      <c r="H96026" s="68"/>
      <c r="V96026" s="68"/>
    </row>
    <row r="96027" spans="8:22">
      <c r="H96027" s="68"/>
      <c r="V96027" s="68"/>
    </row>
    <row r="96028" spans="8:22">
      <c r="H96028" s="68"/>
      <c r="V96028" s="68"/>
    </row>
    <row r="96029" spans="8:22">
      <c r="H96029" s="68"/>
      <c r="V96029" s="68"/>
    </row>
    <row r="96030" spans="8:22">
      <c r="H96030" s="68"/>
      <c r="V96030" s="68"/>
    </row>
    <row r="96031" spans="8:22">
      <c r="H96031" s="68"/>
      <c r="V96031" s="68"/>
    </row>
    <row r="96032" spans="8:22">
      <c r="H96032" s="68"/>
      <c r="V96032" s="68"/>
    </row>
    <row r="96033" spans="8:22">
      <c r="H96033" s="68"/>
      <c r="V96033" s="68"/>
    </row>
    <row r="96034" spans="8:22">
      <c r="H96034" s="68"/>
      <c r="V96034" s="68"/>
    </row>
    <row r="96035" spans="8:22">
      <c r="H96035" s="68"/>
      <c r="V96035" s="68"/>
    </row>
    <row r="96036" spans="8:22">
      <c r="H96036" s="68"/>
      <c r="V96036" s="68"/>
    </row>
    <row r="96037" spans="8:22">
      <c r="H96037" s="68"/>
      <c r="V96037" s="68"/>
    </row>
    <row r="96038" spans="8:22">
      <c r="H96038" s="68"/>
      <c r="V96038" s="68"/>
    </row>
    <row r="96039" spans="8:22">
      <c r="H96039" s="68"/>
      <c r="V96039" s="68"/>
    </row>
    <row r="96040" spans="8:22">
      <c r="H96040" s="68"/>
      <c r="V96040" s="68"/>
    </row>
    <row r="96041" spans="8:22">
      <c r="H96041" s="68"/>
      <c r="V96041" s="68"/>
    </row>
    <row r="96042" spans="8:22">
      <c r="H96042" s="68"/>
      <c r="V96042" s="68"/>
    </row>
    <row r="96043" spans="8:22">
      <c r="H96043" s="68"/>
      <c r="V96043" s="68"/>
    </row>
    <row r="96044" spans="8:22">
      <c r="H96044" s="68"/>
      <c r="V96044" s="68"/>
    </row>
    <row r="96045" spans="8:22">
      <c r="H96045" s="68"/>
      <c r="V96045" s="68"/>
    </row>
    <row r="96046" spans="8:22">
      <c r="H96046" s="68"/>
      <c r="V96046" s="68"/>
    </row>
    <row r="96047" spans="8:22">
      <c r="H96047" s="68"/>
      <c r="V96047" s="68"/>
    </row>
    <row r="96048" spans="8:22">
      <c r="H96048" s="68"/>
      <c r="V96048" s="68"/>
    </row>
    <row r="96049" spans="8:22">
      <c r="H96049" s="68"/>
      <c r="V96049" s="68"/>
    </row>
    <row r="96050" spans="8:22">
      <c r="H96050" s="68"/>
      <c r="V96050" s="68"/>
    </row>
    <row r="96051" spans="8:22">
      <c r="H96051" s="68"/>
      <c r="V96051" s="68"/>
    </row>
    <row r="96052" spans="8:22">
      <c r="H96052" s="68"/>
      <c r="V96052" s="68"/>
    </row>
    <row r="96053" spans="8:22">
      <c r="H96053" s="68"/>
      <c r="V96053" s="68"/>
    </row>
    <row r="96054" spans="8:22">
      <c r="H96054" s="68"/>
      <c r="V96054" s="68"/>
    </row>
    <row r="96055" spans="8:22">
      <c r="H96055" s="68"/>
      <c r="V96055" s="68"/>
    </row>
    <row r="96056" spans="8:22">
      <c r="H96056" s="68"/>
      <c r="V96056" s="68"/>
    </row>
    <row r="96057" spans="8:22">
      <c r="H96057" s="68"/>
      <c r="V96057" s="68"/>
    </row>
    <row r="96058" spans="8:22">
      <c r="H96058" s="68"/>
      <c r="V96058" s="68"/>
    </row>
    <row r="96059" spans="8:22">
      <c r="H96059" s="68"/>
      <c r="V96059" s="68"/>
    </row>
    <row r="96060" spans="8:22">
      <c r="H96060" s="68"/>
      <c r="V96060" s="68"/>
    </row>
    <row r="96061" spans="8:22">
      <c r="H96061" s="68"/>
      <c r="V96061" s="68"/>
    </row>
    <row r="96062" spans="8:22">
      <c r="H96062" s="68"/>
      <c r="V96062" s="68"/>
    </row>
    <row r="96063" spans="8:22">
      <c r="H96063" s="68"/>
      <c r="V96063" s="68"/>
    </row>
    <row r="96064" spans="8:22">
      <c r="H96064" s="68"/>
      <c r="V96064" s="68"/>
    </row>
    <row r="96065" spans="8:22">
      <c r="H96065" s="68"/>
      <c r="V96065" s="68"/>
    </row>
    <row r="96066" spans="8:22">
      <c r="H96066" s="68"/>
      <c r="V96066" s="68"/>
    </row>
    <row r="96067" spans="8:22">
      <c r="H96067" s="68"/>
      <c r="V96067" s="68"/>
    </row>
    <row r="96068" spans="8:22">
      <c r="H96068" s="68"/>
      <c r="V96068" s="68"/>
    </row>
    <row r="96069" spans="8:22">
      <c r="H96069" s="68"/>
      <c r="V96069" s="68"/>
    </row>
    <row r="96070" spans="8:22">
      <c r="H96070" s="68"/>
      <c r="V96070" s="68"/>
    </row>
    <row r="96071" spans="8:22">
      <c r="H96071" s="68"/>
      <c r="V96071" s="68"/>
    </row>
    <row r="96072" spans="8:22">
      <c r="H96072" s="68"/>
      <c r="V96072" s="68"/>
    </row>
    <row r="96073" spans="8:22">
      <c r="H96073" s="68"/>
      <c r="V96073" s="68"/>
    </row>
    <row r="96074" spans="8:22">
      <c r="H96074" s="68"/>
      <c r="V96074" s="68"/>
    </row>
    <row r="96075" spans="8:22">
      <c r="H96075" s="68"/>
      <c r="V96075" s="68"/>
    </row>
    <row r="96076" spans="8:22">
      <c r="H96076" s="68"/>
      <c r="V96076" s="68"/>
    </row>
    <row r="96077" spans="8:22">
      <c r="H96077" s="68"/>
      <c r="V96077" s="68"/>
    </row>
    <row r="96078" spans="8:22">
      <c r="H96078" s="68"/>
      <c r="V96078" s="68"/>
    </row>
    <row r="96079" spans="8:22">
      <c r="H96079" s="68"/>
      <c r="V96079" s="68"/>
    </row>
    <row r="96080" spans="8:22">
      <c r="H96080" s="68"/>
      <c r="V96080" s="68"/>
    </row>
    <row r="96081" spans="8:22">
      <c r="H96081" s="68"/>
      <c r="V96081" s="68"/>
    </row>
    <row r="96082" spans="8:22">
      <c r="H96082" s="68"/>
      <c r="V96082" s="68"/>
    </row>
    <row r="96083" spans="8:22">
      <c r="H96083" s="68"/>
      <c r="V96083" s="68"/>
    </row>
    <row r="96084" spans="8:22">
      <c r="H96084" s="68"/>
      <c r="V96084" s="68"/>
    </row>
    <row r="96085" spans="8:22">
      <c r="H96085" s="68"/>
      <c r="V96085" s="68"/>
    </row>
    <row r="96086" spans="8:22">
      <c r="H96086" s="68"/>
      <c r="V96086" s="68"/>
    </row>
    <row r="96087" spans="8:22">
      <c r="H96087" s="68"/>
      <c r="V96087" s="68"/>
    </row>
    <row r="96088" spans="8:22">
      <c r="H96088" s="68"/>
      <c r="V96088" s="68"/>
    </row>
    <row r="96089" spans="8:22">
      <c r="H96089" s="68"/>
      <c r="V96089" s="68"/>
    </row>
    <row r="96090" spans="8:22">
      <c r="H96090" s="68"/>
      <c r="V96090" s="68"/>
    </row>
    <row r="96091" spans="8:22">
      <c r="H96091" s="68"/>
      <c r="V96091" s="68"/>
    </row>
    <row r="96092" spans="8:22">
      <c r="H96092" s="68"/>
      <c r="V96092" s="68"/>
    </row>
    <row r="96093" spans="8:22">
      <c r="H96093" s="68"/>
      <c r="V96093" s="68"/>
    </row>
    <row r="96094" spans="8:22">
      <c r="H96094" s="68"/>
      <c r="V96094" s="68"/>
    </row>
    <row r="96095" spans="8:22">
      <c r="H96095" s="68"/>
      <c r="V96095" s="68"/>
    </row>
    <row r="96096" spans="8:22">
      <c r="H96096" s="68"/>
      <c r="V96096" s="68"/>
    </row>
    <row r="96097" spans="8:22">
      <c r="H96097" s="68"/>
      <c r="V96097" s="68"/>
    </row>
    <row r="96098" spans="8:22">
      <c r="H96098" s="68"/>
      <c r="V96098" s="68"/>
    </row>
    <row r="96099" spans="8:22">
      <c r="H96099" s="68"/>
      <c r="V96099" s="68"/>
    </row>
    <row r="96100" spans="8:22">
      <c r="H96100" s="68"/>
      <c r="V96100" s="68"/>
    </row>
    <row r="96101" spans="8:22">
      <c r="H96101" s="68"/>
      <c r="V96101" s="68"/>
    </row>
    <row r="96102" spans="8:22">
      <c r="H96102" s="68"/>
      <c r="V96102" s="68"/>
    </row>
    <row r="96103" spans="8:22">
      <c r="H96103" s="68"/>
      <c r="V96103" s="68"/>
    </row>
    <row r="96104" spans="8:22">
      <c r="H96104" s="68"/>
      <c r="V96104" s="68"/>
    </row>
    <row r="96105" spans="8:22">
      <c r="H96105" s="68"/>
      <c r="V96105" s="68"/>
    </row>
    <row r="96106" spans="8:22">
      <c r="H96106" s="68"/>
      <c r="V96106" s="68"/>
    </row>
    <row r="96107" spans="8:22">
      <c r="H96107" s="68"/>
      <c r="V96107" s="68"/>
    </row>
    <row r="96108" spans="8:22">
      <c r="H96108" s="68"/>
      <c r="V96108" s="68"/>
    </row>
    <row r="96109" spans="8:22">
      <c r="H96109" s="68"/>
      <c r="V96109" s="68"/>
    </row>
    <row r="96110" spans="8:22">
      <c r="H96110" s="68"/>
      <c r="V96110" s="68"/>
    </row>
    <row r="96111" spans="8:22">
      <c r="H96111" s="68"/>
      <c r="V96111" s="68"/>
    </row>
    <row r="96112" spans="8:22">
      <c r="H96112" s="68"/>
      <c r="V96112" s="68"/>
    </row>
    <row r="96113" spans="8:28">
      <c r="H96113" s="68"/>
      <c r="V96113" s="68"/>
    </row>
    <row r="96114" spans="8:28">
      <c r="H96114" s="68"/>
      <c r="V96114" s="68"/>
    </row>
    <row r="96115" spans="8:28">
      <c r="H96115" s="68"/>
      <c r="V96115" s="68"/>
    </row>
    <row r="96116" spans="8:28">
      <c r="H96116" s="68"/>
      <c r="V96116" s="68"/>
    </row>
    <row r="96117" spans="8:28">
      <c r="H96117" s="68"/>
      <c r="V96117" s="68"/>
    </row>
    <row r="96118" spans="8:28">
      <c r="H96118" s="68"/>
      <c r="V96118" s="68"/>
    </row>
    <row r="96119" spans="8:28">
      <c r="H96119" s="68"/>
      <c r="V96119" s="68"/>
    </row>
    <row r="96120" spans="8:28">
      <c r="H96120" s="68"/>
      <c r="V96120" s="68"/>
      <c r="AB96120" s="13"/>
    </row>
    <row r="96121" spans="8:28">
      <c r="H96121" s="68"/>
      <c r="V96121" s="68"/>
      <c r="AB96121" s="13"/>
    </row>
    <row r="96122" spans="8:28">
      <c r="H96122" s="68"/>
      <c r="V96122" s="68"/>
    </row>
    <row r="96123" spans="8:28">
      <c r="H96123" s="68"/>
      <c r="V96123" s="68"/>
    </row>
    <row r="96124" spans="8:28">
      <c r="H96124" s="68"/>
      <c r="V96124" s="68"/>
    </row>
    <row r="96125" spans="8:28">
      <c r="H96125" s="68"/>
      <c r="V96125" s="68"/>
    </row>
    <row r="96126" spans="8:28">
      <c r="H96126" s="68"/>
      <c r="V96126" s="68"/>
    </row>
    <row r="96127" spans="8:28">
      <c r="H96127" s="68"/>
      <c r="V96127" s="68"/>
      <c r="AB96127" s="13"/>
    </row>
    <row r="96128" spans="8:28">
      <c r="H96128" s="68"/>
      <c r="V96128" s="68"/>
    </row>
    <row r="96129" spans="8:22">
      <c r="H96129" s="68"/>
      <c r="V96129" s="68"/>
    </row>
    <row r="96130" spans="8:22">
      <c r="H96130" s="68"/>
      <c r="V96130" s="68"/>
    </row>
    <row r="96131" spans="8:22">
      <c r="H96131" s="68"/>
      <c r="V96131" s="68"/>
    </row>
    <row r="96132" spans="8:22">
      <c r="H96132" s="68"/>
      <c r="V96132" s="68"/>
    </row>
    <row r="96133" spans="8:22">
      <c r="H96133" s="68"/>
      <c r="V96133" s="68"/>
    </row>
    <row r="96134" spans="8:22">
      <c r="H96134" s="68"/>
      <c r="V96134" s="68"/>
    </row>
    <row r="96135" spans="8:22">
      <c r="H96135" s="68"/>
      <c r="V96135" s="68"/>
    </row>
    <row r="96136" spans="8:22">
      <c r="H96136" s="68"/>
      <c r="V96136" s="68"/>
    </row>
    <row r="96137" spans="8:22">
      <c r="H96137" s="68"/>
      <c r="V96137" s="68"/>
    </row>
    <row r="96138" spans="8:22">
      <c r="H96138" s="68"/>
      <c r="V96138" s="68"/>
    </row>
    <row r="96139" spans="8:22">
      <c r="H96139" s="68"/>
      <c r="V96139" s="68"/>
    </row>
    <row r="96140" spans="8:22">
      <c r="H96140" s="68"/>
      <c r="V96140" s="68"/>
    </row>
    <row r="96141" spans="8:22">
      <c r="H96141" s="68"/>
      <c r="V96141" s="68"/>
    </row>
    <row r="96142" spans="8:22">
      <c r="H96142" s="68"/>
      <c r="V96142" s="68"/>
    </row>
    <row r="96143" spans="8:22">
      <c r="H96143" s="68"/>
      <c r="V96143" s="68"/>
    </row>
    <row r="96144" spans="8:22">
      <c r="H96144" s="68"/>
      <c r="V96144" s="68"/>
    </row>
    <row r="96145" spans="8:22">
      <c r="H96145" s="68"/>
      <c r="V96145" s="68"/>
    </row>
    <row r="96146" spans="8:22">
      <c r="H96146" s="68"/>
      <c r="V96146" s="68"/>
    </row>
    <row r="96147" spans="8:22">
      <c r="H96147" s="68"/>
      <c r="V96147" s="68"/>
    </row>
    <row r="96148" spans="8:22">
      <c r="H96148" s="68"/>
      <c r="V96148" s="68"/>
    </row>
    <row r="96149" spans="8:22">
      <c r="H96149" s="68"/>
      <c r="V96149" s="68"/>
    </row>
    <row r="96150" spans="8:22">
      <c r="H96150" s="68"/>
      <c r="V96150" s="68"/>
    </row>
    <row r="96151" spans="8:22">
      <c r="H96151" s="68"/>
      <c r="V96151" s="68"/>
    </row>
    <row r="96152" spans="8:22">
      <c r="H96152" s="68"/>
      <c r="V96152" s="68"/>
    </row>
    <row r="96153" spans="8:22">
      <c r="H96153" s="68"/>
      <c r="V96153" s="68"/>
    </row>
    <row r="96154" spans="8:22">
      <c r="H96154" s="68"/>
      <c r="V96154" s="68"/>
    </row>
    <row r="96155" spans="8:22">
      <c r="H96155" s="68"/>
      <c r="V96155" s="68"/>
    </row>
    <row r="96156" spans="8:22">
      <c r="H96156" s="68"/>
      <c r="V96156" s="68"/>
    </row>
    <row r="96157" spans="8:22">
      <c r="H96157" s="68"/>
      <c r="V96157" s="68"/>
    </row>
    <row r="96158" spans="8:22">
      <c r="H96158" s="68"/>
      <c r="V96158" s="68"/>
    </row>
    <row r="96159" spans="8:22">
      <c r="H96159" s="68"/>
      <c r="V96159" s="68"/>
    </row>
    <row r="96160" spans="8:22">
      <c r="H96160" s="68"/>
      <c r="V96160" s="68"/>
    </row>
    <row r="96161" spans="8:28">
      <c r="H96161" s="68"/>
      <c r="V96161" s="68"/>
    </row>
    <row r="96162" spans="8:28">
      <c r="H96162" s="68"/>
      <c r="V96162" s="68"/>
    </row>
    <row r="96163" spans="8:28">
      <c r="H96163" s="68"/>
      <c r="V96163" s="68"/>
    </row>
    <row r="96164" spans="8:28">
      <c r="H96164" s="68"/>
      <c r="V96164" s="68"/>
    </row>
    <row r="96165" spans="8:28">
      <c r="H96165" s="68"/>
      <c r="V96165" s="68"/>
    </row>
    <row r="96166" spans="8:28">
      <c r="H96166" s="68"/>
      <c r="V96166" s="68"/>
    </row>
    <row r="96167" spans="8:28">
      <c r="H96167" s="68"/>
      <c r="V96167" s="68"/>
    </row>
    <row r="96168" spans="8:28">
      <c r="H96168" s="68"/>
      <c r="V96168" s="68"/>
    </row>
    <row r="96169" spans="8:28">
      <c r="H96169" s="68"/>
      <c r="V96169" s="68"/>
    </row>
    <row r="96170" spans="8:28">
      <c r="H96170" s="68"/>
      <c r="V96170" s="68"/>
      <c r="AB96170" s="13"/>
    </row>
    <row r="96171" spans="8:28">
      <c r="H96171" s="68"/>
      <c r="V96171" s="68"/>
      <c r="AB96171" s="13"/>
    </row>
    <row r="96172" spans="8:28">
      <c r="H96172" s="68"/>
      <c r="V96172" s="68"/>
    </row>
    <row r="96173" spans="8:28">
      <c r="H96173" s="68"/>
      <c r="V96173" s="68"/>
    </row>
    <row r="96174" spans="8:28">
      <c r="H96174" s="68"/>
      <c r="V96174" s="68"/>
    </row>
    <row r="96175" spans="8:28">
      <c r="H96175" s="68"/>
      <c r="V96175" s="68"/>
    </row>
    <row r="96176" spans="8:28">
      <c r="H96176" s="68"/>
      <c r="V96176" s="68"/>
    </row>
    <row r="96177" spans="8:22">
      <c r="H96177" s="68"/>
      <c r="V96177" s="68"/>
    </row>
    <row r="96178" spans="8:22">
      <c r="H96178" s="68"/>
      <c r="V96178" s="68"/>
    </row>
    <row r="96179" spans="8:22">
      <c r="H96179" s="68"/>
      <c r="V96179" s="68"/>
    </row>
    <row r="96180" spans="8:22">
      <c r="H96180" s="68"/>
      <c r="V96180" s="68"/>
    </row>
    <row r="96181" spans="8:22">
      <c r="H96181" s="68"/>
      <c r="V96181" s="68"/>
    </row>
    <row r="96182" spans="8:22">
      <c r="H96182" s="68"/>
      <c r="V96182" s="68"/>
    </row>
    <row r="96183" spans="8:22">
      <c r="H96183" s="68"/>
      <c r="V96183" s="68"/>
    </row>
    <row r="96184" spans="8:22">
      <c r="H96184" s="68"/>
      <c r="V96184" s="68"/>
    </row>
    <row r="96185" spans="8:22">
      <c r="H96185" s="68"/>
      <c r="V96185" s="68"/>
    </row>
    <row r="96186" spans="8:22">
      <c r="H96186" s="68"/>
      <c r="V96186" s="68"/>
    </row>
    <row r="96187" spans="8:22">
      <c r="H96187" s="68"/>
      <c r="V96187" s="68"/>
    </row>
    <row r="96188" spans="8:22">
      <c r="H96188" s="68"/>
      <c r="V96188" s="68"/>
    </row>
    <row r="96189" spans="8:22">
      <c r="H96189" s="68"/>
      <c r="V96189" s="68"/>
    </row>
    <row r="96190" spans="8:22">
      <c r="H96190" s="68"/>
      <c r="V96190" s="68"/>
    </row>
    <row r="96191" spans="8:22">
      <c r="H96191" s="68"/>
      <c r="V96191" s="68"/>
    </row>
    <row r="96192" spans="8:22">
      <c r="H96192" s="68"/>
      <c r="V96192" s="68"/>
    </row>
    <row r="96193" spans="8:28">
      <c r="H96193" s="68"/>
      <c r="V96193" s="68"/>
    </row>
    <row r="96194" spans="8:28">
      <c r="H96194" s="68"/>
      <c r="V96194" s="68"/>
    </row>
    <row r="96195" spans="8:28">
      <c r="H96195" s="68"/>
      <c r="V96195" s="68"/>
    </row>
    <row r="96196" spans="8:28">
      <c r="H96196" s="68"/>
      <c r="V96196" s="68"/>
    </row>
    <row r="96197" spans="8:28">
      <c r="H96197" s="68"/>
      <c r="V96197" s="68"/>
    </row>
    <row r="96198" spans="8:28">
      <c r="H96198" s="68"/>
      <c r="V96198" s="68"/>
      <c r="AB96198" s="13"/>
    </row>
    <row r="96199" spans="8:28">
      <c r="H96199" s="68"/>
      <c r="V96199" s="68"/>
      <c r="AB96199" s="13"/>
    </row>
    <row r="96200" spans="8:28">
      <c r="H96200" s="68"/>
      <c r="V96200" s="68"/>
      <c r="AB96200" s="13"/>
    </row>
    <row r="96201" spans="8:28">
      <c r="H96201" s="68"/>
      <c r="V96201" s="68"/>
    </row>
    <row r="96202" spans="8:28">
      <c r="H96202" s="68"/>
      <c r="V96202" s="68"/>
    </row>
    <row r="96203" spans="8:28">
      <c r="H96203" s="68"/>
      <c r="V96203" s="68"/>
    </row>
    <row r="96204" spans="8:28">
      <c r="H96204" s="68"/>
      <c r="V96204" s="68"/>
    </row>
    <row r="96205" spans="8:28">
      <c r="H96205" s="68"/>
      <c r="V96205" s="68"/>
    </row>
    <row r="96206" spans="8:28">
      <c r="H96206" s="68"/>
      <c r="V96206" s="68"/>
    </row>
    <row r="96207" spans="8:28">
      <c r="H96207" s="68"/>
      <c r="V96207" s="68"/>
    </row>
    <row r="96208" spans="8:28">
      <c r="H96208" s="68"/>
      <c r="V96208" s="68"/>
    </row>
    <row r="96209" spans="8:22">
      <c r="H96209" s="68"/>
      <c r="V96209" s="68"/>
    </row>
    <row r="96210" spans="8:22">
      <c r="H96210" s="68"/>
      <c r="V96210" s="68"/>
    </row>
    <row r="96211" spans="8:22">
      <c r="H96211" s="68"/>
      <c r="V96211" s="68"/>
    </row>
    <row r="96212" spans="8:22">
      <c r="H96212" s="68"/>
      <c r="V96212" s="68"/>
    </row>
    <row r="96213" spans="8:22">
      <c r="H96213" s="68"/>
      <c r="V96213" s="68"/>
    </row>
    <row r="96214" spans="8:22">
      <c r="H96214" s="68"/>
      <c r="V96214" s="68"/>
    </row>
    <row r="96215" spans="8:22">
      <c r="H96215" s="68"/>
      <c r="V96215" s="68"/>
    </row>
    <row r="96216" spans="8:22">
      <c r="H96216" s="68"/>
      <c r="V96216" s="68"/>
    </row>
    <row r="96217" spans="8:22">
      <c r="H96217" s="68"/>
      <c r="V96217" s="68"/>
    </row>
    <row r="96218" spans="8:22">
      <c r="H96218" s="68"/>
      <c r="V96218" s="68"/>
    </row>
    <row r="96219" spans="8:22">
      <c r="H96219" s="68"/>
      <c r="V96219" s="68"/>
    </row>
    <row r="96220" spans="8:22">
      <c r="H96220" s="68"/>
      <c r="V96220" s="68"/>
    </row>
    <row r="96221" spans="8:22">
      <c r="H96221" s="68"/>
      <c r="V96221" s="68"/>
    </row>
    <row r="96222" spans="8:22">
      <c r="H96222" s="68"/>
      <c r="V96222" s="68"/>
    </row>
    <row r="96223" spans="8:22">
      <c r="H96223" s="68"/>
      <c r="V96223" s="68"/>
    </row>
    <row r="96224" spans="8:22">
      <c r="H96224" s="68"/>
      <c r="V96224" s="68"/>
    </row>
    <row r="96225" spans="8:22">
      <c r="H96225" s="68"/>
      <c r="V96225" s="68"/>
    </row>
    <row r="96226" spans="8:22">
      <c r="H96226" s="68"/>
      <c r="V96226" s="68"/>
    </row>
    <row r="96227" spans="8:22">
      <c r="H96227" s="68"/>
      <c r="V96227" s="68"/>
    </row>
    <row r="96228" spans="8:22">
      <c r="H96228" s="68"/>
      <c r="V96228" s="68"/>
    </row>
    <row r="96229" spans="8:22">
      <c r="H96229" s="68"/>
      <c r="V96229" s="68"/>
    </row>
    <row r="96230" spans="8:22">
      <c r="H96230" s="68"/>
      <c r="V96230" s="68"/>
    </row>
    <row r="96231" spans="8:22">
      <c r="H96231" s="68"/>
      <c r="V96231" s="68"/>
    </row>
    <row r="96232" spans="8:22">
      <c r="H96232" s="68"/>
      <c r="V96232" s="68"/>
    </row>
    <row r="96233" spans="8:22">
      <c r="H96233" s="68"/>
      <c r="V96233" s="68"/>
    </row>
    <row r="96234" spans="8:22">
      <c r="H96234" s="68"/>
      <c r="V96234" s="68"/>
    </row>
    <row r="96235" spans="8:22">
      <c r="H96235" s="68"/>
      <c r="V96235" s="68"/>
    </row>
    <row r="96236" spans="8:22">
      <c r="H96236" s="68"/>
      <c r="V96236" s="68"/>
    </row>
    <row r="96237" spans="8:22">
      <c r="H96237" s="68"/>
      <c r="V96237" s="68"/>
    </row>
    <row r="96238" spans="8:22">
      <c r="H96238" s="68"/>
      <c r="V96238" s="68"/>
    </row>
    <row r="96239" spans="8:22">
      <c r="H96239" s="68"/>
      <c r="V96239" s="68"/>
    </row>
    <row r="96240" spans="8:22">
      <c r="H96240" s="68"/>
      <c r="V96240" s="68"/>
    </row>
    <row r="96241" spans="8:22">
      <c r="H96241" s="68"/>
      <c r="V96241" s="68"/>
    </row>
    <row r="96242" spans="8:22">
      <c r="H96242" s="68"/>
      <c r="V96242" s="68"/>
    </row>
    <row r="96243" spans="8:22">
      <c r="H96243" s="68"/>
      <c r="V96243" s="68"/>
    </row>
    <row r="96244" spans="8:22">
      <c r="H96244" s="68"/>
      <c r="V96244" s="68"/>
    </row>
    <row r="96245" spans="8:22">
      <c r="H96245" s="68"/>
      <c r="V96245" s="68"/>
    </row>
    <row r="96246" spans="8:22">
      <c r="H96246" s="68"/>
      <c r="V96246" s="68"/>
    </row>
    <row r="96247" spans="8:22">
      <c r="H96247" s="68"/>
      <c r="V96247" s="68"/>
    </row>
    <row r="96248" spans="8:22">
      <c r="H96248" s="68"/>
      <c r="V96248" s="68"/>
    </row>
    <row r="96249" spans="8:22">
      <c r="H96249" s="68"/>
      <c r="V96249" s="68"/>
    </row>
    <row r="96250" spans="8:22">
      <c r="H96250" s="68"/>
      <c r="V96250" s="68"/>
    </row>
    <row r="96251" spans="8:22">
      <c r="H96251" s="68"/>
      <c r="V96251" s="68"/>
    </row>
    <row r="96252" spans="8:22">
      <c r="H96252" s="68"/>
      <c r="V96252" s="68"/>
    </row>
    <row r="96253" spans="8:22">
      <c r="H96253" s="68"/>
      <c r="V96253" s="68"/>
    </row>
    <row r="96254" spans="8:22">
      <c r="H96254" s="68"/>
      <c r="V96254" s="68"/>
    </row>
    <row r="96255" spans="8:22">
      <c r="H96255" s="68"/>
      <c r="V96255" s="68"/>
    </row>
    <row r="96256" spans="8:22">
      <c r="H96256" s="68"/>
      <c r="V96256" s="68"/>
    </row>
    <row r="96257" spans="8:28">
      <c r="H96257" s="68"/>
      <c r="V96257" s="68"/>
    </row>
    <row r="96258" spans="8:28">
      <c r="H96258" s="68"/>
      <c r="V96258" s="68"/>
    </row>
    <row r="96259" spans="8:28">
      <c r="H96259" s="68"/>
      <c r="V96259" s="68"/>
    </row>
    <row r="96260" spans="8:28">
      <c r="H96260" s="68"/>
      <c r="V96260" s="68"/>
      <c r="AB96260" s="13"/>
    </row>
    <row r="96261" spans="8:28">
      <c r="H96261" s="68"/>
      <c r="V96261" s="68"/>
      <c r="AB96261" s="13"/>
    </row>
    <row r="96262" spans="8:28">
      <c r="H96262" s="68"/>
      <c r="V96262" s="68"/>
      <c r="AB96262" s="13"/>
    </row>
    <row r="96263" spans="8:28">
      <c r="H96263" s="68"/>
      <c r="V96263" s="68"/>
      <c r="AB96263" s="13"/>
    </row>
    <row r="96264" spans="8:28">
      <c r="H96264" s="68"/>
      <c r="V96264" s="68"/>
      <c r="AB96264" s="13"/>
    </row>
    <row r="96265" spans="8:28">
      <c r="H96265" s="68"/>
      <c r="V96265" s="68"/>
    </row>
    <row r="96266" spans="8:28">
      <c r="H96266" s="68"/>
      <c r="V96266" s="68"/>
    </row>
    <row r="96267" spans="8:28">
      <c r="H96267" s="68"/>
      <c r="V96267" s="68"/>
    </row>
    <row r="96268" spans="8:28">
      <c r="H96268" s="68"/>
      <c r="V96268" s="68"/>
    </row>
    <row r="96269" spans="8:28">
      <c r="H96269" s="68"/>
      <c r="V96269" s="68"/>
    </row>
    <row r="96270" spans="8:28">
      <c r="H96270" s="68"/>
      <c r="V96270" s="68"/>
    </row>
    <row r="96271" spans="8:28">
      <c r="H96271" s="68"/>
      <c r="V96271" s="68"/>
    </row>
    <row r="96272" spans="8:28">
      <c r="H96272" s="68"/>
      <c r="V96272" s="68"/>
    </row>
    <row r="96273" spans="8:22">
      <c r="H96273" s="68"/>
      <c r="V96273" s="68"/>
    </row>
    <row r="96274" spans="8:22">
      <c r="H96274" s="68"/>
      <c r="V96274" s="68"/>
    </row>
    <row r="96275" spans="8:22">
      <c r="H96275" s="68"/>
      <c r="V96275" s="68"/>
    </row>
    <row r="96276" spans="8:22">
      <c r="H96276" s="68"/>
      <c r="V96276" s="68"/>
    </row>
    <row r="96277" spans="8:22">
      <c r="H96277" s="68"/>
      <c r="V96277" s="68"/>
    </row>
    <row r="96278" spans="8:22">
      <c r="H96278" s="68"/>
      <c r="V96278" s="68"/>
    </row>
    <row r="96279" spans="8:22">
      <c r="H96279" s="68"/>
      <c r="V96279" s="68"/>
    </row>
    <row r="96280" spans="8:22">
      <c r="H96280" s="68"/>
      <c r="V96280" s="68"/>
    </row>
    <row r="96281" spans="8:22">
      <c r="H96281" s="68"/>
      <c r="V96281" s="68"/>
    </row>
    <row r="96282" spans="8:22">
      <c r="H96282" s="68"/>
      <c r="V96282" s="68"/>
    </row>
    <row r="96283" spans="8:22">
      <c r="H96283" s="68"/>
      <c r="V96283" s="68"/>
    </row>
    <row r="96284" spans="8:22">
      <c r="H96284" s="68"/>
      <c r="V96284" s="68"/>
    </row>
    <row r="96285" spans="8:22">
      <c r="H96285" s="68"/>
      <c r="V96285" s="68"/>
    </row>
    <row r="96286" spans="8:22">
      <c r="H96286" s="68"/>
      <c r="V96286" s="68"/>
    </row>
    <row r="96287" spans="8:22">
      <c r="H96287" s="68"/>
      <c r="V96287" s="68"/>
    </row>
    <row r="96288" spans="8:22">
      <c r="H96288" s="68"/>
      <c r="V96288" s="68"/>
    </row>
    <row r="96289" spans="8:22">
      <c r="H96289" s="68"/>
      <c r="V96289" s="68"/>
    </row>
    <row r="96290" spans="8:22">
      <c r="H96290" s="68"/>
      <c r="V96290" s="68"/>
    </row>
    <row r="96291" spans="8:22">
      <c r="H96291" s="68"/>
      <c r="V96291" s="68"/>
    </row>
    <row r="96292" spans="8:22">
      <c r="H96292" s="68"/>
      <c r="V96292" s="68"/>
    </row>
    <row r="96293" spans="8:22">
      <c r="H96293" s="68"/>
      <c r="V96293" s="68"/>
    </row>
    <row r="96294" spans="8:22">
      <c r="H96294" s="68"/>
      <c r="V96294" s="68"/>
    </row>
    <row r="96295" spans="8:22">
      <c r="H96295" s="68"/>
      <c r="V96295" s="68"/>
    </row>
    <row r="96296" spans="8:22">
      <c r="H96296" s="68"/>
      <c r="V96296" s="68"/>
    </row>
    <row r="96297" spans="8:22">
      <c r="H96297" s="68"/>
      <c r="V96297" s="68"/>
    </row>
    <row r="96298" spans="8:22">
      <c r="H96298" s="68"/>
      <c r="V96298" s="68"/>
    </row>
    <row r="96299" spans="8:22">
      <c r="H96299" s="68"/>
      <c r="V96299" s="68"/>
    </row>
    <row r="96300" spans="8:22">
      <c r="H96300" s="68"/>
      <c r="V96300" s="68"/>
    </row>
    <row r="96301" spans="8:22">
      <c r="H96301" s="68"/>
      <c r="V96301" s="68"/>
    </row>
    <row r="96302" spans="8:22">
      <c r="H96302" s="68"/>
      <c r="V96302" s="68"/>
    </row>
    <row r="96303" spans="8:22">
      <c r="H96303" s="68"/>
      <c r="V96303" s="68"/>
    </row>
    <row r="96304" spans="8:22">
      <c r="H96304" s="68"/>
      <c r="V96304" s="68"/>
    </row>
    <row r="96305" spans="8:22">
      <c r="H96305" s="68"/>
      <c r="V96305" s="68"/>
    </row>
    <row r="96306" spans="8:22">
      <c r="H96306" s="68"/>
      <c r="V96306" s="68"/>
    </row>
    <row r="96307" spans="8:22">
      <c r="H96307" s="68"/>
      <c r="V96307" s="68"/>
    </row>
    <row r="96308" spans="8:22">
      <c r="H96308" s="68"/>
      <c r="V96308" s="68"/>
    </row>
    <row r="96309" spans="8:22">
      <c r="H96309" s="68"/>
      <c r="V96309" s="68"/>
    </row>
    <row r="96310" spans="8:22">
      <c r="H96310" s="68"/>
      <c r="V96310" s="68"/>
    </row>
    <row r="96311" spans="8:22">
      <c r="H96311" s="68"/>
      <c r="V96311" s="68"/>
    </row>
    <row r="96312" spans="8:22">
      <c r="H96312" s="68"/>
      <c r="V96312" s="68"/>
    </row>
    <row r="96313" spans="8:22">
      <c r="H96313" s="68"/>
      <c r="V96313" s="68"/>
    </row>
    <row r="96314" spans="8:22">
      <c r="H96314" s="68"/>
      <c r="V96314" s="68"/>
    </row>
    <row r="96315" spans="8:22">
      <c r="H96315" s="68"/>
      <c r="V96315" s="68"/>
    </row>
    <row r="96316" spans="8:22">
      <c r="H96316" s="68"/>
      <c r="V96316" s="68"/>
    </row>
    <row r="96317" spans="8:22">
      <c r="H96317" s="68"/>
      <c r="V96317" s="68"/>
    </row>
    <row r="96318" spans="8:22">
      <c r="H96318" s="68"/>
      <c r="V96318" s="68"/>
    </row>
    <row r="96319" spans="8:22">
      <c r="H96319" s="68"/>
      <c r="V96319" s="68"/>
    </row>
    <row r="96320" spans="8:22">
      <c r="H96320" s="68"/>
      <c r="V96320" s="68"/>
    </row>
    <row r="96321" spans="8:22">
      <c r="H96321" s="68"/>
      <c r="V96321" s="68"/>
    </row>
    <row r="96322" spans="8:22">
      <c r="H96322" s="68"/>
      <c r="V96322" s="68"/>
    </row>
    <row r="96323" spans="8:22">
      <c r="H96323" s="68"/>
      <c r="V96323" s="68"/>
    </row>
    <row r="96324" spans="8:22">
      <c r="H96324" s="68"/>
      <c r="V96324" s="68"/>
    </row>
    <row r="96325" spans="8:22">
      <c r="H96325" s="68"/>
      <c r="V96325" s="68"/>
    </row>
    <row r="96326" spans="8:22">
      <c r="H96326" s="68"/>
      <c r="V96326" s="68"/>
    </row>
    <row r="96327" spans="8:22">
      <c r="H96327" s="68"/>
      <c r="V96327" s="68"/>
    </row>
    <row r="96328" spans="8:22">
      <c r="H96328" s="68"/>
      <c r="V96328" s="68"/>
    </row>
    <row r="96329" spans="8:22">
      <c r="H96329" s="68"/>
      <c r="V96329" s="68"/>
    </row>
    <row r="96330" spans="8:22">
      <c r="H96330" s="68"/>
      <c r="V96330" s="68"/>
    </row>
    <row r="96331" spans="8:22">
      <c r="H96331" s="68"/>
      <c r="V96331" s="68"/>
    </row>
    <row r="96332" spans="8:22">
      <c r="H96332" s="68"/>
      <c r="V96332" s="68"/>
    </row>
    <row r="96333" spans="8:22">
      <c r="H96333" s="68"/>
      <c r="V96333" s="68"/>
    </row>
    <row r="96334" spans="8:22">
      <c r="H96334" s="68"/>
      <c r="V96334" s="68"/>
    </row>
    <row r="96335" spans="8:22">
      <c r="H96335" s="68"/>
      <c r="V96335" s="68"/>
    </row>
    <row r="96336" spans="8:22">
      <c r="H96336" s="68"/>
      <c r="V96336" s="68"/>
    </row>
    <row r="96337" spans="8:22">
      <c r="H96337" s="68"/>
      <c r="V96337" s="68"/>
    </row>
    <row r="96338" spans="8:22">
      <c r="H96338" s="68"/>
      <c r="V96338" s="68"/>
    </row>
    <row r="96339" spans="8:22">
      <c r="H96339" s="68"/>
      <c r="V96339" s="68"/>
    </row>
    <row r="96340" spans="8:22">
      <c r="H96340" s="68"/>
      <c r="V96340" s="68"/>
    </row>
    <row r="96341" spans="8:22">
      <c r="H96341" s="68"/>
      <c r="V96341" s="68"/>
    </row>
    <row r="96342" spans="8:22">
      <c r="H96342" s="68"/>
      <c r="V96342" s="68"/>
    </row>
    <row r="96343" spans="8:22">
      <c r="H96343" s="68"/>
      <c r="V96343" s="68"/>
    </row>
    <row r="96344" spans="8:22">
      <c r="H96344" s="68"/>
      <c r="V96344" s="68"/>
    </row>
    <row r="96345" spans="8:22">
      <c r="H96345" s="68"/>
      <c r="V96345" s="68"/>
    </row>
    <row r="96346" spans="8:22">
      <c r="H96346" s="68"/>
      <c r="V96346" s="68"/>
    </row>
    <row r="96347" spans="8:22">
      <c r="H96347" s="68"/>
      <c r="V96347" s="68"/>
    </row>
    <row r="96348" spans="8:22">
      <c r="H96348" s="68"/>
      <c r="V96348" s="68"/>
    </row>
    <row r="96349" spans="8:22">
      <c r="H96349" s="68"/>
      <c r="V96349" s="68"/>
    </row>
    <row r="96350" spans="8:22">
      <c r="H96350" s="68"/>
      <c r="V96350" s="68"/>
    </row>
    <row r="96351" spans="8:22">
      <c r="H96351" s="68"/>
      <c r="V96351" s="68"/>
    </row>
    <row r="96352" spans="8:22">
      <c r="H96352" s="68"/>
      <c r="V96352" s="68"/>
    </row>
    <row r="96353" spans="8:22">
      <c r="H96353" s="68"/>
      <c r="V96353" s="68"/>
    </row>
    <row r="96354" spans="8:22">
      <c r="H96354" s="68"/>
      <c r="V96354" s="68"/>
    </row>
    <row r="96355" spans="8:22">
      <c r="H96355" s="68"/>
      <c r="V96355" s="68"/>
    </row>
    <row r="96356" spans="8:22">
      <c r="H96356" s="68"/>
      <c r="V96356" s="68"/>
    </row>
    <row r="96357" spans="8:22">
      <c r="H96357" s="68"/>
      <c r="V96357" s="68"/>
    </row>
    <row r="96358" spans="8:22">
      <c r="H96358" s="68"/>
      <c r="V96358" s="68"/>
    </row>
    <row r="96359" spans="8:22">
      <c r="H96359" s="68"/>
      <c r="V96359" s="68"/>
    </row>
    <row r="96360" spans="8:22">
      <c r="H96360" s="68"/>
      <c r="V96360" s="68"/>
    </row>
    <row r="96361" spans="8:22">
      <c r="H96361" s="68"/>
      <c r="V96361" s="68"/>
    </row>
    <row r="96362" spans="8:22">
      <c r="H96362" s="68"/>
      <c r="V96362" s="68"/>
    </row>
    <row r="96363" spans="8:22">
      <c r="H96363" s="68"/>
      <c r="V96363" s="68"/>
    </row>
    <row r="96364" spans="8:22">
      <c r="H96364" s="68"/>
      <c r="V96364" s="68"/>
    </row>
    <row r="96365" spans="8:22">
      <c r="H96365" s="68"/>
      <c r="V96365" s="68"/>
    </row>
    <row r="96366" spans="8:22">
      <c r="H96366" s="68"/>
      <c r="V96366" s="68"/>
    </row>
    <row r="96367" spans="8:22">
      <c r="H96367" s="68"/>
      <c r="V96367" s="68"/>
    </row>
    <row r="96368" spans="8:22">
      <c r="H96368" s="68"/>
      <c r="V96368" s="68"/>
    </row>
    <row r="96369" spans="8:22">
      <c r="H96369" s="68"/>
      <c r="V96369" s="68"/>
    </row>
    <row r="96370" spans="8:22">
      <c r="H96370" s="68"/>
      <c r="V96370" s="68"/>
    </row>
    <row r="96371" spans="8:22">
      <c r="H96371" s="68"/>
      <c r="V96371" s="68"/>
    </row>
    <row r="96372" spans="8:22">
      <c r="H96372" s="68"/>
      <c r="V96372" s="68"/>
    </row>
    <row r="96373" spans="8:22">
      <c r="H96373" s="68"/>
      <c r="V96373" s="68"/>
    </row>
    <row r="96374" spans="8:22">
      <c r="H96374" s="68"/>
      <c r="V96374" s="68"/>
    </row>
    <row r="96375" spans="8:22">
      <c r="H96375" s="68"/>
      <c r="V96375" s="68"/>
    </row>
    <row r="96376" spans="8:22">
      <c r="H96376" s="68"/>
      <c r="V96376" s="68"/>
    </row>
    <row r="96377" spans="8:22">
      <c r="H96377" s="68"/>
      <c r="V96377" s="68"/>
    </row>
    <row r="96378" spans="8:22">
      <c r="H96378" s="68"/>
      <c r="V96378" s="68"/>
    </row>
    <row r="96379" spans="8:22">
      <c r="H96379" s="68"/>
      <c r="V96379" s="68"/>
    </row>
    <row r="96380" spans="8:22">
      <c r="H96380" s="68"/>
      <c r="V96380" s="68"/>
    </row>
    <row r="96381" spans="8:22">
      <c r="H96381" s="68"/>
      <c r="V96381" s="68"/>
    </row>
    <row r="96382" spans="8:22">
      <c r="H96382" s="68"/>
      <c r="V96382" s="68"/>
    </row>
    <row r="96383" spans="8:22">
      <c r="H96383" s="68"/>
      <c r="V96383" s="68"/>
    </row>
    <row r="96384" spans="8:22">
      <c r="H96384" s="68"/>
      <c r="V96384" s="68"/>
    </row>
    <row r="96385" spans="8:22">
      <c r="H96385" s="68"/>
      <c r="V96385" s="68"/>
    </row>
    <row r="96386" spans="8:22">
      <c r="H96386" s="68"/>
      <c r="V96386" s="68"/>
    </row>
    <row r="96387" spans="8:22">
      <c r="H96387" s="68"/>
      <c r="V96387" s="68"/>
    </row>
    <row r="96388" spans="8:22">
      <c r="H96388" s="68"/>
      <c r="V96388" s="68"/>
    </row>
    <row r="96389" spans="8:22">
      <c r="H96389" s="68"/>
      <c r="V96389" s="68"/>
    </row>
    <row r="96390" spans="8:22">
      <c r="H96390" s="68"/>
      <c r="V96390" s="68"/>
    </row>
    <row r="96391" spans="8:22">
      <c r="H96391" s="68"/>
      <c r="V96391" s="68"/>
    </row>
    <row r="96392" spans="8:22">
      <c r="H96392" s="68"/>
      <c r="V96392" s="68"/>
    </row>
    <row r="96393" spans="8:22">
      <c r="H96393" s="68"/>
      <c r="V96393" s="68"/>
    </row>
    <row r="96394" spans="8:22">
      <c r="H96394" s="68"/>
      <c r="V96394" s="68"/>
    </row>
    <row r="96395" spans="8:22">
      <c r="H96395" s="68"/>
      <c r="V96395" s="68"/>
    </row>
    <row r="96396" spans="8:22">
      <c r="H96396" s="68"/>
      <c r="V96396" s="68"/>
    </row>
    <row r="96397" spans="8:22">
      <c r="H96397" s="68"/>
      <c r="V96397" s="68"/>
    </row>
    <row r="96398" spans="8:22">
      <c r="H96398" s="68"/>
      <c r="V96398" s="68"/>
    </row>
    <row r="96399" spans="8:22">
      <c r="H96399" s="68"/>
      <c r="V96399" s="68"/>
    </row>
    <row r="96400" spans="8:22">
      <c r="H96400" s="68"/>
      <c r="V96400" s="68"/>
    </row>
    <row r="96401" spans="8:22">
      <c r="H96401" s="68"/>
      <c r="V96401" s="68"/>
    </row>
    <row r="96402" spans="8:22">
      <c r="H96402" s="68"/>
      <c r="V96402" s="68"/>
    </row>
    <row r="96403" spans="8:22">
      <c r="H96403" s="68"/>
      <c r="V96403" s="68"/>
    </row>
    <row r="96404" spans="8:22">
      <c r="H96404" s="68"/>
      <c r="V96404" s="68"/>
    </row>
    <row r="96405" spans="8:22">
      <c r="H96405" s="68"/>
      <c r="V96405" s="68"/>
    </row>
    <row r="96406" spans="8:22">
      <c r="H96406" s="68"/>
      <c r="V96406" s="68"/>
    </row>
    <row r="96407" spans="8:22">
      <c r="H96407" s="68"/>
      <c r="V96407" s="68"/>
    </row>
    <row r="96408" spans="8:22">
      <c r="H96408" s="68"/>
      <c r="V96408" s="68"/>
    </row>
    <row r="96409" spans="8:22">
      <c r="H96409" s="68"/>
      <c r="V96409" s="68"/>
    </row>
    <row r="96410" spans="8:22">
      <c r="H96410" s="68"/>
      <c r="V96410" s="68"/>
    </row>
    <row r="96411" spans="8:22">
      <c r="H96411" s="68"/>
      <c r="V96411" s="68"/>
    </row>
    <row r="96412" spans="8:22">
      <c r="H96412" s="68"/>
      <c r="V96412" s="68"/>
    </row>
    <row r="96413" spans="8:22">
      <c r="H96413" s="68"/>
      <c r="V96413" s="68"/>
    </row>
    <row r="96414" spans="8:22">
      <c r="H96414" s="68"/>
      <c r="V96414" s="68"/>
    </row>
    <row r="96415" spans="8:22">
      <c r="H96415" s="68"/>
      <c r="V96415" s="68"/>
    </row>
    <row r="96416" spans="8:22">
      <c r="H96416" s="68"/>
      <c r="V96416" s="68"/>
    </row>
    <row r="96417" spans="8:22">
      <c r="H96417" s="68"/>
      <c r="V96417" s="68"/>
    </row>
    <row r="96418" spans="8:22">
      <c r="H96418" s="68"/>
      <c r="V96418" s="68"/>
    </row>
    <row r="96419" spans="8:22">
      <c r="H96419" s="68"/>
      <c r="V96419" s="68"/>
    </row>
    <row r="96420" spans="8:22">
      <c r="H96420" s="68"/>
      <c r="V96420" s="68"/>
    </row>
    <row r="96421" spans="8:22">
      <c r="H96421" s="68"/>
      <c r="V96421" s="68"/>
    </row>
    <row r="96422" spans="8:22">
      <c r="H96422" s="68"/>
      <c r="V96422" s="68"/>
    </row>
    <row r="96423" spans="8:22">
      <c r="H96423" s="68"/>
      <c r="V96423" s="68"/>
    </row>
    <row r="96424" spans="8:22">
      <c r="H96424" s="68"/>
      <c r="V96424" s="68"/>
    </row>
    <row r="96425" spans="8:22">
      <c r="H96425" s="68"/>
      <c r="V96425" s="68"/>
    </row>
    <row r="96426" spans="8:22">
      <c r="H96426" s="68"/>
      <c r="V96426" s="68"/>
    </row>
    <row r="96427" spans="8:22">
      <c r="H96427" s="68"/>
      <c r="V96427" s="68"/>
    </row>
    <row r="96428" spans="8:22">
      <c r="H96428" s="68"/>
      <c r="V96428" s="68"/>
    </row>
    <row r="96429" spans="8:22">
      <c r="H96429" s="68"/>
      <c r="V96429" s="68"/>
    </row>
    <row r="96430" spans="8:22">
      <c r="H96430" s="68"/>
      <c r="V96430" s="68"/>
    </row>
    <row r="96431" spans="8:22">
      <c r="H96431" s="68"/>
      <c r="V96431" s="68"/>
    </row>
    <row r="96432" spans="8:22">
      <c r="H96432" s="68"/>
      <c r="V96432" s="68"/>
    </row>
    <row r="96433" spans="8:22">
      <c r="H96433" s="68"/>
      <c r="V96433" s="68"/>
    </row>
    <row r="96434" spans="8:22">
      <c r="H96434" s="68"/>
      <c r="V96434" s="68"/>
    </row>
    <row r="96435" spans="8:22">
      <c r="H96435" s="68"/>
      <c r="V96435" s="68"/>
    </row>
    <row r="96436" spans="8:22">
      <c r="H96436" s="68"/>
      <c r="V96436" s="68"/>
    </row>
    <row r="96437" spans="8:22">
      <c r="H96437" s="68"/>
      <c r="V96437" s="68"/>
    </row>
    <row r="96438" spans="8:22">
      <c r="H96438" s="68"/>
      <c r="V96438" s="68"/>
    </row>
    <row r="96439" spans="8:22">
      <c r="H96439" s="68"/>
      <c r="V96439" s="68"/>
    </row>
    <row r="96440" spans="8:22">
      <c r="H96440" s="68"/>
      <c r="V96440" s="68"/>
    </row>
    <row r="96441" spans="8:22">
      <c r="H96441" s="68"/>
      <c r="V96441" s="68"/>
    </row>
    <row r="96442" spans="8:22">
      <c r="H96442" s="68"/>
      <c r="V96442" s="68"/>
    </row>
    <row r="96443" spans="8:22">
      <c r="H96443" s="68"/>
      <c r="V96443" s="68"/>
    </row>
    <row r="96444" spans="8:22">
      <c r="H96444" s="68"/>
      <c r="V96444" s="68"/>
    </row>
    <row r="96445" spans="8:22">
      <c r="H96445" s="68"/>
      <c r="V96445" s="68"/>
    </row>
    <row r="96446" spans="8:22">
      <c r="H96446" s="68"/>
      <c r="V96446" s="68"/>
    </row>
    <row r="96447" spans="8:22">
      <c r="H96447" s="68"/>
      <c r="V96447" s="68"/>
    </row>
    <row r="96448" spans="8:22">
      <c r="H96448" s="68"/>
      <c r="V96448" s="68"/>
    </row>
    <row r="96449" spans="8:22">
      <c r="H96449" s="68"/>
      <c r="V96449" s="68"/>
    </row>
    <row r="96450" spans="8:22">
      <c r="H96450" s="68"/>
      <c r="V96450" s="68"/>
    </row>
    <row r="96451" spans="8:22">
      <c r="H96451" s="68"/>
      <c r="V96451" s="68"/>
    </row>
    <row r="96452" spans="8:22">
      <c r="H96452" s="68"/>
      <c r="V96452" s="68"/>
    </row>
    <row r="96453" spans="8:22">
      <c r="H96453" s="68"/>
      <c r="V96453" s="68"/>
    </row>
    <row r="96454" spans="8:22">
      <c r="H96454" s="68"/>
      <c r="V96454" s="68"/>
    </row>
    <row r="96455" spans="8:22">
      <c r="H96455" s="68"/>
      <c r="V96455" s="68"/>
    </row>
    <row r="96456" spans="8:22">
      <c r="H96456" s="68"/>
      <c r="V96456" s="68"/>
    </row>
    <row r="96457" spans="8:22">
      <c r="H96457" s="68"/>
      <c r="V96457" s="68"/>
    </row>
    <row r="96458" spans="8:22">
      <c r="H96458" s="68"/>
      <c r="V96458" s="68"/>
    </row>
    <row r="96459" spans="8:22">
      <c r="H96459" s="68"/>
      <c r="V96459" s="68"/>
    </row>
    <row r="96460" spans="8:22">
      <c r="H96460" s="68"/>
      <c r="V96460" s="68"/>
    </row>
    <row r="96461" spans="8:22">
      <c r="H96461" s="68"/>
      <c r="V96461" s="68"/>
    </row>
    <row r="96462" spans="8:22">
      <c r="H96462" s="68"/>
      <c r="V96462" s="68"/>
    </row>
    <row r="96463" spans="8:22">
      <c r="H96463" s="68"/>
      <c r="V96463" s="68"/>
    </row>
    <row r="96464" spans="8:22">
      <c r="H96464" s="68"/>
      <c r="V96464" s="68"/>
    </row>
    <row r="96465" spans="8:22">
      <c r="H96465" s="68"/>
      <c r="V96465" s="68"/>
    </row>
    <row r="96466" spans="8:22">
      <c r="H96466" s="68"/>
      <c r="V96466" s="68"/>
    </row>
    <row r="96467" spans="8:22">
      <c r="H96467" s="68"/>
      <c r="V96467" s="68"/>
    </row>
    <row r="96468" spans="8:22">
      <c r="H96468" s="68"/>
      <c r="V96468" s="68"/>
    </row>
    <row r="96469" spans="8:22">
      <c r="H96469" s="68"/>
      <c r="V96469" s="68"/>
    </row>
    <row r="96470" spans="8:22">
      <c r="H96470" s="68"/>
      <c r="V96470" s="68"/>
    </row>
    <row r="96471" spans="8:22">
      <c r="H96471" s="68"/>
      <c r="V96471" s="68"/>
    </row>
    <row r="96472" spans="8:22">
      <c r="H96472" s="68"/>
      <c r="V96472" s="68"/>
    </row>
    <row r="96473" spans="8:22">
      <c r="H96473" s="68"/>
      <c r="V96473" s="68"/>
    </row>
    <row r="96474" spans="8:22">
      <c r="H96474" s="68"/>
      <c r="V96474" s="68"/>
    </row>
    <row r="96475" spans="8:22">
      <c r="H96475" s="68"/>
      <c r="V96475" s="68"/>
    </row>
    <row r="96476" spans="8:22">
      <c r="H96476" s="68"/>
      <c r="V96476" s="68"/>
    </row>
    <row r="96477" spans="8:22">
      <c r="H96477" s="68"/>
      <c r="V96477" s="68"/>
    </row>
    <row r="96478" spans="8:22">
      <c r="H96478" s="68"/>
      <c r="V96478" s="68"/>
    </row>
    <row r="96479" spans="8:22">
      <c r="H96479" s="68"/>
      <c r="V96479" s="68"/>
    </row>
    <row r="96480" spans="8:22">
      <c r="H96480" s="68"/>
      <c r="V96480" s="68"/>
    </row>
    <row r="96481" spans="8:22">
      <c r="H96481" s="68"/>
      <c r="V96481" s="68"/>
    </row>
    <row r="96482" spans="8:22">
      <c r="H96482" s="68"/>
      <c r="V96482" s="68"/>
    </row>
    <row r="96483" spans="8:22">
      <c r="H96483" s="68"/>
      <c r="V96483" s="68"/>
    </row>
    <row r="96484" spans="8:22">
      <c r="H96484" s="68"/>
      <c r="V96484" s="68"/>
    </row>
    <row r="96485" spans="8:22">
      <c r="H96485" s="68"/>
      <c r="V96485" s="68"/>
    </row>
    <row r="96486" spans="8:22">
      <c r="H96486" s="68"/>
      <c r="V96486" s="68"/>
    </row>
    <row r="96487" spans="8:22">
      <c r="H96487" s="68"/>
      <c r="V96487" s="68"/>
    </row>
    <row r="96488" spans="8:22">
      <c r="H96488" s="68"/>
      <c r="V96488" s="68"/>
    </row>
    <row r="96489" spans="8:22">
      <c r="H96489" s="68"/>
      <c r="V96489" s="68"/>
    </row>
    <row r="96490" spans="8:22">
      <c r="H96490" s="68"/>
      <c r="V96490" s="68"/>
    </row>
    <row r="96491" spans="8:22">
      <c r="H96491" s="68"/>
      <c r="V96491" s="68"/>
    </row>
    <row r="96492" spans="8:22">
      <c r="H96492" s="68"/>
      <c r="V96492" s="68"/>
    </row>
    <row r="96493" spans="8:22">
      <c r="H96493" s="68"/>
      <c r="V96493" s="68"/>
    </row>
    <row r="96494" spans="8:22">
      <c r="H96494" s="68"/>
      <c r="V96494" s="68"/>
    </row>
    <row r="96495" spans="8:22">
      <c r="H96495" s="68"/>
      <c r="V96495" s="68"/>
    </row>
    <row r="96496" spans="8:22">
      <c r="H96496" s="68"/>
      <c r="V96496" s="68"/>
    </row>
    <row r="96497" spans="8:22">
      <c r="H96497" s="68"/>
      <c r="V96497" s="68"/>
    </row>
    <row r="96498" spans="8:22">
      <c r="H96498" s="68"/>
      <c r="V96498" s="68"/>
    </row>
    <row r="96499" spans="8:22">
      <c r="H96499" s="68"/>
      <c r="V96499" s="68"/>
    </row>
    <row r="96500" spans="8:22">
      <c r="H96500" s="68"/>
      <c r="V96500" s="68"/>
    </row>
    <row r="96501" spans="8:22">
      <c r="H96501" s="68"/>
      <c r="V96501" s="68"/>
    </row>
    <row r="96502" spans="8:22">
      <c r="H96502" s="68"/>
      <c r="V96502" s="68"/>
    </row>
    <row r="96503" spans="8:22">
      <c r="H96503" s="68"/>
      <c r="V96503" s="68"/>
    </row>
    <row r="96504" spans="8:22">
      <c r="H96504" s="68"/>
      <c r="V96504" s="68"/>
    </row>
    <row r="96505" spans="8:22">
      <c r="H96505" s="68"/>
      <c r="V96505" s="68"/>
    </row>
    <row r="96506" spans="8:22">
      <c r="H96506" s="68"/>
      <c r="V96506" s="68"/>
    </row>
    <row r="96507" spans="8:22">
      <c r="H96507" s="68"/>
      <c r="V96507" s="68"/>
    </row>
    <row r="96508" spans="8:22">
      <c r="H96508" s="68"/>
      <c r="V96508" s="68"/>
    </row>
    <row r="96509" spans="8:22">
      <c r="H96509" s="68"/>
      <c r="V96509" s="68"/>
    </row>
    <row r="96510" spans="8:22">
      <c r="H96510" s="68"/>
      <c r="V96510" s="68"/>
    </row>
    <row r="96511" spans="8:22">
      <c r="H96511" s="68"/>
      <c r="V96511" s="68"/>
    </row>
    <row r="96512" spans="8:22">
      <c r="H96512" s="68"/>
      <c r="V96512" s="68"/>
    </row>
    <row r="96513" spans="8:22">
      <c r="H96513" s="68"/>
      <c r="V96513" s="68"/>
    </row>
    <row r="96514" spans="8:22">
      <c r="H96514" s="68"/>
      <c r="V96514" s="68"/>
    </row>
    <row r="96515" spans="8:22">
      <c r="H96515" s="68"/>
      <c r="V96515" s="68"/>
    </row>
    <row r="96516" spans="8:22">
      <c r="H96516" s="68"/>
      <c r="V96516" s="68"/>
    </row>
    <row r="96517" spans="8:22">
      <c r="H96517" s="68"/>
      <c r="V96517" s="68"/>
    </row>
    <row r="96518" spans="8:22">
      <c r="H96518" s="68"/>
      <c r="V96518" s="68"/>
    </row>
    <row r="96519" spans="8:22">
      <c r="H96519" s="68"/>
      <c r="V96519" s="68"/>
    </row>
    <row r="96520" spans="8:22">
      <c r="H96520" s="68"/>
      <c r="V96520" s="68"/>
    </row>
    <row r="96521" spans="8:22">
      <c r="H96521" s="68"/>
      <c r="V96521" s="68"/>
    </row>
    <row r="96522" spans="8:22">
      <c r="H96522" s="68"/>
      <c r="V96522" s="68"/>
    </row>
    <row r="96523" spans="8:22">
      <c r="H96523" s="68"/>
      <c r="V96523" s="68"/>
    </row>
    <row r="96524" spans="8:22">
      <c r="H96524" s="68"/>
      <c r="V96524" s="68"/>
    </row>
    <row r="96525" spans="8:22">
      <c r="H96525" s="68"/>
      <c r="V96525" s="68"/>
    </row>
    <row r="96526" spans="8:22">
      <c r="H96526" s="68"/>
      <c r="V96526" s="68"/>
    </row>
    <row r="96527" spans="8:22">
      <c r="H96527" s="68"/>
      <c r="V96527" s="68"/>
    </row>
    <row r="96528" spans="8:22">
      <c r="H96528" s="68"/>
      <c r="V96528" s="68"/>
    </row>
    <row r="96529" spans="8:22">
      <c r="H96529" s="68"/>
      <c r="V96529" s="68"/>
    </row>
    <row r="96530" spans="8:22">
      <c r="H96530" s="68"/>
      <c r="V96530" s="68"/>
    </row>
    <row r="96531" spans="8:22">
      <c r="H96531" s="68"/>
      <c r="V96531" s="68"/>
    </row>
    <row r="96532" spans="8:22">
      <c r="H96532" s="68"/>
      <c r="V96532" s="68"/>
    </row>
    <row r="96533" spans="8:22">
      <c r="H96533" s="68"/>
      <c r="V96533" s="68"/>
    </row>
    <row r="96534" spans="8:22">
      <c r="H96534" s="68"/>
      <c r="V96534" s="68"/>
    </row>
    <row r="96535" spans="8:22">
      <c r="H96535" s="68"/>
      <c r="V96535" s="68"/>
    </row>
    <row r="96536" spans="8:22">
      <c r="H96536" s="68"/>
      <c r="V96536" s="68"/>
    </row>
    <row r="96537" spans="8:22">
      <c r="H96537" s="68"/>
      <c r="V96537" s="68"/>
    </row>
    <row r="96538" spans="8:22">
      <c r="H96538" s="68"/>
      <c r="V96538" s="68"/>
    </row>
    <row r="96539" spans="8:22">
      <c r="H96539" s="68"/>
      <c r="V96539" s="68"/>
    </row>
    <row r="96540" spans="8:22">
      <c r="H96540" s="68"/>
      <c r="V96540" s="68"/>
    </row>
    <row r="96541" spans="8:22">
      <c r="H96541" s="68"/>
      <c r="V96541" s="68"/>
    </row>
    <row r="96542" spans="8:22">
      <c r="H96542" s="68"/>
      <c r="V96542" s="68"/>
    </row>
    <row r="96543" spans="8:22">
      <c r="H96543" s="68"/>
      <c r="V96543" s="68"/>
    </row>
    <row r="96544" spans="8:22">
      <c r="H96544" s="68"/>
      <c r="V96544" s="68"/>
    </row>
    <row r="96545" spans="8:22">
      <c r="H96545" s="68"/>
      <c r="V96545" s="68"/>
    </row>
    <row r="96546" spans="8:22">
      <c r="H96546" s="68"/>
      <c r="V96546" s="68"/>
    </row>
    <row r="96547" spans="8:22">
      <c r="H96547" s="68"/>
      <c r="V96547" s="68"/>
    </row>
    <row r="96548" spans="8:22">
      <c r="H96548" s="68"/>
      <c r="V96548" s="68"/>
    </row>
    <row r="96549" spans="8:22">
      <c r="H96549" s="68"/>
      <c r="V96549" s="68"/>
    </row>
    <row r="96550" spans="8:22">
      <c r="H96550" s="68"/>
      <c r="V96550" s="68"/>
    </row>
    <row r="96551" spans="8:22">
      <c r="H96551" s="68"/>
      <c r="V96551" s="68"/>
    </row>
    <row r="96552" spans="8:22">
      <c r="H96552" s="68"/>
      <c r="V96552" s="68"/>
    </row>
    <row r="96553" spans="8:22">
      <c r="H96553" s="68"/>
      <c r="V96553" s="68"/>
    </row>
    <row r="96554" spans="8:22">
      <c r="H96554" s="68"/>
      <c r="V96554" s="68"/>
    </row>
    <row r="96555" spans="8:22">
      <c r="H96555" s="68"/>
      <c r="V96555" s="68"/>
    </row>
    <row r="96556" spans="8:22">
      <c r="H96556" s="68"/>
      <c r="V96556" s="68"/>
    </row>
    <row r="96557" spans="8:22">
      <c r="H96557" s="68"/>
      <c r="V96557" s="68"/>
    </row>
    <row r="96558" spans="8:22">
      <c r="H96558" s="68"/>
      <c r="V96558" s="68"/>
    </row>
    <row r="96559" spans="8:22">
      <c r="H96559" s="68"/>
      <c r="V96559" s="68"/>
    </row>
    <row r="96560" spans="8:22">
      <c r="H96560" s="68"/>
      <c r="V96560" s="68"/>
    </row>
    <row r="96561" spans="8:22">
      <c r="H96561" s="68"/>
      <c r="V96561" s="68"/>
    </row>
    <row r="96562" spans="8:22">
      <c r="H96562" s="68"/>
      <c r="V96562" s="68"/>
    </row>
    <row r="96563" spans="8:22">
      <c r="H96563" s="68"/>
      <c r="V96563" s="68"/>
    </row>
    <row r="96564" spans="8:22">
      <c r="H96564" s="68"/>
      <c r="V96564" s="68"/>
    </row>
    <row r="96565" spans="8:22">
      <c r="H96565" s="68"/>
      <c r="V96565" s="68"/>
    </row>
    <row r="96566" spans="8:22">
      <c r="H96566" s="68"/>
      <c r="V96566" s="68"/>
    </row>
    <row r="96567" spans="8:22">
      <c r="H96567" s="68"/>
      <c r="V96567" s="68"/>
    </row>
    <row r="96568" spans="8:22">
      <c r="H96568" s="68"/>
      <c r="V96568" s="68"/>
    </row>
    <row r="96569" spans="8:22">
      <c r="H96569" s="68"/>
      <c r="V96569" s="68"/>
    </row>
    <row r="96570" spans="8:22">
      <c r="H96570" s="68"/>
      <c r="V96570" s="68"/>
    </row>
    <row r="96571" spans="8:22">
      <c r="H96571" s="68"/>
      <c r="V96571" s="68"/>
    </row>
    <row r="96572" spans="8:22">
      <c r="H96572" s="68"/>
      <c r="V96572" s="68"/>
    </row>
    <row r="96573" spans="8:22">
      <c r="H96573" s="68"/>
      <c r="V96573" s="68"/>
    </row>
    <row r="96574" spans="8:22">
      <c r="H96574" s="68"/>
      <c r="V96574" s="68"/>
    </row>
    <row r="96575" spans="8:22">
      <c r="H96575" s="68"/>
      <c r="V96575" s="68"/>
    </row>
    <row r="96576" spans="8:22">
      <c r="H96576" s="68"/>
      <c r="V96576" s="68"/>
    </row>
    <row r="96577" spans="8:22">
      <c r="H96577" s="68"/>
      <c r="V96577" s="68"/>
    </row>
    <row r="96578" spans="8:22">
      <c r="H96578" s="68"/>
      <c r="V96578" s="68"/>
    </row>
    <row r="96579" spans="8:22">
      <c r="H96579" s="68"/>
      <c r="V96579" s="68"/>
    </row>
    <row r="96580" spans="8:22">
      <c r="H96580" s="68"/>
      <c r="V96580" s="68"/>
    </row>
    <row r="96581" spans="8:22">
      <c r="H96581" s="68"/>
      <c r="V96581" s="68"/>
    </row>
    <row r="96582" spans="8:22">
      <c r="H96582" s="68"/>
      <c r="V96582" s="68"/>
    </row>
    <row r="96583" spans="8:22">
      <c r="H96583" s="68"/>
      <c r="V96583" s="68"/>
    </row>
    <row r="96584" spans="8:22">
      <c r="H96584" s="68"/>
      <c r="V96584" s="68"/>
    </row>
    <row r="96585" spans="8:22">
      <c r="H96585" s="68"/>
      <c r="V96585" s="68"/>
    </row>
    <row r="96586" spans="8:22">
      <c r="H96586" s="68"/>
      <c r="V96586" s="68"/>
    </row>
    <row r="96587" spans="8:22">
      <c r="H96587" s="68"/>
      <c r="V96587" s="68"/>
    </row>
    <row r="96588" spans="8:22">
      <c r="H96588" s="68"/>
      <c r="V96588" s="68"/>
    </row>
    <row r="96589" spans="8:22">
      <c r="H96589" s="68"/>
      <c r="V96589" s="68"/>
    </row>
    <row r="96590" spans="8:22">
      <c r="H96590" s="68"/>
      <c r="V96590" s="68"/>
    </row>
    <row r="96591" spans="8:22">
      <c r="H96591" s="68"/>
      <c r="V96591" s="68"/>
    </row>
    <row r="96592" spans="8:22">
      <c r="H96592" s="68"/>
      <c r="V96592" s="68"/>
    </row>
    <row r="96593" spans="8:22">
      <c r="H96593" s="68"/>
      <c r="V96593" s="68"/>
    </row>
    <row r="96594" spans="8:22">
      <c r="H96594" s="68"/>
      <c r="V96594" s="68"/>
    </row>
    <row r="96595" spans="8:22">
      <c r="H96595" s="68"/>
      <c r="V96595" s="68"/>
    </row>
    <row r="96596" spans="8:22">
      <c r="H96596" s="68"/>
      <c r="V96596" s="68"/>
    </row>
    <row r="96597" spans="8:22">
      <c r="H96597" s="68"/>
      <c r="V96597" s="68"/>
    </row>
    <row r="96598" spans="8:22">
      <c r="H96598" s="68"/>
      <c r="V96598" s="68"/>
    </row>
    <row r="96599" spans="8:22">
      <c r="H96599" s="68"/>
      <c r="V96599" s="68"/>
    </row>
    <row r="96600" spans="8:22">
      <c r="H96600" s="68"/>
      <c r="V96600" s="68"/>
    </row>
    <row r="96601" spans="8:22">
      <c r="H96601" s="68"/>
      <c r="V96601" s="68"/>
    </row>
    <row r="96602" spans="8:22">
      <c r="H96602" s="68"/>
      <c r="V96602" s="68"/>
    </row>
    <row r="96603" spans="8:22">
      <c r="H96603" s="68"/>
      <c r="V96603" s="68"/>
    </row>
    <row r="96604" spans="8:22">
      <c r="H96604" s="68"/>
      <c r="V96604" s="68"/>
    </row>
    <row r="96605" spans="8:22">
      <c r="H96605" s="68"/>
      <c r="V96605" s="68"/>
    </row>
    <row r="96606" spans="8:22">
      <c r="H96606" s="68"/>
      <c r="V96606" s="68"/>
    </row>
    <row r="96607" spans="8:22">
      <c r="H96607" s="68"/>
      <c r="V96607" s="68"/>
    </row>
    <row r="96608" spans="8:22">
      <c r="H96608" s="68"/>
      <c r="V96608" s="68"/>
    </row>
    <row r="96609" spans="8:22">
      <c r="H96609" s="68"/>
      <c r="V96609" s="68"/>
    </row>
    <row r="96610" spans="8:22">
      <c r="H96610" s="68"/>
      <c r="V96610" s="68"/>
    </row>
    <row r="96611" spans="8:22">
      <c r="H96611" s="68"/>
      <c r="V96611" s="68"/>
    </row>
    <row r="96612" spans="8:22">
      <c r="H96612" s="68"/>
      <c r="V96612" s="68"/>
    </row>
    <row r="96613" spans="8:22">
      <c r="H96613" s="68"/>
      <c r="V96613" s="68"/>
    </row>
    <row r="96614" spans="8:22">
      <c r="H96614" s="68"/>
      <c r="V96614" s="68"/>
    </row>
    <row r="96615" spans="8:22">
      <c r="H96615" s="68"/>
      <c r="V96615" s="68"/>
    </row>
    <row r="96616" spans="8:22">
      <c r="H96616" s="68"/>
      <c r="V96616" s="68"/>
    </row>
    <row r="96617" spans="8:22">
      <c r="H96617" s="68"/>
      <c r="V96617" s="68"/>
    </row>
    <row r="96618" spans="8:22">
      <c r="H96618" s="68"/>
      <c r="V96618" s="68"/>
    </row>
    <row r="96619" spans="8:22">
      <c r="H96619" s="68"/>
      <c r="V96619" s="68"/>
    </row>
    <row r="96620" spans="8:22">
      <c r="H96620" s="68"/>
      <c r="V96620" s="68"/>
    </row>
    <row r="96621" spans="8:22">
      <c r="H96621" s="68"/>
      <c r="V96621" s="68"/>
    </row>
    <row r="96622" spans="8:22">
      <c r="H96622" s="68"/>
      <c r="V96622" s="68"/>
    </row>
    <row r="96623" spans="8:22">
      <c r="H96623" s="68"/>
      <c r="V96623" s="68"/>
    </row>
    <row r="96624" spans="8:22">
      <c r="H96624" s="68"/>
      <c r="V96624" s="68"/>
    </row>
    <row r="96625" spans="8:22">
      <c r="H96625" s="68"/>
      <c r="V96625" s="68"/>
    </row>
    <row r="96626" spans="8:22">
      <c r="H96626" s="68"/>
      <c r="V96626" s="68"/>
    </row>
    <row r="96627" spans="8:22">
      <c r="H96627" s="68"/>
      <c r="V96627" s="68"/>
    </row>
    <row r="96628" spans="8:22">
      <c r="H96628" s="68"/>
      <c r="V96628" s="68"/>
    </row>
    <row r="96629" spans="8:22">
      <c r="H96629" s="68"/>
      <c r="V96629" s="68"/>
    </row>
    <row r="96630" spans="8:22">
      <c r="H96630" s="68"/>
      <c r="V96630" s="68"/>
    </row>
    <row r="96631" spans="8:22">
      <c r="H96631" s="68"/>
      <c r="V96631" s="68"/>
    </row>
    <row r="96632" spans="8:22">
      <c r="H96632" s="68"/>
      <c r="V96632" s="68"/>
    </row>
    <row r="96633" spans="8:22">
      <c r="H96633" s="68"/>
      <c r="V96633" s="68"/>
    </row>
    <row r="96634" spans="8:22">
      <c r="H96634" s="68"/>
      <c r="V96634" s="68"/>
    </row>
    <row r="96635" spans="8:22">
      <c r="H96635" s="68"/>
      <c r="V96635" s="68"/>
    </row>
    <row r="96636" spans="8:22">
      <c r="H96636" s="68"/>
      <c r="V96636" s="68"/>
    </row>
    <row r="96637" spans="8:22">
      <c r="H96637" s="68"/>
      <c r="V96637" s="68"/>
    </row>
    <row r="96638" spans="8:22">
      <c r="H96638" s="68"/>
      <c r="V96638" s="68"/>
    </row>
    <row r="96639" spans="8:22">
      <c r="H96639" s="68"/>
      <c r="V96639" s="68"/>
    </row>
    <row r="96640" spans="8:22">
      <c r="H96640" s="68"/>
      <c r="V96640" s="68"/>
    </row>
    <row r="96641" spans="8:22">
      <c r="H96641" s="68"/>
      <c r="V96641" s="68"/>
    </row>
    <row r="96642" spans="8:22">
      <c r="H96642" s="68"/>
      <c r="V96642" s="68"/>
    </row>
    <row r="96643" spans="8:22">
      <c r="H96643" s="68"/>
      <c r="V96643" s="68"/>
    </row>
    <row r="96644" spans="8:22">
      <c r="H96644" s="68"/>
      <c r="V96644" s="68"/>
    </row>
    <row r="96645" spans="8:22">
      <c r="H96645" s="68"/>
      <c r="V96645" s="68"/>
    </row>
    <row r="96646" spans="8:22">
      <c r="H96646" s="68"/>
      <c r="V96646" s="68"/>
    </row>
    <row r="96647" spans="8:22">
      <c r="H96647" s="68"/>
      <c r="V96647" s="68"/>
    </row>
    <row r="96648" spans="8:22">
      <c r="H96648" s="68"/>
      <c r="V96648" s="68"/>
    </row>
    <row r="96649" spans="8:22">
      <c r="H96649" s="68"/>
      <c r="V96649" s="68"/>
    </row>
    <row r="96650" spans="8:22">
      <c r="H96650" s="68"/>
      <c r="V96650" s="68"/>
    </row>
    <row r="96651" spans="8:22">
      <c r="H96651" s="68"/>
      <c r="V96651" s="68"/>
    </row>
    <row r="96652" spans="8:22">
      <c r="H96652" s="68"/>
      <c r="V96652" s="68"/>
    </row>
    <row r="96653" spans="8:22">
      <c r="H96653" s="68"/>
      <c r="V96653" s="68"/>
    </row>
    <row r="96654" spans="8:22">
      <c r="H96654" s="68"/>
      <c r="V96654" s="68"/>
    </row>
    <row r="96655" spans="8:22">
      <c r="H96655" s="68"/>
      <c r="V96655" s="68"/>
    </row>
    <row r="96656" spans="8:22">
      <c r="H96656" s="68"/>
      <c r="V96656" s="68"/>
    </row>
    <row r="96657" spans="8:22">
      <c r="H96657" s="68"/>
      <c r="V96657" s="68"/>
    </row>
    <row r="96658" spans="8:22">
      <c r="H96658" s="68"/>
      <c r="V96658" s="68"/>
    </row>
    <row r="96659" spans="8:22">
      <c r="H96659" s="68"/>
      <c r="V96659" s="68"/>
    </row>
    <row r="96660" spans="8:22">
      <c r="H96660" s="68"/>
      <c r="V96660" s="68"/>
    </row>
    <row r="96661" spans="8:22">
      <c r="H96661" s="68"/>
      <c r="V96661" s="68"/>
    </row>
    <row r="96662" spans="8:22">
      <c r="H96662" s="68"/>
      <c r="V96662" s="68"/>
    </row>
    <row r="96663" spans="8:22">
      <c r="H96663" s="68"/>
      <c r="V96663" s="68"/>
    </row>
    <row r="96664" spans="8:22">
      <c r="H96664" s="68"/>
      <c r="V96664" s="68"/>
    </row>
    <row r="96665" spans="8:22">
      <c r="H96665" s="68"/>
      <c r="V96665" s="68"/>
    </row>
    <row r="96666" spans="8:22">
      <c r="H96666" s="68"/>
      <c r="V96666" s="68"/>
    </row>
    <row r="96667" spans="8:22">
      <c r="H96667" s="68"/>
      <c r="V96667" s="68"/>
    </row>
    <row r="96668" spans="8:22">
      <c r="H96668" s="68"/>
      <c r="V96668" s="68"/>
    </row>
    <row r="96669" spans="8:22">
      <c r="H96669" s="68"/>
      <c r="V96669" s="68"/>
    </row>
    <row r="96670" spans="8:22">
      <c r="H96670" s="68"/>
      <c r="V96670" s="68"/>
    </row>
    <row r="96671" spans="8:22">
      <c r="H96671" s="68"/>
      <c r="V96671" s="68"/>
    </row>
    <row r="96672" spans="8:22">
      <c r="H96672" s="68"/>
      <c r="V96672" s="68"/>
    </row>
    <row r="96673" spans="8:22">
      <c r="H96673" s="68"/>
      <c r="V96673" s="68"/>
    </row>
    <row r="96674" spans="8:22">
      <c r="H96674" s="68"/>
      <c r="V96674" s="68"/>
    </row>
    <row r="96675" spans="8:22">
      <c r="H96675" s="68"/>
      <c r="V96675" s="68"/>
    </row>
    <row r="96676" spans="8:22">
      <c r="H96676" s="68"/>
      <c r="V96676" s="68"/>
    </row>
    <row r="96677" spans="8:22">
      <c r="H96677" s="68"/>
      <c r="V96677" s="68"/>
    </row>
    <row r="96678" spans="8:22">
      <c r="H96678" s="68"/>
      <c r="V96678" s="68"/>
    </row>
    <row r="96679" spans="8:22">
      <c r="H96679" s="68"/>
      <c r="V96679" s="68"/>
    </row>
    <row r="96680" spans="8:22">
      <c r="H96680" s="68"/>
      <c r="V96680" s="68"/>
    </row>
    <row r="96681" spans="8:22">
      <c r="H96681" s="68"/>
      <c r="V96681" s="68"/>
    </row>
    <row r="96682" spans="8:22">
      <c r="H96682" s="68"/>
      <c r="V96682" s="68"/>
    </row>
    <row r="96683" spans="8:22">
      <c r="H96683" s="68"/>
      <c r="V96683" s="68"/>
    </row>
    <row r="96684" spans="8:22">
      <c r="H96684" s="68"/>
      <c r="V96684" s="68"/>
    </row>
    <row r="96685" spans="8:22">
      <c r="H96685" s="68"/>
      <c r="V96685" s="68"/>
    </row>
    <row r="96686" spans="8:22">
      <c r="H96686" s="68"/>
      <c r="V96686" s="68"/>
    </row>
    <row r="96687" spans="8:22">
      <c r="H96687" s="68"/>
      <c r="V96687" s="68"/>
    </row>
    <row r="96688" spans="8:22">
      <c r="H96688" s="68"/>
      <c r="V96688" s="68"/>
    </row>
    <row r="96689" spans="8:22">
      <c r="H96689" s="68"/>
      <c r="V96689" s="68"/>
    </row>
    <row r="96690" spans="8:22">
      <c r="H96690" s="68"/>
      <c r="V96690" s="68"/>
    </row>
    <row r="96691" spans="8:22">
      <c r="H96691" s="68"/>
      <c r="V96691" s="68"/>
    </row>
    <row r="96692" spans="8:22">
      <c r="H96692" s="68"/>
      <c r="V96692" s="68"/>
    </row>
    <row r="96693" spans="8:22">
      <c r="H96693" s="68"/>
      <c r="V96693" s="68"/>
    </row>
    <row r="96694" spans="8:22">
      <c r="H96694" s="68"/>
      <c r="V96694" s="68"/>
    </row>
    <row r="96695" spans="8:22">
      <c r="H96695" s="68"/>
      <c r="V96695" s="68"/>
    </row>
    <row r="96696" spans="8:22">
      <c r="H96696" s="68"/>
      <c r="V96696" s="68"/>
    </row>
    <row r="96697" spans="8:22">
      <c r="H96697" s="68"/>
      <c r="V96697" s="68"/>
    </row>
    <row r="96698" spans="8:22">
      <c r="H96698" s="68"/>
      <c r="V96698" s="68"/>
    </row>
    <row r="96699" spans="8:22">
      <c r="H96699" s="68"/>
      <c r="V96699" s="68"/>
    </row>
    <row r="96700" spans="8:22">
      <c r="H96700" s="68"/>
      <c r="V96700" s="68"/>
    </row>
    <row r="96701" spans="8:22">
      <c r="H96701" s="68"/>
      <c r="V96701" s="68"/>
    </row>
    <row r="96702" spans="8:22">
      <c r="H96702" s="68"/>
      <c r="V96702" s="68"/>
    </row>
    <row r="96703" spans="8:22">
      <c r="H96703" s="68"/>
      <c r="V96703" s="68"/>
    </row>
    <row r="96704" spans="8:22">
      <c r="H96704" s="68"/>
      <c r="V96704" s="68"/>
    </row>
    <row r="96705" spans="8:22">
      <c r="H96705" s="68"/>
      <c r="V96705" s="68"/>
    </row>
    <row r="96706" spans="8:22">
      <c r="H96706" s="68"/>
      <c r="V96706" s="68"/>
    </row>
    <row r="96707" spans="8:22">
      <c r="H96707" s="68"/>
      <c r="V96707" s="68"/>
    </row>
    <row r="96708" spans="8:22">
      <c r="H96708" s="68"/>
      <c r="V96708" s="68"/>
    </row>
    <row r="96709" spans="8:22">
      <c r="H96709" s="68"/>
      <c r="V96709" s="68"/>
    </row>
    <row r="96710" spans="8:22">
      <c r="H96710" s="68"/>
      <c r="V96710" s="68"/>
    </row>
    <row r="96711" spans="8:22">
      <c r="H96711" s="68"/>
      <c r="V96711" s="68"/>
    </row>
    <row r="96712" spans="8:22">
      <c r="H96712" s="68"/>
      <c r="V96712" s="68"/>
    </row>
    <row r="96713" spans="8:22">
      <c r="H96713" s="68"/>
      <c r="V96713" s="68"/>
    </row>
    <row r="96714" spans="8:22">
      <c r="H96714" s="68"/>
      <c r="V96714" s="68"/>
    </row>
    <row r="96715" spans="8:22">
      <c r="H96715" s="68"/>
      <c r="V96715" s="68"/>
    </row>
    <row r="96716" spans="8:22">
      <c r="H96716" s="68"/>
      <c r="V96716" s="68"/>
    </row>
    <row r="96717" spans="8:22">
      <c r="H96717" s="68"/>
      <c r="V96717" s="68"/>
    </row>
    <row r="96718" spans="8:22">
      <c r="H96718" s="68"/>
      <c r="V96718" s="68"/>
    </row>
    <row r="96719" spans="8:22">
      <c r="H96719" s="68"/>
      <c r="V96719" s="68"/>
    </row>
    <row r="96720" spans="8:22">
      <c r="H96720" s="68"/>
      <c r="V96720" s="68"/>
    </row>
    <row r="96721" spans="8:22">
      <c r="H96721" s="68"/>
      <c r="V96721" s="68"/>
    </row>
    <row r="96722" spans="8:22">
      <c r="H96722" s="68"/>
      <c r="V96722" s="68"/>
    </row>
    <row r="96723" spans="8:22">
      <c r="H96723" s="68"/>
      <c r="V96723" s="68"/>
    </row>
    <row r="96724" spans="8:22">
      <c r="H96724" s="68"/>
      <c r="V96724" s="68"/>
    </row>
    <row r="96725" spans="8:22">
      <c r="H96725" s="68"/>
      <c r="V96725" s="68"/>
    </row>
    <row r="96726" spans="8:22">
      <c r="H96726" s="68"/>
      <c r="V96726" s="68"/>
    </row>
    <row r="96727" spans="8:22">
      <c r="H96727" s="68"/>
      <c r="V96727" s="68"/>
    </row>
    <row r="96728" spans="8:22">
      <c r="H96728" s="68"/>
      <c r="V96728" s="68"/>
    </row>
    <row r="96729" spans="8:22">
      <c r="H96729" s="68"/>
      <c r="V96729" s="68"/>
    </row>
    <row r="96730" spans="8:22">
      <c r="H96730" s="68"/>
      <c r="V96730" s="68"/>
    </row>
    <row r="96731" spans="8:22">
      <c r="H96731" s="68"/>
      <c r="V96731" s="68"/>
    </row>
    <row r="96732" spans="8:22">
      <c r="H96732" s="68"/>
      <c r="V96732" s="68"/>
    </row>
    <row r="96733" spans="8:22">
      <c r="H96733" s="68"/>
      <c r="V96733" s="68"/>
    </row>
    <row r="96734" spans="8:22">
      <c r="H96734" s="68"/>
      <c r="V96734" s="68"/>
    </row>
    <row r="96735" spans="8:22">
      <c r="H96735" s="68"/>
      <c r="V96735" s="68"/>
    </row>
    <row r="96736" spans="8:22">
      <c r="H96736" s="68"/>
      <c r="V96736" s="68"/>
    </row>
    <row r="96737" spans="8:22">
      <c r="H96737" s="68"/>
      <c r="V96737" s="68"/>
    </row>
    <row r="96738" spans="8:22">
      <c r="H96738" s="68"/>
      <c r="V96738" s="68"/>
    </row>
    <row r="96739" spans="8:22">
      <c r="H96739" s="68"/>
      <c r="V96739" s="68"/>
    </row>
    <row r="96740" spans="8:22">
      <c r="H96740" s="68"/>
      <c r="V96740" s="68"/>
    </row>
    <row r="96741" spans="8:22">
      <c r="H96741" s="68"/>
      <c r="V96741" s="68"/>
    </row>
    <row r="96742" spans="8:22">
      <c r="H96742" s="68"/>
      <c r="V96742" s="68"/>
    </row>
    <row r="96743" spans="8:22">
      <c r="H96743" s="68"/>
      <c r="V96743" s="68"/>
    </row>
    <row r="96744" spans="8:22">
      <c r="H96744" s="68"/>
      <c r="V96744" s="68"/>
    </row>
    <row r="96745" spans="8:22">
      <c r="H96745" s="68"/>
      <c r="V96745" s="68"/>
    </row>
    <row r="96746" spans="8:22">
      <c r="H96746" s="68"/>
      <c r="V96746" s="68"/>
    </row>
    <row r="96747" spans="8:22">
      <c r="H96747" s="68"/>
      <c r="V96747" s="68"/>
    </row>
    <row r="96748" spans="8:22">
      <c r="H96748" s="68"/>
      <c r="V96748" s="68"/>
    </row>
    <row r="96749" spans="8:22">
      <c r="H96749" s="68"/>
      <c r="V96749" s="68"/>
    </row>
    <row r="96750" spans="8:22">
      <c r="H96750" s="68"/>
      <c r="V96750" s="68"/>
    </row>
    <row r="96751" spans="8:22">
      <c r="H96751" s="68"/>
      <c r="V96751" s="68"/>
    </row>
    <row r="96752" spans="8:22">
      <c r="H96752" s="68"/>
      <c r="V96752" s="68"/>
    </row>
    <row r="96753" spans="8:22">
      <c r="H96753" s="68"/>
      <c r="V96753" s="68"/>
    </row>
    <row r="96754" spans="8:22">
      <c r="H96754" s="68"/>
      <c r="V96754" s="68"/>
    </row>
    <row r="96755" spans="8:22">
      <c r="H96755" s="68"/>
      <c r="V96755" s="68"/>
    </row>
    <row r="96756" spans="8:22">
      <c r="H96756" s="68"/>
      <c r="V96756" s="68"/>
    </row>
    <row r="96757" spans="8:22">
      <c r="H96757" s="68"/>
      <c r="V96757" s="68"/>
    </row>
    <row r="96758" spans="8:22">
      <c r="H96758" s="68"/>
      <c r="V96758" s="68"/>
    </row>
    <row r="96759" spans="8:22">
      <c r="H96759" s="68"/>
      <c r="V96759" s="68"/>
    </row>
    <row r="96760" spans="8:22">
      <c r="H96760" s="68"/>
      <c r="V96760" s="68"/>
    </row>
    <row r="96761" spans="8:22">
      <c r="H96761" s="68"/>
      <c r="V96761" s="68"/>
    </row>
    <row r="96762" spans="8:22">
      <c r="H96762" s="68"/>
      <c r="V96762" s="68"/>
    </row>
    <row r="96763" spans="8:22">
      <c r="H96763" s="68"/>
      <c r="V96763" s="68"/>
    </row>
    <row r="96764" spans="8:22">
      <c r="H96764" s="68"/>
      <c r="V96764" s="68"/>
    </row>
    <row r="96765" spans="8:22">
      <c r="H96765" s="68"/>
      <c r="V96765" s="68"/>
    </row>
    <row r="96766" spans="8:22">
      <c r="H96766" s="68"/>
      <c r="V96766" s="68"/>
    </row>
    <row r="96767" spans="8:22">
      <c r="H96767" s="68"/>
      <c r="V96767" s="68"/>
    </row>
    <row r="96768" spans="8:22">
      <c r="H96768" s="68"/>
      <c r="V96768" s="68"/>
    </row>
    <row r="96769" spans="8:22">
      <c r="H96769" s="68"/>
      <c r="V96769" s="68"/>
    </row>
    <row r="96770" spans="8:22">
      <c r="H96770" s="68"/>
      <c r="V96770" s="68"/>
    </row>
    <row r="96771" spans="8:22">
      <c r="H96771" s="68"/>
      <c r="V96771" s="68"/>
    </row>
    <row r="96772" spans="8:22">
      <c r="H96772" s="68"/>
      <c r="V96772" s="68"/>
    </row>
    <row r="96773" spans="8:22">
      <c r="H96773" s="68"/>
      <c r="V96773" s="68"/>
    </row>
    <row r="96774" spans="8:22">
      <c r="H96774" s="68"/>
      <c r="V96774" s="68"/>
    </row>
    <row r="96775" spans="8:22">
      <c r="H96775" s="68"/>
      <c r="V96775" s="68"/>
    </row>
    <row r="96776" spans="8:22">
      <c r="H96776" s="68"/>
      <c r="V96776" s="68"/>
    </row>
    <row r="96777" spans="8:22">
      <c r="H96777" s="68"/>
      <c r="V96777" s="68"/>
    </row>
    <row r="96778" spans="8:22">
      <c r="H96778" s="68"/>
      <c r="V96778" s="68"/>
    </row>
    <row r="96779" spans="8:22">
      <c r="H96779" s="68"/>
      <c r="V96779" s="68"/>
    </row>
    <row r="96780" spans="8:22">
      <c r="H96780" s="68"/>
      <c r="V96780" s="68"/>
    </row>
    <row r="96781" spans="8:22">
      <c r="H96781" s="68"/>
      <c r="V96781" s="68"/>
    </row>
    <row r="96782" spans="8:22">
      <c r="H96782" s="68"/>
      <c r="V96782" s="68"/>
    </row>
    <row r="96783" spans="8:22">
      <c r="H96783" s="68"/>
      <c r="V96783" s="68"/>
    </row>
    <row r="96784" spans="8:22">
      <c r="H96784" s="68"/>
      <c r="V96784" s="68"/>
    </row>
    <row r="96785" spans="8:22">
      <c r="H96785" s="68"/>
      <c r="V96785" s="68"/>
    </row>
    <row r="96786" spans="8:22">
      <c r="H96786" s="68"/>
      <c r="V96786" s="68"/>
    </row>
    <row r="96787" spans="8:22">
      <c r="H96787" s="68"/>
      <c r="V96787" s="68"/>
    </row>
    <row r="96788" spans="8:22">
      <c r="H96788" s="68"/>
      <c r="V96788" s="68"/>
    </row>
    <row r="96789" spans="8:22">
      <c r="H96789" s="68"/>
      <c r="V96789" s="68"/>
    </row>
    <row r="96790" spans="8:22">
      <c r="H96790" s="68"/>
      <c r="V96790" s="68"/>
    </row>
    <row r="96791" spans="8:22">
      <c r="H96791" s="68"/>
      <c r="V96791" s="68"/>
    </row>
    <row r="96792" spans="8:22">
      <c r="H96792" s="68"/>
      <c r="V96792" s="68"/>
    </row>
    <row r="96793" spans="8:22">
      <c r="H96793" s="68"/>
      <c r="V96793" s="68"/>
    </row>
    <row r="96794" spans="8:22">
      <c r="H96794" s="68"/>
      <c r="V96794" s="68"/>
    </row>
    <row r="96795" spans="8:22">
      <c r="H96795" s="68"/>
      <c r="V96795" s="68"/>
    </row>
    <row r="96796" spans="8:22">
      <c r="H96796" s="68"/>
      <c r="V96796" s="68"/>
    </row>
    <row r="96797" spans="8:22">
      <c r="H96797" s="68"/>
      <c r="V96797" s="68"/>
    </row>
    <row r="96798" spans="8:22">
      <c r="H96798" s="68"/>
      <c r="V96798" s="68"/>
    </row>
    <row r="96799" spans="8:22">
      <c r="H96799" s="68"/>
      <c r="V96799" s="68"/>
    </row>
    <row r="96800" spans="8:22">
      <c r="H96800" s="68"/>
      <c r="V96800" s="68"/>
    </row>
    <row r="96801" spans="8:22">
      <c r="H96801" s="68"/>
      <c r="V96801" s="68"/>
    </row>
    <row r="96802" spans="8:22">
      <c r="H96802" s="68"/>
      <c r="V96802" s="68"/>
    </row>
    <row r="96803" spans="8:22">
      <c r="H96803" s="68"/>
      <c r="V96803" s="68"/>
    </row>
    <row r="96804" spans="8:22">
      <c r="H96804" s="68"/>
      <c r="V96804" s="68"/>
    </row>
    <row r="96805" spans="8:22">
      <c r="H96805" s="68"/>
      <c r="V96805" s="68"/>
    </row>
    <row r="96806" spans="8:22">
      <c r="H96806" s="68"/>
      <c r="V96806" s="68"/>
    </row>
    <row r="96807" spans="8:22">
      <c r="H96807" s="68"/>
      <c r="V96807" s="68"/>
    </row>
    <row r="96808" spans="8:22">
      <c r="H96808" s="68"/>
      <c r="V96808" s="68"/>
    </row>
    <row r="96809" spans="8:22">
      <c r="H96809" s="68"/>
      <c r="V96809" s="68"/>
    </row>
    <row r="96810" spans="8:22">
      <c r="H96810" s="68"/>
      <c r="V96810" s="68"/>
    </row>
    <row r="96811" spans="8:22">
      <c r="H96811" s="68"/>
      <c r="V96811" s="68"/>
    </row>
    <row r="96812" spans="8:22">
      <c r="H96812" s="68"/>
      <c r="V96812" s="68"/>
    </row>
    <row r="96813" spans="8:22">
      <c r="H96813" s="68"/>
      <c r="V96813" s="68"/>
    </row>
    <row r="96814" spans="8:22">
      <c r="H96814" s="68"/>
      <c r="V96814" s="68"/>
    </row>
    <row r="96815" spans="8:22">
      <c r="H96815" s="68"/>
      <c r="V96815" s="68"/>
    </row>
    <row r="96816" spans="8:22">
      <c r="H96816" s="68"/>
      <c r="V96816" s="68"/>
    </row>
    <row r="96817" spans="8:22">
      <c r="H96817" s="68"/>
      <c r="V96817" s="68"/>
    </row>
    <row r="96818" spans="8:22">
      <c r="H96818" s="68"/>
      <c r="V96818" s="68"/>
    </row>
    <row r="96819" spans="8:22">
      <c r="H96819" s="68"/>
      <c r="V96819" s="68"/>
    </row>
    <row r="96820" spans="8:22">
      <c r="H96820" s="68"/>
      <c r="V96820" s="68"/>
    </row>
    <row r="96821" spans="8:22">
      <c r="H96821" s="68"/>
      <c r="V96821" s="68"/>
    </row>
    <row r="96822" spans="8:22">
      <c r="H96822" s="68"/>
      <c r="V96822" s="68"/>
    </row>
    <row r="96823" spans="8:22">
      <c r="H96823" s="68"/>
      <c r="V96823" s="68"/>
    </row>
    <row r="96824" spans="8:22">
      <c r="H96824" s="68"/>
      <c r="V96824" s="68"/>
    </row>
    <row r="96825" spans="8:22">
      <c r="H96825" s="68"/>
      <c r="V96825" s="68"/>
    </row>
    <row r="96826" spans="8:22">
      <c r="H96826" s="68"/>
      <c r="V96826" s="68"/>
    </row>
    <row r="96827" spans="8:22">
      <c r="H96827" s="68"/>
      <c r="V96827" s="68"/>
    </row>
    <row r="96828" spans="8:22">
      <c r="H96828" s="68"/>
      <c r="V96828" s="68"/>
    </row>
    <row r="96829" spans="8:22">
      <c r="H96829" s="68"/>
      <c r="V96829" s="68"/>
    </row>
    <row r="96830" spans="8:22">
      <c r="H96830" s="68"/>
      <c r="V96830" s="68"/>
    </row>
    <row r="96831" spans="8:22">
      <c r="H96831" s="68"/>
      <c r="V96831" s="68"/>
    </row>
    <row r="96832" spans="8:22">
      <c r="H96832" s="68"/>
      <c r="V96832" s="68"/>
    </row>
    <row r="96833" spans="8:22">
      <c r="H96833" s="68"/>
      <c r="V96833" s="68"/>
    </row>
    <row r="96834" spans="8:22">
      <c r="H96834" s="68"/>
      <c r="V96834" s="68"/>
    </row>
    <row r="96835" spans="8:22">
      <c r="H96835" s="68"/>
      <c r="V96835" s="68"/>
    </row>
    <row r="96836" spans="8:22">
      <c r="H96836" s="68"/>
      <c r="V96836" s="68"/>
    </row>
    <row r="96837" spans="8:22">
      <c r="H96837" s="68"/>
      <c r="V96837" s="68"/>
    </row>
    <row r="96838" spans="8:22">
      <c r="H96838" s="68"/>
      <c r="V96838" s="68"/>
    </row>
    <row r="96839" spans="8:22">
      <c r="H96839" s="68"/>
      <c r="V96839" s="68"/>
    </row>
    <row r="96840" spans="8:22">
      <c r="H96840" s="68"/>
      <c r="V96840" s="68"/>
    </row>
    <row r="96841" spans="8:22">
      <c r="H96841" s="68"/>
      <c r="V96841" s="68"/>
    </row>
    <row r="96842" spans="8:22">
      <c r="H96842" s="68"/>
      <c r="V96842" s="68"/>
    </row>
    <row r="96843" spans="8:22">
      <c r="H96843" s="68"/>
      <c r="V96843" s="68"/>
    </row>
    <row r="96844" spans="8:22">
      <c r="H96844" s="68"/>
      <c r="V96844" s="68"/>
    </row>
    <row r="96845" spans="8:22">
      <c r="H96845" s="68"/>
      <c r="V96845" s="68"/>
    </row>
    <row r="96846" spans="8:22">
      <c r="H96846" s="68"/>
      <c r="V96846" s="68"/>
    </row>
    <row r="96847" spans="8:22">
      <c r="H96847" s="68"/>
      <c r="V96847" s="68"/>
    </row>
    <row r="96848" spans="8:22">
      <c r="H96848" s="68"/>
      <c r="V96848" s="68"/>
    </row>
    <row r="96849" spans="8:22">
      <c r="H96849" s="68"/>
      <c r="V96849" s="68"/>
    </row>
    <row r="96850" spans="8:22">
      <c r="H96850" s="68"/>
      <c r="V96850" s="68"/>
    </row>
    <row r="96851" spans="8:22">
      <c r="H96851" s="68"/>
      <c r="V96851" s="68"/>
    </row>
    <row r="96852" spans="8:22">
      <c r="H96852" s="68"/>
      <c r="V96852" s="68"/>
    </row>
    <row r="96853" spans="8:22">
      <c r="H96853" s="68"/>
      <c r="V96853" s="68"/>
    </row>
    <row r="96854" spans="8:22">
      <c r="H96854" s="68"/>
      <c r="V96854" s="68"/>
    </row>
    <row r="96855" spans="8:22">
      <c r="H96855" s="68"/>
      <c r="V96855" s="68"/>
    </row>
    <row r="96856" spans="8:22">
      <c r="H96856" s="68"/>
      <c r="V96856" s="68"/>
    </row>
    <row r="96857" spans="8:22">
      <c r="H96857" s="68"/>
      <c r="V96857" s="68"/>
    </row>
    <row r="96858" spans="8:22">
      <c r="H96858" s="68"/>
      <c r="V96858" s="68"/>
    </row>
    <row r="96859" spans="8:22">
      <c r="H96859" s="68"/>
      <c r="V96859" s="68"/>
    </row>
    <row r="96860" spans="8:22">
      <c r="H96860" s="68"/>
      <c r="V96860" s="68"/>
    </row>
    <row r="96861" spans="8:22">
      <c r="H96861" s="68"/>
      <c r="V96861" s="68"/>
    </row>
    <row r="96862" spans="8:22">
      <c r="H96862" s="68"/>
      <c r="V96862" s="68"/>
    </row>
    <row r="96863" spans="8:22">
      <c r="H96863" s="68"/>
      <c r="V96863" s="68"/>
    </row>
    <row r="96864" spans="8:22">
      <c r="H96864" s="68"/>
      <c r="V96864" s="68"/>
    </row>
    <row r="96865" spans="8:22">
      <c r="H96865" s="68"/>
      <c r="V96865" s="68"/>
    </row>
    <row r="96866" spans="8:22">
      <c r="H96866" s="68"/>
      <c r="V96866" s="68"/>
    </row>
    <row r="96867" spans="8:22">
      <c r="H96867" s="68"/>
      <c r="V96867" s="68"/>
    </row>
    <row r="96868" spans="8:22">
      <c r="H96868" s="68"/>
      <c r="V96868" s="68"/>
    </row>
    <row r="96869" spans="8:22">
      <c r="H96869" s="68"/>
      <c r="V96869" s="68"/>
    </row>
    <row r="96870" spans="8:22">
      <c r="H96870" s="68"/>
      <c r="V96870" s="68"/>
    </row>
    <row r="96871" spans="8:22">
      <c r="H96871" s="68"/>
      <c r="V96871" s="68"/>
    </row>
    <row r="96872" spans="8:22">
      <c r="H96872" s="68"/>
      <c r="V96872" s="68"/>
    </row>
    <row r="96873" spans="8:22">
      <c r="H96873" s="68"/>
      <c r="V96873" s="68"/>
    </row>
    <row r="96874" spans="8:22">
      <c r="H96874" s="68"/>
      <c r="V96874" s="68"/>
    </row>
    <row r="96875" spans="8:22">
      <c r="H96875" s="68"/>
      <c r="V96875" s="68"/>
    </row>
    <row r="96876" spans="8:22">
      <c r="H96876" s="68"/>
      <c r="V96876" s="68"/>
    </row>
    <row r="96877" spans="8:22">
      <c r="H96877" s="68"/>
      <c r="V96877" s="68"/>
    </row>
    <row r="96878" spans="8:22">
      <c r="H96878" s="68"/>
      <c r="V96878" s="68"/>
    </row>
    <row r="96879" spans="8:22">
      <c r="H96879" s="68"/>
      <c r="V96879" s="68"/>
    </row>
    <row r="96880" spans="8:22">
      <c r="H96880" s="68"/>
      <c r="V96880" s="68"/>
    </row>
    <row r="96881" spans="8:22">
      <c r="H96881" s="68"/>
      <c r="V96881" s="68"/>
    </row>
    <row r="96882" spans="8:22">
      <c r="H96882" s="68"/>
      <c r="V96882" s="68"/>
    </row>
    <row r="96883" spans="8:22">
      <c r="H96883" s="68"/>
      <c r="V96883" s="68"/>
    </row>
    <row r="96884" spans="8:22">
      <c r="H96884" s="68"/>
      <c r="V96884" s="68"/>
    </row>
    <row r="96885" spans="8:22">
      <c r="H96885" s="68"/>
      <c r="V96885" s="68"/>
    </row>
    <row r="96886" spans="8:22">
      <c r="H96886" s="68"/>
      <c r="V96886" s="68"/>
    </row>
    <row r="96887" spans="8:22">
      <c r="H96887" s="68"/>
      <c r="V96887" s="68"/>
    </row>
    <row r="96888" spans="8:22">
      <c r="H96888" s="68"/>
      <c r="V96888" s="68"/>
    </row>
    <row r="96889" spans="8:22">
      <c r="H96889" s="68"/>
      <c r="V96889" s="68"/>
    </row>
    <row r="96890" spans="8:22">
      <c r="H96890" s="68"/>
      <c r="V96890" s="68"/>
    </row>
    <row r="96891" spans="8:22">
      <c r="H96891" s="68"/>
      <c r="V96891" s="68"/>
    </row>
    <row r="96892" spans="8:22">
      <c r="H96892" s="68"/>
      <c r="V96892" s="68"/>
    </row>
    <row r="96893" spans="8:22">
      <c r="H96893" s="68"/>
      <c r="V96893" s="68"/>
    </row>
    <row r="96894" spans="8:22">
      <c r="H96894" s="68"/>
      <c r="V96894" s="68"/>
    </row>
    <row r="96895" spans="8:22">
      <c r="H96895" s="68"/>
      <c r="V96895" s="68"/>
    </row>
    <row r="96896" spans="8:22">
      <c r="H96896" s="68"/>
      <c r="V96896" s="68"/>
    </row>
    <row r="96897" spans="8:22">
      <c r="H96897" s="68"/>
      <c r="V96897" s="68"/>
    </row>
    <row r="96898" spans="8:22">
      <c r="H96898" s="68"/>
      <c r="V96898" s="68"/>
    </row>
    <row r="96899" spans="8:22">
      <c r="H96899" s="68"/>
      <c r="V96899" s="68"/>
    </row>
    <row r="96900" spans="8:22">
      <c r="H96900" s="68"/>
      <c r="V96900" s="68"/>
    </row>
    <row r="96901" spans="8:22">
      <c r="H96901" s="68"/>
      <c r="V96901" s="68"/>
    </row>
    <row r="96902" spans="8:22">
      <c r="H96902" s="68"/>
      <c r="V96902" s="68"/>
    </row>
    <row r="96903" spans="8:22">
      <c r="H96903" s="68"/>
      <c r="V96903" s="68"/>
    </row>
    <row r="96904" spans="8:22">
      <c r="H96904" s="68"/>
      <c r="V96904" s="68"/>
    </row>
    <row r="96905" spans="8:22">
      <c r="H96905" s="68"/>
      <c r="V96905" s="68"/>
    </row>
    <row r="96906" spans="8:22">
      <c r="H96906" s="68"/>
      <c r="V96906" s="68"/>
    </row>
    <row r="96907" spans="8:22">
      <c r="H96907" s="68"/>
      <c r="V96907" s="68"/>
    </row>
    <row r="96908" spans="8:22">
      <c r="H96908" s="68"/>
      <c r="V96908" s="68"/>
    </row>
    <row r="96909" spans="8:22">
      <c r="H96909" s="68"/>
      <c r="V96909" s="68"/>
    </row>
    <row r="96910" spans="8:22">
      <c r="H96910" s="68"/>
      <c r="V96910" s="68"/>
    </row>
    <row r="96911" spans="8:22">
      <c r="H96911" s="68"/>
      <c r="V96911" s="68"/>
    </row>
    <row r="96912" spans="8:22">
      <c r="H96912" s="68"/>
      <c r="V96912" s="68"/>
    </row>
    <row r="96913" spans="8:22">
      <c r="H96913" s="68"/>
      <c r="V96913" s="68"/>
    </row>
    <row r="96914" spans="8:22">
      <c r="H96914" s="68"/>
      <c r="V96914" s="68"/>
    </row>
    <row r="96915" spans="8:22">
      <c r="H96915" s="68"/>
      <c r="V96915" s="68"/>
    </row>
    <row r="96916" spans="8:22">
      <c r="H96916" s="68"/>
      <c r="V96916" s="68"/>
    </row>
    <row r="96917" spans="8:22">
      <c r="H96917" s="68"/>
      <c r="V96917" s="68"/>
    </row>
    <row r="96918" spans="8:22">
      <c r="H96918" s="68"/>
      <c r="V96918" s="68"/>
    </row>
    <row r="96919" spans="8:22">
      <c r="H96919" s="68"/>
      <c r="V96919" s="68"/>
    </row>
    <row r="96920" spans="8:22">
      <c r="H96920" s="68"/>
      <c r="V96920" s="68"/>
    </row>
    <row r="96921" spans="8:22">
      <c r="H96921" s="68"/>
      <c r="V96921" s="68"/>
    </row>
    <row r="96922" spans="8:22">
      <c r="H96922" s="68"/>
      <c r="V96922" s="68"/>
    </row>
    <row r="96923" spans="8:22">
      <c r="H96923" s="68"/>
      <c r="V96923" s="68"/>
    </row>
    <row r="96924" spans="8:22">
      <c r="H96924" s="68"/>
      <c r="V96924" s="68"/>
    </row>
    <row r="96925" spans="8:22">
      <c r="H96925" s="68"/>
      <c r="V96925" s="68"/>
    </row>
    <row r="96926" spans="8:22">
      <c r="H96926" s="68"/>
      <c r="V96926" s="68"/>
    </row>
    <row r="96927" spans="8:22">
      <c r="H96927" s="68"/>
      <c r="V96927" s="68"/>
    </row>
    <row r="96928" spans="8:22">
      <c r="H96928" s="68"/>
      <c r="V96928" s="68"/>
    </row>
    <row r="96929" spans="8:22">
      <c r="H96929" s="68"/>
      <c r="V96929" s="68"/>
    </row>
    <row r="96930" spans="8:22">
      <c r="H96930" s="68"/>
      <c r="V96930" s="68"/>
    </row>
    <row r="96931" spans="8:22">
      <c r="H96931" s="68"/>
      <c r="V96931" s="68"/>
    </row>
    <row r="96932" spans="8:22">
      <c r="H96932" s="68"/>
      <c r="V96932" s="68"/>
    </row>
    <row r="96933" spans="8:22">
      <c r="H96933" s="68"/>
      <c r="V96933" s="68"/>
    </row>
    <row r="96934" spans="8:22">
      <c r="H96934" s="68"/>
      <c r="V96934" s="68"/>
    </row>
    <row r="96935" spans="8:22">
      <c r="H96935" s="68"/>
      <c r="V96935" s="68"/>
    </row>
    <row r="96936" spans="8:22">
      <c r="H96936" s="68"/>
      <c r="V96936" s="68"/>
    </row>
    <row r="96937" spans="8:22">
      <c r="H96937" s="68"/>
      <c r="V96937" s="68"/>
    </row>
    <row r="96938" spans="8:22">
      <c r="H96938" s="68"/>
      <c r="V96938" s="68"/>
    </row>
    <row r="96939" spans="8:22">
      <c r="H96939" s="68"/>
      <c r="V96939" s="68"/>
    </row>
    <row r="96940" spans="8:22">
      <c r="H96940" s="68"/>
      <c r="V96940" s="68"/>
    </row>
    <row r="96941" spans="8:22">
      <c r="H96941" s="68"/>
      <c r="V96941" s="68"/>
    </row>
    <row r="96942" spans="8:22">
      <c r="H96942" s="68"/>
      <c r="V96942" s="68"/>
    </row>
    <row r="96943" spans="8:22">
      <c r="H96943" s="68"/>
      <c r="V96943" s="68"/>
    </row>
    <row r="96944" spans="8:22">
      <c r="H96944" s="68"/>
      <c r="V96944" s="68"/>
    </row>
    <row r="96945" spans="8:22">
      <c r="H96945" s="68"/>
      <c r="V96945" s="68"/>
    </row>
    <row r="96946" spans="8:22">
      <c r="H96946" s="68"/>
      <c r="V96946" s="68"/>
    </row>
    <row r="96947" spans="8:22">
      <c r="H96947" s="68"/>
      <c r="V96947" s="68"/>
    </row>
    <row r="96948" spans="8:22">
      <c r="H96948" s="68"/>
      <c r="V96948" s="68"/>
    </row>
    <row r="96949" spans="8:22">
      <c r="H96949" s="68"/>
      <c r="V96949" s="68"/>
    </row>
    <row r="96950" spans="8:22">
      <c r="H96950" s="68"/>
      <c r="V96950" s="68"/>
    </row>
    <row r="96951" spans="8:22">
      <c r="H96951" s="68"/>
      <c r="V96951" s="68"/>
    </row>
    <row r="96952" spans="8:22">
      <c r="H96952" s="68"/>
      <c r="V96952" s="68"/>
    </row>
    <row r="96953" spans="8:22">
      <c r="H96953" s="68"/>
      <c r="V96953" s="68"/>
    </row>
    <row r="96954" spans="8:22">
      <c r="H96954" s="68"/>
      <c r="V96954" s="68"/>
    </row>
    <row r="96955" spans="8:22">
      <c r="H96955" s="68"/>
      <c r="V96955" s="68"/>
    </row>
    <row r="96956" spans="8:22">
      <c r="H96956" s="68"/>
      <c r="V96956" s="68"/>
    </row>
    <row r="96957" spans="8:22">
      <c r="H96957" s="68"/>
      <c r="V96957" s="68"/>
    </row>
    <row r="96958" spans="8:22">
      <c r="H96958" s="68"/>
      <c r="V96958" s="68"/>
    </row>
    <row r="96959" spans="8:22">
      <c r="H96959" s="68"/>
      <c r="V96959" s="68"/>
    </row>
    <row r="96960" spans="8:22">
      <c r="H96960" s="68"/>
      <c r="V96960" s="68"/>
    </row>
    <row r="96961" spans="8:22">
      <c r="H96961" s="68"/>
      <c r="V96961" s="68"/>
    </row>
    <row r="96962" spans="8:22">
      <c r="H96962" s="68"/>
      <c r="V96962" s="68"/>
    </row>
    <row r="96963" spans="8:22">
      <c r="H96963" s="68"/>
      <c r="V96963" s="68"/>
    </row>
    <row r="96964" spans="8:22">
      <c r="H96964" s="68"/>
      <c r="V96964" s="68"/>
    </row>
    <row r="96965" spans="8:22">
      <c r="H96965" s="68"/>
      <c r="V96965" s="68"/>
    </row>
    <row r="96966" spans="8:22">
      <c r="H96966" s="68"/>
      <c r="V96966" s="68"/>
    </row>
    <row r="96967" spans="8:22">
      <c r="H96967" s="68"/>
      <c r="V96967" s="68"/>
    </row>
    <row r="96968" spans="8:22">
      <c r="H96968" s="68"/>
      <c r="V96968" s="68"/>
    </row>
    <row r="96969" spans="8:22">
      <c r="H96969" s="68"/>
      <c r="V96969" s="68"/>
    </row>
    <row r="96970" spans="8:22">
      <c r="H96970" s="68"/>
      <c r="V96970" s="68"/>
    </row>
    <row r="96971" spans="8:22">
      <c r="H96971" s="68"/>
      <c r="V96971" s="68"/>
    </row>
    <row r="96972" spans="8:22">
      <c r="H96972" s="68"/>
      <c r="V96972" s="68"/>
    </row>
    <row r="96973" spans="8:22">
      <c r="H96973" s="68"/>
      <c r="V96973" s="68"/>
    </row>
    <row r="96974" spans="8:22">
      <c r="H96974" s="68"/>
      <c r="V96974" s="68"/>
    </row>
    <row r="96975" spans="8:22">
      <c r="H96975" s="68"/>
      <c r="V96975" s="68"/>
    </row>
    <row r="96976" spans="8:22">
      <c r="H96976" s="68"/>
      <c r="V96976" s="68"/>
    </row>
    <row r="96977" spans="8:22">
      <c r="H96977" s="68"/>
      <c r="V96977" s="68"/>
    </row>
    <row r="96978" spans="8:22">
      <c r="H96978" s="68"/>
      <c r="V96978" s="68"/>
    </row>
    <row r="96979" spans="8:22">
      <c r="H96979" s="68"/>
      <c r="V96979" s="68"/>
    </row>
    <row r="96980" spans="8:22">
      <c r="H96980" s="68"/>
      <c r="V96980" s="68"/>
    </row>
    <row r="96981" spans="8:22">
      <c r="H96981" s="68"/>
      <c r="V96981" s="68"/>
    </row>
    <row r="96982" spans="8:22">
      <c r="H96982" s="68"/>
      <c r="V96982" s="68"/>
    </row>
    <row r="96983" spans="8:22">
      <c r="H96983" s="68"/>
      <c r="V96983" s="68"/>
    </row>
    <row r="96984" spans="8:22">
      <c r="H96984" s="68"/>
      <c r="V96984" s="68"/>
    </row>
    <row r="96985" spans="8:22">
      <c r="H96985" s="68"/>
      <c r="V96985" s="68"/>
    </row>
    <row r="96986" spans="8:22">
      <c r="H96986" s="68"/>
      <c r="V96986" s="68"/>
    </row>
    <row r="96987" spans="8:22">
      <c r="H96987" s="68"/>
      <c r="V96987" s="68"/>
    </row>
    <row r="96988" spans="8:22">
      <c r="H96988" s="68"/>
      <c r="V96988" s="68"/>
    </row>
    <row r="96989" spans="8:22">
      <c r="H96989" s="68"/>
      <c r="V96989" s="68"/>
    </row>
    <row r="96990" spans="8:22">
      <c r="H96990" s="68"/>
      <c r="V96990" s="68"/>
    </row>
    <row r="96991" spans="8:22">
      <c r="H96991" s="68"/>
      <c r="V96991" s="68"/>
    </row>
    <row r="96992" spans="8:22">
      <c r="H96992" s="68"/>
      <c r="V96992" s="68"/>
    </row>
    <row r="96993" spans="8:22">
      <c r="H96993" s="68"/>
      <c r="V96993" s="68"/>
    </row>
    <row r="96994" spans="8:22">
      <c r="H96994" s="68"/>
      <c r="V96994" s="68"/>
    </row>
    <row r="96995" spans="8:22">
      <c r="H96995" s="68"/>
      <c r="V96995" s="68"/>
    </row>
    <row r="96996" spans="8:22">
      <c r="H96996" s="68"/>
      <c r="V96996" s="68"/>
    </row>
    <row r="96997" spans="8:22">
      <c r="H96997" s="68"/>
      <c r="V96997" s="68"/>
    </row>
    <row r="96998" spans="8:22">
      <c r="H96998" s="68"/>
      <c r="V96998" s="68"/>
    </row>
    <row r="96999" spans="8:22">
      <c r="H96999" s="68"/>
      <c r="V96999" s="68"/>
    </row>
    <row r="97000" spans="8:22">
      <c r="H97000" s="68"/>
      <c r="V97000" s="68"/>
    </row>
    <row r="97001" spans="8:22">
      <c r="H97001" s="68"/>
      <c r="V97001" s="68"/>
    </row>
    <row r="97002" spans="8:22">
      <c r="H97002" s="68"/>
      <c r="V97002" s="68"/>
    </row>
    <row r="97003" spans="8:22">
      <c r="H97003" s="68"/>
      <c r="V97003" s="68"/>
    </row>
    <row r="97004" spans="8:22">
      <c r="H97004" s="68"/>
      <c r="V97004" s="68"/>
    </row>
    <row r="97005" spans="8:22">
      <c r="H97005" s="68"/>
      <c r="V97005" s="68"/>
    </row>
    <row r="97006" spans="8:22">
      <c r="H97006" s="68"/>
      <c r="V97006" s="68"/>
    </row>
    <row r="97007" spans="8:22">
      <c r="H97007" s="68"/>
      <c r="V97007" s="68"/>
    </row>
    <row r="97008" spans="8:22">
      <c r="H97008" s="68"/>
      <c r="V97008" s="68"/>
    </row>
    <row r="97009" spans="8:22">
      <c r="H97009" s="68"/>
      <c r="V97009" s="68"/>
    </row>
    <row r="97010" spans="8:22">
      <c r="H97010" s="68"/>
      <c r="V97010" s="68"/>
    </row>
    <row r="97011" spans="8:22">
      <c r="H97011" s="68"/>
      <c r="V97011" s="68"/>
    </row>
    <row r="97012" spans="8:22">
      <c r="H97012" s="68"/>
      <c r="V97012" s="68"/>
    </row>
    <row r="97013" spans="8:22">
      <c r="H97013" s="68"/>
      <c r="V97013" s="68"/>
    </row>
    <row r="97014" spans="8:22">
      <c r="H97014" s="68"/>
      <c r="V97014" s="68"/>
    </row>
    <row r="97015" spans="8:22">
      <c r="H97015" s="68"/>
      <c r="V97015" s="68"/>
    </row>
    <row r="97016" spans="8:22">
      <c r="H97016" s="68"/>
      <c r="V97016" s="68"/>
    </row>
    <row r="97017" spans="8:22">
      <c r="H97017" s="68"/>
      <c r="V97017" s="68"/>
    </row>
    <row r="97018" spans="8:22">
      <c r="H97018" s="68"/>
      <c r="V97018" s="68"/>
    </row>
    <row r="97019" spans="8:22">
      <c r="H97019" s="68"/>
      <c r="V97019" s="68"/>
    </row>
    <row r="97020" spans="8:22">
      <c r="H97020" s="68"/>
      <c r="V97020" s="68"/>
    </row>
    <row r="97021" spans="8:22">
      <c r="H97021" s="68"/>
      <c r="V97021" s="68"/>
    </row>
    <row r="97022" spans="8:22">
      <c r="H97022" s="68"/>
      <c r="V97022" s="68"/>
    </row>
    <row r="97023" spans="8:22">
      <c r="H97023" s="68"/>
      <c r="V97023" s="68"/>
    </row>
    <row r="97024" spans="8:22">
      <c r="H97024" s="68"/>
      <c r="V97024" s="68"/>
    </row>
    <row r="97025" spans="8:22">
      <c r="H97025" s="68"/>
      <c r="V97025" s="68"/>
    </row>
    <row r="97026" spans="8:22">
      <c r="H97026" s="68"/>
      <c r="V97026" s="68"/>
    </row>
    <row r="97027" spans="8:22">
      <c r="H97027" s="68"/>
      <c r="V97027" s="68"/>
    </row>
    <row r="97028" spans="8:22">
      <c r="H97028" s="68"/>
      <c r="V97028" s="68"/>
    </row>
    <row r="97029" spans="8:22">
      <c r="H97029" s="68"/>
      <c r="V97029" s="68"/>
    </row>
    <row r="97030" spans="8:22">
      <c r="H97030" s="68"/>
      <c r="V97030" s="68"/>
    </row>
    <row r="97031" spans="8:22">
      <c r="H97031" s="68"/>
      <c r="V97031" s="68"/>
    </row>
    <row r="97032" spans="8:22">
      <c r="H97032" s="68"/>
      <c r="V97032" s="68"/>
    </row>
    <row r="97033" spans="8:22">
      <c r="H97033" s="68"/>
      <c r="V97033" s="68"/>
    </row>
    <row r="97034" spans="8:22">
      <c r="H97034" s="68"/>
      <c r="V97034" s="68"/>
    </row>
    <row r="97035" spans="8:22">
      <c r="H97035" s="68"/>
      <c r="V97035" s="68"/>
    </row>
    <row r="97036" spans="8:22">
      <c r="H97036" s="68"/>
      <c r="V97036" s="68"/>
    </row>
    <row r="97037" spans="8:22">
      <c r="H97037" s="68"/>
      <c r="V97037" s="68"/>
    </row>
    <row r="97038" spans="8:22">
      <c r="H97038" s="68"/>
      <c r="V97038" s="68"/>
    </row>
    <row r="97039" spans="8:22">
      <c r="H97039" s="68"/>
      <c r="V97039" s="68"/>
    </row>
    <row r="97040" spans="8:22">
      <c r="H97040" s="68"/>
      <c r="V97040" s="68"/>
    </row>
    <row r="97041" spans="8:22">
      <c r="H97041" s="68"/>
      <c r="V97041" s="68"/>
    </row>
    <row r="97042" spans="8:22">
      <c r="H97042" s="68"/>
      <c r="V97042" s="68"/>
    </row>
    <row r="97043" spans="8:22">
      <c r="H97043" s="68"/>
      <c r="V97043" s="68"/>
    </row>
    <row r="97044" spans="8:22">
      <c r="H97044" s="68"/>
      <c r="V97044" s="68"/>
    </row>
    <row r="97045" spans="8:22">
      <c r="H97045" s="68"/>
      <c r="V97045" s="68"/>
    </row>
    <row r="97046" spans="8:22">
      <c r="H97046" s="68"/>
      <c r="V97046" s="68"/>
    </row>
    <row r="97047" spans="8:22">
      <c r="H97047" s="68"/>
      <c r="V97047" s="68"/>
    </row>
    <row r="97048" spans="8:22">
      <c r="H97048" s="68"/>
      <c r="V97048" s="68"/>
    </row>
    <row r="97049" spans="8:22">
      <c r="H97049" s="68"/>
      <c r="V97049" s="68"/>
    </row>
    <row r="97050" spans="8:22">
      <c r="H97050" s="68"/>
      <c r="V97050" s="68"/>
    </row>
    <row r="97051" spans="8:22">
      <c r="H97051" s="68"/>
      <c r="V97051" s="68"/>
    </row>
    <row r="97052" spans="8:22">
      <c r="H97052" s="68"/>
      <c r="V97052" s="68"/>
    </row>
    <row r="97053" spans="8:22">
      <c r="H97053" s="68"/>
      <c r="V97053" s="68"/>
    </row>
    <row r="97054" spans="8:22">
      <c r="H97054" s="68"/>
      <c r="V97054" s="68"/>
    </row>
    <row r="97055" spans="8:22">
      <c r="H97055" s="68"/>
      <c r="V97055" s="68"/>
    </row>
    <row r="97056" spans="8:22">
      <c r="H97056" s="68"/>
      <c r="V97056" s="68"/>
    </row>
    <row r="97057" spans="8:22">
      <c r="H97057" s="68"/>
      <c r="V97057" s="68"/>
    </row>
    <row r="97058" spans="8:22">
      <c r="H97058" s="68"/>
      <c r="V97058" s="68"/>
    </row>
    <row r="97059" spans="8:22">
      <c r="H97059" s="68"/>
      <c r="V97059" s="68"/>
    </row>
    <row r="97060" spans="8:22">
      <c r="H97060" s="68"/>
      <c r="V97060" s="68"/>
    </row>
    <row r="97061" spans="8:22">
      <c r="H97061" s="68"/>
      <c r="V97061" s="68"/>
    </row>
    <row r="97062" spans="8:22">
      <c r="H97062" s="68"/>
      <c r="V97062" s="68"/>
    </row>
    <row r="97063" spans="8:22">
      <c r="H97063" s="68"/>
      <c r="V97063" s="68"/>
    </row>
    <row r="97064" spans="8:22">
      <c r="H97064" s="68"/>
      <c r="V97064" s="68"/>
    </row>
    <row r="97065" spans="8:22">
      <c r="H97065" s="68"/>
      <c r="V97065" s="68"/>
    </row>
    <row r="97066" spans="8:22">
      <c r="H97066" s="68"/>
      <c r="V97066" s="68"/>
    </row>
    <row r="97067" spans="8:22">
      <c r="H97067" s="68"/>
      <c r="V97067" s="68"/>
    </row>
    <row r="97068" spans="8:22">
      <c r="H97068" s="68"/>
      <c r="V97068" s="68"/>
    </row>
    <row r="97069" spans="8:22">
      <c r="H97069" s="68"/>
      <c r="V97069" s="68"/>
    </row>
    <row r="97070" spans="8:22">
      <c r="H97070" s="68"/>
      <c r="V97070" s="68"/>
    </row>
    <row r="97071" spans="8:22">
      <c r="H97071" s="68"/>
      <c r="V97071" s="68"/>
    </row>
    <row r="97072" spans="8:22">
      <c r="H97072" s="68"/>
      <c r="V97072" s="68"/>
    </row>
    <row r="97073" spans="8:22">
      <c r="H97073" s="68"/>
      <c r="V97073" s="68"/>
    </row>
    <row r="97074" spans="8:22">
      <c r="H97074" s="68"/>
      <c r="V97074" s="68"/>
    </row>
    <row r="97075" spans="8:22">
      <c r="H97075" s="68"/>
      <c r="V97075" s="68"/>
    </row>
    <row r="97076" spans="8:22">
      <c r="H97076" s="68"/>
      <c r="V97076" s="68"/>
    </row>
    <row r="97077" spans="8:22">
      <c r="H97077" s="68"/>
      <c r="V97077" s="68"/>
    </row>
    <row r="97078" spans="8:22">
      <c r="H97078" s="68"/>
      <c r="V97078" s="68"/>
    </row>
    <row r="97079" spans="8:22">
      <c r="H97079" s="68"/>
      <c r="V97079" s="68"/>
    </row>
    <row r="97080" spans="8:22">
      <c r="H97080" s="68"/>
      <c r="V97080" s="68"/>
    </row>
    <row r="97081" spans="8:22">
      <c r="H97081" s="68"/>
      <c r="V97081" s="68"/>
    </row>
    <row r="97082" spans="8:22">
      <c r="H97082" s="68"/>
      <c r="V97082" s="68"/>
    </row>
    <row r="97083" spans="8:22">
      <c r="H97083" s="68"/>
      <c r="V97083" s="68"/>
    </row>
    <row r="97084" spans="8:22">
      <c r="H97084" s="68"/>
      <c r="V97084" s="68"/>
    </row>
    <row r="97085" spans="8:22">
      <c r="H97085" s="68"/>
      <c r="V97085" s="68"/>
    </row>
    <row r="97086" spans="8:22">
      <c r="H97086" s="68"/>
      <c r="V97086" s="68"/>
    </row>
    <row r="97087" spans="8:22">
      <c r="H97087" s="68"/>
      <c r="V97087" s="68"/>
    </row>
    <row r="97088" spans="8:22">
      <c r="H97088" s="68"/>
      <c r="V97088" s="68"/>
    </row>
    <row r="97089" spans="8:22">
      <c r="H97089" s="68"/>
      <c r="V97089" s="68"/>
    </row>
    <row r="97090" spans="8:22">
      <c r="H97090" s="68"/>
      <c r="V97090" s="68"/>
    </row>
    <row r="97091" spans="8:22">
      <c r="H97091" s="68"/>
      <c r="V97091" s="68"/>
    </row>
    <row r="97092" spans="8:22">
      <c r="H97092" s="68"/>
      <c r="V97092" s="68"/>
    </row>
    <row r="97093" spans="8:22">
      <c r="H97093" s="68"/>
      <c r="V97093" s="68"/>
    </row>
    <row r="97094" spans="8:22">
      <c r="H97094" s="68"/>
      <c r="V97094" s="68"/>
    </row>
    <row r="97095" spans="8:22">
      <c r="H97095" s="68"/>
      <c r="V97095" s="68"/>
    </row>
    <row r="97096" spans="8:22">
      <c r="H97096" s="68"/>
      <c r="V97096" s="68"/>
    </row>
    <row r="97097" spans="8:22">
      <c r="H97097" s="68"/>
      <c r="V97097" s="68"/>
    </row>
    <row r="97098" spans="8:22">
      <c r="H97098" s="68"/>
      <c r="V97098" s="68"/>
    </row>
    <row r="97099" spans="8:22">
      <c r="H97099" s="68"/>
      <c r="V97099" s="68"/>
    </row>
    <row r="97100" spans="8:22">
      <c r="H97100" s="68"/>
      <c r="V97100" s="68"/>
    </row>
    <row r="97101" spans="8:22">
      <c r="H97101" s="68"/>
      <c r="V97101" s="68"/>
    </row>
    <row r="97102" spans="8:22">
      <c r="H97102" s="68"/>
      <c r="V97102" s="68"/>
    </row>
    <row r="97103" spans="8:22">
      <c r="H97103" s="68"/>
      <c r="V97103" s="68"/>
    </row>
    <row r="97104" spans="8:22">
      <c r="H97104" s="68"/>
      <c r="V97104" s="68"/>
    </row>
    <row r="97105" spans="8:22">
      <c r="H97105" s="68"/>
      <c r="V97105" s="68"/>
    </row>
    <row r="97106" spans="8:22">
      <c r="H97106" s="68"/>
      <c r="V97106" s="68"/>
    </row>
    <row r="97107" spans="8:22">
      <c r="H97107" s="68"/>
      <c r="V97107" s="68"/>
    </row>
    <row r="97108" spans="8:22">
      <c r="H97108" s="68"/>
      <c r="V97108" s="68"/>
    </row>
    <row r="97109" spans="8:22">
      <c r="H97109" s="68"/>
      <c r="V97109" s="68"/>
    </row>
    <row r="97110" spans="8:22">
      <c r="H97110" s="68"/>
      <c r="V97110" s="68"/>
    </row>
    <row r="97111" spans="8:22">
      <c r="H97111" s="68"/>
      <c r="V97111" s="68"/>
    </row>
    <row r="97112" spans="8:22">
      <c r="H97112" s="68"/>
      <c r="V97112" s="68"/>
    </row>
    <row r="97113" spans="8:22">
      <c r="H97113" s="68"/>
      <c r="V97113" s="68"/>
    </row>
    <row r="97114" spans="8:22">
      <c r="H97114" s="68"/>
      <c r="V97114" s="68"/>
    </row>
    <row r="97115" spans="8:22">
      <c r="H97115" s="68"/>
      <c r="V97115" s="68"/>
    </row>
    <row r="97116" spans="8:22">
      <c r="H97116" s="68"/>
      <c r="V97116" s="68"/>
    </row>
    <row r="97117" spans="8:22">
      <c r="H97117" s="68"/>
      <c r="V97117" s="68"/>
    </row>
    <row r="97118" spans="8:22">
      <c r="H97118" s="68"/>
      <c r="V97118" s="68"/>
    </row>
    <row r="97119" spans="8:22">
      <c r="H97119" s="68"/>
      <c r="V97119" s="68"/>
    </row>
    <row r="97120" spans="8:22">
      <c r="H97120" s="68"/>
      <c r="V97120" s="68"/>
    </row>
    <row r="97121" spans="8:22">
      <c r="H97121" s="68"/>
      <c r="V97121" s="68"/>
    </row>
    <row r="97122" spans="8:22">
      <c r="H97122" s="68"/>
      <c r="V97122" s="68"/>
    </row>
    <row r="97123" spans="8:22">
      <c r="H97123" s="68"/>
      <c r="V97123" s="68"/>
    </row>
    <row r="97124" spans="8:22">
      <c r="H97124" s="68"/>
      <c r="V97124" s="68"/>
    </row>
    <row r="97125" spans="8:22">
      <c r="H97125" s="68"/>
      <c r="V97125" s="68"/>
    </row>
    <row r="97126" spans="8:22">
      <c r="H97126" s="68"/>
      <c r="V97126" s="68"/>
    </row>
    <row r="97127" spans="8:22">
      <c r="H97127" s="68"/>
      <c r="V97127" s="68"/>
    </row>
    <row r="97128" spans="8:22">
      <c r="H97128" s="68"/>
      <c r="V97128" s="68"/>
    </row>
    <row r="97129" spans="8:22">
      <c r="H97129" s="68"/>
      <c r="V97129" s="68"/>
    </row>
    <row r="97130" spans="8:22">
      <c r="H97130" s="68"/>
      <c r="V97130" s="68"/>
    </row>
    <row r="97131" spans="8:22">
      <c r="H97131" s="68"/>
      <c r="V97131" s="68"/>
    </row>
    <row r="97132" spans="8:22">
      <c r="H97132" s="68"/>
      <c r="V97132" s="68"/>
    </row>
    <row r="97133" spans="8:22">
      <c r="H97133" s="68"/>
      <c r="V97133" s="68"/>
    </row>
    <row r="97134" spans="8:22">
      <c r="H97134" s="68"/>
      <c r="V97134" s="68"/>
    </row>
    <row r="97135" spans="8:22">
      <c r="H97135" s="68"/>
      <c r="V97135" s="68"/>
    </row>
    <row r="97136" spans="8:22">
      <c r="H97136" s="68"/>
      <c r="V97136" s="68"/>
    </row>
    <row r="97137" spans="8:22">
      <c r="H97137" s="68"/>
      <c r="V97137" s="68"/>
    </row>
    <row r="97138" spans="8:22">
      <c r="H97138" s="68"/>
      <c r="V97138" s="68"/>
    </row>
    <row r="97139" spans="8:22">
      <c r="H97139" s="68"/>
      <c r="V97139" s="68"/>
    </row>
    <row r="97140" spans="8:22">
      <c r="H97140" s="68"/>
      <c r="V97140" s="68"/>
    </row>
    <row r="97141" spans="8:22">
      <c r="H97141" s="68"/>
      <c r="V97141" s="68"/>
    </row>
    <row r="97142" spans="8:22">
      <c r="H97142" s="68"/>
      <c r="V97142" s="68"/>
    </row>
    <row r="97143" spans="8:22">
      <c r="H97143" s="68"/>
      <c r="V97143" s="68"/>
    </row>
    <row r="97144" spans="8:22">
      <c r="H97144" s="68"/>
      <c r="V97144" s="68"/>
    </row>
    <row r="97145" spans="8:22">
      <c r="H97145" s="68"/>
      <c r="V97145" s="68"/>
    </row>
    <row r="97146" spans="8:22">
      <c r="H97146" s="68"/>
      <c r="V97146" s="68"/>
    </row>
    <row r="97147" spans="8:22">
      <c r="H97147" s="68"/>
      <c r="V97147" s="68"/>
    </row>
    <row r="97148" spans="8:22">
      <c r="H97148" s="68"/>
      <c r="V97148" s="68"/>
    </row>
    <row r="97149" spans="8:22">
      <c r="H97149" s="68"/>
      <c r="V97149" s="68"/>
    </row>
    <row r="97150" spans="8:22">
      <c r="H97150" s="68"/>
      <c r="V97150" s="68"/>
    </row>
    <row r="97151" spans="8:22">
      <c r="H97151" s="68"/>
      <c r="V97151" s="68"/>
    </row>
    <row r="97152" spans="8:22">
      <c r="H97152" s="68"/>
      <c r="V97152" s="68"/>
    </row>
    <row r="97153" spans="8:22">
      <c r="H97153" s="68"/>
      <c r="V97153" s="68"/>
    </row>
    <row r="97154" spans="8:22">
      <c r="H97154" s="68"/>
      <c r="V97154" s="68"/>
    </row>
    <row r="97155" spans="8:22">
      <c r="H97155" s="68"/>
      <c r="V97155" s="68"/>
    </row>
    <row r="97156" spans="8:22">
      <c r="H97156" s="68"/>
      <c r="V97156" s="68"/>
    </row>
    <row r="97157" spans="8:22">
      <c r="H97157" s="68"/>
      <c r="V97157" s="68"/>
    </row>
    <row r="97158" spans="8:22">
      <c r="H97158" s="68"/>
      <c r="V97158" s="68"/>
    </row>
    <row r="97159" spans="8:22">
      <c r="H97159" s="68"/>
      <c r="V97159" s="68"/>
    </row>
    <row r="97160" spans="8:22">
      <c r="H97160" s="68"/>
      <c r="V97160" s="68"/>
    </row>
    <row r="97161" spans="8:22">
      <c r="H97161" s="68"/>
      <c r="V97161" s="68"/>
    </row>
    <row r="97162" spans="8:22">
      <c r="H97162" s="68"/>
      <c r="V97162" s="68"/>
    </row>
    <row r="97163" spans="8:22">
      <c r="H97163" s="68"/>
      <c r="V97163" s="68"/>
    </row>
    <row r="97164" spans="8:22">
      <c r="H97164" s="68"/>
      <c r="V97164" s="68"/>
    </row>
    <row r="97165" spans="8:22">
      <c r="H97165" s="68"/>
      <c r="V97165" s="68"/>
    </row>
    <row r="97166" spans="8:22">
      <c r="H97166" s="68"/>
      <c r="V97166" s="68"/>
    </row>
    <row r="97167" spans="8:22">
      <c r="H97167" s="68"/>
      <c r="V97167" s="68"/>
    </row>
    <row r="97168" spans="8:22">
      <c r="H97168" s="68"/>
      <c r="V97168" s="68"/>
    </row>
    <row r="97169" spans="8:22">
      <c r="H97169" s="68"/>
      <c r="V97169" s="68"/>
    </row>
    <row r="97170" spans="8:22">
      <c r="H97170" s="68"/>
      <c r="V97170" s="68"/>
    </row>
    <row r="97171" spans="8:22">
      <c r="H97171" s="68"/>
      <c r="V97171" s="68"/>
    </row>
    <row r="97172" spans="8:22">
      <c r="H97172" s="68"/>
      <c r="V97172" s="68"/>
    </row>
    <row r="97173" spans="8:22">
      <c r="H97173" s="68"/>
      <c r="V97173" s="68"/>
    </row>
    <row r="97174" spans="8:22">
      <c r="H97174" s="68"/>
      <c r="V97174" s="68"/>
    </row>
    <row r="97175" spans="8:22">
      <c r="H97175" s="68"/>
      <c r="V97175" s="68"/>
    </row>
    <row r="97176" spans="8:22">
      <c r="H97176" s="68"/>
      <c r="V97176" s="68"/>
    </row>
    <row r="97177" spans="8:22">
      <c r="H97177" s="68"/>
      <c r="V97177" s="68"/>
    </row>
    <row r="97178" spans="8:22">
      <c r="H97178" s="68"/>
      <c r="V97178" s="68"/>
    </row>
    <row r="97179" spans="8:22">
      <c r="H97179" s="68"/>
      <c r="V97179" s="68"/>
    </row>
    <row r="97180" spans="8:22">
      <c r="H97180" s="68"/>
      <c r="V97180" s="68"/>
    </row>
    <row r="97181" spans="8:22">
      <c r="H97181" s="68"/>
      <c r="V97181" s="68"/>
    </row>
    <row r="97182" spans="8:22">
      <c r="H97182" s="68"/>
      <c r="V97182" s="68"/>
    </row>
    <row r="97183" spans="8:22">
      <c r="H97183" s="68"/>
      <c r="V97183" s="68"/>
    </row>
    <row r="97184" spans="8:22">
      <c r="H97184" s="68"/>
      <c r="V97184" s="68"/>
    </row>
    <row r="97185" spans="8:22">
      <c r="H97185" s="68"/>
      <c r="V97185" s="68"/>
    </row>
    <row r="97186" spans="8:22">
      <c r="H97186" s="68"/>
      <c r="V97186" s="68"/>
    </row>
    <row r="97187" spans="8:22">
      <c r="H97187" s="68"/>
      <c r="V97187" s="68"/>
    </row>
    <row r="97188" spans="8:22">
      <c r="H97188" s="68"/>
      <c r="V97188" s="68"/>
    </row>
    <row r="97189" spans="8:22">
      <c r="H97189" s="68"/>
      <c r="V97189" s="68"/>
    </row>
    <row r="97190" spans="8:22">
      <c r="H97190" s="68"/>
      <c r="V97190" s="68"/>
    </row>
    <row r="97191" spans="8:22">
      <c r="H97191" s="68"/>
      <c r="V97191" s="68"/>
    </row>
    <row r="97192" spans="8:22">
      <c r="H97192" s="68"/>
      <c r="V97192" s="68"/>
    </row>
    <row r="97193" spans="8:22">
      <c r="H97193" s="68"/>
      <c r="V97193" s="68"/>
    </row>
    <row r="97194" spans="8:22">
      <c r="H97194" s="68"/>
      <c r="V97194" s="68"/>
    </row>
    <row r="97195" spans="8:22">
      <c r="H97195" s="68"/>
      <c r="V97195" s="68"/>
    </row>
    <row r="97196" spans="8:22">
      <c r="H97196" s="68"/>
      <c r="V97196" s="68"/>
    </row>
    <row r="97197" spans="8:22">
      <c r="H97197" s="68"/>
      <c r="V97197" s="68"/>
    </row>
    <row r="97198" spans="8:22">
      <c r="H97198" s="68"/>
      <c r="V97198" s="68"/>
    </row>
    <row r="97199" spans="8:22">
      <c r="H97199" s="68"/>
      <c r="V97199" s="68"/>
    </row>
    <row r="97200" spans="8:22">
      <c r="H97200" s="68"/>
      <c r="V97200" s="68"/>
    </row>
    <row r="97201" spans="8:22">
      <c r="H97201" s="68"/>
      <c r="V97201" s="68"/>
    </row>
    <row r="97202" spans="8:22">
      <c r="H97202" s="68"/>
      <c r="V97202" s="68"/>
    </row>
    <row r="97203" spans="8:22">
      <c r="H97203" s="68"/>
      <c r="V97203" s="68"/>
    </row>
    <row r="97204" spans="8:22">
      <c r="H97204" s="68"/>
      <c r="V97204" s="68"/>
    </row>
    <row r="97205" spans="8:22">
      <c r="H97205" s="68"/>
      <c r="V97205" s="68"/>
    </row>
    <row r="97206" spans="8:22">
      <c r="H97206" s="68"/>
      <c r="V97206" s="68"/>
    </row>
    <row r="97207" spans="8:22">
      <c r="H97207" s="68"/>
      <c r="V97207" s="68"/>
    </row>
    <row r="97208" spans="8:22">
      <c r="H97208" s="68"/>
      <c r="V97208" s="68"/>
    </row>
    <row r="97209" spans="8:22">
      <c r="H97209" s="68"/>
      <c r="V97209" s="68"/>
    </row>
    <row r="97210" spans="8:22">
      <c r="H97210" s="68"/>
      <c r="V97210" s="68"/>
    </row>
    <row r="97211" spans="8:22">
      <c r="H97211" s="68"/>
      <c r="V97211" s="68"/>
    </row>
    <row r="97212" spans="8:22">
      <c r="H97212" s="68"/>
      <c r="V97212" s="68"/>
    </row>
    <row r="97213" spans="8:22">
      <c r="H97213" s="68"/>
      <c r="V97213" s="68"/>
    </row>
    <row r="97214" spans="8:22">
      <c r="H97214" s="68"/>
      <c r="V97214" s="68"/>
    </row>
    <row r="97215" spans="8:22">
      <c r="H97215" s="68"/>
      <c r="V97215" s="68"/>
    </row>
    <row r="97216" spans="8:22">
      <c r="H97216" s="68"/>
      <c r="V97216" s="68"/>
    </row>
    <row r="97217" spans="8:22">
      <c r="H97217" s="68"/>
      <c r="V97217" s="68"/>
    </row>
    <row r="97218" spans="8:22">
      <c r="H97218" s="68"/>
      <c r="V97218" s="68"/>
    </row>
    <row r="97219" spans="8:22">
      <c r="H97219" s="68"/>
      <c r="V97219" s="68"/>
    </row>
    <row r="97220" spans="8:22">
      <c r="H97220" s="68"/>
      <c r="V97220" s="68"/>
    </row>
    <row r="97221" spans="8:22">
      <c r="H97221" s="68"/>
      <c r="V97221" s="68"/>
    </row>
    <row r="97222" spans="8:22">
      <c r="H97222" s="68"/>
      <c r="V97222" s="68"/>
    </row>
    <row r="97223" spans="8:22">
      <c r="H97223" s="68"/>
      <c r="V97223" s="68"/>
    </row>
    <row r="97224" spans="8:22">
      <c r="H97224" s="68"/>
      <c r="V97224" s="68"/>
    </row>
    <row r="97225" spans="8:22">
      <c r="H97225" s="68"/>
      <c r="V97225" s="68"/>
    </row>
    <row r="97226" spans="8:22">
      <c r="H97226" s="68"/>
      <c r="V97226" s="68"/>
    </row>
    <row r="97227" spans="8:22">
      <c r="H97227" s="68"/>
      <c r="V97227" s="68"/>
    </row>
    <row r="97228" spans="8:22">
      <c r="H97228" s="68"/>
      <c r="V97228" s="68"/>
    </row>
    <row r="97229" spans="8:22">
      <c r="H97229" s="68"/>
      <c r="V97229" s="68"/>
    </row>
    <row r="97230" spans="8:22">
      <c r="H97230" s="68"/>
      <c r="V97230" s="68"/>
    </row>
    <row r="97231" spans="8:22">
      <c r="H97231" s="68"/>
      <c r="V97231" s="68"/>
    </row>
    <row r="97232" spans="8:22">
      <c r="H97232" s="68"/>
      <c r="V97232" s="68"/>
    </row>
    <row r="97233" spans="8:22">
      <c r="H97233" s="68"/>
      <c r="V97233" s="68"/>
    </row>
    <row r="97234" spans="8:22">
      <c r="H97234" s="68"/>
      <c r="V97234" s="68"/>
    </row>
    <row r="97235" spans="8:22">
      <c r="H97235" s="68"/>
      <c r="V97235" s="68"/>
    </row>
    <row r="97236" spans="8:22">
      <c r="H97236" s="68"/>
      <c r="V97236" s="68"/>
    </row>
    <row r="97237" spans="8:22">
      <c r="H97237" s="68"/>
      <c r="V97237" s="68"/>
    </row>
    <row r="97238" spans="8:22">
      <c r="H97238" s="68"/>
      <c r="V97238" s="68"/>
    </row>
    <row r="97239" spans="8:22">
      <c r="H97239" s="68"/>
      <c r="V97239" s="68"/>
    </row>
    <row r="97240" spans="8:22">
      <c r="H97240" s="68"/>
      <c r="V97240" s="68"/>
    </row>
    <row r="97241" spans="8:22">
      <c r="H97241" s="68"/>
      <c r="V97241" s="68"/>
    </row>
    <row r="97242" spans="8:22">
      <c r="H97242" s="68"/>
      <c r="V97242" s="68"/>
    </row>
    <row r="97243" spans="8:22">
      <c r="H97243" s="68"/>
      <c r="V97243" s="68"/>
    </row>
    <row r="97244" spans="8:22">
      <c r="H97244" s="68"/>
      <c r="V97244" s="68"/>
    </row>
    <row r="97245" spans="8:22">
      <c r="H97245" s="68"/>
      <c r="V97245" s="68"/>
    </row>
    <row r="97246" spans="8:22">
      <c r="H97246" s="68"/>
      <c r="V97246" s="68"/>
    </row>
    <row r="97247" spans="8:22">
      <c r="H97247" s="68"/>
      <c r="V97247" s="68"/>
    </row>
    <row r="97248" spans="8:22">
      <c r="H97248" s="68"/>
      <c r="V97248" s="68"/>
    </row>
    <row r="97249" spans="8:22">
      <c r="H97249" s="68"/>
      <c r="V97249" s="68"/>
    </row>
    <row r="97250" spans="8:22">
      <c r="H97250" s="68"/>
      <c r="V97250" s="68"/>
    </row>
    <row r="97251" spans="8:22">
      <c r="H97251" s="68"/>
      <c r="V97251" s="68"/>
    </row>
    <row r="97252" spans="8:22">
      <c r="H97252" s="68"/>
      <c r="V97252" s="68"/>
    </row>
    <row r="97253" spans="8:22">
      <c r="H97253" s="68"/>
      <c r="V97253" s="68"/>
    </row>
    <row r="97254" spans="8:22">
      <c r="H97254" s="68"/>
      <c r="V97254" s="68"/>
    </row>
    <row r="97255" spans="8:22">
      <c r="H97255" s="68"/>
      <c r="V97255" s="68"/>
    </row>
    <row r="97256" spans="8:22">
      <c r="H97256" s="68"/>
      <c r="V97256" s="68"/>
    </row>
    <row r="97257" spans="8:22">
      <c r="H97257" s="68"/>
      <c r="V97257" s="68"/>
    </row>
    <row r="97258" spans="8:22">
      <c r="H97258" s="68"/>
      <c r="V97258" s="68"/>
    </row>
    <row r="97259" spans="8:22">
      <c r="H97259" s="68"/>
      <c r="V97259" s="68"/>
    </row>
    <row r="97260" spans="8:22">
      <c r="H97260" s="68"/>
      <c r="V97260" s="68"/>
    </row>
    <row r="97261" spans="8:22">
      <c r="H97261" s="68"/>
      <c r="V97261" s="68"/>
    </row>
    <row r="97262" spans="8:22">
      <c r="H97262" s="68"/>
      <c r="V97262" s="68"/>
    </row>
    <row r="97263" spans="8:22">
      <c r="H97263" s="68"/>
      <c r="V97263" s="68"/>
    </row>
    <row r="97264" spans="8:22">
      <c r="H97264" s="68"/>
      <c r="V97264" s="68"/>
    </row>
    <row r="97265" spans="8:22">
      <c r="H97265" s="68"/>
      <c r="V97265" s="68"/>
    </row>
    <row r="97266" spans="8:22">
      <c r="H97266" s="68"/>
      <c r="V97266" s="68"/>
    </row>
    <row r="97267" spans="8:22">
      <c r="H97267" s="68"/>
      <c r="V97267" s="68"/>
    </row>
    <row r="97268" spans="8:22">
      <c r="H97268" s="68"/>
      <c r="V97268" s="68"/>
    </row>
    <row r="97269" spans="8:22">
      <c r="H97269" s="68"/>
      <c r="V97269" s="68"/>
    </row>
    <row r="97270" spans="8:22">
      <c r="H97270" s="68"/>
      <c r="V97270" s="68"/>
    </row>
    <row r="97271" spans="8:22">
      <c r="H97271" s="68"/>
      <c r="V97271" s="68"/>
    </row>
    <row r="97272" spans="8:22">
      <c r="H97272" s="68"/>
      <c r="V97272" s="68"/>
    </row>
    <row r="97273" spans="8:22">
      <c r="H97273" s="68"/>
      <c r="V97273" s="68"/>
    </row>
    <row r="97274" spans="8:22">
      <c r="H97274" s="68"/>
      <c r="V97274" s="68"/>
    </row>
    <row r="97275" spans="8:22">
      <c r="H97275" s="68"/>
      <c r="V97275" s="68"/>
    </row>
    <row r="97276" spans="8:22">
      <c r="H97276" s="68"/>
      <c r="V97276" s="68"/>
    </row>
    <row r="97277" spans="8:22">
      <c r="H97277" s="68"/>
      <c r="V97277" s="68"/>
    </row>
    <row r="97278" spans="8:22">
      <c r="H97278" s="68"/>
      <c r="V97278" s="68"/>
    </row>
    <row r="97279" spans="8:22">
      <c r="H97279" s="68"/>
      <c r="V97279" s="68"/>
    </row>
    <row r="97280" spans="8:22">
      <c r="H97280" s="68"/>
      <c r="V97280" s="68"/>
    </row>
    <row r="97281" spans="8:22">
      <c r="H97281" s="68"/>
      <c r="V97281" s="68"/>
    </row>
    <row r="97282" spans="8:22">
      <c r="H97282" s="68"/>
      <c r="V97282" s="68"/>
    </row>
    <row r="97283" spans="8:22">
      <c r="H97283" s="68"/>
      <c r="V97283" s="68"/>
    </row>
    <row r="97284" spans="8:22">
      <c r="H97284" s="68"/>
      <c r="V97284" s="68"/>
    </row>
    <row r="97285" spans="8:22">
      <c r="H97285" s="68"/>
      <c r="V97285" s="68"/>
    </row>
    <row r="97286" spans="8:22">
      <c r="H97286" s="68"/>
      <c r="V97286" s="68"/>
    </row>
    <row r="97287" spans="8:22">
      <c r="H97287" s="68"/>
      <c r="V97287" s="68"/>
    </row>
    <row r="97288" spans="8:22">
      <c r="H97288" s="68"/>
      <c r="V97288" s="68"/>
    </row>
    <row r="97289" spans="8:22">
      <c r="H97289" s="68"/>
      <c r="V97289" s="68"/>
    </row>
    <row r="97290" spans="8:22">
      <c r="H97290" s="68"/>
      <c r="V97290" s="68"/>
    </row>
    <row r="97291" spans="8:22">
      <c r="H97291" s="68"/>
      <c r="V97291" s="68"/>
    </row>
    <row r="97292" spans="8:22">
      <c r="H97292" s="68"/>
      <c r="V97292" s="68"/>
    </row>
    <row r="97293" spans="8:22">
      <c r="H97293" s="68"/>
      <c r="V97293" s="68"/>
    </row>
    <row r="97294" spans="8:22">
      <c r="H97294" s="68"/>
      <c r="V97294" s="68"/>
    </row>
    <row r="97295" spans="8:22">
      <c r="H97295" s="68"/>
      <c r="V97295" s="68"/>
    </row>
    <row r="97296" spans="8:22">
      <c r="H97296" s="68"/>
      <c r="V97296" s="68"/>
    </row>
    <row r="97297" spans="8:22">
      <c r="H97297" s="68"/>
      <c r="V97297" s="68"/>
    </row>
    <row r="97298" spans="8:22">
      <c r="H97298" s="68"/>
      <c r="V97298" s="68"/>
    </row>
    <row r="97299" spans="8:22">
      <c r="H97299" s="68"/>
      <c r="V97299" s="68"/>
    </row>
    <row r="97300" spans="8:22">
      <c r="H97300" s="68"/>
      <c r="V97300" s="68"/>
    </row>
    <row r="97301" spans="8:22">
      <c r="H97301" s="68"/>
      <c r="V97301" s="68"/>
    </row>
    <row r="97302" spans="8:22">
      <c r="H97302" s="68"/>
      <c r="V97302" s="68"/>
    </row>
    <row r="97303" spans="8:22">
      <c r="H97303" s="68"/>
      <c r="V97303" s="68"/>
    </row>
    <row r="97304" spans="8:22">
      <c r="H97304" s="68"/>
      <c r="V97304" s="68"/>
    </row>
    <row r="97305" spans="8:22">
      <c r="H97305" s="68"/>
      <c r="V97305" s="68"/>
    </row>
    <row r="97306" spans="8:22">
      <c r="H97306" s="68"/>
      <c r="V97306" s="68"/>
    </row>
    <row r="97307" spans="8:22">
      <c r="H97307" s="68"/>
      <c r="V97307" s="68"/>
    </row>
    <row r="97308" spans="8:22">
      <c r="H97308" s="68"/>
      <c r="V97308" s="68"/>
    </row>
    <row r="97309" spans="8:22">
      <c r="H97309" s="68"/>
      <c r="V97309" s="68"/>
    </row>
    <row r="97310" spans="8:22">
      <c r="H97310" s="68"/>
      <c r="V97310" s="68"/>
    </row>
    <row r="97311" spans="8:22">
      <c r="H97311" s="68"/>
      <c r="V97311" s="68"/>
    </row>
    <row r="97312" spans="8:22">
      <c r="H97312" s="68"/>
      <c r="V97312" s="68"/>
    </row>
    <row r="97313" spans="8:22">
      <c r="H97313" s="68"/>
      <c r="V97313" s="68"/>
    </row>
    <row r="97314" spans="8:22">
      <c r="H97314" s="68"/>
      <c r="V97314" s="68"/>
    </row>
    <row r="97315" spans="8:22">
      <c r="H97315" s="68"/>
      <c r="V97315" s="68"/>
    </row>
    <row r="97316" spans="8:22">
      <c r="H97316" s="68"/>
      <c r="V97316" s="68"/>
    </row>
    <row r="97317" spans="8:22">
      <c r="H97317" s="68"/>
      <c r="V97317" s="68"/>
    </row>
    <row r="97318" spans="8:22">
      <c r="H97318" s="68"/>
      <c r="V97318" s="68"/>
    </row>
    <row r="97319" spans="8:22">
      <c r="H97319" s="68"/>
      <c r="V97319" s="68"/>
    </row>
    <row r="97320" spans="8:22">
      <c r="H97320" s="68"/>
      <c r="V97320" s="68"/>
    </row>
    <row r="97321" spans="8:22">
      <c r="H97321" s="68"/>
      <c r="V97321" s="68"/>
    </row>
    <row r="97322" spans="8:22">
      <c r="H97322" s="68"/>
      <c r="V97322" s="68"/>
    </row>
    <row r="97323" spans="8:22">
      <c r="H97323" s="68"/>
      <c r="V97323" s="68"/>
    </row>
    <row r="97324" spans="8:22">
      <c r="H97324" s="68"/>
      <c r="V97324" s="68"/>
    </row>
    <row r="97325" spans="8:22">
      <c r="H97325" s="68"/>
      <c r="V97325" s="68"/>
    </row>
    <row r="97326" spans="8:22">
      <c r="H97326" s="68"/>
      <c r="V97326" s="68"/>
    </row>
    <row r="97327" spans="8:22">
      <c r="H97327" s="68"/>
      <c r="V97327" s="68"/>
    </row>
    <row r="97328" spans="8:22">
      <c r="H97328" s="68"/>
      <c r="V97328" s="68"/>
    </row>
    <row r="97329" spans="8:22">
      <c r="H97329" s="68"/>
      <c r="V97329" s="68"/>
    </row>
    <row r="97330" spans="8:22">
      <c r="H97330" s="68"/>
      <c r="V97330" s="68"/>
    </row>
    <row r="97331" spans="8:22">
      <c r="H97331" s="68"/>
      <c r="V97331" s="68"/>
    </row>
    <row r="97332" spans="8:22">
      <c r="H97332" s="68"/>
      <c r="V97332" s="68"/>
    </row>
    <row r="97333" spans="8:22">
      <c r="H97333" s="68"/>
      <c r="V97333" s="68"/>
    </row>
    <row r="97334" spans="8:22">
      <c r="H97334" s="68"/>
      <c r="V97334" s="68"/>
    </row>
    <row r="97335" spans="8:22">
      <c r="H97335" s="68"/>
      <c r="V97335" s="68"/>
    </row>
    <row r="97336" spans="8:22">
      <c r="H97336" s="68"/>
      <c r="V97336" s="68"/>
    </row>
    <row r="97337" spans="8:22">
      <c r="H97337" s="68"/>
      <c r="V97337" s="68"/>
    </row>
    <row r="97338" spans="8:22">
      <c r="H97338" s="68"/>
      <c r="V97338" s="68"/>
    </row>
    <row r="97339" spans="8:22">
      <c r="H97339" s="68"/>
      <c r="V97339" s="68"/>
    </row>
    <row r="97340" spans="8:22">
      <c r="H97340" s="68"/>
      <c r="V97340" s="68"/>
    </row>
    <row r="97341" spans="8:22">
      <c r="H97341" s="68"/>
      <c r="V97341" s="68"/>
    </row>
    <row r="97342" spans="8:22">
      <c r="H97342" s="68"/>
      <c r="V97342" s="68"/>
    </row>
    <row r="97343" spans="8:22">
      <c r="H97343" s="68"/>
      <c r="V97343" s="68"/>
    </row>
    <row r="97344" spans="8:22">
      <c r="H97344" s="68"/>
      <c r="V97344" s="68"/>
    </row>
    <row r="97345" spans="8:22">
      <c r="H97345" s="68"/>
      <c r="V97345" s="68"/>
    </row>
    <row r="97346" spans="8:22">
      <c r="H97346" s="68"/>
      <c r="V97346" s="68"/>
    </row>
    <row r="97347" spans="8:22">
      <c r="H97347" s="68"/>
      <c r="V97347" s="68"/>
    </row>
    <row r="97348" spans="8:22">
      <c r="H97348" s="68"/>
      <c r="V97348" s="68"/>
    </row>
    <row r="97349" spans="8:22">
      <c r="H97349" s="68"/>
      <c r="V97349" s="68"/>
    </row>
    <row r="97350" spans="8:22">
      <c r="H97350" s="68"/>
      <c r="V97350" s="68"/>
    </row>
    <row r="97351" spans="8:22">
      <c r="H97351" s="68"/>
      <c r="V97351" s="68"/>
    </row>
    <row r="97352" spans="8:22">
      <c r="H97352" s="68"/>
      <c r="V97352" s="68"/>
    </row>
    <row r="97353" spans="8:22">
      <c r="H97353" s="68"/>
      <c r="V97353" s="68"/>
    </row>
    <row r="97354" spans="8:22">
      <c r="H97354" s="68"/>
      <c r="V97354" s="68"/>
    </row>
    <row r="97355" spans="8:22">
      <c r="H97355" s="68"/>
      <c r="V97355" s="68"/>
    </row>
    <row r="97356" spans="8:22">
      <c r="H97356" s="68"/>
      <c r="V97356" s="68"/>
    </row>
    <row r="97357" spans="8:22">
      <c r="H97357" s="68"/>
      <c r="V97357" s="68"/>
    </row>
    <row r="97358" spans="8:22">
      <c r="H97358" s="68"/>
      <c r="V97358" s="68"/>
    </row>
    <row r="97359" spans="8:22">
      <c r="H97359" s="68"/>
      <c r="V97359" s="68"/>
    </row>
    <row r="97360" spans="8:22">
      <c r="H97360" s="68"/>
      <c r="V97360" s="68"/>
    </row>
    <row r="97361" spans="8:22">
      <c r="H97361" s="68"/>
      <c r="V97361" s="68"/>
    </row>
    <row r="97362" spans="8:22">
      <c r="H97362" s="68"/>
      <c r="V97362" s="68"/>
    </row>
    <row r="97363" spans="8:22">
      <c r="H97363" s="68"/>
      <c r="V97363" s="68"/>
    </row>
    <row r="97364" spans="8:22">
      <c r="H97364" s="68"/>
      <c r="V97364" s="68"/>
    </row>
    <row r="97365" spans="8:22">
      <c r="H97365" s="68"/>
      <c r="V97365" s="68"/>
    </row>
    <row r="97366" spans="8:22">
      <c r="H97366" s="68"/>
      <c r="V97366" s="68"/>
    </row>
    <row r="97367" spans="8:22">
      <c r="H97367" s="68"/>
      <c r="V97367" s="68"/>
    </row>
    <row r="97368" spans="8:22">
      <c r="H97368" s="68"/>
      <c r="V97368" s="68"/>
    </row>
    <row r="97369" spans="8:22">
      <c r="H97369" s="68"/>
      <c r="V97369" s="68"/>
    </row>
    <row r="97370" spans="8:22">
      <c r="H97370" s="68"/>
      <c r="V97370" s="68"/>
    </row>
    <row r="97371" spans="8:22">
      <c r="H97371" s="68"/>
      <c r="V97371" s="68"/>
    </row>
    <row r="97372" spans="8:22">
      <c r="H97372" s="68"/>
      <c r="V97372" s="68"/>
    </row>
    <row r="97373" spans="8:22">
      <c r="H97373" s="68"/>
      <c r="V97373" s="68"/>
    </row>
    <row r="97374" spans="8:22">
      <c r="H97374" s="68"/>
      <c r="V97374" s="68"/>
    </row>
    <row r="97375" spans="8:22">
      <c r="H97375" s="68"/>
      <c r="V97375" s="68"/>
    </row>
    <row r="97376" spans="8:22">
      <c r="H97376" s="68"/>
      <c r="V97376" s="68"/>
    </row>
    <row r="97377" spans="8:22">
      <c r="H97377" s="68"/>
      <c r="V97377" s="68"/>
    </row>
    <row r="97378" spans="8:22">
      <c r="H97378" s="68"/>
      <c r="V97378" s="68"/>
    </row>
    <row r="97379" spans="8:22">
      <c r="H97379" s="68"/>
      <c r="V97379" s="68"/>
    </row>
    <row r="97380" spans="8:22">
      <c r="H97380" s="68"/>
      <c r="V97380" s="68"/>
    </row>
    <row r="97381" spans="8:22">
      <c r="H97381" s="68"/>
      <c r="V97381" s="68"/>
    </row>
    <row r="97382" spans="8:22">
      <c r="H97382" s="68"/>
      <c r="V97382" s="68"/>
    </row>
    <row r="97383" spans="8:22">
      <c r="H97383" s="68"/>
      <c r="V97383" s="68"/>
    </row>
    <row r="97384" spans="8:22">
      <c r="H97384" s="68"/>
      <c r="V97384" s="68"/>
    </row>
    <row r="97385" spans="8:22">
      <c r="H97385" s="68"/>
      <c r="V97385" s="68"/>
    </row>
    <row r="97386" spans="8:22">
      <c r="H97386" s="68"/>
      <c r="V97386" s="68"/>
    </row>
    <row r="97387" spans="8:22">
      <c r="H97387" s="68"/>
      <c r="V97387" s="68"/>
    </row>
    <row r="97388" spans="8:22">
      <c r="H97388" s="68"/>
      <c r="V97388" s="68"/>
    </row>
    <row r="97389" spans="8:22">
      <c r="H97389" s="68"/>
      <c r="V97389" s="68"/>
    </row>
    <row r="97390" spans="8:22">
      <c r="H97390" s="68"/>
      <c r="V97390" s="68"/>
    </row>
    <row r="97391" spans="8:22">
      <c r="H97391" s="68"/>
      <c r="V97391" s="68"/>
    </row>
    <row r="97392" spans="8:22">
      <c r="H97392" s="68"/>
      <c r="V97392" s="68"/>
    </row>
    <row r="97393" spans="8:22">
      <c r="H97393" s="68"/>
      <c r="V97393" s="68"/>
    </row>
    <row r="97394" spans="8:22">
      <c r="H97394" s="68"/>
      <c r="V97394" s="68"/>
    </row>
    <row r="97395" spans="8:22">
      <c r="H97395" s="68"/>
      <c r="V97395" s="68"/>
    </row>
    <row r="97396" spans="8:22">
      <c r="H97396" s="68"/>
      <c r="V97396" s="68"/>
    </row>
    <row r="97397" spans="8:22">
      <c r="H97397" s="68"/>
      <c r="V97397" s="68"/>
    </row>
    <row r="97398" spans="8:22">
      <c r="H97398" s="68"/>
      <c r="V97398" s="68"/>
    </row>
    <row r="97399" spans="8:22">
      <c r="H97399" s="68"/>
      <c r="V97399" s="68"/>
    </row>
    <row r="97400" spans="8:22">
      <c r="H97400" s="68"/>
      <c r="V97400" s="68"/>
    </row>
    <row r="97401" spans="8:22">
      <c r="H97401" s="68"/>
      <c r="V97401" s="68"/>
    </row>
    <row r="97402" spans="8:22">
      <c r="H97402" s="68"/>
      <c r="V97402" s="68"/>
    </row>
    <row r="97403" spans="8:22">
      <c r="H97403" s="68"/>
      <c r="V97403" s="68"/>
    </row>
    <row r="97404" spans="8:22">
      <c r="H97404" s="68"/>
      <c r="V97404" s="68"/>
    </row>
    <row r="97405" spans="8:22">
      <c r="H97405" s="68"/>
      <c r="V97405" s="68"/>
    </row>
    <row r="97406" spans="8:22">
      <c r="H97406" s="68"/>
      <c r="V97406" s="68"/>
    </row>
    <row r="97407" spans="8:22">
      <c r="H97407" s="68"/>
      <c r="V97407" s="68"/>
    </row>
    <row r="97408" spans="8:22">
      <c r="H97408" s="68"/>
      <c r="V97408" s="68"/>
    </row>
    <row r="97409" spans="8:22">
      <c r="H97409" s="68"/>
      <c r="V97409" s="68"/>
    </row>
    <row r="97410" spans="8:22">
      <c r="H97410" s="68"/>
      <c r="V97410" s="68"/>
    </row>
    <row r="97411" spans="8:22">
      <c r="H97411" s="68"/>
      <c r="V97411" s="68"/>
    </row>
    <row r="97412" spans="8:22">
      <c r="H97412" s="68"/>
      <c r="V97412" s="68"/>
    </row>
    <row r="97413" spans="8:22">
      <c r="H97413" s="68"/>
      <c r="V97413" s="68"/>
    </row>
    <row r="97414" spans="8:22">
      <c r="H97414" s="68"/>
      <c r="V97414" s="68"/>
    </row>
    <row r="97415" spans="8:22">
      <c r="H97415" s="68"/>
      <c r="V97415" s="68"/>
    </row>
    <row r="97416" spans="8:22">
      <c r="H97416" s="68"/>
      <c r="V97416" s="68"/>
    </row>
    <row r="97417" spans="8:22">
      <c r="H97417" s="68"/>
      <c r="V97417" s="68"/>
    </row>
    <row r="97418" spans="8:22">
      <c r="H97418" s="68"/>
      <c r="V97418" s="68"/>
    </row>
    <row r="97419" spans="8:22">
      <c r="H97419" s="68"/>
      <c r="V97419" s="68"/>
    </row>
    <row r="97420" spans="8:22">
      <c r="H97420" s="68"/>
      <c r="V97420" s="68"/>
    </row>
    <row r="97421" spans="8:22">
      <c r="H97421" s="68"/>
      <c r="V97421" s="68"/>
    </row>
    <row r="97422" spans="8:22">
      <c r="H97422" s="68"/>
      <c r="V97422" s="68"/>
    </row>
    <row r="97423" spans="8:22">
      <c r="H97423" s="68"/>
      <c r="V97423" s="68"/>
    </row>
    <row r="97424" spans="8:22">
      <c r="H97424" s="68"/>
      <c r="V97424" s="68"/>
    </row>
    <row r="97425" spans="8:22">
      <c r="H97425" s="68"/>
      <c r="V97425" s="68"/>
    </row>
    <row r="97426" spans="8:22">
      <c r="H97426" s="68"/>
      <c r="V97426" s="68"/>
    </row>
    <row r="97427" spans="8:22">
      <c r="H97427" s="68"/>
      <c r="V97427" s="68"/>
    </row>
    <row r="97428" spans="8:22">
      <c r="H97428" s="68"/>
      <c r="V97428" s="68"/>
    </row>
    <row r="97429" spans="8:22">
      <c r="H97429" s="68"/>
      <c r="V97429" s="68"/>
    </row>
    <row r="97430" spans="8:22">
      <c r="H97430" s="68"/>
      <c r="V97430" s="68"/>
    </row>
    <row r="97431" spans="8:22">
      <c r="H97431" s="68"/>
      <c r="V97431" s="68"/>
    </row>
    <row r="97432" spans="8:22">
      <c r="H97432" s="68"/>
      <c r="V97432" s="68"/>
    </row>
    <row r="97433" spans="8:22">
      <c r="H97433" s="68"/>
      <c r="V97433" s="68"/>
    </row>
    <row r="97434" spans="8:22">
      <c r="H97434" s="68"/>
      <c r="V97434" s="68"/>
    </row>
    <row r="97435" spans="8:22">
      <c r="H97435" s="68"/>
      <c r="V97435" s="68"/>
    </row>
    <row r="97436" spans="8:22">
      <c r="H97436" s="68"/>
      <c r="V97436" s="68"/>
    </row>
    <row r="97437" spans="8:22">
      <c r="H97437" s="68"/>
      <c r="V97437" s="68"/>
    </row>
    <row r="97438" spans="8:22">
      <c r="H97438" s="68"/>
      <c r="V97438" s="68"/>
    </row>
    <row r="97439" spans="8:22">
      <c r="H97439" s="68"/>
      <c r="V97439" s="68"/>
    </row>
    <row r="97440" spans="8:22">
      <c r="H97440" s="68"/>
      <c r="V97440" s="68"/>
    </row>
    <row r="97441" spans="8:22">
      <c r="H97441" s="68"/>
      <c r="V97441" s="68"/>
    </row>
    <row r="97442" spans="8:22">
      <c r="H97442" s="68"/>
      <c r="V97442" s="68"/>
    </row>
    <row r="97443" spans="8:22">
      <c r="H97443" s="68"/>
      <c r="V97443" s="68"/>
    </row>
    <row r="97444" spans="8:22">
      <c r="H97444" s="68"/>
      <c r="V97444" s="68"/>
    </row>
    <row r="97445" spans="8:22">
      <c r="H97445" s="68"/>
      <c r="V97445" s="68"/>
    </row>
    <row r="97446" spans="8:22">
      <c r="H97446" s="68"/>
      <c r="V97446" s="68"/>
    </row>
    <row r="97447" spans="8:22">
      <c r="H97447" s="68"/>
      <c r="V97447" s="68"/>
    </row>
    <row r="97448" spans="8:22">
      <c r="H97448" s="68"/>
      <c r="V97448" s="68"/>
    </row>
    <row r="97449" spans="8:22">
      <c r="H97449" s="68"/>
      <c r="V97449" s="68"/>
    </row>
    <row r="97450" spans="8:22">
      <c r="H97450" s="68"/>
      <c r="V97450" s="68"/>
    </row>
    <row r="97451" spans="8:22">
      <c r="H97451" s="68"/>
      <c r="V97451" s="68"/>
    </row>
    <row r="97452" spans="8:22">
      <c r="H97452" s="68"/>
      <c r="V97452" s="68"/>
    </row>
    <row r="97453" spans="8:22">
      <c r="H97453" s="68"/>
      <c r="V97453" s="68"/>
    </row>
    <row r="97454" spans="8:22">
      <c r="H97454" s="68"/>
      <c r="V97454" s="68"/>
    </row>
    <row r="97455" spans="8:22">
      <c r="H97455" s="68"/>
      <c r="V97455" s="68"/>
    </row>
    <row r="97456" spans="8:22">
      <c r="H97456" s="68"/>
      <c r="V97456" s="68"/>
    </row>
    <row r="97457" spans="8:22">
      <c r="H97457" s="68"/>
      <c r="V97457" s="68"/>
    </row>
    <row r="97458" spans="8:22">
      <c r="H97458" s="68"/>
      <c r="V97458" s="68"/>
    </row>
    <row r="97459" spans="8:22">
      <c r="H97459" s="68"/>
      <c r="V97459" s="68"/>
    </row>
    <row r="97460" spans="8:22">
      <c r="H97460" s="68"/>
      <c r="V97460" s="68"/>
    </row>
    <row r="97461" spans="8:22">
      <c r="H97461" s="68"/>
      <c r="V97461" s="68"/>
    </row>
    <row r="97462" spans="8:22">
      <c r="H97462" s="68"/>
      <c r="V97462" s="68"/>
    </row>
    <row r="97463" spans="8:22">
      <c r="H97463" s="68"/>
      <c r="V97463" s="68"/>
    </row>
    <row r="97464" spans="8:22">
      <c r="H97464" s="68"/>
      <c r="V97464" s="68"/>
    </row>
    <row r="97465" spans="8:22">
      <c r="H97465" s="68"/>
      <c r="V97465" s="68"/>
    </row>
    <row r="97466" spans="8:22">
      <c r="H97466" s="68"/>
      <c r="V97466" s="68"/>
    </row>
    <row r="97467" spans="8:22">
      <c r="H97467" s="68"/>
      <c r="V97467" s="68"/>
    </row>
    <row r="97468" spans="8:22">
      <c r="H97468" s="68"/>
      <c r="V97468" s="68"/>
    </row>
    <row r="97469" spans="8:22">
      <c r="H97469" s="68"/>
      <c r="V97469" s="68"/>
    </row>
    <row r="97470" spans="8:22">
      <c r="H97470" s="68"/>
      <c r="V97470" s="68"/>
    </row>
    <row r="97471" spans="8:22">
      <c r="H97471" s="68"/>
      <c r="V97471" s="68"/>
    </row>
    <row r="97472" spans="8:22">
      <c r="H97472" s="68"/>
      <c r="V97472" s="68"/>
    </row>
    <row r="97473" spans="8:22">
      <c r="H97473" s="68"/>
      <c r="V97473" s="68"/>
    </row>
    <row r="97474" spans="8:22">
      <c r="H97474" s="68"/>
      <c r="V97474" s="68"/>
    </row>
    <row r="97475" spans="8:22">
      <c r="H97475" s="68"/>
      <c r="V97475" s="68"/>
    </row>
    <row r="97476" spans="8:22">
      <c r="H97476" s="68"/>
      <c r="V97476" s="68"/>
    </row>
    <row r="97477" spans="8:22">
      <c r="H97477" s="68"/>
      <c r="V97477" s="68"/>
    </row>
    <row r="97478" spans="8:22">
      <c r="H97478" s="68"/>
      <c r="V97478" s="68"/>
    </row>
    <row r="97479" spans="8:22">
      <c r="H97479" s="68"/>
      <c r="V97479" s="68"/>
    </row>
    <row r="97480" spans="8:22">
      <c r="H97480" s="68"/>
      <c r="V97480" s="68"/>
    </row>
    <row r="97481" spans="8:22">
      <c r="H97481" s="68"/>
      <c r="V97481" s="68"/>
    </row>
    <row r="97482" spans="8:22">
      <c r="H97482" s="68"/>
      <c r="V97482" s="68"/>
    </row>
    <row r="97483" spans="8:22">
      <c r="H97483" s="68"/>
      <c r="V97483" s="68"/>
    </row>
    <row r="97484" spans="8:22">
      <c r="H97484" s="68"/>
      <c r="V97484" s="68"/>
    </row>
    <row r="97485" spans="8:22">
      <c r="H97485" s="68"/>
      <c r="V97485" s="68"/>
    </row>
    <row r="97486" spans="8:22">
      <c r="H97486" s="68"/>
      <c r="V97486" s="68"/>
    </row>
    <row r="97487" spans="8:22">
      <c r="H97487" s="68"/>
      <c r="V97487" s="68"/>
    </row>
    <row r="97488" spans="8:22">
      <c r="H97488" s="68"/>
      <c r="V97488" s="68"/>
    </row>
    <row r="97489" spans="8:22">
      <c r="H97489" s="68"/>
      <c r="V97489" s="68"/>
    </row>
    <row r="97490" spans="8:22">
      <c r="H97490" s="68"/>
      <c r="V97490" s="68"/>
    </row>
    <row r="97491" spans="8:22">
      <c r="H97491" s="68"/>
      <c r="V97491" s="68"/>
    </row>
    <row r="97492" spans="8:22">
      <c r="H97492" s="68"/>
      <c r="V97492" s="68"/>
    </row>
    <row r="97493" spans="8:22">
      <c r="H97493" s="68"/>
      <c r="V97493" s="68"/>
    </row>
    <row r="97494" spans="8:22">
      <c r="H97494" s="68"/>
      <c r="V97494" s="68"/>
    </row>
    <row r="97495" spans="8:22">
      <c r="H97495" s="68"/>
      <c r="V97495" s="68"/>
    </row>
    <row r="97496" spans="8:22">
      <c r="H97496" s="68"/>
      <c r="V97496" s="68"/>
    </row>
    <row r="97497" spans="8:22">
      <c r="H97497" s="68"/>
      <c r="V97497" s="68"/>
    </row>
    <row r="97498" spans="8:22">
      <c r="H97498" s="68"/>
      <c r="V97498" s="68"/>
    </row>
    <row r="97499" spans="8:22">
      <c r="H97499" s="68"/>
      <c r="V97499" s="68"/>
    </row>
    <row r="97500" spans="8:22">
      <c r="H97500" s="68"/>
      <c r="V97500" s="68"/>
    </row>
    <row r="97501" spans="8:22">
      <c r="H97501" s="68"/>
      <c r="V97501" s="68"/>
    </row>
    <row r="97502" spans="8:22">
      <c r="H97502" s="68"/>
      <c r="V97502" s="68"/>
    </row>
    <row r="97503" spans="8:22">
      <c r="H97503" s="68"/>
      <c r="V97503" s="68"/>
    </row>
    <row r="97504" spans="8:22">
      <c r="H97504" s="68"/>
      <c r="V97504" s="68"/>
    </row>
    <row r="97505" spans="8:22">
      <c r="H97505" s="68"/>
      <c r="V97505" s="68"/>
    </row>
    <row r="97506" spans="8:22">
      <c r="H97506" s="68"/>
      <c r="V97506" s="68"/>
    </row>
    <row r="97507" spans="8:22">
      <c r="H97507" s="68"/>
      <c r="V97507" s="68"/>
    </row>
    <row r="97508" spans="8:22">
      <c r="H97508" s="68"/>
      <c r="V97508" s="68"/>
    </row>
    <row r="97509" spans="8:22">
      <c r="H97509" s="68"/>
      <c r="V97509" s="68"/>
    </row>
    <row r="97510" spans="8:22">
      <c r="H97510" s="68"/>
      <c r="V97510" s="68"/>
    </row>
    <row r="97511" spans="8:22">
      <c r="H97511" s="68"/>
      <c r="V97511" s="68"/>
    </row>
    <row r="97512" spans="8:22">
      <c r="H97512" s="68"/>
      <c r="V97512" s="68"/>
    </row>
    <row r="97513" spans="8:22">
      <c r="H97513" s="68"/>
      <c r="V97513" s="68"/>
    </row>
    <row r="97514" spans="8:22">
      <c r="H97514" s="68"/>
      <c r="V97514" s="68"/>
    </row>
    <row r="97515" spans="8:22">
      <c r="H97515" s="68"/>
      <c r="V97515" s="68"/>
    </row>
    <row r="97516" spans="8:22">
      <c r="H97516" s="68"/>
      <c r="V97516" s="68"/>
    </row>
    <row r="97517" spans="8:22">
      <c r="H97517" s="68"/>
      <c r="V97517" s="68"/>
    </row>
    <row r="97518" spans="8:22">
      <c r="H97518" s="68"/>
      <c r="V97518" s="68"/>
    </row>
    <row r="97519" spans="8:22">
      <c r="H97519" s="68"/>
      <c r="V97519" s="68"/>
    </row>
    <row r="97520" spans="8:22">
      <c r="H97520" s="68"/>
      <c r="V97520" s="68"/>
    </row>
    <row r="97521" spans="8:22">
      <c r="H97521" s="68"/>
      <c r="V97521" s="68"/>
    </row>
    <row r="97522" spans="8:22">
      <c r="H97522" s="68"/>
      <c r="V97522" s="68"/>
    </row>
    <row r="97523" spans="8:22">
      <c r="H97523" s="68"/>
      <c r="V97523" s="68"/>
    </row>
    <row r="97524" spans="8:22">
      <c r="H97524" s="68"/>
      <c r="V97524" s="68"/>
    </row>
    <row r="97525" spans="8:22">
      <c r="H97525" s="68"/>
      <c r="V97525" s="68"/>
    </row>
    <row r="97526" spans="8:22">
      <c r="H97526" s="68"/>
      <c r="V97526" s="68"/>
    </row>
    <row r="97527" spans="8:22">
      <c r="H97527" s="68"/>
      <c r="V97527" s="68"/>
    </row>
    <row r="97528" spans="8:22">
      <c r="H97528" s="68"/>
      <c r="V97528" s="68"/>
    </row>
    <row r="97529" spans="8:22">
      <c r="H97529" s="68"/>
      <c r="V97529" s="68"/>
    </row>
    <row r="97530" spans="8:22">
      <c r="H97530" s="68"/>
      <c r="V97530" s="68"/>
    </row>
    <row r="97531" spans="8:22">
      <c r="H97531" s="68"/>
      <c r="V97531" s="68"/>
    </row>
    <row r="97532" spans="8:22">
      <c r="H97532" s="68"/>
      <c r="V97532" s="68"/>
    </row>
    <row r="97533" spans="8:22">
      <c r="H97533" s="68"/>
      <c r="V97533" s="68"/>
    </row>
    <row r="97534" spans="8:22">
      <c r="H97534" s="68"/>
      <c r="V97534" s="68"/>
    </row>
    <row r="97535" spans="8:22">
      <c r="H97535" s="68"/>
      <c r="V97535" s="68"/>
    </row>
    <row r="97536" spans="8:22">
      <c r="H97536" s="68"/>
      <c r="V97536" s="68"/>
    </row>
    <row r="97537" spans="8:22">
      <c r="H97537" s="68"/>
      <c r="V97537" s="68"/>
    </row>
    <row r="97538" spans="8:22">
      <c r="H97538" s="68"/>
      <c r="V97538" s="68"/>
    </row>
    <row r="97539" spans="8:22">
      <c r="H97539" s="68"/>
      <c r="V97539" s="68"/>
    </row>
    <row r="97540" spans="8:22">
      <c r="H97540" s="68"/>
      <c r="V97540" s="68"/>
    </row>
    <row r="97541" spans="8:22">
      <c r="H97541" s="68"/>
      <c r="V97541" s="68"/>
    </row>
    <row r="97542" spans="8:22">
      <c r="H97542" s="68"/>
      <c r="V97542" s="68"/>
    </row>
    <row r="97543" spans="8:22">
      <c r="H97543" s="68"/>
      <c r="V97543" s="68"/>
    </row>
    <row r="97544" spans="8:22">
      <c r="H97544" s="68"/>
      <c r="V97544" s="68"/>
    </row>
    <row r="97545" spans="8:22">
      <c r="H97545" s="68"/>
      <c r="V97545" s="68"/>
    </row>
    <row r="97546" spans="8:22">
      <c r="H97546" s="68"/>
      <c r="V97546" s="68"/>
    </row>
    <row r="97547" spans="8:22">
      <c r="H97547" s="68"/>
      <c r="V97547" s="68"/>
    </row>
    <row r="97548" spans="8:22">
      <c r="H97548" s="68"/>
      <c r="V97548" s="68"/>
    </row>
    <row r="97549" spans="8:22">
      <c r="H97549" s="68"/>
      <c r="V97549" s="68"/>
    </row>
    <row r="97550" spans="8:22">
      <c r="H97550" s="68"/>
      <c r="V97550" s="68"/>
    </row>
    <row r="97551" spans="8:22">
      <c r="H97551" s="68"/>
      <c r="V97551" s="68"/>
    </row>
    <row r="97552" spans="8:22">
      <c r="H97552" s="68"/>
      <c r="V97552" s="68"/>
    </row>
    <row r="97553" spans="8:22">
      <c r="H97553" s="68"/>
      <c r="V97553" s="68"/>
    </row>
    <row r="97554" spans="8:22">
      <c r="H97554" s="68"/>
      <c r="V97554" s="68"/>
    </row>
    <row r="97555" spans="8:22">
      <c r="H97555" s="68"/>
      <c r="V97555" s="68"/>
    </row>
    <row r="97556" spans="8:22">
      <c r="H97556" s="68"/>
      <c r="V97556" s="68"/>
    </row>
    <row r="97557" spans="8:22">
      <c r="H97557" s="68"/>
      <c r="V97557" s="68"/>
    </row>
    <row r="97558" spans="8:22">
      <c r="H97558" s="68"/>
      <c r="V97558" s="68"/>
    </row>
    <row r="97559" spans="8:22">
      <c r="H97559" s="68"/>
      <c r="V97559" s="68"/>
    </row>
    <row r="97560" spans="8:22">
      <c r="H97560" s="68"/>
      <c r="V97560" s="68"/>
    </row>
    <row r="97561" spans="8:22">
      <c r="H97561" s="68"/>
      <c r="V97561" s="68"/>
    </row>
    <row r="97562" spans="8:22">
      <c r="H97562" s="68"/>
      <c r="V97562" s="68"/>
    </row>
    <row r="97563" spans="8:22">
      <c r="H97563" s="68"/>
      <c r="V97563" s="68"/>
    </row>
    <row r="97564" spans="8:22">
      <c r="H97564" s="68"/>
      <c r="V97564" s="68"/>
    </row>
    <row r="97565" spans="8:22">
      <c r="H97565" s="68"/>
      <c r="V97565" s="68"/>
    </row>
    <row r="97566" spans="8:22">
      <c r="H97566" s="68"/>
      <c r="V97566" s="68"/>
    </row>
    <row r="97567" spans="8:22">
      <c r="H97567" s="68"/>
      <c r="V97567" s="68"/>
    </row>
    <row r="97568" spans="8:22">
      <c r="H97568" s="68"/>
      <c r="V97568" s="68"/>
    </row>
    <row r="97569" spans="8:22">
      <c r="H97569" s="68"/>
      <c r="V97569" s="68"/>
    </row>
    <row r="97570" spans="8:22">
      <c r="H97570" s="68"/>
      <c r="V97570" s="68"/>
    </row>
    <row r="97571" spans="8:22">
      <c r="H97571" s="68"/>
      <c r="V97571" s="68"/>
    </row>
    <row r="97572" spans="8:22">
      <c r="H97572" s="68"/>
      <c r="V97572" s="68"/>
    </row>
    <row r="97573" spans="8:22">
      <c r="H97573" s="68"/>
      <c r="V97573" s="68"/>
    </row>
    <row r="97574" spans="8:22">
      <c r="H97574" s="68"/>
      <c r="V97574" s="68"/>
    </row>
    <row r="97575" spans="8:22">
      <c r="H97575" s="68"/>
      <c r="V97575" s="68"/>
    </row>
    <row r="97576" spans="8:22">
      <c r="H97576" s="68"/>
      <c r="V97576" s="68"/>
    </row>
    <row r="97577" spans="8:22">
      <c r="H97577" s="68"/>
      <c r="V97577" s="68"/>
    </row>
    <row r="97578" spans="8:22">
      <c r="H97578" s="68"/>
      <c r="V97578" s="68"/>
    </row>
    <row r="97579" spans="8:22">
      <c r="H97579" s="68"/>
      <c r="V97579" s="68"/>
    </row>
    <row r="97580" spans="8:22">
      <c r="H97580" s="68"/>
      <c r="V97580" s="68"/>
    </row>
    <row r="97581" spans="8:22">
      <c r="H97581" s="68"/>
      <c r="V97581" s="68"/>
    </row>
    <row r="97582" spans="8:22">
      <c r="H97582" s="68"/>
      <c r="V97582" s="68"/>
    </row>
    <row r="97583" spans="8:22">
      <c r="H97583" s="68"/>
      <c r="V97583" s="68"/>
    </row>
    <row r="97584" spans="8:22">
      <c r="H97584" s="68"/>
      <c r="V97584" s="68"/>
    </row>
    <row r="97585" spans="8:22">
      <c r="H97585" s="68"/>
      <c r="V97585" s="68"/>
    </row>
    <row r="97586" spans="8:22">
      <c r="H97586" s="68"/>
      <c r="V97586" s="68"/>
    </row>
    <row r="97587" spans="8:22">
      <c r="H97587" s="68"/>
      <c r="V97587" s="68"/>
    </row>
    <row r="97588" spans="8:22">
      <c r="H97588" s="68"/>
      <c r="V97588" s="68"/>
    </row>
    <row r="97589" spans="8:22">
      <c r="H97589" s="68"/>
      <c r="V97589" s="68"/>
    </row>
    <row r="97590" spans="8:22">
      <c r="H97590" s="68"/>
      <c r="V97590" s="68"/>
    </row>
    <row r="97591" spans="8:22">
      <c r="H97591" s="68"/>
      <c r="V97591" s="68"/>
    </row>
    <row r="97592" spans="8:22">
      <c r="H97592" s="68"/>
      <c r="V97592" s="68"/>
    </row>
    <row r="97593" spans="8:22">
      <c r="H97593" s="68"/>
      <c r="V97593" s="68"/>
    </row>
    <row r="97594" spans="8:22">
      <c r="H97594" s="68"/>
      <c r="V97594" s="68"/>
    </row>
    <row r="97595" spans="8:22">
      <c r="H97595" s="68"/>
      <c r="V97595" s="68"/>
    </row>
    <row r="97596" spans="8:22">
      <c r="H97596" s="68"/>
      <c r="V97596" s="68"/>
    </row>
    <row r="97597" spans="8:22">
      <c r="H97597" s="68"/>
      <c r="V97597" s="68"/>
    </row>
    <row r="97598" spans="8:22">
      <c r="H97598" s="68"/>
      <c r="V97598" s="68"/>
    </row>
    <row r="97599" spans="8:22">
      <c r="H97599" s="68"/>
      <c r="V97599" s="68"/>
    </row>
    <row r="97600" spans="8:22">
      <c r="H97600" s="68"/>
      <c r="V97600" s="68"/>
    </row>
    <row r="97601" spans="8:22">
      <c r="H97601" s="68"/>
      <c r="V97601" s="68"/>
    </row>
    <row r="97602" spans="8:22">
      <c r="H97602" s="68"/>
      <c r="V97602" s="68"/>
    </row>
    <row r="97603" spans="8:22">
      <c r="H97603" s="68"/>
      <c r="V97603" s="68"/>
    </row>
    <row r="97604" spans="8:22">
      <c r="H97604" s="68"/>
      <c r="V97604" s="68"/>
    </row>
    <row r="97605" spans="8:22">
      <c r="H97605" s="68"/>
      <c r="V97605" s="68"/>
    </row>
    <row r="97606" spans="8:22">
      <c r="H97606" s="68"/>
      <c r="V97606" s="68"/>
    </row>
    <row r="97607" spans="8:22">
      <c r="H97607" s="68"/>
      <c r="V97607" s="68"/>
    </row>
    <row r="97608" spans="8:22">
      <c r="H97608" s="68"/>
      <c r="V97608" s="68"/>
    </row>
    <row r="97609" spans="8:22">
      <c r="H97609" s="68"/>
      <c r="V97609" s="68"/>
    </row>
    <row r="97610" spans="8:22">
      <c r="H97610" s="68"/>
      <c r="V97610" s="68"/>
    </row>
    <row r="97611" spans="8:22">
      <c r="H97611" s="68"/>
      <c r="V97611" s="68"/>
    </row>
    <row r="97612" spans="8:22">
      <c r="H97612" s="68"/>
      <c r="V97612" s="68"/>
    </row>
    <row r="97613" spans="8:22">
      <c r="H97613" s="68"/>
      <c r="V97613" s="68"/>
    </row>
    <row r="97614" spans="8:22">
      <c r="H97614" s="68"/>
      <c r="V97614" s="68"/>
    </row>
    <row r="97615" spans="8:22">
      <c r="H97615" s="68"/>
      <c r="V97615" s="68"/>
    </row>
    <row r="97616" spans="8:22">
      <c r="H97616" s="68"/>
      <c r="V97616" s="68"/>
    </row>
    <row r="97617" spans="8:22">
      <c r="H97617" s="68"/>
      <c r="V97617" s="68"/>
    </row>
    <row r="97618" spans="8:22">
      <c r="H97618" s="68"/>
      <c r="V97618" s="68"/>
    </row>
    <row r="97619" spans="8:22">
      <c r="H97619" s="68"/>
      <c r="V97619" s="68"/>
    </row>
    <row r="97620" spans="8:22">
      <c r="H97620" s="68"/>
      <c r="V97620" s="68"/>
    </row>
    <row r="97621" spans="8:22">
      <c r="H97621" s="68"/>
      <c r="V97621" s="68"/>
    </row>
    <row r="97622" spans="8:22">
      <c r="H97622" s="68"/>
      <c r="V97622" s="68"/>
    </row>
    <row r="97623" spans="8:22">
      <c r="H97623" s="68"/>
      <c r="V97623" s="68"/>
    </row>
    <row r="97624" spans="8:22">
      <c r="H97624" s="68"/>
      <c r="V97624" s="68"/>
    </row>
    <row r="97625" spans="8:22">
      <c r="H97625" s="68"/>
      <c r="V97625" s="68"/>
    </row>
    <row r="97626" spans="8:22">
      <c r="H97626" s="68"/>
      <c r="V97626" s="68"/>
    </row>
    <row r="97627" spans="8:22">
      <c r="H97627" s="68"/>
      <c r="V97627" s="68"/>
    </row>
    <row r="97628" spans="8:22">
      <c r="H97628" s="68"/>
      <c r="V97628" s="68"/>
    </row>
    <row r="97629" spans="8:22">
      <c r="H97629" s="68"/>
      <c r="V97629" s="68"/>
    </row>
    <row r="97630" spans="8:22">
      <c r="H97630" s="68"/>
      <c r="V97630" s="68"/>
    </row>
    <row r="97631" spans="8:22">
      <c r="H97631" s="68"/>
      <c r="V97631" s="68"/>
    </row>
    <row r="97632" spans="8:22">
      <c r="H97632" s="68"/>
      <c r="V97632" s="68"/>
    </row>
    <row r="97633" spans="8:22">
      <c r="H97633" s="68"/>
      <c r="V97633" s="68"/>
    </row>
    <row r="97634" spans="8:22">
      <c r="H97634" s="68"/>
      <c r="V97634" s="68"/>
    </row>
    <row r="97635" spans="8:22">
      <c r="H97635" s="68"/>
      <c r="V97635" s="68"/>
    </row>
    <row r="97636" spans="8:22">
      <c r="H97636" s="68"/>
      <c r="V97636" s="68"/>
    </row>
    <row r="97637" spans="8:22">
      <c r="H97637" s="68"/>
      <c r="V97637" s="68"/>
    </row>
    <row r="97638" spans="8:22">
      <c r="H97638" s="68"/>
      <c r="V97638" s="68"/>
    </row>
    <row r="97639" spans="8:22">
      <c r="H97639" s="68"/>
      <c r="V97639" s="68"/>
    </row>
    <row r="97640" spans="8:22">
      <c r="H97640" s="68"/>
      <c r="V97640" s="68"/>
    </row>
    <row r="97641" spans="8:22">
      <c r="H97641" s="68"/>
      <c r="V97641" s="68"/>
    </row>
    <row r="97642" spans="8:22">
      <c r="H97642" s="68"/>
      <c r="V97642" s="68"/>
    </row>
    <row r="97643" spans="8:22">
      <c r="H97643" s="68"/>
      <c r="V97643" s="68"/>
    </row>
    <row r="97644" spans="8:22">
      <c r="H97644" s="68"/>
      <c r="V97644" s="68"/>
    </row>
    <row r="97645" spans="8:22">
      <c r="H97645" s="68"/>
      <c r="V97645" s="68"/>
    </row>
    <row r="97646" spans="8:22">
      <c r="H97646" s="68"/>
      <c r="V97646" s="68"/>
    </row>
    <row r="97647" spans="8:22">
      <c r="H97647" s="68"/>
      <c r="V97647" s="68"/>
    </row>
    <row r="97648" spans="8:22">
      <c r="H97648" s="68"/>
      <c r="V97648" s="68"/>
    </row>
    <row r="97649" spans="8:22">
      <c r="H97649" s="68"/>
      <c r="V97649" s="68"/>
    </row>
    <row r="97650" spans="8:22">
      <c r="H97650" s="68"/>
      <c r="V97650" s="68"/>
    </row>
    <row r="97651" spans="8:22">
      <c r="H97651" s="68"/>
      <c r="V97651" s="68"/>
    </row>
    <row r="97652" spans="8:22">
      <c r="H97652" s="68"/>
      <c r="V97652" s="68"/>
    </row>
    <row r="97653" spans="8:22">
      <c r="H97653" s="68"/>
      <c r="V97653" s="68"/>
    </row>
    <row r="97654" spans="8:22">
      <c r="H97654" s="68"/>
      <c r="V97654" s="68"/>
    </row>
    <row r="97655" spans="8:22">
      <c r="H97655" s="68"/>
      <c r="V97655" s="68"/>
    </row>
    <row r="97656" spans="8:22">
      <c r="H97656" s="68"/>
      <c r="V97656" s="68"/>
    </row>
    <row r="97657" spans="8:22">
      <c r="H97657" s="68"/>
      <c r="V97657" s="68"/>
    </row>
    <row r="97658" spans="8:22">
      <c r="H97658" s="68"/>
      <c r="V97658" s="68"/>
    </row>
    <row r="97659" spans="8:22">
      <c r="H97659" s="68"/>
      <c r="V97659" s="68"/>
    </row>
    <row r="97660" spans="8:22">
      <c r="H97660" s="68"/>
      <c r="V97660" s="68"/>
    </row>
    <row r="97661" spans="8:22">
      <c r="H97661" s="68"/>
      <c r="V97661" s="68"/>
    </row>
    <row r="97662" spans="8:22">
      <c r="H97662" s="68"/>
      <c r="V97662" s="68"/>
    </row>
    <row r="97663" spans="8:22">
      <c r="H97663" s="68"/>
      <c r="V97663" s="68"/>
    </row>
    <row r="97664" spans="8:22">
      <c r="H97664" s="68"/>
      <c r="V97664" s="68"/>
    </row>
    <row r="97665" spans="8:22">
      <c r="H97665" s="68"/>
      <c r="V97665" s="68"/>
    </row>
    <row r="97666" spans="8:22">
      <c r="H97666" s="68"/>
      <c r="V97666" s="68"/>
    </row>
    <row r="97667" spans="8:22">
      <c r="H97667" s="68"/>
      <c r="V97667" s="68"/>
    </row>
    <row r="97668" spans="8:22">
      <c r="H97668" s="68"/>
      <c r="V97668" s="68"/>
    </row>
    <row r="97669" spans="8:22">
      <c r="H97669" s="68"/>
      <c r="V97669" s="68"/>
    </row>
    <row r="97670" spans="8:22">
      <c r="H97670" s="68"/>
      <c r="V97670" s="68"/>
    </row>
    <row r="97671" spans="8:22">
      <c r="H97671" s="68"/>
      <c r="V97671" s="68"/>
    </row>
    <row r="97672" spans="8:22">
      <c r="H97672" s="68"/>
      <c r="V97672" s="68"/>
    </row>
    <row r="97673" spans="8:22">
      <c r="H97673" s="68"/>
      <c r="V97673" s="68"/>
    </row>
    <row r="97674" spans="8:22">
      <c r="H97674" s="68"/>
      <c r="V97674" s="68"/>
    </row>
    <row r="97675" spans="8:22">
      <c r="H97675" s="68"/>
      <c r="V97675" s="68"/>
    </row>
    <row r="97676" spans="8:22">
      <c r="H97676" s="68"/>
      <c r="V97676" s="68"/>
    </row>
    <row r="97677" spans="8:22">
      <c r="H97677" s="68"/>
      <c r="V97677" s="68"/>
    </row>
    <row r="97678" spans="8:22">
      <c r="H97678" s="68"/>
      <c r="V97678" s="68"/>
    </row>
    <row r="97679" spans="8:22">
      <c r="H97679" s="68"/>
      <c r="V97679" s="68"/>
    </row>
    <row r="97680" spans="8:22">
      <c r="H97680" s="68"/>
      <c r="V97680" s="68"/>
    </row>
    <row r="97681" spans="8:22">
      <c r="H97681" s="68"/>
      <c r="V97681" s="68"/>
    </row>
    <row r="97682" spans="8:22">
      <c r="H97682" s="68"/>
      <c r="V97682" s="68"/>
    </row>
    <row r="97683" spans="8:22">
      <c r="H97683" s="68"/>
      <c r="V97683" s="68"/>
    </row>
    <row r="97684" spans="8:22">
      <c r="H97684" s="68"/>
      <c r="V97684" s="68"/>
    </row>
    <row r="97685" spans="8:22">
      <c r="H97685" s="68"/>
      <c r="V97685" s="68"/>
    </row>
    <row r="97686" spans="8:22">
      <c r="H97686" s="68"/>
      <c r="V97686" s="68"/>
    </row>
    <row r="97687" spans="8:22">
      <c r="H97687" s="68"/>
      <c r="V97687" s="68"/>
    </row>
    <row r="97688" spans="8:22">
      <c r="H97688" s="68"/>
      <c r="V97688" s="68"/>
    </row>
    <row r="97689" spans="8:22">
      <c r="H97689" s="68"/>
      <c r="V97689" s="68"/>
    </row>
    <row r="97690" spans="8:22">
      <c r="H97690" s="68"/>
      <c r="V97690" s="68"/>
    </row>
    <row r="97691" spans="8:22">
      <c r="H97691" s="68"/>
      <c r="V97691" s="68"/>
    </row>
    <row r="97692" spans="8:22">
      <c r="H97692" s="68"/>
      <c r="V97692" s="68"/>
    </row>
    <row r="97693" spans="8:22">
      <c r="H97693" s="68"/>
      <c r="V97693" s="68"/>
    </row>
    <row r="97694" spans="8:22">
      <c r="H97694" s="68"/>
      <c r="V97694" s="68"/>
    </row>
    <row r="97695" spans="8:22">
      <c r="H97695" s="68"/>
      <c r="V97695" s="68"/>
    </row>
    <row r="97696" spans="8:22">
      <c r="H97696" s="68"/>
      <c r="V97696" s="68"/>
    </row>
    <row r="97697" spans="8:22">
      <c r="H97697" s="68"/>
      <c r="V97697" s="68"/>
    </row>
    <row r="97698" spans="8:22">
      <c r="H97698" s="68"/>
      <c r="V97698" s="68"/>
    </row>
    <row r="97699" spans="8:22">
      <c r="H97699" s="68"/>
      <c r="V97699" s="68"/>
    </row>
    <row r="97700" spans="8:22">
      <c r="H97700" s="68"/>
      <c r="V97700" s="68"/>
    </row>
    <row r="97701" spans="8:22">
      <c r="H97701" s="68"/>
      <c r="V97701" s="68"/>
    </row>
    <row r="97702" spans="8:22">
      <c r="H97702" s="68"/>
      <c r="V97702" s="68"/>
    </row>
    <row r="97703" spans="8:22">
      <c r="H97703" s="68"/>
      <c r="V97703" s="68"/>
    </row>
    <row r="97704" spans="8:22">
      <c r="H97704" s="68"/>
      <c r="V97704" s="68"/>
    </row>
    <row r="97705" spans="8:22">
      <c r="H97705" s="68"/>
      <c r="V97705" s="68"/>
    </row>
    <row r="97706" spans="8:22">
      <c r="H97706" s="68"/>
      <c r="V97706" s="68"/>
    </row>
    <row r="97707" spans="8:22">
      <c r="H97707" s="68"/>
      <c r="V97707" s="68"/>
    </row>
    <row r="97708" spans="8:22">
      <c r="H97708" s="68"/>
      <c r="V97708" s="68"/>
    </row>
    <row r="97709" spans="8:22">
      <c r="H97709" s="68"/>
      <c r="V97709" s="68"/>
    </row>
    <row r="97710" spans="8:22">
      <c r="H97710" s="68"/>
      <c r="V97710" s="68"/>
    </row>
    <row r="97711" spans="8:22">
      <c r="H97711" s="68"/>
      <c r="V97711" s="68"/>
    </row>
    <row r="97712" spans="8:22">
      <c r="H97712" s="68"/>
      <c r="V97712" s="68"/>
    </row>
    <row r="97713" spans="8:22">
      <c r="H97713" s="68"/>
      <c r="V97713" s="68"/>
    </row>
    <row r="97714" spans="8:22">
      <c r="H97714" s="68"/>
      <c r="V97714" s="68"/>
    </row>
    <row r="97715" spans="8:22">
      <c r="H97715" s="68"/>
      <c r="V97715" s="68"/>
    </row>
    <row r="97716" spans="8:22">
      <c r="H97716" s="68"/>
      <c r="V97716" s="68"/>
    </row>
    <row r="97717" spans="8:22">
      <c r="H97717" s="68"/>
      <c r="V97717" s="68"/>
    </row>
    <row r="97718" spans="8:22">
      <c r="H97718" s="68"/>
      <c r="V97718" s="68"/>
    </row>
    <row r="97719" spans="8:22">
      <c r="H97719" s="68"/>
      <c r="V97719" s="68"/>
    </row>
    <row r="97720" spans="8:22">
      <c r="H97720" s="68"/>
      <c r="V97720" s="68"/>
    </row>
    <row r="97721" spans="8:22">
      <c r="H97721" s="68"/>
      <c r="V97721" s="68"/>
    </row>
    <row r="97722" spans="8:22">
      <c r="H97722" s="68"/>
      <c r="V97722" s="68"/>
    </row>
    <row r="97723" spans="8:22">
      <c r="H97723" s="68"/>
      <c r="V97723" s="68"/>
    </row>
    <row r="97724" spans="8:22">
      <c r="H97724" s="68"/>
      <c r="V97724" s="68"/>
    </row>
    <row r="97725" spans="8:22">
      <c r="H97725" s="68"/>
      <c r="V97725" s="68"/>
    </row>
    <row r="97726" spans="8:22">
      <c r="H97726" s="68"/>
      <c r="V97726" s="68"/>
    </row>
    <row r="97727" spans="8:22">
      <c r="H97727" s="68"/>
      <c r="V97727" s="68"/>
    </row>
    <row r="97728" spans="8:22">
      <c r="H97728" s="68"/>
      <c r="V97728" s="68"/>
    </row>
    <row r="97729" spans="8:22">
      <c r="H97729" s="68"/>
      <c r="V97729" s="68"/>
    </row>
    <row r="97730" spans="8:22">
      <c r="H97730" s="68"/>
      <c r="V97730" s="68"/>
    </row>
    <row r="97731" spans="8:22">
      <c r="H97731" s="68"/>
      <c r="V97731" s="68"/>
    </row>
    <row r="97732" spans="8:22">
      <c r="H97732" s="68"/>
      <c r="V97732" s="68"/>
    </row>
    <row r="97733" spans="8:22">
      <c r="H97733" s="68"/>
      <c r="V97733" s="68"/>
    </row>
    <row r="97734" spans="8:22">
      <c r="H97734" s="68"/>
      <c r="V97734" s="68"/>
    </row>
    <row r="97735" spans="8:22">
      <c r="H97735" s="68"/>
      <c r="V97735" s="68"/>
    </row>
    <row r="97736" spans="8:22">
      <c r="H97736" s="68"/>
      <c r="V97736" s="68"/>
    </row>
    <row r="97737" spans="8:22">
      <c r="H97737" s="68"/>
      <c r="V97737" s="68"/>
    </row>
    <row r="97738" spans="8:22">
      <c r="H97738" s="68"/>
      <c r="V97738" s="68"/>
    </row>
    <row r="97739" spans="8:22">
      <c r="H97739" s="68"/>
      <c r="V97739" s="68"/>
    </row>
    <row r="97740" spans="8:22">
      <c r="H97740" s="68"/>
      <c r="V97740" s="68"/>
    </row>
    <row r="97741" spans="8:22">
      <c r="H97741" s="68"/>
      <c r="V97741" s="68"/>
    </row>
    <row r="97742" spans="8:22">
      <c r="H97742" s="68"/>
      <c r="V97742" s="68"/>
    </row>
    <row r="97743" spans="8:22">
      <c r="H97743" s="68"/>
      <c r="V97743" s="68"/>
    </row>
    <row r="97744" spans="8:22">
      <c r="H97744" s="68"/>
      <c r="V97744" s="68"/>
    </row>
    <row r="97745" spans="8:22">
      <c r="H97745" s="68"/>
      <c r="V97745" s="68"/>
    </row>
    <row r="97746" spans="8:22">
      <c r="H97746" s="68"/>
      <c r="V97746" s="68"/>
    </row>
    <row r="97747" spans="8:22">
      <c r="H97747" s="68"/>
      <c r="V97747" s="68"/>
    </row>
    <row r="97748" spans="8:22">
      <c r="H97748" s="68"/>
      <c r="V97748" s="68"/>
    </row>
    <row r="97749" spans="8:22">
      <c r="H97749" s="68"/>
      <c r="V97749" s="68"/>
    </row>
    <row r="97750" spans="8:22">
      <c r="H97750" s="68"/>
      <c r="V97750" s="68"/>
    </row>
    <row r="97751" spans="8:22">
      <c r="H97751" s="68"/>
      <c r="V97751" s="68"/>
    </row>
    <row r="97752" spans="8:22">
      <c r="H97752" s="68"/>
      <c r="V97752" s="68"/>
    </row>
    <row r="97753" spans="8:22">
      <c r="H97753" s="68"/>
      <c r="V97753" s="68"/>
    </row>
    <row r="97754" spans="8:22">
      <c r="H97754" s="68"/>
      <c r="V97754" s="68"/>
    </row>
    <row r="97755" spans="8:22">
      <c r="H97755" s="68"/>
      <c r="V97755" s="68"/>
    </row>
    <row r="97756" spans="8:22">
      <c r="H97756" s="68"/>
      <c r="V97756" s="68"/>
    </row>
    <row r="97757" spans="8:22">
      <c r="H97757" s="68"/>
      <c r="V97757" s="68"/>
    </row>
    <row r="97758" spans="8:22">
      <c r="H97758" s="68"/>
      <c r="V97758" s="68"/>
    </row>
    <row r="97759" spans="8:22">
      <c r="H97759" s="68"/>
      <c r="V97759" s="68"/>
    </row>
    <row r="97760" spans="8:22">
      <c r="H97760" s="68"/>
      <c r="V97760" s="68"/>
    </row>
    <row r="97761" spans="8:22">
      <c r="H97761" s="68"/>
      <c r="V97761" s="68"/>
    </row>
    <row r="97762" spans="8:22">
      <c r="H97762" s="68"/>
      <c r="V97762" s="68"/>
    </row>
    <row r="97763" spans="8:22">
      <c r="H97763" s="68"/>
      <c r="V97763" s="68"/>
    </row>
    <row r="97764" spans="8:22">
      <c r="H97764" s="68"/>
      <c r="V97764" s="68"/>
    </row>
    <row r="97765" spans="8:22">
      <c r="H97765" s="68"/>
      <c r="V97765" s="68"/>
    </row>
    <row r="97766" spans="8:22">
      <c r="H97766" s="68"/>
      <c r="V97766" s="68"/>
    </row>
    <row r="97767" spans="8:22">
      <c r="H97767" s="68"/>
      <c r="V97767" s="68"/>
    </row>
    <row r="97768" spans="8:22">
      <c r="H97768" s="68"/>
      <c r="V97768" s="68"/>
    </row>
    <row r="97769" spans="8:22">
      <c r="H97769" s="68"/>
      <c r="V97769" s="68"/>
    </row>
    <row r="97770" spans="8:22">
      <c r="H97770" s="68"/>
      <c r="V97770" s="68"/>
    </row>
    <row r="97771" spans="8:22">
      <c r="H97771" s="68"/>
      <c r="V97771" s="68"/>
    </row>
    <row r="97772" spans="8:22">
      <c r="H97772" s="68"/>
      <c r="V97772" s="68"/>
    </row>
    <row r="97773" spans="8:22">
      <c r="H97773" s="68"/>
      <c r="V97773" s="68"/>
    </row>
    <row r="97774" spans="8:22">
      <c r="H97774" s="68"/>
      <c r="V97774" s="68"/>
    </row>
    <row r="97775" spans="8:22">
      <c r="H97775" s="68"/>
      <c r="V97775" s="68"/>
    </row>
    <row r="97776" spans="8:22">
      <c r="H97776" s="68"/>
      <c r="V97776" s="68"/>
    </row>
    <row r="97777" spans="8:22">
      <c r="H97777" s="68"/>
      <c r="V97777" s="68"/>
    </row>
    <row r="97778" spans="8:22">
      <c r="H97778" s="68"/>
      <c r="V97778" s="68"/>
    </row>
    <row r="97779" spans="8:22">
      <c r="H97779" s="68"/>
      <c r="V97779" s="68"/>
    </row>
    <row r="97780" spans="8:22">
      <c r="H97780" s="68"/>
      <c r="V97780" s="68"/>
    </row>
    <row r="97781" spans="8:22">
      <c r="H97781" s="68"/>
      <c r="V97781" s="68"/>
    </row>
    <row r="97782" spans="8:22">
      <c r="H97782" s="68"/>
      <c r="V97782" s="68"/>
    </row>
    <row r="97783" spans="8:22">
      <c r="H97783" s="68"/>
      <c r="V97783" s="68"/>
    </row>
    <row r="97784" spans="8:22">
      <c r="H97784" s="68"/>
      <c r="V97784" s="68"/>
    </row>
    <row r="97785" spans="8:22">
      <c r="H97785" s="68"/>
      <c r="V97785" s="68"/>
    </row>
    <row r="97786" spans="8:22">
      <c r="H97786" s="68"/>
      <c r="V97786" s="68"/>
    </row>
    <row r="97787" spans="8:22">
      <c r="H97787" s="68"/>
      <c r="V97787" s="68"/>
    </row>
    <row r="97788" spans="8:22">
      <c r="H97788" s="68"/>
      <c r="V97788" s="68"/>
    </row>
    <row r="97789" spans="8:22">
      <c r="H97789" s="68"/>
      <c r="V97789" s="68"/>
    </row>
    <row r="97790" spans="8:22">
      <c r="H97790" s="68"/>
      <c r="V97790" s="68"/>
    </row>
    <row r="97791" spans="8:22">
      <c r="H97791" s="68"/>
      <c r="V97791" s="68"/>
    </row>
    <row r="97792" spans="8:22">
      <c r="H97792" s="68"/>
      <c r="V97792" s="68"/>
    </row>
    <row r="97793" spans="8:22">
      <c r="H97793" s="68"/>
      <c r="V97793" s="68"/>
    </row>
    <row r="97794" spans="8:22">
      <c r="H97794" s="68"/>
      <c r="V97794" s="68"/>
    </row>
    <row r="97795" spans="8:22">
      <c r="H97795" s="68"/>
      <c r="V97795" s="68"/>
    </row>
    <row r="97796" spans="8:22">
      <c r="H97796" s="68"/>
      <c r="V97796" s="68"/>
    </row>
    <row r="97797" spans="8:22">
      <c r="H97797" s="68"/>
      <c r="V97797" s="68"/>
    </row>
    <row r="97798" spans="8:22">
      <c r="H97798" s="68"/>
      <c r="V97798" s="68"/>
    </row>
    <row r="97799" spans="8:22">
      <c r="H97799" s="68"/>
      <c r="V97799" s="68"/>
    </row>
    <row r="97800" spans="8:22">
      <c r="H97800" s="68"/>
      <c r="V97800" s="68"/>
    </row>
    <row r="97801" spans="8:22">
      <c r="H97801" s="68"/>
      <c r="V97801" s="68"/>
    </row>
    <row r="97802" spans="8:22">
      <c r="H97802" s="68"/>
      <c r="V97802" s="68"/>
    </row>
    <row r="97803" spans="8:22">
      <c r="H97803" s="68"/>
      <c r="V97803" s="68"/>
    </row>
    <row r="97804" spans="8:22">
      <c r="H97804" s="68"/>
      <c r="V97804" s="68"/>
    </row>
    <row r="97805" spans="8:22">
      <c r="H97805" s="68"/>
      <c r="V97805" s="68"/>
    </row>
    <row r="97806" spans="8:22">
      <c r="H97806" s="68"/>
      <c r="V97806" s="68"/>
    </row>
    <row r="97807" spans="8:22">
      <c r="H97807" s="68"/>
      <c r="V97807" s="68"/>
    </row>
    <row r="97808" spans="8:22">
      <c r="H97808" s="68"/>
      <c r="V97808" s="68"/>
    </row>
    <row r="97809" spans="8:22">
      <c r="H97809" s="68"/>
      <c r="V97809" s="68"/>
    </row>
    <row r="97810" spans="8:22">
      <c r="H97810" s="68"/>
      <c r="V97810" s="68"/>
    </row>
    <row r="97811" spans="8:22">
      <c r="H97811" s="68"/>
      <c r="V97811" s="68"/>
    </row>
    <row r="97812" spans="8:22">
      <c r="H97812" s="68"/>
      <c r="V97812" s="68"/>
    </row>
    <row r="97813" spans="8:22">
      <c r="H97813" s="68"/>
      <c r="V97813" s="68"/>
    </row>
    <row r="97814" spans="8:22">
      <c r="H97814" s="68"/>
      <c r="V97814" s="68"/>
    </row>
    <row r="97815" spans="8:22">
      <c r="H97815" s="68"/>
      <c r="V97815" s="68"/>
    </row>
    <row r="97816" spans="8:22">
      <c r="H97816" s="68"/>
      <c r="V97816" s="68"/>
    </row>
    <row r="97817" spans="8:22">
      <c r="H97817" s="68"/>
      <c r="V97817" s="68"/>
    </row>
    <row r="97818" spans="8:22">
      <c r="H97818" s="68"/>
      <c r="V97818" s="68"/>
    </row>
    <row r="97819" spans="8:22">
      <c r="H97819" s="68"/>
      <c r="V97819" s="68"/>
    </row>
    <row r="97820" spans="8:22">
      <c r="H97820" s="68"/>
      <c r="V97820" s="68"/>
    </row>
    <row r="97821" spans="8:22">
      <c r="H97821" s="68"/>
      <c r="V97821" s="68"/>
    </row>
    <row r="97822" spans="8:22">
      <c r="H97822" s="68"/>
      <c r="V97822" s="68"/>
    </row>
    <row r="97823" spans="8:22">
      <c r="H97823" s="68"/>
      <c r="V97823" s="68"/>
    </row>
    <row r="97824" spans="8:22">
      <c r="H97824" s="68"/>
      <c r="V97824" s="68"/>
    </row>
    <row r="97825" spans="8:22">
      <c r="H97825" s="68"/>
      <c r="V97825" s="68"/>
    </row>
    <row r="97826" spans="8:22">
      <c r="H97826" s="68"/>
      <c r="V97826" s="68"/>
    </row>
    <row r="97827" spans="8:22">
      <c r="H97827" s="68"/>
      <c r="V97827" s="68"/>
    </row>
    <row r="97828" spans="8:22">
      <c r="H97828" s="68"/>
      <c r="V97828" s="68"/>
    </row>
    <row r="97829" spans="8:22">
      <c r="H97829" s="68"/>
      <c r="V97829" s="68"/>
    </row>
    <row r="97830" spans="8:22">
      <c r="H97830" s="68"/>
      <c r="V97830" s="68"/>
    </row>
    <row r="97831" spans="8:22">
      <c r="H97831" s="68"/>
      <c r="V97831" s="68"/>
    </row>
    <row r="97832" spans="8:22">
      <c r="H97832" s="68"/>
      <c r="V97832" s="68"/>
    </row>
    <row r="97833" spans="8:22">
      <c r="H97833" s="68"/>
      <c r="V97833" s="68"/>
    </row>
    <row r="97834" spans="8:22">
      <c r="H97834" s="68"/>
      <c r="V97834" s="68"/>
    </row>
    <row r="97835" spans="8:22">
      <c r="H97835" s="68"/>
      <c r="V97835" s="68"/>
    </row>
    <row r="97836" spans="8:22">
      <c r="H97836" s="68"/>
      <c r="V97836" s="68"/>
    </row>
    <row r="97837" spans="8:22">
      <c r="H97837" s="68"/>
      <c r="V97837" s="68"/>
    </row>
    <row r="97838" spans="8:22">
      <c r="H97838" s="68"/>
      <c r="V97838" s="68"/>
    </row>
    <row r="97839" spans="8:22">
      <c r="H97839" s="68"/>
      <c r="V97839" s="68"/>
    </row>
    <row r="97840" spans="8:22">
      <c r="H97840" s="68"/>
      <c r="V97840" s="68"/>
    </row>
    <row r="97841" spans="8:22">
      <c r="H97841" s="68"/>
      <c r="V97841" s="68"/>
    </row>
    <row r="97842" spans="8:22">
      <c r="H97842" s="68"/>
      <c r="V97842" s="68"/>
    </row>
    <row r="97843" spans="8:22">
      <c r="H97843" s="68"/>
      <c r="V97843" s="68"/>
    </row>
    <row r="97844" spans="8:22">
      <c r="H97844" s="68"/>
      <c r="V97844" s="68"/>
    </row>
    <row r="97845" spans="8:22">
      <c r="H97845" s="68"/>
      <c r="V97845" s="68"/>
    </row>
    <row r="97846" spans="8:22">
      <c r="H97846" s="68"/>
      <c r="V97846" s="68"/>
    </row>
    <row r="97847" spans="8:22">
      <c r="H97847" s="68"/>
      <c r="V97847" s="68"/>
    </row>
    <row r="97848" spans="8:22">
      <c r="H97848" s="68"/>
      <c r="V97848" s="68"/>
    </row>
    <row r="97849" spans="8:22">
      <c r="H97849" s="68"/>
      <c r="V97849" s="68"/>
    </row>
    <row r="97850" spans="8:22">
      <c r="H97850" s="68"/>
      <c r="V97850" s="68"/>
    </row>
    <row r="97851" spans="8:22">
      <c r="H97851" s="68"/>
      <c r="V97851" s="68"/>
    </row>
    <row r="97852" spans="8:22">
      <c r="H97852" s="68"/>
      <c r="V97852" s="68"/>
    </row>
    <row r="97853" spans="8:22">
      <c r="H97853" s="68"/>
      <c r="V97853" s="68"/>
    </row>
    <row r="97854" spans="8:22">
      <c r="H97854" s="68"/>
      <c r="V97854" s="68"/>
    </row>
    <row r="97855" spans="8:22">
      <c r="H97855" s="68"/>
      <c r="V97855" s="68"/>
    </row>
    <row r="97856" spans="8:22">
      <c r="H97856" s="68"/>
      <c r="V97856" s="68"/>
    </row>
    <row r="97857" spans="8:22">
      <c r="H97857" s="68"/>
      <c r="V97857" s="68"/>
    </row>
    <row r="97858" spans="8:22">
      <c r="H97858" s="68"/>
      <c r="V97858" s="68"/>
    </row>
    <row r="97859" spans="8:22">
      <c r="H97859" s="68"/>
      <c r="V97859" s="68"/>
    </row>
    <row r="97860" spans="8:22">
      <c r="H97860" s="68"/>
      <c r="V97860" s="68"/>
    </row>
    <row r="97861" spans="8:22">
      <c r="H97861" s="68"/>
      <c r="V97861" s="68"/>
    </row>
    <row r="97862" spans="8:22">
      <c r="H97862" s="68"/>
      <c r="V97862" s="68"/>
    </row>
    <row r="97863" spans="8:22">
      <c r="H97863" s="68"/>
      <c r="V97863" s="68"/>
    </row>
    <row r="97864" spans="8:22">
      <c r="H97864" s="68"/>
      <c r="V97864" s="68"/>
    </row>
    <row r="97865" spans="8:22">
      <c r="H97865" s="68"/>
      <c r="V97865" s="68"/>
    </row>
    <row r="97866" spans="8:22">
      <c r="H97866" s="68"/>
      <c r="V97866" s="68"/>
    </row>
    <row r="97867" spans="8:22">
      <c r="H97867" s="68"/>
      <c r="V97867" s="68"/>
    </row>
    <row r="97868" spans="8:22">
      <c r="H97868" s="68"/>
      <c r="V97868" s="68"/>
    </row>
    <row r="97869" spans="8:22">
      <c r="H97869" s="68"/>
      <c r="V97869" s="68"/>
    </row>
    <row r="97870" spans="8:22">
      <c r="H97870" s="68"/>
      <c r="V97870" s="68"/>
    </row>
    <row r="97871" spans="8:22">
      <c r="H97871" s="68"/>
      <c r="V97871" s="68"/>
    </row>
    <row r="97872" spans="8:22">
      <c r="H97872" s="68"/>
      <c r="V97872" s="68"/>
    </row>
    <row r="97873" spans="8:22">
      <c r="H97873" s="68"/>
      <c r="V97873" s="68"/>
    </row>
    <row r="97874" spans="8:22">
      <c r="H97874" s="68"/>
      <c r="V97874" s="68"/>
    </row>
    <row r="97875" spans="8:22">
      <c r="H97875" s="68"/>
      <c r="V97875" s="68"/>
    </row>
    <row r="97876" spans="8:22">
      <c r="H97876" s="68"/>
      <c r="V97876" s="68"/>
    </row>
    <row r="97877" spans="8:22">
      <c r="H97877" s="68"/>
      <c r="V97877" s="68"/>
    </row>
    <row r="97878" spans="8:22">
      <c r="H97878" s="68"/>
      <c r="V97878" s="68"/>
    </row>
    <row r="97879" spans="8:22">
      <c r="H97879" s="68"/>
      <c r="V97879" s="68"/>
    </row>
    <row r="97880" spans="8:22">
      <c r="H97880" s="68"/>
      <c r="V97880" s="68"/>
    </row>
    <row r="97881" spans="8:22">
      <c r="H97881" s="68"/>
      <c r="V97881" s="68"/>
    </row>
    <row r="97882" spans="8:22">
      <c r="H97882" s="68"/>
      <c r="V97882" s="68"/>
    </row>
    <row r="97883" spans="8:22">
      <c r="H97883" s="68"/>
      <c r="V97883" s="68"/>
    </row>
    <row r="97884" spans="8:22">
      <c r="H97884" s="68"/>
      <c r="V97884" s="68"/>
    </row>
    <row r="97885" spans="8:22">
      <c r="H97885" s="68"/>
      <c r="V97885" s="68"/>
    </row>
    <row r="97886" spans="8:22">
      <c r="H97886" s="68"/>
      <c r="V97886" s="68"/>
    </row>
    <row r="97887" spans="8:22">
      <c r="H97887" s="68"/>
      <c r="V97887" s="68"/>
    </row>
    <row r="97888" spans="8:22">
      <c r="H97888" s="68"/>
      <c r="V97888" s="68"/>
    </row>
    <row r="97889" spans="8:22">
      <c r="H97889" s="68"/>
      <c r="V97889" s="68"/>
    </row>
    <row r="97890" spans="8:22">
      <c r="H97890" s="68"/>
      <c r="V97890" s="68"/>
    </row>
    <row r="97891" spans="8:22">
      <c r="H97891" s="68"/>
      <c r="V97891" s="68"/>
    </row>
    <row r="97892" spans="8:22">
      <c r="H97892" s="68"/>
      <c r="V97892" s="68"/>
    </row>
    <row r="97893" spans="8:22">
      <c r="H97893" s="68"/>
      <c r="V97893" s="68"/>
    </row>
    <row r="97894" spans="8:22">
      <c r="H97894" s="68"/>
      <c r="V97894" s="68"/>
    </row>
    <row r="97895" spans="8:22">
      <c r="H97895" s="68"/>
      <c r="V97895" s="68"/>
    </row>
    <row r="97896" spans="8:22">
      <c r="H97896" s="68"/>
      <c r="V97896" s="68"/>
    </row>
    <row r="97897" spans="8:22">
      <c r="H97897" s="68"/>
      <c r="V97897" s="68"/>
    </row>
    <row r="97898" spans="8:22">
      <c r="H97898" s="68"/>
      <c r="V97898" s="68"/>
    </row>
    <row r="97899" spans="8:22">
      <c r="H97899" s="68"/>
      <c r="V97899" s="68"/>
    </row>
    <row r="97900" spans="8:22">
      <c r="H97900" s="68"/>
      <c r="V97900" s="68"/>
    </row>
    <row r="97901" spans="8:22">
      <c r="H97901" s="68"/>
      <c r="V97901" s="68"/>
    </row>
    <row r="97902" spans="8:22">
      <c r="H97902" s="68"/>
      <c r="V97902" s="68"/>
    </row>
    <row r="97903" spans="8:22">
      <c r="H97903" s="68"/>
      <c r="V97903" s="68"/>
    </row>
    <row r="97904" spans="8:22">
      <c r="H97904" s="68"/>
      <c r="V97904" s="68"/>
    </row>
    <row r="97905" spans="8:22">
      <c r="H97905" s="68"/>
      <c r="V97905" s="68"/>
    </row>
    <row r="97906" spans="8:22">
      <c r="H97906" s="68"/>
      <c r="V97906" s="68"/>
    </row>
    <row r="97907" spans="8:22">
      <c r="H97907" s="68"/>
      <c r="V97907" s="68"/>
    </row>
    <row r="97908" spans="8:22">
      <c r="H97908" s="68"/>
      <c r="V97908" s="68"/>
    </row>
    <row r="97909" spans="8:22">
      <c r="H97909" s="68"/>
      <c r="V97909" s="68"/>
    </row>
    <row r="97910" spans="8:22">
      <c r="H97910" s="68"/>
      <c r="V97910" s="68"/>
    </row>
    <row r="97911" spans="8:22">
      <c r="H97911" s="68"/>
      <c r="V97911" s="68"/>
    </row>
    <row r="97912" spans="8:22">
      <c r="H97912" s="68"/>
      <c r="V97912" s="68"/>
    </row>
    <row r="97913" spans="8:22">
      <c r="H97913" s="68"/>
      <c r="V97913" s="68"/>
    </row>
    <row r="97914" spans="8:22">
      <c r="H97914" s="68"/>
      <c r="V97914" s="68"/>
    </row>
    <row r="97915" spans="8:22">
      <c r="H97915" s="68"/>
      <c r="V97915" s="68"/>
    </row>
    <row r="97916" spans="8:22">
      <c r="H97916" s="68"/>
      <c r="V97916" s="68"/>
    </row>
    <row r="97917" spans="8:22">
      <c r="H97917" s="68"/>
      <c r="V97917" s="68"/>
    </row>
    <row r="97918" spans="8:22">
      <c r="H97918" s="68"/>
      <c r="V97918" s="68"/>
    </row>
    <row r="97919" spans="8:22">
      <c r="H97919" s="68"/>
      <c r="V97919" s="68"/>
    </row>
    <row r="97920" spans="8:22">
      <c r="H97920" s="68"/>
      <c r="V97920" s="68"/>
    </row>
    <row r="97921" spans="8:22">
      <c r="H97921" s="68"/>
      <c r="V97921" s="68"/>
    </row>
    <row r="97922" spans="8:22">
      <c r="H97922" s="68"/>
      <c r="V97922" s="68"/>
    </row>
    <row r="97923" spans="8:22">
      <c r="H97923" s="68"/>
      <c r="V97923" s="68"/>
    </row>
    <row r="97924" spans="8:22">
      <c r="H97924" s="68"/>
      <c r="V97924" s="68"/>
    </row>
    <row r="97925" spans="8:22">
      <c r="H97925" s="68"/>
      <c r="V97925" s="68"/>
    </row>
    <row r="97926" spans="8:22">
      <c r="H97926" s="68"/>
      <c r="V97926" s="68"/>
    </row>
    <row r="97927" spans="8:22">
      <c r="H97927" s="68"/>
      <c r="V97927" s="68"/>
    </row>
    <row r="97928" spans="8:22">
      <c r="H97928" s="68"/>
      <c r="V97928" s="68"/>
    </row>
    <row r="97929" spans="8:22">
      <c r="H97929" s="68"/>
      <c r="V97929" s="68"/>
    </row>
    <row r="97930" spans="8:22">
      <c r="H97930" s="68"/>
      <c r="V97930" s="68"/>
    </row>
    <row r="97931" spans="8:22">
      <c r="H97931" s="68"/>
      <c r="V97931" s="68"/>
    </row>
    <row r="97932" spans="8:22">
      <c r="H97932" s="68"/>
      <c r="V97932" s="68"/>
    </row>
    <row r="97933" spans="8:22">
      <c r="H97933" s="68"/>
      <c r="V97933" s="68"/>
    </row>
    <row r="97934" spans="8:22">
      <c r="H97934" s="68"/>
      <c r="V97934" s="68"/>
    </row>
    <row r="97935" spans="8:22">
      <c r="H97935" s="68"/>
      <c r="V97935" s="68"/>
    </row>
    <row r="97936" spans="8:22">
      <c r="H97936" s="68"/>
      <c r="V97936" s="68"/>
    </row>
    <row r="97937" spans="8:22">
      <c r="H97937" s="68"/>
      <c r="V97937" s="68"/>
    </row>
    <row r="97938" spans="8:22">
      <c r="H97938" s="68"/>
      <c r="V97938" s="68"/>
    </row>
    <row r="97939" spans="8:22">
      <c r="H97939" s="68"/>
      <c r="V97939" s="68"/>
    </row>
    <row r="97940" spans="8:22">
      <c r="H97940" s="68"/>
      <c r="V97940" s="68"/>
    </row>
    <row r="97941" spans="8:22">
      <c r="H97941" s="68"/>
      <c r="V97941" s="68"/>
    </row>
    <row r="97942" spans="8:22">
      <c r="H97942" s="68"/>
      <c r="V97942" s="68"/>
    </row>
    <row r="97943" spans="8:22">
      <c r="H97943" s="68"/>
      <c r="V97943" s="68"/>
    </row>
    <row r="97944" spans="8:22">
      <c r="H97944" s="68"/>
      <c r="V97944" s="68"/>
    </row>
    <row r="97945" spans="8:22">
      <c r="H97945" s="68"/>
      <c r="V97945" s="68"/>
    </row>
    <row r="97946" spans="8:22">
      <c r="H97946" s="68"/>
      <c r="V97946" s="68"/>
    </row>
    <row r="97947" spans="8:22">
      <c r="H97947" s="68"/>
      <c r="V97947" s="68"/>
    </row>
    <row r="97948" spans="8:22">
      <c r="H97948" s="68"/>
      <c r="V97948" s="68"/>
    </row>
    <row r="97949" spans="8:22">
      <c r="H97949" s="68"/>
      <c r="V97949" s="68"/>
    </row>
    <row r="97950" spans="8:22">
      <c r="H97950" s="68"/>
      <c r="V97950" s="68"/>
    </row>
    <row r="97951" spans="8:22">
      <c r="H97951" s="68"/>
      <c r="V97951" s="68"/>
    </row>
    <row r="97952" spans="8:22">
      <c r="H97952" s="68"/>
      <c r="V97952" s="68"/>
    </row>
    <row r="97953" spans="8:22">
      <c r="H97953" s="68"/>
      <c r="V97953" s="68"/>
    </row>
    <row r="97954" spans="8:22">
      <c r="H97954" s="68"/>
      <c r="V97954" s="68"/>
    </row>
    <row r="97955" spans="8:22">
      <c r="H97955" s="68"/>
      <c r="V97955" s="68"/>
    </row>
    <row r="97956" spans="8:22">
      <c r="H97956" s="68"/>
      <c r="V97956" s="68"/>
    </row>
    <row r="97957" spans="8:22">
      <c r="H97957" s="68"/>
      <c r="V97957" s="68"/>
    </row>
    <row r="97958" spans="8:22">
      <c r="H97958" s="68"/>
      <c r="V97958" s="68"/>
    </row>
    <row r="97959" spans="8:22">
      <c r="H97959" s="68"/>
      <c r="V97959" s="68"/>
    </row>
    <row r="97960" spans="8:22">
      <c r="H97960" s="68"/>
      <c r="V97960" s="68"/>
    </row>
    <row r="97961" spans="8:22">
      <c r="H97961" s="68"/>
      <c r="V97961" s="68"/>
    </row>
    <row r="97962" spans="8:22">
      <c r="H97962" s="68"/>
      <c r="V97962" s="68"/>
    </row>
    <row r="97963" spans="8:22">
      <c r="H97963" s="68"/>
      <c r="V97963" s="68"/>
    </row>
    <row r="97964" spans="8:22">
      <c r="H97964" s="68"/>
      <c r="V97964" s="68"/>
    </row>
    <row r="97965" spans="8:22">
      <c r="H97965" s="68"/>
      <c r="V97965" s="68"/>
    </row>
    <row r="97966" spans="8:22">
      <c r="H97966" s="68"/>
      <c r="V97966" s="68"/>
    </row>
    <row r="97967" spans="8:22">
      <c r="H97967" s="68"/>
      <c r="V97967" s="68"/>
    </row>
    <row r="97968" spans="8:22">
      <c r="H97968" s="68"/>
      <c r="V97968" s="68"/>
    </row>
    <row r="97969" spans="8:22">
      <c r="H97969" s="68"/>
      <c r="V97969" s="68"/>
    </row>
    <row r="97970" spans="8:22">
      <c r="H97970" s="68"/>
      <c r="V97970" s="68"/>
    </row>
    <row r="97971" spans="8:22">
      <c r="H97971" s="68"/>
      <c r="V97971" s="68"/>
    </row>
    <row r="97972" spans="8:22">
      <c r="H97972" s="68"/>
      <c r="V97972" s="68"/>
    </row>
    <row r="97973" spans="8:22">
      <c r="H97973" s="68"/>
      <c r="V97973" s="68"/>
    </row>
    <row r="97974" spans="8:22">
      <c r="H97974" s="68"/>
      <c r="V97974" s="68"/>
    </row>
    <row r="97975" spans="8:22">
      <c r="H97975" s="68"/>
      <c r="V97975" s="68"/>
    </row>
    <row r="97976" spans="8:22">
      <c r="H97976" s="68"/>
      <c r="V97976" s="68"/>
    </row>
    <row r="97977" spans="8:22">
      <c r="H97977" s="68"/>
      <c r="V97977" s="68"/>
    </row>
    <row r="97978" spans="8:22">
      <c r="H97978" s="68"/>
      <c r="V97978" s="68"/>
    </row>
    <row r="97979" spans="8:22">
      <c r="H97979" s="68"/>
      <c r="V97979" s="68"/>
    </row>
    <row r="97980" spans="8:22">
      <c r="H97980" s="68"/>
      <c r="V97980" s="68"/>
    </row>
    <row r="97981" spans="8:22">
      <c r="H97981" s="68"/>
      <c r="V97981" s="68"/>
    </row>
    <row r="97982" spans="8:22">
      <c r="H97982" s="68"/>
      <c r="V97982" s="68"/>
    </row>
    <row r="97983" spans="8:22">
      <c r="H97983" s="68"/>
      <c r="V97983" s="68"/>
    </row>
    <row r="97984" spans="8:22">
      <c r="H97984" s="68"/>
      <c r="V97984" s="68"/>
    </row>
    <row r="97985" spans="8:22">
      <c r="H97985" s="68"/>
      <c r="V97985" s="68"/>
    </row>
    <row r="97986" spans="8:22">
      <c r="H97986" s="68"/>
      <c r="V97986" s="68"/>
    </row>
    <row r="97987" spans="8:22">
      <c r="H97987" s="68"/>
      <c r="V97987" s="68"/>
    </row>
    <row r="97988" spans="8:22">
      <c r="H97988" s="68"/>
      <c r="V97988" s="68"/>
    </row>
    <row r="97989" spans="8:22">
      <c r="H97989" s="68"/>
      <c r="V97989" s="68"/>
    </row>
    <row r="97990" spans="8:22">
      <c r="H97990" s="68"/>
      <c r="V97990" s="68"/>
    </row>
    <row r="97991" spans="8:22">
      <c r="H97991" s="68"/>
      <c r="V97991" s="68"/>
    </row>
    <row r="97992" spans="8:22">
      <c r="H97992" s="68"/>
      <c r="V97992" s="68"/>
    </row>
    <row r="97993" spans="8:22">
      <c r="H97993" s="68"/>
      <c r="V97993" s="68"/>
    </row>
    <row r="97994" spans="8:22">
      <c r="H97994" s="68"/>
      <c r="V97994" s="68"/>
    </row>
    <row r="97995" spans="8:22">
      <c r="H97995" s="68"/>
      <c r="V97995" s="68"/>
    </row>
    <row r="97996" spans="8:22">
      <c r="H97996" s="68"/>
      <c r="V97996" s="68"/>
    </row>
    <row r="97997" spans="8:22">
      <c r="H97997" s="68"/>
      <c r="V97997" s="68"/>
    </row>
    <row r="97998" spans="8:22">
      <c r="H97998" s="68"/>
      <c r="V97998" s="68"/>
    </row>
    <row r="97999" spans="8:22">
      <c r="H97999" s="68"/>
      <c r="V97999" s="68"/>
    </row>
    <row r="98000" spans="8:22">
      <c r="H98000" s="68"/>
      <c r="V98000" s="68"/>
    </row>
    <row r="98001" spans="8:22">
      <c r="H98001" s="68"/>
      <c r="V98001" s="68"/>
    </row>
    <row r="98002" spans="8:22">
      <c r="H98002" s="68"/>
      <c r="V98002" s="68"/>
    </row>
    <row r="98003" spans="8:22">
      <c r="H98003" s="68"/>
      <c r="V98003" s="68"/>
    </row>
    <row r="98004" spans="8:22">
      <c r="H98004" s="68"/>
      <c r="V98004" s="68"/>
    </row>
    <row r="98005" spans="8:22">
      <c r="H98005" s="68"/>
      <c r="V98005" s="68"/>
    </row>
    <row r="98006" spans="8:22">
      <c r="H98006" s="68"/>
      <c r="V98006" s="68"/>
    </row>
    <row r="98007" spans="8:22">
      <c r="H98007" s="68"/>
      <c r="V98007" s="68"/>
    </row>
    <row r="98008" spans="8:22">
      <c r="H98008" s="68"/>
      <c r="V98008" s="68"/>
    </row>
    <row r="98009" spans="8:22">
      <c r="H98009" s="68"/>
      <c r="V98009" s="68"/>
    </row>
    <row r="98010" spans="8:22">
      <c r="H98010" s="68"/>
      <c r="V98010" s="68"/>
    </row>
    <row r="98011" spans="8:22">
      <c r="H98011" s="68"/>
      <c r="V98011" s="68"/>
    </row>
    <row r="98012" spans="8:22">
      <c r="H98012" s="68"/>
      <c r="V98012" s="68"/>
    </row>
    <row r="98013" spans="8:22">
      <c r="H98013" s="68"/>
      <c r="V98013" s="68"/>
    </row>
    <row r="98014" spans="8:22">
      <c r="H98014" s="68"/>
      <c r="V98014" s="68"/>
    </row>
    <row r="98015" spans="8:22">
      <c r="H98015" s="68"/>
      <c r="V98015" s="68"/>
    </row>
    <row r="98016" spans="8:22">
      <c r="H98016" s="68"/>
      <c r="V98016" s="68"/>
    </row>
    <row r="98017" spans="8:22">
      <c r="H98017" s="68"/>
      <c r="V98017" s="68"/>
    </row>
    <row r="98018" spans="8:22">
      <c r="H98018" s="68"/>
      <c r="V98018" s="68"/>
    </row>
    <row r="98019" spans="8:22">
      <c r="H98019" s="68"/>
      <c r="V98019" s="68"/>
    </row>
    <row r="98020" spans="8:22">
      <c r="H98020" s="68"/>
      <c r="V98020" s="68"/>
    </row>
    <row r="98021" spans="8:22">
      <c r="H98021" s="68"/>
      <c r="V98021" s="68"/>
    </row>
    <row r="98022" spans="8:22">
      <c r="H98022" s="68"/>
      <c r="V98022" s="68"/>
    </row>
    <row r="98023" spans="8:22">
      <c r="H98023" s="68"/>
      <c r="V98023" s="68"/>
    </row>
    <row r="98024" spans="8:22">
      <c r="H98024" s="68"/>
      <c r="V98024" s="68"/>
    </row>
    <row r="98025" spans="8:22">
      <c r="H98025" s="68"/>
      <c r="V98025" s="68"/>
    </row>
    <row r="98026" spans="8:22">
      <c r="H98026" s="68"/>
      <c r="V98026" s="68"/>
    </row>
    <row r="98027" spans="8:22">
      <c r="H98027" s="68"/>
      <c r="V98027" s="68"/>
    </row>
    <row r="98028" spans="8:22">
      <c r="H98028" s="68"/>
      <c r="V98028" s="68"/>
    </row>
    <row r="98029" spans="8:22">
      <c r="H98029" s="68"/>
      <c r="V98029" s="68"/>
    </row>
    <row r="98030" spans="8:22">
      <c r="H98030" s="68"/>
      <c r="V98030" s="68"/>
    </row>
    <row r="98031" spans="8:22">
      <c r="H98031" s="68"/>
      <c r="V98031" s="68"/>
    </row>
    <row r="98032" spans="8:22">
      <c r="H98032" s="68"/>
      <c r="V98032" s="68"/>
    </row>
    <row r="98033" spans="8:22">
      <c r="H98033" s="68"/>
      <c r="V98033" s="68"/>
    </row>
    <row r="98034" spans="8:22">
      <c r="H98034" s="68"/>
      <c r="V98034" s="68"/>
    </row>
    <row r="98035" spans="8:22">
      <c r="H98035" s="68"/>
      <c r="V98035" s="68"/>
    </row>
    <row r="98036" spans="8:22">
      <c r="H98036" s="68"/>
      <c r="V98036" s="68"/>
    </row>
    <row r="98037" spans="8:22">
      <c r="H98037" s="68"/>
      <c r="V98037" s="68"/>
    </row>
    <row r="98038" spans="8:22">
      <c r="H98038" s="68"/>
      <c r="V98038" s="68"/>
    </row>
    <row r="98039" spans="8:22">
      <c r="H98039" s="68"/>
      <c r="V98039" s="68"/>
    </row>
    <row r="98040" spans="8:22">
      <c r="H98040" s="68"/>
      <c r="V98040" s="68"/>
    </row>
    <row r="98041" spans="8:22">
      <c r="H98041" s="68"/>
      <c r="V98041" s="68"/>
    </row>
    <row r="98042" spans="8:22">
      <c r="H98042" s="68"/>
      <c r="V98042" s="68"/>
    </row>
    <row r="98043" spans="8:22">
      <c r="H98043" s="68"/>
      <c r="V98043" s="68"/>
    </row>
    <row r="98044" spans="8:22">
      <c r="H98044" s="68"/>
      <c r="V98044" s="68"/>
    </row>
    <row r="98045" spans="8:22">
      <c r="H98045" s="68"/>
      <c r="V98045" s="68"/>
    </row>
    <row r="98046" spans="8:22">
      <c r="H98046" s="68"/>
      <c r="V98046" s="68"/>
    </row>
    <row r="98047" spans="8:22">
      <c r="H98047" s="68"/>
      <c r="V98047" s="68"/>
    </row>
    <row r="98048" spans="8:22">
      <c r="H98048" s="68"/>
      <c r="V98048" s="68"/>
    </row>
    <row r="98049" spans="8:22">
      <c r="H98049" s="68"/>
      <c r="V98049" s="68"/>
    </row>
    <row r="98050" spans="8:22">
      <c r="H98050" s="68"/>
      <c r="V98050" s="68"/>
    </row>
    <row r="98051" spans="8:22">
      <c r="H98051" s="68"/>
      <c r="V98051" s="68"/>
    </row>
    <row r="98052" spans="8:22">
      <c r="H98052" s="68"/>
      <c r="V98052" s="68"/>
    </row>
    <row r="98053" spans="8:22">
      <c r="H98053" s="68"/>
      <c r="V98053" s="68"/>
    </row>
    <row r="98054" spans="8:22">
      <c r="H98054" s="68"/>
      <c r="V98054" s="68"/>
    </row>
    <row r="98055" spans="8:22">
      <c r="H98055" s="68"/>
      <c r="V98055" s="68"/>
    </row>
    <row r="98056" spans="8:22">
      <c r="H98056" s="68"/>
      <c r="V98056" s="68"/>
    </row>
    <row r="98057" spans="8:22">
      <c r="H98057" s="68"/>
      <c r="V98057" s="68"/>
    </row>
    <row r="98058" spans="8:22">
      <c r="H98058" s="68"/>
      <c r="V98058" s="68"/>
    </row>
    <row r="98059" spans="8:22">
      <c r="H98059" s="68"/>
      <c r="V98059" s="68"/>
    </row>
    <row r="98060" spans="8:22">
      <c r="H98060" s="68"/>
      <c r="V98060" s="68"/>
    </row>
    <row r="98061" spans="8:22">
      <c r="H98061" s="68"/>
      <c r="V98061" s="68"/>
    </row>
    <row r="98062" spans="8:22">
      <c r="H98062" s="68"/>
      <c r="V98062" s="68"/>
    </row>
    <row r="98063" spans="8:22">
      <c r="H98063" s="68"/>
      <c r="V98063" s="68"/>
    </row>
    <row r="98064" spans="8:22">
      <c r="H98064" s="68"/>
      <c r="V98064" s="68"/>
    </row>
    <row r="98065" spans="8:22">
      <c r="H98065" s="68"/>
      <c r="V98065" s="68"/>
    </row>
    <row r="98066" spans="8:22">
      <c r="H98066" s="68"/>
      <c r="V98066" s="68"/>
    </row>
    <row r="98067" spans="8:22">
      <c r="H98067" s="68"/>
      <c r="V98067" s="68"/>
    </row>
    <row r="98068" spans="8:22">
      <c r="H98068" s="68"/>
      <c r="V98068" s="68"/>
    </row>
    <row r="98069" spans="8:22">
      <c r="H98069" s="68"/>
      <c r="V98069" s="68"/>
    </row>
    <row r="98070" spans="8:22">
      <c r="H98070" s="68"/>
      <c r="V98070" s="68"/>
    </row>
    <row r="98071" spans="8:22">
      <c r="H98071" s="68"/>
      <c r="V98071" s="68"/>
    </row>
    <row r="98072" spans="8:22">
      <c r="H98072" s="68"/>
      <c r="V98072" s="68"/>
    </row>
    <row r="98073" spans="8:22">
      <c r="H98073" s="68"/>
      <c r="V98073" s="68"/>
    </row>
    <row r="98074" spans="8:22">
      <c r="H98074" s="68"/>
      <c r="V98074" s="68"/>
    </row>
    <row r="98075" spans="8:22">
      <c r="H98075" s="68"/>
      <c r="V98075" s="68"/>
    </row>
    <row r="98076" spans="8:22">
      <c r="H98076" s="68"/>
      <c r="V98076" s="68"/>
    </row>
    <row r="98077" spans="8:22">
      <c r="H98077" s="68"/>
      <c r="V98077" s="68"/>
    </row>
    <row r="98078" spans="8:22">
      <c r="H98078" s="68"/>
      <c r="V98078" s="68"/>
    </row>
    <row r="98079" spans="8:22">
      <c r="H98079" s="68"/>
      <c r="V98079" s="68"/>
    </row>
    <row r="98080" spans="8:22">
      <c r="H98080" s="68"/>
      <c r="V98080" s="68"/>
    </row>
    <row r="98081" spans="8:22">
      <c r="H98081" s="68"/>
      <c r="V98081" s="68"/>
    </row>
    <row r="98082" spans="8:22">
      <c r="H98082" s="68"/>
      <c r="V98082" s="68"/>
    </row>
    <row r="98083" spans="8:22">
      <c r="H98083" s="68"/>
      <c r="V98083" s="68"/>
    </row>
    <row r="98084" spans="8:22">
      <c r="H98084" s="68"/>
      <c r="V98084" s="68"/>
    </row>
    <row r="98085" spans="8:22">
      <c r="H98085" s="68"/>
      <c r="V98085" s="68"/>
    </row>
    <row r="98086" spans="8:22">
      <c r="H98086" s="68"/>
      <c r="V98086" s="68"/>
    </row>
    <row r="98087" spans="8:22">
      <c r="H98087" s="68"/>
      <c r="V98087" s="68"/>
    </row>
    <row r="98088" spans="8:22">
      <c r="H98088" s="68"/>
      <c r="V98088" s="68"/>
    </row>
    <row r="98089" spans="8:22">
      <c r="H98089" s="68"/>
      <c r="V98089" s="68"/>
    </row>
    <row r="98090" spans="8:22">
      <c r="H98090" s="68"/>
      <c r="V98090" s="68"/>
    </row>
    <row r="98091" spans="8:22">
      <c r="H98091" s="68"/>
      <c r="V98091" s="68"/>
    </row>
    <row r="98092" spans="8:22">
      <c r="H98092" s="68"/>
      <c r="V98092" s="68"/>
    </row>
    <row r="98093" spans="8:22">
      <c r="H98093" s="68"/>
      <c r="V98093" s="68"/>
    </row>
    <row r="98094" spans="8:22">
      <c r="H98094" s="68"/>
      <c r="V98094" s="68"/>
    </row>
    <row r="98095" spans="8:22">
      <c r="H98095" s="68"/>
      <c r="V98095" s="68"/>
    </row>
    <row r="98096" spans="8:22">
      <c r="H98096" s="68"/>
      <c r="V98096" s="68"/>
    </row>
    <row r="98097" spans="8:22">
      <c r="H98097" s="68"/>
      <c r="V98097" s="68"/>
    </row>
    <row r="98098" spans="8:22">
      <c r="H98098" s="68"/>
      <c r="V98098" s="68"/>
    </row>
    <row r="98099" spans="8:22">
      <c r="H98099" s="68"/>
      <c r="V98099" s="68"/>
    </row>
    <row r="98100" spans="8:22">
      <c r="H98100" s="68"/>
      <c r="V98100" s="68"/>
    </row>
    <row r="98101" spans="8:22">
      <c r="H98101" s="68"/>
      <c r="V98101" s="68"/>
    </row>
    <row r="98102" spans="8:22">
      <c r="H98102" s="68"/>
      <c r="V98102" s="68"/>
    </row>
    <row r="98103" spans="8:22">
      <c r="H98103" s="68"/>
      <c r="V98103" s="68"/>
    </row>
    <row r="98104" spans="8:22">
      <c r="H98104" s="68"/>
      <c r="V98104" s="68"/>
    </row>
    <row r="98105" spans="8:22">
      <c r="H98105" s="68"/>
      <c r="V98105" s="68"/>
    </row>
    <row r="98106" spans="8:22">
      <c r="H98106" s="68"/>
      <c r="V98106" s="68"/>
    </row>
    <row r="98107" spans="8:22">
      <c r="H98107" s="68"/>
      <c r="V98107" s="68"/>
    </row>
    <row r="98108" spans="8:22">
      <c r="H98108" s="68"/>
      <c r="V98108" s="68"/>
    </row>
    <row r="98109" spans="8:22">
      <c r="H98109" s="68"/>
      <c r="V98109" s="68"/>
    </row>
    <row r="98110" spans="8:22">
      <c r="H98110" s="68"/>
      <c r="V98110" s="68"/>
    </row>
    <row r="98111" spans="8:22">
      <c r="H98111" s="68"/>
      <c r="V98111" s="68"/>
    </row>
    <row r="98112" spans="8:22">
      <c r="H98112" s="68"/>
      <c r="V98112" s="68"/>
    </row>
    <row r="98113" spans="8:22">
      <c r="H98113" s="68"/>
      <c r="V98113" s="68"/>
    </row>
    <row r="98114" spans="8:22">
      <c r="H98114" s="68"/>
      <c r="V98114" s="68"/>
    </row>
    <row r="98115" spans="8:22">
      <c r="H98115" s="68"/>
      <c r="V98115" s="68"/>
    </row>
    <row r="98116" spans="8:22">
      <c r="H98116" s="68"/>
      <c r="V98116" s="68"/>
    </row>
    <row r="98117" spans="8:22">
      <c r="H98117" s="68"/>
      <c r="V98117" s="68"/>
    </row>
    <row r="98118" spans="8:22">
      <c r="H98118" s="68"/>
      <c r="V98118" s="68"/>
    </row>
    <row r="98119" spans="8:22">
      <c r="H98119" s="68"/>
      <c r="V98119" s="68"/>
    </row>
    <row r="98120" spans="8:22">
      <c r="H98120" s="68"/>
      <c r="V98120" s="68"/>
    </row>
    <row r="98121" spans="8:22">
      <c r="H98121" s="68"/>
      <c r="V98121" s="68"/>
    </row>
    <row r="98122" spans="8:22">
      <c r="H98122" s="68"/>
      <c r="V98122" s="68"/>
    </row>
    <row r="98123" spans="8:22">
      <c r="H98123" s="68"/>
      <c r="V98123" s="68"/>
    </row>
    <row r="98124" spans="8:22">
      <c r="H98124" s="68"/>
      <c r="V98124" s="68"/>
    </row>
    <row r="98125" spans="8:22">
      <c r="H98125" s="68"/>
      <c r="V98125" s="68"/>
    </row>
    <row r="98126" spans="8:22">
      <c r="H98126" s="68"/>
      <c r="V98126" s="68"/>
    </row>
    <row r="98127" spans="8:22">
      <c r="H98127" s="68"/>
      <c r="V98127" s="68"/>
    </row>
    <row r="98128" spans="8:22">
      <c r="H98128" s="68"/>
      <c r="V98128" s="68"/>
    </row>
    <row r="98129" spans="8:22">
      <c r="H98129" s="68"/>
      <c r="V98129" s="68"/>
    </row>
    <row r="98130" spans="8:22">
      <c r="H98130" s="68"/>
      <c r="V98130" s="68"/>
    </row>
    <row r="98131" spans="8:22">
      <c r="H98131" s="68"/>
      <c r="V98131" s="68"/>
    </row>
    <row r="98132" spans="8:22">
      <c r="H98132" s="68"/>
      <c r="V98132" s="68"/>
    </row>
    <row r="98133" spans="8:22">
      <c r="H98133" s="68"/>
      <c r="V98133" s="68"/>
    </row>
    <row r="98134" spans="8:22">
      <c r="H98134" s="68"/>
      <c r="V98134" s="68"/>
    </row>
    <row r="98135" spans="8:22">
      <c r="H98135" s="68"/>
      <c r="V98135" s="68"/>
    </row>
    <row r="98136" spans="8:22">
      <c r="H98136" s="68"/>
      <c r="V98136" s="68"/>
    </row>
    <row r="98137" spans="8:22">
      <c r="H98137" s="68"/>
      <c r="V98137" s="68"/>
    </row>
    <row r="98138" spans="8:22">
      <c r="H98138" s="68"/>
      <c r="V98138" s="68"/>
    </row>
    <row r="98139" spans="8:22">
      <c r="H98139" s="68"/>
      <c r="V98139" s="68"/>
    </row>
    <row r="98140" spans="8:22">
      <c r="H98140" s="68"/>
      <c r="V98140" s="68"/>
    </row>
    <row r="98141" spans="8:22">
      <c r="H98141" s="68"/>
      <c r="V98141" s="68"/>
    </row>
    <row r="98142" spans="8:22">
      <c r="H98142" s="68"/>
      <c r="V98142" s="68"/>
    </row>
    <row r="98143" spans="8:22">
      <c r="H98143" s="68"/>
      <c r="V98143" s="68"/>
    </row>
    <row r="98144" spans="8:22">
      <c r="H98144" s="68"/>
      <c r="V98144" s="68"/>
    </row>
    <row r="98145" spans="8:22">
      <c r="H98145" s="68"/>
      <c r="V98145" s="68"/>
    </row>
    <row r="98146" spans="8:22">
      <c r="H98146" s="68"/>
      <c r="V98146" s="68"/>
    </row>
    <row r="98147" spans="8:22">
      <c r="H98147" s="68"/>
      <c r="V98147" s="68"/>
    </row>
    <row r="98148" spans="8:22">
      <c r="H98148" s="68"/>
      <c r="V98148" s="68"/>
    </row>
    <row r="98149" spans="8:22">
      <c r="H98149" s="68"/>
      <c r="V98149" s="68"/>
    </row>
    <row r="98150" spans="8:22">
      <c r="H98150" s="68"/>
      <c r="V98150" s="68"/>
    </row>
    <row r="98151" spans="8:22">
      <c r="H98151" s="68"/>
      <c r="V98151" s="68"/>
    </row>
    <row r="98152" spans="8:22">
      <c r="H98152" s="68"/>
      <c r="V98152" s="68"/>
    </row>
    <row r="98153" spans="8:22">
      <c r="H98153" s="68"/>
      <c r="V98153" s="68"/>
    </row>
    <row r="98154" spans="8:22">
      <c r="H98154" s="68"/>
      <c r="V98154" s="68"/>
    </row>
    <row r="98155" spans="8:22">
      <c r="H98155" s="68"/>
      <c r="V98155" s="68"/>
    </row>
    <row r="98156" spans="8:22">
      <c r="H98156" s="68"/>
      <c r="V98156" s="68"/>
    </row>
    <row r="98157" spans="8:22">
      <c r="H98157" s="68"/>
      <c r="V98157" s="68"/>
    </row>
    <row r="98158" spans="8:22">
      <c r="H98158" s="68"/>
      <c r="V98158" s="68"/>
    </row>
    <row r="98159" spans="8:22">
      <c r="H98159" s="68"/>
      <c r="V98159" s="68"/>
    </row>
    <row r="98160" spans="8:22">
      <c r="H98160" s="68"/>
      <c r="V98160" s="68"/>
    </row>
    <row r="98161" spans="8:22">
      <c r="H98161" s="68"/>
      <c r="V98161" s="68"/>
    </row>
    <row r="98162" spans="8:22">
      <c r="H98162" s="68"/>
      <c r="V98162" s="68"/>
    </row>
    <row r="98163" spans="8:22">
      <c r="H98163" s="68"/>
      <c r="V98163" s="68"/>
    </row>
    <row r="98164" spans="8:22">
      <c r="H98164" s="68"/>
      <c r="V98164" s="68"/>
    </row>
    <row r="98165" spans="8:22">
      <c r="H98165" s="68"/>
      <c r="V98165" s="68"/>
    </row>
    <row r="98166" spans="8:22">
      <c r="H98166" s="68"/>
      <c r="V98166" s="68"/>
    </row>
    <row r="98167" spans="8:22">
      <c r="H98167" s="68"/>
      <c r="V98167" s="68"/>
    </row>
    <row r="98168" spans="8:22">
      <c r="H98168" s="68"/>
      <c r="V98168" s="68"/>
    </row>
    <row r="98169" spans="8:22">
      <c r="H98169" s="68"/>
      <c r="V98169" s="68"/>
    </row>
    <row r="98170" spans="8:22">
      <c r="H98170" s="68"/>
      <c r="V98170" s="68"/>
    </row>
    <row r="98171" spans="8:22">
      <c r="H98171" s="68"/>
      <c r="V98171" s="68"/>
    </row>
    <row r="98172" spans="8:22">
      <c r="H98172" s="68"/>
      <c r="V98172" s="68"/>
    </row>
    <row r="98173" spans="8:22">
      <c r="H98173" s="68"/>
      <c r="V98173" s="68"/>
    </row>
    <row r="98174" spans="8:22">
      <c r="H98174" s="68"/>
      <c r="V98174" s="68"/>
    </row>
    <row r="98175" spans="8:22">
      <c r="H98175" s="68"/>
      <c r="V98175" s="68"/>
    </row>
    <row r="98176" spans="8:22">
      <c r="H98176" s="68"/>
      <c r="V98176" s="68"/>
    </row>
    <row r="98177" spans="8:22">
      <c r="H98177" s="68"/>
      <c r="V98177" s="68"/>
    </row>
    <row r="98178" spans="8:22">
      <c r="H98178" s="68"/>
      <c r="V98178" s="68"/>
    </row>
    <row r="98179" spans="8:22">
      <c r="H98179" s="68"/>
      <c r="V98179" s="68"/>
    </row>
    <row r="98180" spans="8:22">
      <c r="H98180" s="68"/>
      <c r="V98180" s="68"/>
    </row>
    <row r="98181" spans="8:22">
      <c r="H98181" s="68"/>
      <c r="V98181" s="68"/>
    </row>
    <row r="98182" spans="8:22">
      <c r="H98182" s="68"/>
      <c r="V98182" s="68"/>
    </row>
    <row r="98183" spans="8:22">
      <c r="H98183" s="68"/>
      <c r="V98183" s="68"/>
    </row>
    <row r="98184" spans="8:22">
      <c r="H98184" s="68"/>
      <c r="V98184" s="68"/>
    </row>
    <row r="98185" spans="8:22">
      <c r="H98185" s="68"/>
      <c r="V98185" s="68"/>
    </row>
    <row r="98186" spans="8:22">
      <c r="H98186" s="68"/>
      <c r="V98186" s="68"/>
    </row>
    <row r="98187" spans="8:22">
      <c r="H98187" s="68"/>
      <c r="V98187" s="68"/>
    </row>
    <row r="98188" spans="8:22">
      <c r="H98188" s="68"/>
      <c r="V98188" s="68"/>
    </row>
    <row r="98189" spans="8:22">
      <c r="H98189" s="68"/>
      <c r="V98189" s="68"/>
    </row>
    <row r="98190" spans="8:22">
      <c r="H98190" s="68"/>
      <c r="V98190" s="68"/>
    </row>
    <row r="98191" spans="8:22">
      <c r="H98191" s="68"/>
      <c r="V98191" s="68"/>
    </row>
    <row r="98192" spans="8:22">
      <c r="H98192" s="68"/>
      <c r="V98192" s="68"/>
    </row>
    <row r="98193" spans="8:22">
      <c r="H98193" s="68"/>
      <c r="V98193" s="68"/>
    </row>
    <row r="98194" spans="8:22">
      <c r="H98194" s="68"/>
      <c r="V98194" s="68"/>
    </row>
    <row r="98195" spans="8:22">
      <c r="H98195" s="68"/>
      <c r="V98195" s="68"/>
    </row>
    <row r="98196" spans="8:22">
      <c r="H98196" s="68"/>
      <c r="V98196" s="68"/>
    </row>
    <row r="98197" spans="8:22">
      <c r="H98197" s="68"/>
      <c r="V98197" s="68"/>
    </row>
    <row r="98198" spans="8:22">
      <c r="H98198" s="68"/>
      <c r="V98198" s="68"/>
    </row>
    <row r="98199" spans="8:22">
      <c r="H98199" s="68"/>
      <c r="V98199" s="68"/>
    </row>
    <row r="98200" spans="8:22">
      <c r="H98200" s="68"/>
      <c r="V98200" s="68"/>
    </row>
    <row r="98201" spans="8:22">
      <c r="H98201" s="68"/>
      <c r="V98201" s="68"/>
    </row>
    <row r="98202" spans="8:22">
      <c r="H98202" s="68"/>
      <c r="V98202" s="68"/>
    </row>
    <row r="98203" spans="8:22">
      <c r="H98203" s="68"/>
      <c r="V98203" s="68"/>
    </row>
    <row r="98204" spans="8:22">
      <c r="H98204" s="68"/>
      <c r="V98204" s="68"/>
    </row>
    <row r="98205" spans="8:22">
      <c r="H98205" s="68"/>
      <c r="V98205" s="68"/>
    </row>
    <row r="98206" spans="8:22">
      <c r="H98206" s="68"/>
      <c r="V98206" s="68"/>
    </row>
    <row r="98207" spans="8:22">
      <c r="H98207" s="68"/>
      <c r="V98207" s="68"/>
    </row>
    <row r="98208" spans="8:22">
      <c r="H98208" s="68"/>
      <c r="V98208" s="68"/>
    </row>
    <row r="98209" spans="8:22">
      <c r="H98209" s="68"/>
      <c r="V98209" s="68"/>
    </row>
    <row r="98210" spans="8:22">
      <c r="H98210" s="68"/>
      <c r="V98210" s="68"/>
    </row>
    <row r="98211" spans="8:22">
      <c r="H98211" s="68"/>
      <c r="V98211" s="68"/>
    </row>
    <row r="98212" spans="8:22">
      <c r="H98212" s="68"/>
      <c r="V98212" s="68"/>
    </row>
    <row r="98213" spans="8:22">
      <c r="H98213" s="68"/>
      <c r="V98213" s="68"/>
    </row>
    <row r="98214" spans="8:22">
      <c r="H98214" s="68"/>
      <c r="V98214" s="68"/>
    </row>
    <row r="98215" spans="8:22">
      <c r="H98215" s="68"/>
      <c r="V98215" s="68"/>
    </row>
    <row r="98216" spans="8:22">
      <c r="H98216" s="68"/>
      <c r="V98216" s="68"/>
    </row>
    <row r="98217" spans="8:22">
      <c r="H98217" s="68"/>
      <c r="V98217" s="68"/>
    </row>
    <row r="98218" spans="8:22">
      <c r="H98218" s="68"/>
      <c r="V98218" s="68"/>
    </row>
    <row r="98219" spans="8:22">
      <c r="H98219" s="68"/>
      <c r="V98219" s="68"/>
    </row>
    <row r="98220" spans="8:22">
      <c r="H98220" s="68"/>
      <c r="V98220" s="68"/>
    </row>
    <row r="98221" spans="8:22">
      <c r="H98221" s="68"/>
      <c r="V98221" s="68"/>
    </row>
    <row r="98222" spans="8:22">
      <c r="H98222" s="68"/>
      <c r="V98222" s="68"/>
    </row>
    <row r="98223" spans="8:22">
      <c r="H98223" s="68"/>
      <c r="V98223" s="68"/>
    </row>
    <row r="98224" spans="8:22">
      <c r="H98224" s="68"/>
      <c r="V98224" s="68"/>
    </row>
    <row r="98225" spans="8:22">
      <c r="H98225" s="68"/>
      <c r="V98225" s="68"/>
    </row>
    <row r="98226" spans="8:22">
      <c r="H98226" s="68"/>
      <c r="V98226" s="68"/>
    </row>
    <row r="98227" spans="8:22">
      <c r="H98227" s="68"/>
      <c r="V98227" s="68"/>
    </row>
    <row r="98228" spans="8:22">
      <c r="H98228" s="68"/>
      <c r="V98228" s="68"/>
    </row>
    <row r="98229" spans="8:22">
      <c r="H98229" s="68"/>
      <c r="V98229" s="68"/>
    </row>
    <row r="98230" spans="8:22">
      <c r="H98230" s="68"/>
      <c r="V98230" s="68"/>
    </row>
    <row r="98231" spans="8:22">
      <c r="H98231" s="68"/>
      <c r="V98231" s="68"/>
    </row>
    <row r="98232" spans="8:22">
      <c r="H98232" s="68"/>
      <c r="V98232" s="68"/>
    </row>
    <row r="98233" spans="8:22">
      <c r="H98233" s="68"/>
      <c r="V98233" s="68"/>
    </row>
    <row r="98234" spans="8:22">
      <c r="H98234" s="68"/>
      <c r="V98234" s="68"/>
    </row>
    <row r="98235" spans="8:22">
      <c r="H98235" s="68"/>
      <c r="V98235" s="68"/>
    </row>
    <row r="98236" spans="8:22">
      <c r="H98236" s="68"/>
      <c r="V98236" s="68"/>
    </row>
    <row r="98237" spans="8:22">
      <c r="H98237" s="68"/>
      <c r="V98237" s="68"/>
    </row>
    <row r="98238" spans="8:22">
      <c r="H98238" s="68"/>
      <c r="V98238" s="68"/>
    </row>
    <row r="98239" spans="8:22">
      <c r="H98239" s="68"/>
      <c r="V98239" s="68"/>
    </row>
    <row r="98240" spans="8:22">
      <c r="H98240" s="68"/>
      <c r="V98240" s="68"/>
    </row>
    <row r="98241" spans="8:22">
      <c r="H98241" s="68"/>
      <c r="V98241" s="68"/>
    </row>
    <row r="98242" spans="8:22">
      <c r="H98242" s="68"/>
      <c r="V98242" s="68"/>
    </row>
    <row r="98243" spans="8:22">
      <c r="H98243" s="68"/>
      <c r="V98243" s="68"/>
    </row>
    <row r="98244" spans="8:22">
      <c r="H98244" s="68"/>
      <c r="V98244" s="68"/>
    </row>
    <row r="98245" spans="8:22">
      <c r="H98245" s="68"/>
      <c r="V98245" s="68"/>
    </row>
    <row r="98246" spans="8:22">
      <c r="H98246" s="68"/>
      <c r="V98246" s="68"/>
    </row>
    <row r="98247" spans="8:22">
      <c r="H98247" s="68"/>
      <c r="V98247" s="68"/>
    </row>
    <row r="98248" spans="8:22">
      <c r="H98248" s="68"/>
      <c r="V98248" s="68"/>
    </row>
    <row r="98249" spans="8:22">
      <c r="H98249" s="68"/>
      <c r="V98249" s="68"/>
    </row>
    <row r="98250" spans="8:22">
      <c r="H98250" s="68"/>
      <c r="V98250" s="68"/>
    </row>
    <row r="98251" spans="8:22">
      <c r="H98251" s="68"/>
      <c r="V98251" s="68"/>
    </row>
    <row r="98252" spans="8:22">
      <c r="H98252" s="68"/>
      <c r="V98252" s="68"/>
    </row>
    <row r="98253" spans="8:22">
      <c r="H98253" s="68"/>
      <c r="V98253" s="68"/>
    </row>
    <row r="98254" spans="8:22">
      <c r="H98254" s="68"/>
      <c r="V98254" s="68"/>
    </row>
    <row r="98255" spans="8:22">
      <c r="H98255" s="68"/>
      <c r="V98255" s="68"/>
    </row>
    <row r="98256" spans="8:22">
      <c r="H98256" s="68"/>
      <c r="V98256" s="68"/>
    </row>
    <row r="98257" spans="8:22">
      <c r="H98257" s="68"/>
      <c r="V98257" s="68"/>
    </row>
    <row r="98258" spans="8:22">
      <c r="H98258" s="68"/>
      <c r="V98258" s="68"/>
    </row>
    <row r="98259" spans="8:22">
      <c r="H98259" s="68"/>
      <c r="V98259" s="68"/>
    </row>
    <row r="98260" spans="8:22">
      <c r="H98260" s="68"/>
      <c r="V98260" s="68"/>
    </row>
    <row r="98261" spans="8:22">
      <c r="H98261" s="68"/>
      <c r="V98261" s="68"/>
    </row>
    <row r="98262" spans="8:22">
      <c r="H98262" s="68"/>
      <c r="V98262" s="68"/>
    </row>
    <row r="98263" spans="8:22">
      <c r="H98263" s="68"/>
      <c r="V98263" s="68"/>
    </row>
    <row r="98264" spans="8:22">
      <c r="H98264" s="68"/>
      <c r="V98264" s="68"/>
    </row>
    <row r="98265" spans="8:22">
      <c r="H98265" s="68"/>
      <c r="V98265" s="68"/>
    </row>
    <row r="98266" spans="8:22">
      <c r="H98266" s="68"/>
      <c r="V98266" s="68"/>
    </row>
    <row r="98267" spans="8:22">
      <c r="H98267" s="68"/>
      <c r="V98267" s="68"/>
    </row>
    <row r="98268" spans="8:22">
      <c r="H98268" s="68"/>
      <c r="V98268" s="68"/>
    </row>
    <row r="98269" spans="8:22">
      <c r="H98269" s="68"/>
      <c r="V98269" s="68"/>
    </row>
    <row r="98270" spans="8:22">
      <c r="H98270" s="68"/>
      <c r="V98270" s="68"/>
    </row>
    <row r="98271" spans="8:22">
      <c r="H98271" s="68"/>
      <c r="V98271" s="68"/>
    </row>
    <row r="98272" spans="8:22">
      <c r="H98272" s="68"/>
      <c r="V98272" s="68"/>
    </row>
    <row r="98273" spans="8:22">
      <c r="H98273" s="68"/>
      <c r="V98273" s="68"/>
    </row>
    <row r="98274" spans="8:22">
      <c r="H98274" s="68"/>
      <c r="V98274" s="68"/>
    </row>
    <row r="98275" spans="8:22">
      <c r="H98275" s="68"/>
      <c r="V98275" s="68"/>
    </row>
    <row r="98276" spans="8:22">
      <c r="H98276" s="68"/>
      <c r="V98276" s="68"/>
    </row>
    <row r="98277" spans="8:22">
      <c r="H98277" s="68"/>
      <c r="V98277" s="68"/>
    </row>
    <row r="98278" spans="8:22">
      <c r="H98278" s="68"/>
      <c r="V98278" s="68"/>
    </row>
    <row r="98279" spans="8:22">
      <c r="H98279" s="68"/>
      <c r="V98279" s="68"/>
    </row>
    <row r="98280" spans="8:22">
      <c r="H98280" s="68"/>
      <c r="V98280" s="68"/>
    </row>
    <row r="98281" spans="8:22">
      <c r="H98281" s="68"/>
      <c r="V98281" s="68"/>
    </row>
    <row r="98282" spans="8:22">
      <c r="H98282" s="68"/>
      <c r="V98282" s="68"/>
    </row>
    <row r="98283" spans="8:22">
      <c r="H98283" s="68"/>
      <c r="V98283" s="68"/>
    </row>
    <row r="98284" spans="8:22">
      <c r="H98284" s="68"/>
      <c r="V98284" s="68"/>
    </row>
    <row r="98285" spans="8:22">
      <c r="H98285" s="68"/>
      <c r="V98285" s="68"/>
    </row>
    <row r="98286" spans="8:22">
      <c r="H98286" s="68"/>
      <c r="V98286" s="68"/>
    </row>
    <row r="98287" spans="8:22">
      <c r="H98287" s="68"/>
      <c r="V98287" s="68"/>
    </row>
    <row r="98288" spans="8:22">
      <c r="H98288" s="68"/>
      <c r="V98288" s="68"/>
    </row>
    <row r="98289" spans="8:22">
      <c r="H98289" s="68"/>
      <c r="V98289" s="68"/>
    </row>
    <row r="98290" spans="8:22">
      <c r="H98290" s="68"/>
      <c r="V98290" s="68"/>
    </row>
    <row r="98291" spans="8:22">
      <c r="H98291" s="68"/>
      <c r="V98291" s="68"/>
    </row>
    <row r="98292" spans="8:22">
      <c r="H98292" s="68"/>
      <c r="V98292" s="68"/>
    </row>
    <row r="98293" spans="8:22">
      <c r="H98293" s="68"/>
      <c r="V98293" s="68"/>
    </row>
    <row r="98294" spans="8:22">
      <c r="H98294" s="68"/>
      <c r="V98294" s="68"/>
    </row>
    <row r="98295" spans="8:22">
      <c r="H98295" s="68"/>
      <c r="V98295" s="68"/>
    </row>
    <row r="98296" spans="8:22">
      <c r="H98296" s="68"/>
      <c r="V98296" s="68"/>
    </row>
    <row r="98297" spans="8:22">
      <c r="H98297" s="68"/>
      <c r="V98297" s="68"/>
    </row>
    <row r="98298" spans="8:22">
      <c r="H98298" s="68"/>
      <c r="V98298" s="68"/>
    </row>
    <row r="98299" spans="8:22">
      <c r="H98299" s="68"/>
      <c r="V98299" s="68"/>
    </row>
    <row r="98300" spans="8:22">
      <c r="H98300" s="68"/>
      <c r="V98300" s="68"/>
    </row>
    <row r="98301" spans="8:22">
      <c r="H98301" s="68"/>
      <c r="V98301" s="68"/>
    </row>
    <row r="98302" spans="8:22">
      <c r="H98302" s="68"/>
      <c r="V98302" s="68"/>
    </row>
    <row r="98303" spans="8:22">
      <c r="H98303" s="68"/>
      <c r="V98303" s="68"/>
    </row>
    <row r="98304" spans="8:22">
      <c r="H98304" s="68"/>
      <c r="V98304" s="68"/>
    </row>
    <row r="98305" spans="8:22">
      <c r="H98305" s="68"/>
      <c r="V98305" s="68"/>
    </row>
    <row r="98306" spans="8:22">
      <c r="H98306" s="68"/>
      <c r="V98306" s="68"/>
    </row>
    <row r="98307" spans="8:22">
      <c r="H98307" s="68"/>
      <c r="V98307" s="68"/>
    </row>
    <row r="98308" spans="8:22">
      <c r="H98308" s="68"/>
      <c r="V98308" s="68"/>
    </row>
    <row r="98309" spans="8:22">
      <c r="H98309" s="68"/>
      <c r="V98309" s="68"/>
    </row>
    <row r="98310" spans="8:22">
      <c r="H98310" s="68"/>
      <c r="V98310" s="68"/>
    </row>
    <row r="98311" spans="8:22">
      <c r="H98311" s="68"/>
      <c r="V98311" s="68"/>
    </row>
    <row r="98312" spans="8:22">
      <c r="H98312" s="68"/>
      <c r="V98312" s="68"/>
    </row>
    <row r="98313" spans="8:22">
      <c r="H98313" s="68"/>
      <c r="V98313" s="68"/>
    </row>
    <row r="98314" spans="8:22">
      <c r="H98314" s="68"/>
      <c r="V98314" s="68"/>
    </row>
    <row r="98315" spans="8:22">
      <c r="H98315" s="68"/>
      <c r="V98315" s="68"/>
    </row>
    <row r="98316" spans="8:22">
      <c r="H98316" s="68"/>
      <c r="V98316" s="68"/>
    </row>
    <row r="98317" spans="8:22">
      <c r="H98317" s="68"/>
      <c r="V98317" s="68"/>
    </row>
    <row r="98318" spans="8:22">
      <c r="H98318" s="68"/>
      <c r="V98318" s="68"/>
    </row>
    <row r="98319" spans="8:22">
      <c r="H98319" s="68"/>
      <c r="V98319" s="68"/>
    </row>
    <row r="98320" spans="8:22">
      <c r="H98320" s="68"/>
      <c r="V98320" s="68"/>
    </row>
    <row r="98321" spans="8:22">
      <c r="H98321" s="68"/>
      <c r="V98321" s="68"/>
    </row>
    <row r="98322" spans="8:22">
      <c r="H98322" s="68"/>
      <c r="V98322" s="68"/>
    </row>
    <row r="98323" spans="8:22">
      <c r="H98323" s="68"/>
      <c r="V98323" s="68"/>
    </row>
    <row r="98324" spans="8:22">
      <c r="H98324" s="68"/>
      <c r="V98324" s="68"/>
    </row>
    <row r="98325" spans="8:22">
      <c r="H98325" s="68"/>
      <c r="V98325" s="68"/>
    </row>
    <row r="98326" spans="8:22">
      <c r="H98326" s="68"/>
      <c r="V98326" s="68"/>
    </row>
    <row r="98327" spans="8:22">
      <c r="H98327" s="68"/>
      <c r="V98327" s="68"/>
    </row>
    <row r="98328" spans="8:22">
      <c r="H98328" s="68"/>
      <c r="V98328" s="68"/>
    </row>
    <row r="98329" spans="8:22">
      <c r="H98329" s="68"/>
      <c r="V98329" s="68"/>
    </row>
    <row r="98330" spans="8:22">
      <c r="H98330" s="68"/>
      <c r="V98330" s="68"/>
    </row>
    <row r="98331" spans="8:22">
      <c r="H98331" s="68"/>
      <c r="V98331" s="68"/>
    </row>
    <row r="98332" spans="8:22">
      <c r="H98332" s="68"/>
      <c r="V98332" s="68"/>
    </row>
    <row r="98333" spans="8:22">
      <c r="H98333" s="68"/>
      <c r="V98333" s="68"/>
    </row>
    <row r="98334" spans="8:22">
      <c r="H98334" s="68"/>
      <c r="V98334" s="68"/>
    </row>
    <row r="98335" spans="8:22">
      <c r="H98335" s="68"/>
      <c r="V98335" s="68"/>
    </row>
    <row r="98336" spans="8:22">
      <c r="H98336" s="68"/>
      <c r="V98336" s="68"/>
    </row>
    <row r="98337" spans="8:22">
      <c r="H98337" s="68"/>
      <c r="V98337" s="68"/>
    </row>
    <row r="98338" spans="8:22">
      <c r="H98338" s="68"/>
      <c r="V98338" s="68"/>
    </row>
    <row r="98339" spans="8:22">
      <c r="H98339" s="68"/>
      <c r="V98339" s="68"/>
    </row>
    <row r="98340" spans="8:22">
      <c r="H98340" s="68"/>
      <c r="V98340" s="68"/>
    </row>
    <row r="98341" spans="8:22">
      <c r="H98341" s="68"/>
      <c r="V98341" s="68"/>
    </row>
    <row r="98342" spans="8:22">
      <c r="H98342" s="68"/>
      <c r="V98342" s="68"/>
    </row>
    <row r="98343" spans="8:22">
      <c r="H98343" s="68"/>
      <c r="V98343" s="68"/>
    </row>
    <row r="98344" spans="8:22">
      <c r="H98344" s="68"/>
      <c r="V98344" s="68"/>
    </row>
    <row r="98345" spans="8:22">
      <c r="H98345" s="68"/>
      <c r="V98345" s="68"/>
    </row>
    <row r="98346" spans="8:22">
      <c r="H98346" s="68"/>
      <c r="V98346" s="68"/>
    </row>
    <row r="98347" spans="8:22">
      <c r="H98347" s="68"/>
      <c r="V98347" s="68"/>
    </row>
    <row r="98348" spans="8:22">
      <c r="H98348" s="68"/>
      <c r="V98348" s="68"/>
    </row>
    <row r="98349" spans="8:22">
      <c r="H98349" s="68"/>
      <c r="V98349" s="68"/>
    </row>
    <row r="98350" spans="8:22">
      <c r="H98350" s="68"/>
      <c r="V98350" s="68"/>
    </row>
    <row r="98351" spans="8:22">
      <c r="H98351" s="68"/>
      <c r="V98351" s="68"/>
    </row>
    <row r="98352" spans="8:22">
      <c r="H98352" s="68"/>
      <c r="V98352" s="68"/>
    </row>
    <row r="98353" spans="8:22">
      <c r="H98353" s="68"/>
      <c r="V98353" s="68"/>
    </row>
    <row r="98354" spans="8:22">
      <c r="H98354" s="68"/>
      <c r="V98354" s="68"/>
    </row>
    <row r="98355" spans="8:22">
      <c r="H98355" s="68"/>
      <c r="V98355" s="68"/>
    </row>
    <row r="98356" spans="8:22">
      <c r="H98356" s="68"/>
      <c r="V98356" s="68"/>
    </row>
    <row r="98357" spans="8:22">
      <c r="H98357" s="68"/>
      <c r="V98357" s="68"/>
    </row>
    <row r="98358" spans="8:22">
      <c r="H98358" s="68"/>
      <c r="V98358" s="68"/>
    </row>
    <row r="98359" spans="8:22">
      <c r="H98359" s="68"/>
      <c r="V98359" s="68"/>
    </row>
    <row r="98360" spans="8:22">
      <c r="H98360" s="68"/>
      <c r="V98360" s="68"/>
    </row>
    <row r="98361" spans="8:22">
      <c r="H98361" s="68"/>
      <c r="V98361" s="68"/>
    </row>
    <row r="98362" spans="8:22">
      <c r="H98362" s="68"/>
      <c r="V98362" s="68"/>
    </row>
    <row r="98363" spans="8:22">
      <c r="H98363" s="68"/>
      <c r="V98363" s="68"/>
    </row>
    <row r="98364" spans="8:22">
      <c r="H98364" s="68"/>
      <c r="V98364" s="68"/>
    </row>
    <row r="98365" spans="8:22">
      <c r="H98365" s="68"/>
      <c r="V98365" s="68"/>
    </row>
    <row r="98366" spans="8:22">
      <c r="H98366" s="68"/>
      <c r="V98366" s="68"/>
    </row>
    <row r="98367" spans="8:22">
      <c r="H98367" s="68"/>
      <c r="V98367" s="68"/>
    </row>
    <row r="98368" spans="8:22">
      <c r="H98368" s="68"/>
      <c r="V98368" s="68"/>
    </row>
    <row r="98369" spans="8:22">
      <c r="H98369" s="68"/>
      <c r="V98369" s="68"/>
    </row>
    <row r="98370" spans="8:22">
      <c r="H98370" s="68"/>
      <c r="V98370" s="68"/>
    </row>
    <row r="98371" spans="8:22">
      <c r="H98371" s="68"/>
      <c r="V98371" s="68"/>
    </row>
    <row r="98372" spans="8:22">
      <c r="H98372" s="68"/>
      <c r="V98372" s="68"/>
    </row>
    <row r="98373" spans="8:22">
      <c r="H98373" s="68"/>
      <c r="V98373" s="68"/>
    </row>
    <row r="98374" spans="8:22">
      <c r="H98374" s="68"/>
      <c r="V98374" s="68"/>
    </row>
    <row r="98375" spans="8:22">
      <c r="H98375" s="68"/>
      <c r="V98375" s="68"/>
    </row>
    <row r="98376" spans="8:22">
      <c r="H98376" s="68"/>
      <c r="V98376" s="68"/>
    </row>
    <row r="98377" spans="8:22">
      <c r="H98377" s="68"/>
      <c r="V98377" s="68"/>
    </row>
    <row r="98378" spans="8:22">
      <c r="H98378" s="68"/>
      <c r="V98378" s="68"/>
    </row>
    <row r="98379" spans="8:22">
      <c r="H98379" s="68"/>
      <c r="V98379" s="68"/>
    </row>
    <row r="98380" spans="8:22">
      <c r="H98380" s="68"/>
      <c r="V98380" s="68"/>
    </row>
    <row r="98381" spans="8:22">
      <c r="H98381" s="68"/>
      <c r="V98381" s="68"/>
    </row>
    <row r="98382" spans="8:22">
      <c r="H98382" s="68"/>
      <c r="V98382" s="68"/>
    </row>
    <row r="98383" spans="8:22">
      <c r="H98383" s="68"/>
      <c r="V98383" s="68"/>
    </row>
    <row r="98384" spans="8:22">
      <c r="H98384" s="68"/>
      <c r="V98384" s="68"/>
    </row>
    <row r="98385" spans="8:22">
      <c r="H98385" s="68"/>
      <c r="V98385" s="68"/>
    </row>
    <row r="98386" spans="8:22">
      <c r="H98386" s="68"/>
      <c r="V98386" s="68"/>
    </row>
    <row r="98387" spans="8:22">
      <c r="H98387" s="68"/>
      <c r="V98387" s="68"/>
    </row>
    <row r="98388" spans="8:22">
      <c r="H98388" s="68"/>
      <c r="V98388" s="68"/>
    </row>
    <row r="98389" spans="8:22">
      <c r="H98389" s="68"/>
      <c r="V98389" s="68"/>
    </row>
    <row r="98390" spans="8:22">
      <c r="H98390" s="68"/>
      <c r="V98390" s="68"/>
    </row>
    <row r="98391" spans="8:22">
      <c r="H98391" s="68"/>
      <c r="V98391" s="68"/>
    </row>
    <row r="98392" spans="8:22">
      <c r="H98392" s="68"/>
      <c r="V98392" s="68"/>
    </row>
    <row r="98393" spans="8:22">
      <c r="H98393" s="68"/>
      <c r="V98393" s="68"/>
    </row>
    <row r="98394" spans="8:22">
      <c r="H98394" s="68"/>
      <c r="V98394" s="68"/>
    </row>
    <row r="98395" spans="8:22">
      <c r="H98395" s="68"/>
      <c r="V98395" s="68"/>
    </row>
    <row r="98396" spans="8:22">
      <c r="H98396" s="68"/>
      <c r="V98396" s="68"/>
    </row>
    <row r="98397" spans="8:22">
      <c r="H98397" s="68"/>
      <c r="V98397" s="68"/>
    </row>
    <row r="98398" spans="8:22">
      <c r="H98398" s="68"/>
      <c r="V98398" s="68"/>
    </row>
    <row r="98399" spans="8:22">
      <c r="H98399" s="68"/>
      <c r="V98399" s="68"/>
    </row>
    <row r="98400" spans="8:22">
      <c r="H98400" s="68"/>
      <c r="V98400" s="68"/>
    </row>
    <row r="98401" spans="8:22">
      <c r="H98401" s="68"/>
      <c r="V98401" s="68"/>
    </row>
    <row r="98402" spans="8:22">
      <c r="H98402" s="68"/>
      <c r="V98402" s="68"/>
    </row>
    <row r="98403" spans="8:22">
      <c r="H98403" s="68"/>
      <c r="V98403" s="68"/>
    </row>
    <row r="98404" spans="8:22">
      <c r="H98404" s="68"/>
      <c r="V98404" s="68"/>
    </row>
    <row r="98405" spans="8:22">
      <c r="H98405" s="68"/>
      <c r="V98405" s="68"/>
    </row>
    <row r="98406" spans="8:22">
      <c r="H98406" s="68"/>
      <c r="V98406" s="68"/>
    </row>
    <row r="98407" spans="8:22">
      <c r="H98407" s="68"/>
      <c r="V98407" s="68"/>
    </row>
    <row r="98408" spans="8:22">
      <c r="H98408" s="68"/>
      <c r="V98408" s="68"/>
    </row>
    <row r="98409" spans="8:22">
      <c r="H98409" s="68"/>
      <c r="V98409" s="68"/>
    </row>
    <row r="98410" spans="8:22">
      <c r="H98410" s="68"/>
      <c r="V98410" s="68"/>
    </row>
    <row r="98411" spans="8:22">
      <c r="H98411" s="68"/>
      <c r="V98411" s="68"/>
    </row>
    <row r="98412" spans="8:22">
      <c r="H98412" s="68"/>
      <c r="V98412" s="68"/>
    </row>
    <row r="98413" spans="8:22">
      <c r="H98413" s="68"/>
      <c r="V98413" s="68"/>
    </row>
    <row r="98414" spans="8:22">
      <c r="H98414" s="68"/>
      <c r="V98414" s="68"/>
    </row>
    <row r="98415" spans="8:22">
      <c r="H98415" s="68"/>
      <c r="V98415" s="68"/>
    </row>
    <row r="98416" spans="8:22">
      <c r="H98416" s="68"/>
      <c r="V98416" s="68"/>
    </row>
    <row r="98417" spans="8:22">
      <c r="H98417" s="68"/>
      <c r="V98417" s="68"/>
    </row>
    <row r="98418" spans="8:22">
      <c r="H98418" s="68"/>
      <c r="V98418" s="68"/>
    </row>
    <row r="98419" spans="8:22">
      <c r="H98419" s="68"/>
      <c r="V98419" s="68"/>
    </row>
    <row r="98420" spans="8:22">
      <c r="H98420" s="68"/>
      <c r="V98420" s="68"/>
    </row>
    <row r="98421" spans="8:22">
      <c r="H98421" s="68"/>
      <c r="V98421" s="68"/>
    </row>
    <row r="98422" spans="8:22">
      <c r="H98422" s="68"/>
      <c r="V98422" s="68"/>
    </row>
    <row r="98423" spans="8:22">
      <c r="H98423" s="68"/>
      <c r="V98423" s="68"/>
    </row>
    <row r="98424" spans="8:22">
      <c r="H98424" s="68"/>
      <c r="V98424" s="68"/>
    </row>
    <row r="98425" spans="8:22">
      <c r="H98425" s="68"/>
      <c r="V98425" s="68"/>
    </row>
    <row r="98426" spans="8:22">
      <c r="H98426" s="68"/>
      <c r="V98426" s="68"/>
    </row>
    <row r="98427" spans="8:22">
      <c r="H98427" s="68"/>
      <c r="V98427" s="68"/>
    </row>
    <row r="98428" spans="8:22">
      <c r="H98428" s="68"/>
      <c r="V98428" s="68"/>
    </row>
    <row r="98429" spans="8:22">
      <c r="H98429" s="68"/>
      <c r="V98429" s="68"/>
    </row>
    <row r="98430" spans="8:22">
      <c r="H98430" s="68"/>
      <c r="V98430" s="68"/>
    </row>
    <row r="98431" spans="8:22">
      <c r="H98431" s="68"/>
      <c r="V98431" s="68"/>
    </row>
    <row r="98432" spans="8:22">
      <c r="H98432" s="68"/>
      <c r="V98432" s="68"/>
    </row>
    <row r="98433" spans="8:22">
      <c r="H98433" s="68"/>
      <c r="V98433" s="68"/>
    </row>
    <row r="98434" spans="8:22">
      <c r="H98434" s="68"/>
      <c r="V98434" s="68"/>
    </row>
    <row r="98435" spans="8:22">
      <c r="H98435" s="68"/>
      <c r="V98435" s="68"/>
    </row>
    <row r="98436" spans="8:22">
      <c r="H98436" s="68"/>
      <c r="V98436" s="68"/>
    </row>
    <row r="98437" spans="8:22">
      <c r="H98437" s="68"/>
      <c r="V98437" s="68"/>
    </row>
    <row r="98438" spans="8:22">
      <c r="H98438" s="68"/>
      <c r="V98438" s="68"/>
    </row>
    <row r="98439" spans="8:22">
      <c r="H98439" s="68"/>
      <c r="V98439" s="68"/>
    </row>
    <row r="98440" spans="8:22">
      <c r="H98440" s="68"/>
      <c r="V98440" s="68"/>
    </row>
    <row r="98441" spans="8:22">
      <c r="H98441" s="68"/>
      <c r="V98441" s="68"/>
    </row>
    <row r="98442" spans="8:22">
      <c r="H98442" s="68"/>
      <c r="V98442" s="68"/>
    </row>
    <row r="98443" spans="8:22">
      <c r="H98443" s="68"/>
      <c r="V98443" s="68"/>
    </row>
    <row r="98444" spans="8:22">
      <c r="H98444" s="68"/>
      <c r="V98444" s="68"/>
    </row>
    <row r="98445" spans="8:22">
      <c r="H98445" s="68"/>
      <c r="V98445" s="68"/>
    </row>
    <row r="98446" spans="8:22">
      <c r="H98446" s="68"/>
      <c r="V98446" s="68"/>
    </row>
    <row r="98447" spans="8:22">
      <c r="H98447" s="68"/>
      <c r="V98447" s="68"/>
    </row>
    <row r="98448" spans="8:22">
      <c r="H98448" s="68"/>
      <c r="V98448" s="68"/>
    </row>
    <row r="98449" spans="8:22">
      <c r="H98449" s="68"/>
      <c r="V98449" s="68"/>
    </row>
    <row r="98450" spans="8:22">
      <c r="H98450" s="68"/>
      <c r="V98450" s="68"/>
    </row>
    <row r="98451" spans="8:22">
      <c r="H98451" s="68"/>
      <c r="V98451" s="68"/>
    </row>
    <row r="98452" spans="8:22">
      <c r="H98452" s="68"/>
      <c r="V98452" s="68"/>
    </row>
    <row r="98453" spans="8:22">
      <c r="H98453" s="68"/>
      <c r="V98453" s="68"/>
    </row>
    <row r="98454" spans="8:22">
      <c r="H98454" s="68"/>
      <c r="V98454" s="68"/>
    </row>
    <row r="98455" spans="8:22">
      <c r="H98455" s="68"/>
      <c r="V98455" s="68"/>
    </row>
    <row r="98456" spans="8:22">
      <c r="H98456" s="68"/>
      <c r="V98456" s="68"/>
    </row>
    <row r="98457" spans="8:22">
      <c r="H98457" s="68"/>
      <c r="V98457" s="68"/>
    </row>
    <row r="98458" spans="8:22">
      <c r="H98458" s="68"/>
      <c r="V98458" s="68"/>
    </row>
    <row r="98459" spans="8:22">
      <c r="H98459" s="68"/>
      <c r="V98459" s="68"/>
    </row>
    <row r="98460" spans="8:22">
      <c r="H98460" s="68"/>
      <c r="V98460" s="68"/>
    </row>
    <row r="98461" spans="8:22">
      <c r="H98461" s="68"/>
      <c r="V98461" s="68"/>
    </row>
    <row r="98462" spans="8:22">
      <c r="H98462" s="68"/>
      <c r="V98462" s="68"/>
    </row>
    <row r="98463" spans="8:22">
      <c r="H98463" s="68"/>
      <c r="V98463" s="68"/>
    </row>
    <row r="98464" spans="8:22">
      <c r="H98464" s="68"/>
      <c r="V98464" s="68"/>
    </row>
    <row r="98465" spans="8:22">
      <c r="H98465" s="68"/>
      <c r="V98465" s="68"/>
    </row>
    <row r="98466" spans="8:22">
      <c r="H98466" s="68"/>
      <c r="V98466" s="68"/>
    </row>
    <row r="98467" spans="8:22">
      <c r="H98467" s="68"/>
      <c r="V98467" s="68"/>
    </row>
    <row r="98468" spans="8:22">
      <c r="H98468" s="68"/>
      <c r="V98468" s="68"/>
    </row>
    <row r="98469" spans="8:22">
      <c r="H98469" s="68"/>
      <c r="V98469" s="68"/>
    </row>
    <row r="98470" spans="8:22">
      <c r="H98470" s="68"/>
      <c r="V98470" s="68"/>
    </row>
    <row r="98471" spans="8:22">
      <c r="H98471" s="68"/>
      <c r="V98471" s="68"/>
    </row>
    <row r="98472" spans="8:22">
      <c r="H98472" s="68"/>
      <c r="V98472" s="68"/>
    </row>
    <row r="98473" spans="8:22">
      <c r="H98473" s="68"/>
      <c r="V98473" s="68"/>
    </row>
    <row r="98474" spans="8:22">
      <c r="H98474" s="68"/>
      <c r="V98474" s="68"/>
    </row>
    <row r="98475" spans="8:22">
      <c r="H98475" s="68"/>
      <c r="V98475" s="68"/>
    </row>
    <row r="98476" spans="8:22">
      <c r="H98476" s="68"/>
      <c r="V98476" s="68"/>
    </row>
    <row r="98477" spans="8:22">
      <c r="H98477" s="68"/>
      <c r="V98477" s="68"/>
    </row>
    <row r="98478" spans="8:22">
      <c r="H98478" s="68"/>
      <c r="V98478" s="68"/>
    </row>
    <row r="98479" spans="8:22">
      <c r="H98479" s="68"/>
      <c r="V98479" s="68"/>
    </row>
    <row r="98480" spans="8:22">
      <c r="H98480" s="68"/>
      <c r="V98480" s="68"/>
    </row>
    <row r="98481" spans="8:22">
      <c r="H98481" s="68"/>
      <c r="V98481" s="68"/>
    </row>
    <row r="98482" spans="8:22">
      <c r="H98482" s="68"/>
      <c r="V98482" s="68"/>
    </row>
    <row r="98483" spans="8:22">
      <c r="H98483" s="68"/>
      <c r="V98483" s="68"/>
    </row>
    <row r="98484" spans="8:22">
      <c r="H98484" s="68"/>
      <c r="V98484" s="68"/>
    </row>
    <row r="98485" spans="8:22">
      <c r="H98485" s="68"/>
      <c r="V98485" s="68"/>
    </row>
    <row r="98486" spans="8:22">
      <c r="H98486" s="68"/>
      <c r="V98486" s="68"/>
    </row>
    <row r="98487" spans="8:22">
      <c r="H98487" s="68"/>
      <c r="V98487" s="68"/>
    </row>
    <row r="98488" spans="8:22">
      <c r="H98488" s="68"/>
      <c r="V98488" s="68"/>
    </row>
    <row r="98489" spans="8:22">
      <c r="H98489" s="68"/>
      <c r="V98489" s="68"/>
    </row>
    <row r="98490" spans="8:22">
      <c r="H98490" s="68"/>
      <c r="V98490" s="68"/>
    </row>
    <row r="98491" spans="8:22">
      <c r="H98491" s="68"/>
      <c r="V98491" s="68"/>
    </row>
    <row r="98492" spans="8:22">
      <c r="H98492" s="68"/>
      <c r="V98492" s="68"/>
    </row>
    <row r="98493" spans="8:22">
      <c r="H98493" s="68"/>
      <c r="V98493" s="68"/>
    </row>
    <row r="98494" spans="8:22">
      <c r="H98494" s="68"/>
      <c r="V98494" s="68"/>
    </row>
    <row r="98495" spans="8:22">
      <c r="H98495" s="68"/>
      <c r="V98495" s="68"/>
    </row>
    <row r="98496" spans="8:22">
      <c r="H98496" s="68"/>
      <c r="V98496" s="68"/>
    </row>
    <row r="98497" spans="8:22">
      <c r="H98497" s="68"/>
      <c r="V98497" s="68"/>
    </row>
    <row r="98498" spans="8:22">
      <c r="H98498" s="68"/>
      <c r="V98498" s="68"/>
    </row>
    <row r="98499" spans="8:22">
      <c r="H98499" s="68"/>
      <c r="V98499" s="68"/>
    </row>
    <row r="98500" spans="8:22">
      <c r="H98500" s="68"/>
      <c r="V98500" s="68"/>
    </row>
    <row r="98501" spans="8:22">
      <c r="H98501" s="68"/>
      <c r="V98501" s="68"/>
    </row>
    <row r="98502" spans="8:22">
      <c r="H98502" s="68"/>
      <c r="V98502" s="68"/>
    </row>
    <row r="98503" spans="8:22">
      <c r="H98503" s="68"/>
      <c r="V98503" s="68"/>
    </row>
    <row r="98504" spans="8:22">
      <c r="H98504" s="68"/>
      <c r="V98504" s="68"/>
    </row>
    <row r="98505" spans="8:22">
      <c r="H98505" s="68"/>
      <c r="V98505" s="68"/>
    </row>
    <row r="98506" spans="8:22">
      <c r="H98506" s="68"/>
      <c r="V98506" s="68"/>
    </row>
    <row r="98507" spans="8:22">
      <c r="H98507" s="68"/>
      <c r="V98507" s="68"/>
    </row>
    <row r="98508" spans="8:22">
      <c r="H98508" s="68"/>
      <c r="V98508" s="68"/>
    </row>
    <row r="98509" spans="8:22">
      <c r="H98509" s="68"/>
      <c r="V98509" s="68"/>
    </row>
    <row r="98510" spans="8:22">
      <c r="H98510" s="68"/>
      <c r="V98510" s="68"/>
    </row>
    <row r="98511" spans="8:22">
      <c r="H98511" s="68"/>
      <c r="V98511" s="68"/>
    </row>
    <row r="98512" spans="8:22">
      <c r="H98512" s="68"/>
      <c r="V98512" s="68"/>
    </row>
    <row r="98513" spans="8:22">
      <c r="H98513" s="68"/>
      <c r="V98513" s="68"/>
    </row>
    <row r="98514" spans="8:22">
      <c r="H98514" s="68"/>
      <c r="V98514" s="68"/>
    </row>
    <row r="98515" spans="8:22">
      <c r="H98515" s="68"/>
      <c r="V98515" s="68"/>
    </row>
    <row r="98516" spans="8:22">
      <c r="H98516" s="68"/>
      <c r="V98516" s="68"/>
    </row>
    <row r="98517" spans="8:22">
      <c r="H98517" s="68"/>
      <c r="V98517" s="68"/>
    </row>
    <row r="98518" spans="8:22">
      <c r="H98518" s="68"/>
      <c r="V98518" s="68"/>
    </row>
    <row r="98519" spans="8:22">
      <c r="H98519" s="68"/>
      <c r="V98519" s="68"/>
    </row>
    <row r="98520" spans="8:22">
      <c r="H98520" s="68"/>
      <c r="V98520" s="68"/>
    </row>
    <row r="98521" spans="8:22">
      <c r="H98521" s="68"/>
      <c r="V98521" s="68"/>
    </row>
    <row r="98522" spans="8:22">
      <c r="H98522" s="68"/>
      <c r="V98522" s="68"/>
    </row>
    <row r="98523" spans="8:22">
      <c r="H98523" s="68"/>
      <c r="V98523" s="68"/>
    </row>
    <row r="98524" spans="8:22">
      <c r="H98524" s="68"/>
      <c r="V98524" s="68"/>
    </row>
    <row r="98525" spans="8:22">
      <c r="H98525" s="68"/>
      <c r="V98525" s="68"/>
    </row>
    <row r="98526" spans="8:22">
      <c r="H98526" s="68"/>
      <c r="V98526" s="68"/>
    </row>
    <row r="98527" spans="8:22">
      <c r="H98527" s="68"/>
      <c r="V98527" s="68"/>
    </row>
    <row r="98528" spans="8:22">
      <c r="H98528" s="68"/>
      <c r="V98528" s="68"/>
    </row>
    <row r="98529" spans="8:22">
      <c r="H98529" s="68"/>
      <c r="V98529" s="68"/>
    </row>
    <row r="98530" spans="8:22">
      <c r="H98530" s="68"/>
      <c r="V98530" s="68"/>
    </row>
    <row r="98531" spans="8:22">
      <c r="H98531" s="68"/>
      <c r="V98531" s="68"/>
    </row>
    <row r="98532" spans="8:22">
      <c r="H98532" s="68"/>
      <c r="V98532" s="68"/>
    </row>
    <row r="98533" spans="8:22">
      <c r="H98533" s="68"/>
      <c r="V98533" s="68"/>
    </row>
    <row r="98534" spans="8:22">
      <c r="H98534" s="68"/>
      <c r="V98534" s="68"/>
    </row>
    <row r="98535" spans="8:22">
      <c r="H98535" s="68"/>
      <c r="V98535" s="68"/>
    </row>
    <row r="98536" spans="8:22">
      <c r="H98536" s="68"/>
      <c r="V98536" s="68"/>
    </row>
    <row r="98537" spans="8:22">
      <c r="H98537" s="68"/>
      <c r="V98537" s="68"/>
    </row>
    <row r="98538" spans="8:22">
      <c r="H98538" s="68"/>
      <c r="V98538" s="68"/>
    </row>
    <row r="98539" spans="8:22">
      <c r="H98539" s="68"/>
      <c r="V98539" s="68"/>
    </row>
    <row r="98540" spans="8:22">
      <c r="H98540" s="68"/>
      <c r="V98540" s="68"/>
    </row>
    <row r="98541" spans="8:22">
      <c r="H98541" s="68"/>
      <c r="V98541" s="68"/>
    </row>
    <row r="98542" spans="8:22">
      <c r="H98542" s="68"/>
      <c r="V98542" s="68"/>
    </row>
    <row r="98543" spans="8:22">
      <c r="H98543" s="68"/>
      <c r="V98543" s="68"/>
    </row>
    <row r="98544" spans="8:22">
      <c r="H98544" s="68"/>
      <c r="V98544" s="68"/>
    </row>
    <row r="98545" spans="8:22">
      <c r="H98545" s="68"/>
      <c r="V98545" s="68"/>
    </row>
    <row r="98546" spans="8:22">
      <c r="H98546" s="68"/>
      <c r="V98546" s="68"/>
    </row>
    <row r="98547" spans="8:22">
      <c r="H98547" s="68"/>
      <c r="V98547" s="68"/>
    </row>
    <row r="98548" spans="8:22">
      <c r="H98548" s="68"/>
      <c r="V98548" s="68"/>
    </row>
    <row r="98549" spans="8:22">
      <c r="H98549" s="68"/>
      <c r="V98549" s="68"/>
    </row>
    <row r="98550" spans="8:22">
      <c r="H98550" s="68"/>
      <c r="V98550" s="68"/>
    </row>
    <row r="98551" spans="8:22">
      <c r="H98551" s="68"/>
      <c r="V98551" s="68"/>
    </row>
    <row r="98552" spans="8:22">
      <c r="H98552" s="68"/>
      <c r="V98552" s="68"/>
    </row>
    <row r="98553" spans="8:22">
      <c r="H98553" s="68"/>
      <c r="V98553" s="68"/>
    </row>
    <row r="98554" spans="8:22">
      <c r="H98554" s="68"/>
      <c r="V98554" s="68"/>
    </row>
    <row r="98555" spans="8:22">
      <c r="H98555" s="68"/>
      <c r="V98555" s="68"/>
    </row>
    <row r="98556" spans="8:22">
      <c r="H98556" s="68"/>
      <c r="V98556" s="68"/>
    </row>
    <row r="98557" spans="8:22">
      <c r="H98557" s="68"/>
      <c r="V98557" s="68"/>
    </row>
    <row r="98558" spans="8:22">
      <c r="H98558" s="68"/>
      <c r="V98558" s="68"/>
    </row>
    <row r="98559" spans="8:22">
      <c r="H98559" s="68"/>
      <c r="V98559" s="68"/>
    </row>
    <row r="98560" spans="8:22">
      <c r="H98560" s="68"/>
      <c r="V98560" s="68"/>
    </row>
    <row r="98561" spans="8:22">
      <c r="H98561" s="68"/>
      <c r="V98561" s="68"/>
    </row>
    <row r="98562" spans="8:22">
      <c r="H98562" s="68"/>
      <c r="V98562" s="68"/>
    </row>
    <row r="98563" spans="8:22">
      <c r="H98563" s="68"/>
      <c r="V98563" s="68"/>
    </row>
    <row r="98564" spans="8:22">
      <c r="H98564" s="68"/>
      <c r="V98564" s="68"/>
    </row>
    <row r="98565" spans="8:22">
      <c r="H98565" s="68"/>
      <c r="V98565" s="68"/>
    </row>
    <row r="98566" spans="8:22">
      <c r="H98566" s="68"/>
      <c r="V98566" s="68"/>
    </row>
    <row r="98567" spans="8:22">
      <c r="H98567" s="68"/>
      <c r="V98567" s="68"/>
    </row>
    <row r="98568" spans="8:22">
      <c r="H98568" s="68"/>
      <c r="V98568" s="68"/>
    </row>
    <row r="98569" spans="8:22">
      <c r="H98569" s="68"/>
      <c r="V98569" s="68"/>
    </row>
    <row r="98570" spans="8:22">
      <c r="H98570" s="68"/>
      <c r="V98570" s="68"/>
    </row>
    <row r="98571" spans="8:22">
      <c r="H98571" s="68"/>
      <c r="V98571" s="68"/>
    </row>
    <row r="98572" spans="8:22">
      <c r="H98572" s="68"/>
      <c r="V98572" s="68"/>
    </row>
    <row r="98573" spans="8:22">
      <c r="H98573" s="68"/>
      <c r="V98573" s="68"/>
    </row>
    <row r="98574" spans="8:22">
      <c r="H98574" s="68"/>
      <c r="V98574" s="68"/>
    </row>
    <row r="98575" spans="8:22">
      <c r="H98575" s="68"/>
      <c r="V98575" s="68"/>
    </row>
    <row r="98576" spans="8:22">
      <c r="H98576" s="68"/>
      <c r="V98576" s="68"/>
    </row>
    <row r="98577" spans="8:22">
      <c r="H98577" s="68"/>
      <c r="V98577" s="68"/>
    </row>
    <row r="98578" spans="8:22">
      <c r="H98578" s="68"/>
      <c r="V98578" s="68"/>
    </row>
    <row r="98579" spans="8:22">
      <c r="H98579" s="68"/>
      <c r="V98579" s="68"/>
    </row>
    <row r="98580" spans="8:22">
      <c r="H98580" s="68"/>
      <c r="V98580" s="68"/>
    </row>
    <row r="98581" spans="8:22">
      <c r="H98581" s="68"/>
      <c r="V98581" s="68"/>
    </row>
    <row r="98582" spans="8:22">
      <c r="H98582" s="68"/>
      <c r="V98582" s="68"/>
    </row>
    <row r="98583" spans="8:22">
      <c r="H98583" s="68"/>
      <c r="V98583" s="68"/>
    </row>
    <row r="98584" spans="8:22">
      <c r="H98584" s="68"/>
      <c r="V98584" s="68"/>
    </row>
    <row r="98585" spans="8:22">
      <c r="H98585" s="68"/>
      <c r="V98585" s="68"/>
    </row>
    <row r="98586" spans="8:22">
      <c r="H98586" s="68"/>
      <c r="V98586" s="68"/>
    </row>
    <row r="98587" spans="8:22">
      <c r="H98587" s="68"/>
      <c r="V98587" s="68"/>
    </row>
    <row r="98588" spans="8:22">
      <c r="H98588" s="68"/>
      <c r="V98588" s="68"/>
    </row>
    <row r="98589" spans="8:22">
      <c r="H98589" s="68"/>
      <c r="V98589" s="68"/>
    </row>
    <row r="98590" spans="8:22">
      <c r="H98590" s="68"/>
      <c r="V98590" s="68"/>
    </row>
    <row r="98591" spans="8:22">
      <c r="H98591" s="68"/>
      <c r="V98591" s="68"/>
    </row>
    <row r="98592" spans="8:22">
      <c r="H98592" s="68"/>
      <c r="V98592" s="68"/>
    </row>
    <row r="98593" spans="8:22">
      <c r="H98593" s="68"/>
      <c r="V98593" s="68"/>
    </row>
    <row r="98594" spans="8:22">
      <c r="H98594" s="68"/>
      <c r="V98594" s="68"/>
    </row>
    <row r="98595" spans="8:22">
      <c r="H98595" s="68"/>
      <c r="V98595" s="68"/>
    </row>
    <row r="98596" spans="8:22">
      <c r="H98596" s="68"/>
      <c r="V98596" s="68"/>
    </row>
    <row r="98597" spans="8:22">
      <c r="H98597" s="68"/>
      <c r="V98597" s="68"/>
    </row>
    <row r="98598" spans="8:22">
      <c r="H98598" s="68"/>
      <c r="V98598" s="68"/>
    </row>
    <row r="98599" spans="8:22">
      <c r="H98599" s="68"/>
      <c r="V98599" s="68"/>
    </row>
    <row r="98600" spans="8:22">
      <c r="H98600" s="68"/>
      <c r="V98600" s="68"/>
    </row>
    <row r="98601" spans="8:22">
      <c r="H98601" s="68"/>
      <c r="V98601" s="68"/>
    </row>
    <row r="98602" spans="8:22">
      <c r="H98602" s="68"/>
      <c r="V98602" s="68"/>
    </row>
    <row r="98603" spans="8:22">
      <c r="H98603" s="68"/>
      <c r="V98603" s="68"/>
    </row>
    <row r="98604" spans="8:22">
      <c r="H98604" s="68"/>
      <c r="V98604" s="68"/>
    </row>
    <row r="98605" spans="8:22">
      <c r="H98605" s="68"/>
      <c r="V98605" s="68"/>
    </row>
    <row r="98606" spans="8:22">
      <c r="H98606" s="68"/>
      <c r="V98606" s="68"/>
    </row>
    <row r="98607" spans="8:22">
      <c r="H98607" s="68"/>
      <c r="V98607" s="68"/>
    </row>
    <row r="98608" spans="8:22">
      <c r="H98608" s="68"/>
      <c r="V98608" s="68"/>
    </row>
    <row r="98609" spans="8:22">
      <c r="H98609" s="68"/>
      <c r="V98609" s="68"/>
    </row>
    <row r="98610" spans="8:22">
      <c r="H98610" s="68"/>
      <c r="V98610" s="68"/>
    </row>
    <row r="98611" spans="8:22">
      <c r="H98611" s="68"/>
      <c r="V98611" s="68"/>
    </row>
    <row r="98612" spans="8:22">
      <c r="H98612" s="68"/>
      <c r="V98612" s="68"/>
    </row>
    <row r="98613" spans="8:22">
      <c r="H98613" s="68"/>
      <c r="V98613" s="68"/>
    </row>
    <row r="98614" spans="8:22">
      <c r="H98614" s="68"/>
      <c r="V98614" s="68"/>
    </row>
    <row r="98615" spans="8:22">
      <c r="H98615" s="68"/>
      <c r="V98615" s="68"/>
    </row>
    <row r="98616" spans="8:22">
      <c r="H98616" s="68"/>
      <c r="V98616" s="68"/>
    </row>
    <row r="98617" spans="8:22">
      <c r="H98617" s="68"/>
      <c r="V98617" s="68"/>
    </row>
    <row r="98618" spans="8:22">
      <c r="H98618" s="68"/>
      <c r="V98618" s="68"/>
    </row>
    <row r="98619" spans="8:22">
      <c r="H98619" s="68"/>
      <c r="V98619" s="68"/>
    </row>
    <row r="98620" spans="8:22">
      <c r="H98620" s="68"/>
      <c r="V98620" s="68"/>
    </row>
    <row r="98621" spans="8:22">
      <c r="H98621" s="68"/>
      <c r="V98621" s="68"/>
    </row>
    <row r="98622" spans="8:22">
      <c r="H98622" s="68"/>
      <c r="V98622" s="68"/>
    </row>
    <row r="98623" spans="8:22">
      <c r="H98623" s="68"/>
      <c r="V98623" s="68"/>
    </row>
    <row r="98624" spans="8:22">
      <c r="H98624" s="68"/>
      <c r="V98624" s="68"/>
    </row>
    <row r="98625" spans="8:22">
      <c r="H98625" s="68"/>
      <c r="V98625" s="68"/>
    </row>
    <row r="98626" spans="8:22">
      <c r="H98626" s="68"/>
      <c r="V98626" s="68"/>
    </row>
    <row r="98627" spans="8:22">
      <c r="H98627" s="68"/>
      <c r="V98627" s="68"/>
    </row>
    <row r="98628" spans="8:22">
      <c r="H98628" s="68"/>
      <c r="V98628" s="68"/>
    </row>
    <row r="98629" spans="8:22">
      <c r="H98629" s="68"/>
      <c r="V98629" s="68"/>
    </row>
    <row r="98630" spans="8:22">
      <c r="H98630" s="68"/>
      <c r="V98630" s="68"/>
    </row>
    <row r="98631" spans="8:22">
      <c r="H98631" s="68"/>
      <c r="V98631" s="68"/>
    </row>
    <row r="98632" spans="8:22">
      <c r="H98632" s="68"/>
      <c r="V98632" s="68"/>
    </row>
    <row r="98633" spans="8:22">
      <c r="H98633" s="68"/>
      <c r="V98633" s="68"/>
    </row>
    <row r="98634" spans="8:22">
      <c r="H98634" s="68"/>
      <c r="V98634" s="68"/>
    </row>
    <row r="98635" spans="8:22">
      <c r="H98635" s="68"/>
      <c r="V98635" s="68"/>
    </row>
    <row r="98636" spans="8:22">
      <c r="H98636" s="68"/>
      <c r="V98636" s="68"/>
    </row>
    <row r="98637" spans="8:22">
      <c r="H98637" s="68"/>
      <c r="V98637" s="68"/>
    </row>
    <row r="98638" spans="8:22">
      <c r="H98638" s="68"/>
      <c r="V98638" s="68"/>
    </row>
    <row r="98639" spans="8:22">
      <c r="H98639" s="68"/>
      <c r="V98639" s="68"/>
    </row>
    <row r="98640" spans="8:22">
      <c r="H98640" s="68"/>
      <c r="V98640" s="68"/>
    </row>
    <row r="98641" spans="8:22">
      <c r="H98641" s="68"/>
      <c r="V98641" s="68"/>
    </row>
    <row r="98642" spans="8:22">
      <c r="H98642" s="68"/>
      <c r="V98642" s="68"/>
    </row>
    <row r="98643" spans="8:22">
      <c r="H98643" s="68"/>
      <c r="V98643" s="68"/>
    </row>
    <row r="98644" spans="8:22">
      <c r="H98644" s="68"/>
      <c r="V98644" s="68"/>
    </row>
    <row r="98645" spans="8:22">
      <c r="H98645" s="68"/>
      <c r="V98645" s="68"/>
    </row>
    <row r="98646" spans="8:22">
      <c r="H98646" s="68"/>
      <c r="V98646" s="68"/>
    </row>
    <row r="98647" spans="8:22">
      <c r="H98647" s="68"/>
      <c r="V98647" s="68"/>
    </row>
    <row r="98648" spans="8:22">
      <c r="H98648" s="68"/>
      <c r="V98648" s="68"/>
    </row>
    <row r="98649" spans="8:22">
      <c r="H98649" s="68"/>
      <c r="V98649" s="68"/>
    </row>
    <row r="98650" spans="8:22">
      <c r="H98650" s="68"/>
      <c r="V98650" s="68"/>
    </row>
    <row r="98651" spans="8:22">
      <c r="H98651" s="68"/>
      <c r="V98651" s="68"/>
    </row>
    <row r="98652" spans="8:22">
      <c r="H98652" s="68"/>
      <c r="V98652" s="68"/>
    </row>
    <row r="98653" spans="8:22">
      <c r="H98653" s="68"/>
      <c r="V98653" s="68"/>
    </row>
    <row r="98654" spans="8:22">
      <c r="H98654" s="68"/>
      <c r="V98654" s="68"/>
    </row>
    <row r="98655" spans="8:22">
      <c r="H98655" s="68"/>
      <c r="V98655" s="68"/>
    </row>
    <row r="98656" spans="8:22">
      <c r="H98656" s="68"/>
      <c r="V98656" s="68"/>
    </row>
    <row r="98657" spans="8:22">
      <c r="H98657" s="68"/>
      <c r="V98657" s="68"/>
    </row>
    <row r="98658" spans="8:22">
      <c r="H98658" s="68"/>
      <c r="V98658" s="68"/>
    </row>
    <row r="98659" spans="8:22">
      <c r="H98659" s="68"/>
      <c r="V98659" s="68"/>
    </row>
    <row r="98660" spans="8:22">
      <c r="H98660" s="68"/>
      <c r="V98660" s="68"/>
    </row>
    <row r="98661" spans="8:22">
      <c r="H98661" s="68"/>
      <c r="V98661" s="68"/>
    </row>
    <row r="98662" spans="8:22">
      <c r="H98662" s="68"/>
      <c r="V98662" s="68"/>
    </row>
    <row r="98663" spans="8:22">
      <c r="H98663" s="68"/>
      <c r="V98663" s="68"/>
    </row>
    <row r="98664" spans="8:22">
      <c r="H98664" s="68"/>
      <c r="V98664" s="68"/>
    </row>
    <row r="98665" spans="8:22">
      <c r="H98665" s="68"/>
      <c r="V98665" s="68"/>
    </row>
    <row r="98666" spans="8:22">
      <c r="H98666" s="68"/>
      <c r="V98666" s="68"/>
    </row>
    <row r="98667" spans="8:22">
      <c r="H98667" s="68"/>
      <c r="V98667" s="68"/>
    </row>
    <row r="98668" spans="8:22">
      <c r="H98668" s="68"/>
      <c r="V98668" s="68"/>
    </row>
    <row r="98669" spans="8:22">
      <c r="H98669" s="68"/>
      <c r="V98669" s="68"/>
    </row>
    <row r="98670" spans="8:22">
      <c r="H98670" s="68"/>
      <c r="V98670" s="68"/>
    </row>
    <row r="98671" spans="8:22">
      <c r="H98671" s="68"/>
      <c r="V98671" s="68"/>
    </row>
    <row r="98672" spans="8:22">
      <c r="H98672" s="68"/>
      <c r="V98672" s="68"/>
    </row>
    <row r="98673" spans="8:22">
      <c r="H98673" s="68"/>
      <c r="V98673" s="68"/>
    </row>
    <row r="98674" spans="8:22">
      <c r="H98674" s="68"/>
      <c r="V98674" s="68"/>
    </row>
    <row r="98675" spans="8:22">
      <c r="H98675" s="68"/>
      <c r="V98675" s="68"/>
    </row>
    <row r="98676" spans="8:22">
      <c r="H98676" s="68"/>
      <c r="V98676" s="68"/>
    </row>
    <row r="98677" spans="8:22">
      <c r="H98677" s="68"/>
      <c r="V98677" s="68"/>
    </row>
    <row r="98678" spans="8:22">
      <c r="H98678" s="68"/>
      <c r="V98678" s="68"/>
    </row>
    <row r="98679" spans="8:22">
      <c r="H98679" s="68"/>
      <c r="V98679" s="68"/>
    </row>
    <row r="98680" spans="8:22">
      <c r="H98680" s="68"/>
      <c r="V98680" s="68"/>
    </row>
    <row r="98681" spans="8:22">
      <c r="H98681" s="68"/>
      <c r="V98681" s="68"/>
    </row>
    <row r="98682" spans="8:22">
      <c r="H98682" s="68"/>
      <c r="V98682" s="68"/>
    </row>
    <row r="98683" spans="8:22">
      <c r="H98683" s="68"/>
      <c r="V98683" s="68"/>
    </row>
    <row r="98684" spans="8:22">
      <c r="H98684" s="68"/>
      <c r="V98684" s="68"/>
    </row>
    <row r="98685" spans="8:22">
      <c r="H98685" s="68"/>
      <c r="V98685" s="68"/>
    </row>
    <row r="98686" spans="8:22">
      <c r="H98686" s="68"/>
      <c r="V98686" s="68"/>
    </row>
    <row r="98687" spans="8:22">
      <c r="H98687" s="68"/>
      <c r="V98687" s="68"/>
    </row>
    <row r="98688" spans="8:22">
      <c r="H98688" s="68"/>
      <c r="V98688" s="68"/>
    </row>
    <row r="98689" spans="8:22">
      <c r="H98689" s="68"/>
      <c r="V98689" s="68"/>
    </row>
    <row r="98690" spans="8:22">
      <c r="H98690" s="68"/>
      <c r="V98690" s="68"/>
    </row>
    <row r="98691" spans="8:22">
      <c r="H98691" s="68"/>
      <c r="V98691" s="68"/>
    </row>
    <row r="98692" spans="8:22">
      <c r="H98692" s="68"/>
      <c r="V98692" s="68"/>
    </row>
    <row r="98693" spans="8:22">
      <c r="H98693" s="68"/>
      <c r="V98693" s="68"/>
    </row>
    <row r="98694" spans="8:22">
      <c r="H98694" s="68"/>
      <c r="V98694" s="68"/>
    </row>
    <row r="98695" spans="8:22">
      <c r="H98695" s="68"/>
      <c r="V98695" s="68"/>
    </row>
    <row r="98696" spans="8:22">
      <c r="H98696" s="68"/>
      <c r="V98696" s="68"/>
    </row>
    <row r="98697" spans="8:22">
      <c r="H98697" s="68"/>
      <c r="V98697" s="68"/>
    </row>
    <row r="98698" spans="8:22">
      <c r="H98698" s="68"/>
      <c r="V98698" s="68"/>
    </row>
    <row r="98699" spans="8:22">
      <c r="H98699" s="68"/>
      <c r="V98699" s="68"/>
    </row>
    <row r="98700" spans="8:22">
      <c r="H98700" s="68"/>
      <c r="V98700" s="68"/>
    </row>
    <row r="98701" spans="8:22">
      <c r="H98701" s="68"/>
      <c r="V98701" s="68"/>
    </row>
    <row r="98702" spans="8:22">
      <c r="H98702" s="68"/>
      <c r="V98702" s="68"/>
    </row>
    <row r="98703" spans="8:22">
      <c r="H98703" s="68"/>
      <c r="V98703" s="68"/>
    </row>
    <row r="98704" spans="8:22">
      <c r="H98704" s="68"/>
      <c r="V98704" s="68"/>
    </row>
    <row r="98705" spans="8:22">
      <c r="H98705" s="68"/>
      <c r="V98705" s="68"/>
    </row>
    <row r="98706" spans="8:22">
      <c r="H98706" s="68"/>
      <c r="V98706" s="68"/>
    </row>
    <row r="98707" spans="8:22">
      <c r="H98707" s="68"/>
      <c r="V98707" s="68"/>
    </row>
    <row r="98708" spans="8:22">
      <c r="H98708" s="68"/>
      <c r="V98708" s="68"/>
    </row>
    <row r="98709" spans="8:22">
      <c r="H98709" s="68"/>
      <c r="V98709" s="68"/>
    </row>
    <row r="98710" spans="8:22">
      <c r="H98710" s="68"/>
      <c r="V98710" s="68"/>
    </row>
    <row r="98711" spans="8:22">
      <c r="H98711" s="68"/>
      <c r="V98711" s="68"/>
    </row>
    <row r="98712" spans="8:22">
      <c r="H98712" s="68"/>
      <c r="V98712" s="68"/>
    </row>
    <row r="98713" spans="8:22">
      <c r="H98713" s="68"/>
      <c r="V98713" s="68"/>
    </row>
    <row r="98714" spans="8:22">
      <c r="H98714" s="68"/>
      <c r="V98714" s="68"/>
    </row>
    <row r="98715" spans="8:22">
      <c r="H98715" s="68"/>
      <c r="V98715" s="68"/>
    </row>
    <row r="98716" spans="8:22">
      <c r="H98716" s="68"/>
      <c r="V98716" s="68"/>
    </row>
    <row r="98717" spans="8:22">
      <c r="H98717" s="68"/>
      <c r="V98717" s="68"/>
    </row>
    <row r="98718" spans="8:22">
      <c r="H98718" s="68"/>
      <c r="V98718" s="68"/>
    </row>
    <row r="98719" spans="8:22">
      <c r="H98719" s="68"/>
      <c r="V98719" s="68"/>
    </row>
    <row r="98720" spans="8:22">
      <c r="H98720" s="68"/>
      <c r="V98720" s="68"/>
    </row>
    <row r="98721" spans="8:22">
      <c r="H98721" s="68"/>
      <c r="V98721" s="68"/>
    </row>
    <row r="98722" spans="8:22">
      <c r="H98722" s="68"/>
      <c r="V98722" s="68"/>
    </row>
    <row r="98723" spans="8:22">
      <c r="H98723" s="68"/>
      <c r="V98723" s="68"/>
    </row>
    <row r="98724" spans="8:22">
      <c r="H98724" s="68"/>
      <c r="V98724" s="68"/>
    </row>
    <row r="98725" spans="8:22">
      <c r="H98725" s="68"/>
      <c r="V98725" s="68"/>
    </row>
    <row r="98726" spans="8:22">
      <c r="H98726" s="68"/>
      <c r="V98726" s="68"/>
    </row>
    <row r="98727" spans="8:22">
      <c r="H98727" s="68"/>
      <c r="V98727" s="68"/>
    </row>
    <row r="98728" spans="8:22">
      <c r="H98728" s="68"/>
      <c r="V98728" s="68"/>
    </row>
    <row r="98729" spans="8:22">
      <c r="H98729" s="68"/>
      <c r="V98729" s="68"/>
    </row>
    <row r="98730" spans="8:22">
      <c r="H98730" s="68"/>
      <c r="V98730" s="68"/>
    </row>
    <row r="98731" spans="8:22">
      <c r="H98731" s="68"/>
      <c r="V98731" s="68"/>
    </row>
    <row r="98732" spans="8:22">
      <c r="H98732" s="68"/>
      <c r="V98732" s="68"/>
    </row>
    <row r="98733" spans="8:22">
      <c r="H98733" s="68"/>
      <c r="V98733" s="68"/>
    </row>
    <row r="98734" spans="8:22">
      <c r="H98734" s="68"/>
      <c r="V98734" s="68"/>
    </row>
    <row r="98735" spans="8:22">
      <c r="H98735" s="68"/>
      <c r="V98735" s="68"/>
    </row>
    <row r="98736" spans="8:22">
      <c r="H98736" s="68"/>
      <c r="V98736" s="68"/>
    </row>
    <row r="98737" spans="8:22">
      <c r="H98737" s="68"/>
      <c r="V98737" s="68"/>
    </row>
    <row r="98738" spans="8:22">
      <c r="H98738" s="68"/>
      <c r="V98738" s="68"/>
    </row>
    <row r="98739" spans="8:22">
      <c r="H98739" s="68"/>
      <c r="V98739" s="68"/>
    </row>
    <row r="98740" spans="8:22">
      <c r="H98740" s="68"/>
      <c r="V98740" s="68"/>
    </row>
    <row r="98741" spans="8:22">
      <c r="H98741" s="68"/>
      <c r="V98741" s="68"/>
    </row>
    <row r="98742" spans="8:22">
      <c r="H98742" s="68"/>
      <c r="V98742" s="68"/>
    </row>
    <row r="98743" spans="8:22">
      <c r="H98743" s="68"/>
      <c r="V98743" s="68"/>
    </row>
    <row r="98744" spans="8:22">
      <c r="H98744" s="68"/>
      <c r="V98744" s="68"/>
    </row>
    <row r="98745" spans="8:22">
      <c r="H98745" s="68"/>
      <c r="V98745" s="68"/>
    </row>
    <row r="98746" spans="8:22">
      <c r="H98746" s="68"/>
      <c r="V98746" s="68"/>
    </row>
    <row r="98747" spans="8:22">
      <c r="H98747" s="68"/>
      <c r="V98747" s="68"/>
    </row>
    <row r="98748" spans="8:22">
      <c r="H98748" s="68"/>
      <c r="V98748" s="68"/>
    </row>
    <row r="98749" spans="8:22">
      <c r="H98749" s="68"/>
      <c r="V98749" s="68"/>
    </row>
    <row r="98750" spans="8:22">
      <c r="H98750" s="68"/>
      <c r="V98750" s="68"/>
    </row>
    <row r="98751" spans="8:22">
      <c r="H98751" s="68"/>
      <c r="V98751" s="68"/>
    </row>
    <row r="98752" spans="8:22">
      <c r="H98752" s="68"/>
      <c r="V98752" s="68"/>
    </row>
    <row r="98753" spans="8:22">
      <c r="H98753" s="68"/>
      <c r="V98753" s="68"/>
    </row>
    <row r="98754" spans="8:22">
      <c r="H98754" s="68"/>
      <c r="V98754" s="68"/>
    </row>
    <row r="98755" spans="8:22">
      <c r="H98755" s="68"/>
      <c r="V98755" s="68"/>
    </row>
    <row r="98756" spans="8:22">
      <c r="H98756" s="68"/>
      <c r="V98756" s="68"/>
    </row>
    <row r="98757" spans="8:22">
      <c r="H98757" s="68"/>
      <c r="V98757" s="68"/>
    </row>
    <row r="98758" spans="8:22">
      <c r="H98758" s="68"/>
      <c r="V98758" s="68"/>
    </row>
    <row r="98759" spans="8:22">
      <c r="H98759" s="68"/>
      <c r="V98759" s="68"/>
    </row>
    <row r="98760" spans="8:22">
      <c r="H98760" s="68"/>
      <c r="V98760" s="68"/>
    </row>
    <row r="98761" spans="8:22">
      <c r="H98761" s="68"/>
      <c r="V98761" s="68"/>
    </row>
    <row r="98762" spans="8:22">
      <c r="H98762" s="68"/>
      <c r="V98762" s="68"/>
    </row>
    <row r="98763" spans="8:22">
      <c r="H98763" s="68"/>
      <c r="V98763" s="68"/>
    </row>
    <row r="98764" spans="8:22">
      <c r="H98764" s="68"/>
      <c r="V98764" s="68"/>
    </row>
    <row r="98765" spans="8:22">
      <c r="H98765" s="68"/>
      <c r="V98765" s="68"/>
    </row>
    <row r="98766" spans="8:22">
      <c r="H98766" s="68"/>
      <c r="V98766" s="68"/>
    </row>
    <row r="98767" spans="8:22">
      <c r="H98767" s="68"/>
      <c r="V98767" s="68"/>
    </row>
    <row r="98768" spans="8:22">
      <c r="H98768" s="68"/>
      <c r="V98768" s="68"/>
    </row>
    <row r="98769" spans="8:22">
      <c r="H98769" s="68"/>
      <c r="V98769" s="68"/>
    </row>
    <row r="98770" spans="8:22">
      <c r="H98770" s="68"/>
      <c r="V98770" s="68"/>
    </row>
    <row r="98771" spans="8:22">
      <c r="H98771" s="68"/>
      <c r="V98771" s="68"/>
    </row>
    <row r="98772" spans="8:22">
      <c r="H98772" s="68"/>
      <c r="V98772" s="68"/>
    </row>
    <row r="98773" spans="8:22">
      <c r="H98773" s="68"/>
      <c r="V98773" s="68"/>
    </row>
    <row r="98774" spans="8:22">
      <c r="H98774" s="68"/>
      <c r="V98774" s="68"/>
    </row>
    <row r="98775" spans="8:22">
      <c r="H98775" s="68"/>
      <c r="V98775" s="68"/>
    </row>
    <row r="98776" spans="8:22">
      <c r="H98776" s="68"/>
      <c r="V98776" s="68"/>
    </row>
    <row r="98777" spans="8:22">
      <c r="H98777" s="68"/>
      <c r="V98777" s="68"/>
    </row>
    <row r="98778" spans="8:22">
      <c r="H98778" s="68"/>
      <c r="V98778" s="68"/>
    </row>
    <row r="98779" spans="8:22">
      <c r="H98779" s="68"/>
      <c r="V98779" s="68"/>
    </row>
    <row r="98780" spans="8:22">
      <c r="H98780" s="68"/>
      <c r="V98780" s="68"/>
    </row>
    <row r="98781" spans="8:22">
      <c r="H98781" s="68"/>
      <c r="V98781" s="68"/>
    </row>
    <row r="98782" spans="8:22">
      <c r="H98782" s="68"/>
      <c r="V98782" s="68"/>
    </row>
    <row r="98783" spans="8:22">
      <c r="H98783" s="68"/>
      <c r="V98783" s="68"/>
    </row>
    <row r="98784" spans="8:22">
      <c r="H98784" s="68"/>
      <c r="V98784" s="68"/>
    </row>
    <row r="98785" spans="8:22">
      <c r="H98785" s="68"/>
      <c r="V98785" s="68"/>
    </row>
    <row r="98786" spans="8:22">
      <c r="H98786" s="68"/>
      <c r="V98786" s="68"/>
    </row>
    <row r="98787" spans="8:22">
      <c r="H98787" s="68"/>
      <c r="V98787" s="68"/>
    </row>
    <row r="98788" spans="8:22">
      <c r="H98788" s="68"/>
      <c r="V98788" s="68"/>
    </row>
    <row r="98789" spans="8:22">
      <c r="H98789" s="68"/>
      <c r="V98789" s="68"/>
    </row>
    <row r="98790" spans="8:22">
      <c r="H98790" s="68"/>
      <c r="V98790" s="68"/>
    </row>
    <row r="98791" spans="8:22">
      <c r="H98791" s="68"/>
      <c r="V98791" s="68"/>
    </row>
    <row r="98792" spans="8:22">
      <c r="H98792" s="68"/>
      <c r="V98792" s="68"/>
    </row>
    <row r="98793" spans="8:22">
      <c r="H98793" s="68"/>
      <c r="V98793" s="68"/>
    </row>
    <row r="98794" spans="8:22">
      <c r="H98794" s="68"/>
      <c r="V98794" s="68"/>
    </row>
    <row r="98795" spans="8:22">
      <c r="H98795" s="68"/>
      <c r="V98795" s="68"/>
    </row>
    <row r="98796" spans="8:22">
      <c r="H98796" s="68"/>
      <c r="V98796" s="68"/>
    </row>
    <row r="98797" spans="8:22">
      <c r="H98797" s="68"/>
      <c r="V98797" s="68"/>
    </row>
    <row r="98798" spans="8:22">
      <c r="H98798" s="68"/>
      <c r="V98798" s="68"/>
    </row>
    <row r="98799" spans="8:22">
      <c r="H98799" s="68"/>
      <c r="V98799" s="68"/>
    </row>
    <row r="98800" spans="8:22">
      <c r="H98800" s="68"/>
      <c r="V98800" s="68"/>
    </row>
    <row r="98801" spans="8:22">
      <c r="H98801" s="68"/>
      <c r="V98801" s="68"/>
    </row>
    <row r="98802" spans="8:22">
      <c r="H98802" s="68"/>
      <c r="V98802" s="68"/>
    </row>
    <row r="98803" spans="8:22">
      <c r="H98803" s="68"/>
      <c r="V98803" s="68"/>
    </row>
    <row r="98804" spans="8:22">
      <c r="H98804" s="68"/>
      <c r="V98804" s="68"/>
    </row>
    <row r="98805" spans="8:22">
      <c r="H98805" s="68"/>
      <c r="V98805" s="68"/>
    </row>
    <row r="98806" spans="8:22">
      <c r="H98806" s="68"/>
      <c r="V98806" s="68"/>
    </row>
    <row r="98807" spans="8:22">
      <c r="H98807" s="68"/>
      <c r="V98807" s="68"/>
    </row>
    <row r="98808" spans="8:22">
      <c r="H98808" s="68"/>
      <c r="V98808" s="68"/>
    </row>
    <row r="98809" spans="8:22">
      <c r="H98809" s="68"/>
      <c r="V98809" s="68"/>
    </row>
    <row r="98810" spans="8:22">
      <c r="H98810" s="68"/>
      <c r="V98810" s="68"/>
    </row>
    <row r="98811" spans="8:22">
      <c r="H98811" s="68"/>
      <c r="V98811" s="68"/>
    </row>
    <row r="98812" spans="8:22">
      <c r="H98812" s="68"/>
      <c r="V98812" s="68"/>
    </row>
    <row r="98813" spans="8:22">
      <c r="H98813" s="68"/>
      <c r="V98813" s="68"/>
    </row>
    <row r="98814" spans="8:22">
      <c r="H98814" s="68"/>
      <c r="V98814" s="68"/>
    </row>
    <row r="98815" spans="8:22">
      <c r="H98815" s="68"/>
      <c r="V98815" s="68"/>
    </row>
    <row r="98816" spans="8:22">
      <c r="H98816" s="68"/>
      <c r="V98816" s="68"/>
    </row>
    <row r="98817" spans="8:22">
      <c r="H98817" s="68"/>
      <c r="V98817" s="68"/>
    </row>
    <row r="98818" spans="8:22">
      <c r="H98818" s="68"/>
      <c r="V98818" s="68"/>
    </row>
    <row r="98819" spans="8:22">
      <c r="H98819" s="68"/>
      <c r="V98819" s="68"/>
    </row>
    <row r="98820" spans="8:22">
      <c r="H98820" s="68"/>
      <c r="V98820" s="68"/>
    </row>
    <row r="98821" spans="8:22">
      <c r="H98821" s="68"/>
      <c r="V98821" s="68"/>
    </row>
    <row r="98822" spans="8:22">
      <c r="H98822" s="68"/>
      <c r="V98822" s="68"/>
    </row>
    <row r="98823" spans="8:22">
      <c r="H98823" s="68"/>
      <c r="V98823" s="68"/>
    </row>
    <row r="98824" spans="8:22">
      <c r="H98824" s="68"/>
      <c r="V98824" s="68"/>
    </row>
    <row r="98825" spans="8:22">
      <c r="H98825" s="68"/>
      <c r="V98825" s="68"/>
    </row>
    <row r="98826" spans="8:22">
      <c r="H98826" s="68"/>
      <c r="V98826" s="68"/>
    </row>
    <row r="98827" spans="8:22">
      <c r="H98827" s="68"/>
      <c r="V98827" s="68"/>
    </row>
    <row r="98828" spans="8:22">
      <c r="H98828" s="68"/>
      <c r="V98828" s="68"/>
    </row>
    <row r="98829" spans="8:22">
      <c r="H98829" s="68"/>
      <c r="V98829" s="68"/>
    </row>
    <row r="98830" spans="8:22">
      <c r="H98830" s="68"/>
      <c r="V98830" s="68"/>
    </row>
    <row r="98831" spans="8:22">
      <c r="H98831" s="68"/>
      <c r="V98831" s="68"/>
    </row>
    <row r="98832" spans="8:22">
      <c r="H98832" s="68"/>
      <c r="V98832" s="68"/>
    </row>
    <row r="98833" spans="8:22">
      <c r="H98833" s="68"/>
      <c r="V98833" s="68"/>
    </row>
    <row r="98834" spans="8:22">
      <c r="H98834" s="68"/>
      <c r="V98834" s="68"/>
    </row>
    <row r="98835" spans="8:22">
      <c r="H98835" s="68"/>
      <c r="V98835" s="68"/>
    </row>
    <row r="98836" spans="8:22">
      <c r="H98836" s="68"/>
      <c r="V98836" s="68"/>
    </row>
    <row r="98837" spans="8:22">
      <c r="H98837" s="68"/>
      <c r="V98837" s="68"/>
    </row>
    <row r="98838" spans="8:22">
      <c r="H98838" s="68"/>
      <c r="V98838" s="68"/>
    </row>
    <row r="98839" spans="8:22">
      <c r="H98839" s="68"/>
      <c r="V98839" s="68"/>
    </row>
    <row r="98840" spans="8:22">
      <c r="H98840" s="68"/>
      <c r="V98840" s="68"/>
    </row>
    <row r="98841" spans="8:22">
      <c r="H98841" s="68"/>
      <c r="V98841" s="68"/>
    </row>
    <row r="98842" spans="8:22">
      <c r="H98842" s="68"/>
      <c r="V98842" s="68"/>
    </row>
    <row r="98843" spans="8:22">
      <c r="H98843" s="68"/>
      <c r="V98843" s="68"/>
    </row>
    <row r="98844" spans="8:22">
      <c r="H98844" s="68"/>
      <c r="V98844" s="68"/>
    </row>
    <row r="98845" spans="8:22">
      <c r="H98845" s="68"/>
      <c r="V98845" s="68"/>
    </row>
    <row r="98846" spans="8:22">
      <c r="H98846" s="68"/>
      <c r="V98846" s="68"/>
    </row>
    <row r="98847" spans="8:22">
      <c r="H98847" s="68"/>
      <c r="V98847" s="68"/>
    </row>
    <row r="98848" spans="8:22">
      <c r="H98848" s="68"/>
      <c r="V98848" s="68"/>
    </row>
    <row r="98849" spans="8:22">
      <c r="H98849" s="68"/>
      <c r="V98849" s="68"/>
    </row>
    <row r="98850" spans="8:22">
      <c r="H98850" s="68"/>
      <c r="V98850" s="68"/>
    </row>
    <row r="98851" spans="8:22">
      <c r="H98851" s="68"/>
      <c r="V98851" s="68"/>
    </row>
    <row r="98852" spans="8:22">
      <c r="H98852" s="68"/>
      <c r="V98852" s="68"/>
    </row>
    <row r="98853" spans="8:22">
      <c r="H98853" s="68"/>
      <c r="V98853" s="68"/>
    </row>
    <row r="98854" spans="8:22">
      <c r="H98854" s="68"/>
      <c r="V98854" s="68"/>
    </row>
    <row r="98855" spans="8:22">
      <c r="H98855" s="68"/>
      <c r="V98855" s="68"/>
    </row>
    <row r="98856" spans="8:22">
      <c r="H98856" s="68"/>
      <c r="V98856" s="68"/>
    </row>
    <row r="98857" spans="8:22">
      <c r="H98857" s="68"/>
      <c r="V98857" s="68"/>
    </row>
    <row r="98858" spans="8:22">
      <c r="H98858" s="68"/>
      <c r="V98858" s="68"/>
    </row>
    <row r="98859" spans="8:22">
      <c r="H98859" s="68"/>
      <c r="V98859" s="68"/>
    </row>
    <row r="98860" spans="8:22">
      <c r="H98860" s="68"/>
      <c r="V98860" s="68"/>
    </row>
    <row r="98861" spans="8:22">
      <c r="H98861" s="68"/>
      <c r="V98861" s="68"/>
    </row>
    <row r="98862" spans="8:22">
      <c r="H98862" s="68"/>
      <c r="V98862" s="68"/>
    </row>
    <row r="98863" spans="8:22">
      <c r="H98863" s="68"/>
      <c r="V98863" s="68"/>
    </row>
    <row r="98864" spans="8:22">
      <c r="H98864" s="68"/>
      <c r="V98864" s="68"/>
    </row>
    <row r="98865" spans="8:22">
      <c r="H98865" s="68"/>
      <c r="V98865" s="68"/>
    </row>
    <row r="98866" spans="8:22">
      <c r="H98866" s="68"/>
      <c r="V98866" s="68"/>
    </row>
    <row r="98867" spans="8:22">
      <c r="H98867" s="68"/>
      <c r="V98867" s="68"/>
    </row>
    <row r="98868" spans="8:22">
      <c r="H98868" s="68"/>
      <c r="V98868" s="68"/>
    </row>
    <row r="98869" spans="8:22">
      <c r="H98869" s="68"/>
      <c r="V98869" s="68"/>
    </row>
    <row r="98870" spans="8:22">
      <c r="H98870" s="68"/>
      <c r="V98870" s="68"/>
    </row>
    <row r="98871" spans="8:22">
      <c r="H98871" s="68"/>
      <c r="V98871" s="68"/>
    </row>
    <row r="98872" spans="8:22">
      <c r="H98872" s="68"/>
      <c r="V98872" s="68"/>
    </row>
    <row r="98873" spans="8:22">
      <c r="H98873" s="68"/>
      <c r="V98873" s="68"/>
    </row>
    <row r="98874" spans="8:22">
      <c r="H98874" s="68"/>
      <c r="V98874" s="68"/>
    </row>
    <row r="98875" spans="8:22">
      <c r="H98875" s="68"/>
      <c r="V98875" s="68"/>
    </row>
    <row r="98876" spans="8:22">
      <c r="H98876" s="68"/>
      <c r="V98876" s="68"/>
    </row>
    <row r="98877" spans="8:22">
      <c r="H98877" s="68"/>
      <c r="V98877" s="68"/>
    </row>
    <row r="98878" spans="8:22">
      <c r="H98878" s="68"/>
      <c r="V98878" s="68"/>
    </row>
    <row r="98879" spans="8:22">
      <c r="H98879" s="68"/>
      <c r="V98879" s="68"/>
    </row>
    <row r="98880" spans="8:22">
      <c r="H98880" s="68"/>
      <c r="V98880" s="68"/>
    </row>
    <row r="98881" spans="8:22">
      <c r="H98881" s="68"/>
      <c r="V98881" s="68"/>
    </row>
    <row r="98882" spans="8:22">
      <c r="H98882" s="68"/>
      <c r="V98882" s="68"/>
    </row>
    <row r="98883" spans="8:22">
      <c r="H98883" s="68"/>
      <c r="V98883" s="68"/>
    </row>
    <row r="98884" spans="8:22">
      <c r="H98884" s="68"/>
      <c r="V98884" s="68"/>
    </row>
    <row r="98885" spans="8:22">
      <c r="H98885" s="68"/>
      <c r="V98885" s="68"/>
    </row>
    <row r="98886" spans="8:22">
      <c r="H98886" s="68"/>
      <c r="V98886" s="68"/>
    </row>
    <row r="98887" spans="8:22">
      <c r="H98887" s="68"/>
      <c r="V98887" s="68"/>
    </row>
    <row r="98888" spans="8:22">
      <c r="H98888" s="68"/>
      <c r="V98888" s="68"/>
    </row>
    <row r="98889" spans="8:22">
      <c r="H98889" s="68"/>
      <c r="V98889" s="68"/>
    </row>
    <row r="98890" spans="8:22">
      <c r="H98890" s="68"/>
      <c r="V98890" s="68"/>
    </row>
    <row r="98891" spans="8:22">
      <c r="H98891" s="68"/>
      <c r="V98891" s="68"/>
    </row>
    <row r="98892" spans="8:22">
      <c r="H98892" s="68"/>
      <c r="V98892" s="68"/>
    </row>
    <row r="98893" spans="8:22">
      <c r="H98893" s="68"/>
      <c r="V98893" s="68"/>
    </row>
    <row r="98894" spans="8:22">
      <c r="H98894" s="68"/>
      <c r="V98894" s="68"/>
    </row>
    <row r="98895" spans="8:22">
      <c r="H98895" s="68"/>
      <c r="V98895" s="68"/>
    </row>
    <row r="98896" spans="8:22">
      <c r="H98896" s="68"/>
      <c r="V98896" s="68"/>
    </row>
    <row r="98897" spans="8:22">
      <c r="H98897" s="68"/>
      <c r="V98897" s="68"/>
    </row>
    <row r="98898" spans="8:22">
      <c r="H98898" s="68"/>
      <c r="V98898" s="68"/>
    </row>
    <row r="98899" spans="8:22">
      <c r="H98899" s="68"/>
      <c r="V98899" s="68"/>
    </row>
    <row r="98900" spans="8:22">
      <c r="H98900" s="68"/>
      <c r="V98900" s="68"/>
    </row>
    <row r="98901" spans="8:22">
      <c r="H98901" s="68"/>
      <c r="V98901" s="68"/>
    </row>
    <row r="98902" spans="8:22">
      <c r="H98902" s="68"/>
      <c r="V98902" s="68"/>
    </row>
    <row r="98903" spans="8:22">
      <c r="H98903" s="68"/>
      <c r="V98903" s="68"/>
    </row>
    <row r="98904" spans="8:22">
      <c r="H98904" s="68"/>
      <c r="V98904" s="68"/>
    </row>
    <row r="98905" spans="8:22">
      <c r="H98905" s="68"/>
      <c r="V98905" s="68"/>
    </row>
    <row r="98906" spans="8:22">
      <c r="H98906" s="68"/>
      <c r="V98906" s="68"/>
    </row>
    <row r="98907" spans="8:22">
      <c r="H98907" s="68"/>
      <c r="V98907" s="68"/>
    </row>
    <row r="98908" spans="8:22">
      <c r="H98908" s="68"/>
      <c r="V98908" s="68"/>
    </row>
    <row r="98909" spans="8:22">
      <c r="H98909" s="68"/>
      <c r="V98909" s="68"/>
    </row>
    <row r="98910" spans="8:22">
      <c r="H98910" s="68"/>
      <c r="V98910" s="68"/>
    </row>
    <row r="98911" spans="8:22">
      <c r="H98911" s="68"/>
      <c r="V98911" s="68"/>
    </row>
    <row r="98912" spans="8:22">
      <c r="H98912" s="68"/>
      <c r="V98912" s="68"/>
    </row>
    <row r="98913" spans="8:22">
      <c r="H98913" s="68"/>
      <c r="V98913" s="68"/>
    </row>
    <row r="98914" spans="8:22">
      <c r="H98914" s="68"/>
      <c r="V98914" s="68"/>
    </row>
    <row r="98915" spans="8:22">
      <c r="H98915" s="68"/>
      <c r="V98915" s="68"/>
    </row>
    <row r="98916" spans="8:22">
      <c r="H98916" s="68"/>
      <c r="V98916" s="68"/>
    </row>
    <row r="98917" spans="8:22">
      <c r="H98917" s="68"/>
      <c r="V98917" s="68"/>
    </row>
    <row r="98918" spans="8:22">
      <c r="H98918" s="68"/>
      <c r="V98918" s="68"/>
    </row>
    <row r="98919" spans="8:22">
      <c r="H98919" s="68"/>
      <c r="V98919" s="68"/>
    </row>
    <row r="98920" spans="8:22">
      <c r="H98920" s="68"/>
      <c r="V98920" s="68"/>
    </row>
    <row r="98921" spans="8:22">
      <c r="H98921" s="68"/>
      <c r="V98921" s="68"/>
    </row>
    <row r="98922" spans="8:22">
      <c r="H98922" s="68"/>
      <c r="V98922" s="68"/>
    </row>
    <row r="98923" spans="8:22">
      <c r="H98923" s="68"/>
      <c r="V98923" s="68"/>
    </row>
    <row r="98924" spans="8:22">
      <c r="H98924" s="68"/>
      <c r="V98924" s="68"/>
    </row>
    <row r="98925" spans="8:22">
      <c r="H98925" s="68"/>
      <c r="V98925" s="68"/>
    </row>
    <row r="98926" spans="8:22">
      <c r="H98926" s="68"/>
      <c r="V98926" s="68"/>
    </row>
    <row r="98927" spans="8:22">
      <c r="H98927" s="68"/>
      <c r="V98927" s="68"/>
    </row>
    <row r="98928" spans="8:22">
      <c r="H98928" s="68"/>
      <c r="V98928" s="68"/>
    </row>
    <row r="98929" spans="8:22">
      <c r="H98929" s="68"/>
      <c r="V98929" s="68"/>
    </row>
    <row r="98930" spans="8:22">
      <c r="H98930" s="68"/>
      <c r="V98930" s="68"/>
    </row>
    <row r="98931" spans="8:22">
      <c r="H98931" s="68"/>
      <c r="V98931" s="68"/>
    </row>
    <row r="98932" spans="8:22">
      <c r="H98932" s="68"/>
      <c r="V98932" s="68"/>
    </row>
    <row r="98933" spans="8:22">
      <c r="H98933" s="68"/>
      <c r="V98933" s="68"/>
    </row>
    <row r="98934" spans="8:22">
      <c r="H98934" s="68"/>
      <c r="V98934" s="68"/>
    </row>
    <row r="98935" spans="8:22">
      <c r="H98935" s="68"/>
      <c r="V98935" s="68"/>
    </row>
    <row r="98936" spans="8:22">
      <c r="H98936" s="68"/>
      <c r="V98936" s="68"/>
    </row>
    <row r="98937" spans="8:22">
      <c r="H98937" s="68"/>
      <c r="V98937" s="68"/>
    </row>
    <row r="98938" spans="8:22">
      <c r="H98938" s="68"/>
      <c r="V98938" s="68"/>
    </row>
    <row r="98939" spans="8:22">
      <c r="H98939" s="68"/>
      <c r="V98939" s="68"/>
    </row>
    <row r="98940" spans="8:22">
      <c r="H98940" s="68"/>
      <c r="V98940" s="68"/>
    </row>
    <row r="98941" spans="8:22">
      <c r="H98941" s="68"/>
      <c r="V98941" s="68"/>
    </row>
    <row r="98942" spans="8:22">
      <c r="H98942" s="68"/>
      <c r="V98942" s="68"/>
    </row>
    <row r="98943" spans="8:22">
      <c r="H98943" s="68"/>
      <c r="V98943" s="68"/>
    </row>
    <row r="98944" spans="8:22">
      <c r="H98944" s="68"/>
      <c r="V98944" s="68"/>
    </row>
    <row r="98945" spans="8:22">
      <c r="H98945" s="68"/>
      <c r="V98945" s="68"/>
    </row>
    <row r="98946" spans="8:22">
      <c r="H98946" s="68"/>
      <c r="V98946" s="68"/>
    </row>
    <row r="98947" spans="8:22">
      <c r="H98947" s="68"/>
      <c r="V98947" s="68"/>
    </row>
    <row r="98948" spans="8:22">
      <c r="H98948" s="68"/>
      <c r="V98948" s="68"/>
    </row>
    <row r="98949" spans="8:22">
      <c r="H98949" s="68"/>
      <c r="V98949" s="68"/>
    </row>
    <row r="98950" spans="8:22">
      <c r="H98950" s="68"/>
      <c r="V98950" s="68"/>
    </row>
    <row r="98951" spans="8:22">
      <c r="H98951" s="68"/>
      <c r="V98951" s="68"/>
    </row>
    <row r="98952" spans="8:22">
      <c r="H98952" s="68"/>
      <c r="V98952" s="68"/>
    </row>
    <row r="98953" spans="8:22">
      <c r="H98953" s="68"/>
      <c r="V98953" s="68"/>
    </row>
    <row r="98954" spans="8:22">
      <c r="H98954" s="68"/>
      <c r="V98954" s="68"/>
    </row>
    <row r="98955" spans="8:22">
      <c r="H98955" s="68"/>
      <c r="V98955" s="68"/>
    </row>
    <row r="98956" spans="8:22">
      <c r="H98956" s="68"/>
      <c r="V98956" s="68"/>
    </row>
    <row r="98957" spans="8:22">
      <c r="H98957" s="68"/>
      <c r="V98957" s="68"/>
    </row>
    <row r="98958" spans="8:22">
      <c r="H98958" s="68"/>
      <c r="V98958" s="68"/>
    </row>
    <row r="98959" spans="8:22">
      <c r="H98959" s="68"/>
      <c r="V98959" s="68"/>
    </row>
    <row r="98960" spans="8:22">
      <c r="H98960" s="68"/>
      <c r="V98960" s="68"/>
    </row>
    <row r="98961" spans="8:22">
      <c r="H98961" s="68"/>
      <c r="V98961" s="68"/>
    </row>
    <row r="98962" spans="8:22">
      <c r="H98962" s="68"/>
      <c r="V98962" s="68"/>
    </row>
    <row r="98963" spans="8:22">
      <c r="H98963" s="68"/>
      <c r="V98963" s="68"/>
    </row>
    <row r="98964" spans="8:22">
      <c r="H98964" s="68"/>
      <c r="V98964" s="68"/>
    </row>
    <row r="98965" spans="8:22">
      <c r="H98965" s="68"/>
      <c r="V98965" s="68"/>
    </row>
    <row r="98966" spans="8:22">
      <c r="H98966" s="68"/>
      <c r="V98966" s="68"/>
    </row>
    <row r="98967" spans="8:22">
      <c r="H98967" s="68"/>
      <c r="V98967" s="68"/>
    </row>
    <row r="98968" spans="8:22">
      <c r="H98968" s="68"/>
      <c r="V98968" s="68"/>
    </row>
    <row r="98969" spans="8:22">
      <c r="H98969" s="68"/>
      <c r="V98969" s="68"/>
    </row>
    <row r="98970" spans="8:22">
      <c r="H98970" s="68"/>
      <c r="V98970" s="68"/>
    </row>
    <row r="98971" spans="8:22">
      <c r="H98971" s="68"/>
      <c r="V98971" s="68"/>
    </row>
    <row r="98972" spans="8:22">
      <c r="H98972" s="68"/>
      <c r="V98972" s="68"/>
    </row>
    <row r="98973" spans="8:22">
      <c r="H98973" s="68"/>
      <c r="V98973" s="68"/>
    </row>
    <row r="98974" spans="8:22">
      <c r="H98974" s="68"/>
      <c r="V98974" s="68"/>
    </row>
    <row r="98975" spans="8:22">
      <c r="H98975" s="68"/>
      <c r="V98975" s="68"/>
    </row>
    <row r="98976" spans="8:22">
      <c r="H98976" s="68"/>
      <c r="V98976" s="68"/>
    </row>
    <row r="98977" spans="8:22">
      <c r="H98977" s="68"/>
      <c r="V98977" s="68"/>
    </row>
    <row r="98978" spans="8:22">
      <c r="H98978" s="68"/>
      <c r="V98978" s="68"/>
    </row>
    <row r="98979" spans="8:22">
      <c r="H98979" s="68"/>
      <c r="V98979" s="68"/>
    </row>
    <row r="98980" spans="8:22">
      <c r="H98980" s="68"/>
      <c r="V98980" s="68"/>
    </row>
    <row r="98981" spans="8:22">
      <c r="H98981" s="68"/>
      <c r="V98981" s="68"/>
    </row>
    <row r="98982" spans="8:22">
      <c r="H98982" s="68"/>
      <c r="V98982" s="68"/>
    </row>
    <row r="98983" spans="8:22">
      <c r="H98983" s="68"/>
      <c r="V98983" s="68"/>
    </row>
    <row r="98984" spans="8:22">
      <c r="H98984" s="68"/>
      <c r="V98984" s="68"/>
    </row>
    <row r="98985" spans="8:22">
      <c r="H98985" s="68"/>
      <c r="V98985" s="68"/>
    </row>
    <row r="98986" spans="8:22">
      <c r="H98986" s="68"/>
      <c r="V98986" s="68"/>
    </row>
    <row r="98987" spans="8:22">
      <c r="H98987" s="68"/>
      <c r="V98987" s="68"/>
    </row>
    <row r="98988" spans="8:22">
      <c r="H98988" s="68"/>
      <c r="V98988" s="68"/>
    </row>
    <row r="98989" spans="8:22">
      <c r="H98989" s="68"/>
      <c r="V98989" s="68"/>
    </row>
    <row r="98990" spans="8:22">
      <c r="H98990" s="68"/>
      <c r="V98990" s="68"/>
    </row>
    <row r="98991" spans="8:22">
      <c r="H98991" s="68"/>
      <c r="V98991" s="68"/>
    </row>
    <row r="98992" spans="8:22">
      <c r="H98992" s="68"/>
      <c r="V98992" s="68"/>
    </row>
    <row r="98993" spans="8:22">
      <c r="H98993" s="68"/>
      <c r="V98993" s="68"/>
    </row>
    <row r="98994" spans="8:22">
      <c r="H98994" s="68"/>
      <c r="V98994" s="68"/>
    </row>
    <row r="98995" spans="8:22">
      <c r="H98995" s="68"/>
      <c r="V98995" s="68"/>
    </row>
    <row r="98996" spans="8:22">
      <c r="H98996" s="68"/>
      <c r="V98996" s="68"/>
    </row>
    <row r="98997" spans="8:22">
      <c r="H98997" s="68"/>
      <c r="V98997" s="68"/>
    </row>
    <row r="98998" spans="8:22">
      <c r="H98998" s="68"/>
      <c r="V98998" s="68"/>
    </row>
    <row r="98999" spans="8:22">
      <c r="H98999" s="68"/>
      <c r="V98999" s="68"/>
    </row>
    <row r="99000" spans="8:22">
      <c r="H99000" s="68"/>
      <c r="V99000" s="68"/>
    </row>
    <row r="99001" spans="8:22">
      <c r="H99001" s="68"/>
      <c r="V99001" s="68"/>
    </row>
    <row r="99002" spans="8:22">
      <c r="H99002" s="68"/>
      <c r="V99002" s="68"/>
    </row>
    <row r="99003" spans="8:22">
      <c r="H99003" s="68"/>
      <c r="V99003" s="68"/>
    </row>
    <row r="99004" spans="8:22">
      <c r="H99004" s="68"/>
      <c r="V99004" s="68"/>
    </row>
    <row r="99005" spans="8:22">
      <c r="H99005" s="68"/>
      <c r="V99005" s="68"/>
    </row>
    <row r="99006" spans="8:22">
      <c r="H99006" s="68"/>
      <c r="V99006" s="68"/>
    </row>
    <row r="99007" spans="8:22">
      <c r="H99007" s="68"/>
      <c r="V99007" s="68"/>
    </row>
    <row r="99008" spans="8:22">
      <c r="H99008" s="68"/>
      <c r="V99008" s="68"/>
    </row>
    <row r="99009" spans="8:22">
      <c r="H99009" s="68"/>
      <c r="V99009" s="68"/>
    </row>
    <row r="99010" spans="8:22">
      <c r="H99010" s="68"/>
      <c r="V99010" s="68"/>
    </row>
    <row r="99011" spans="8:22">
      <c r="H99011" s="68"/>
      <c r="V99011" s="68"/>
    </row>
    <row r="99012" spans="8:22">
      <c r="H99012" s="68"/>
      <c r="V99012" s="68"/>
    </row>
    <row r="99013" spans="8:22">
      <c r="H99013" s="68"/>
      <c r="V99013" s="68"/>
    </row>
    <row r="99014" spans="8:22">
      <c r="H99014" s="68"/>
      <c r="V99014" s="68"/>
    </row>
    <row r="99015" spans="8:22">
      <c r="H99015" s="68"/>
      <c r="V99015" s="68"/>
    </row>
    <row r="99016" spans="8:22">
      <c r="H99016" s="68"/>
      <c r="V99016" s="68"/>
    </row>
    <row r="99017" spans="8:22">
      <c r="H99017" s="68"/>
      <c r="V99017" s="68"/>
    </row>
    <row r="99018" spans="8:22">
      <c r="H99018" s="68"/>
      <c r="V99018" s="68"/>
    </row>
    <row r="99019" spans="8:22">
      <c r="H99019" s="68"/>
      <c r="V99019" s="68"/>
    </row>
    <row r="99020" spans="8:22">
      <c r="H99020" s="68"/>
      <c r="V99020" s="68"/>
    </row>
    <row r="99021" spans="8:22">
      <c r="H99021" s="68"/>
      <c r="V99021" s="68"/>
    </row>
    <row r="99022" spans="8:22">
      <c r="H99022" s="68"/>
      <c r="V99022" s="68"/>
    </row>
    <row r="99023" spans="8:22">
      <c r="H99023" s="68"/>
      <c r="V99023" s="68"/>
    </row>
    <row r="99024" spans="8:22">
      <c r="H99024" s="68"/>
      <c r="V99024" s="68"/>
    </row>
    <row r="99025" spans="8:22">
      <c r="H99025" s="68"/>
      <c r="V99025" s="68"/>
    </row>
    <row r="99026" spans="8:22">
      <c r="H99026" s="68"/>
      <c r="V99026" s="68"/>
    </row>
    <row r="99027" spans="8:22">
      <c r="H99027" s="68"/>
      <c r="V99027" s="68"/>
    </row>
    <row r="99028" spans="8:22">
      <c r="H99028" s="68"/>
      <c r="V99028" s="68"/>
    </row>
    <row r="99029" spans="8:22">
      <c r="H99029" s="68"/>
      <c r="V99029" s="68"/>
    </row>
    <row r="99030" spans="8:22">
      <c r="H99030" s="68"/>
      <c r="V99030" s="68"/>
    </row>
    <row r="99031" spans="8:22">
      <c r="H99031" s="68"/>
      <c r="V99031" s="68"/>
    </row>
    <row r="99032" spans="8:22">
      <c r="H99032" s="68"/>
      <c r="V99032" s="68"/>
    </row>
    <row r="99033" spans="8:22">
      <c r="H99033" s="68"/>
      <c r="V99033" s="68"/>
    </row>
    <row r="99034" spans="8:22">
      <c r="H99034" s="68"/>
      <c r="V99034" s="68"/>
    </row>
    <row r="99035" spans="8:22">
      <c r="H99035" s="68"/>
      <c r="V99035" s="68"/>
    </row>
    <row r="99036" spans="8:22">
      <c r="H99036" s="68"/>
      <c r="V99036" s="68"/>
    </row>
    <row r="99037" spans="8:22">
      <c r="H99037" s="68"/>
      <c r="V99037" s="68"/>
    </row>
    <row r="99038" spans="8:22">
      <c r="H99038" s="68"/>
      <c r="V99038" s="68"/>
    </row>
    <row r="99039" spans="8:22">
      <c r="H99039" s="68"/>
      <c r="V99039" s="68"/>
    </row>
    <row r="99040" spans="8:22">
      <c r="H99040" s="68"/>
      <c r="V99040" s="68"/>
    </row>
    <row r="99041" spans="8:22">
      <c r="H99041" s="68"/>
      <c r="V99041" s="68"/>
    </row>
    <row r="99042" spans="8:22">
      <c r="H99042" s="68"/>
      <c r="V99042" s="68"/>
    </row>
    <row r="99043" spans="8:22">
      <c r="H99043" s="68"/>
      <c r="V99043" s="68"/>
    </row>
    <row r="99044" spans="8:22">
      <c r="H99044" s="68"/>
      <c r="V99044" s="68"/>
    </row>
    <row r="99045" spans="8:22">
      <c r="H99045" s="68"/>
      <c r="V99045" s="68"/>
    </row>
    <row r="99046" spans="8:22">
      <c r="H99046" s="68"/>
      <c r="V99046" s="68"/>
    </row>
    <row r="99047" spans="8:22">
      <c r="H99047" s="68"/>
      <c r="V99047" s="68"/>
    </row>
    <row r="99048" spans="8:22">
      <c r="H99048" s="68"/>
      <c r="V99048" s="68"/>
    </row>
    <row r="99049" spans="8:22">
      <c r="H99049" s="68"/>
      <c r="V99049" s="68"/>
    </row>
    <row r="99050" spans="8:22">
      <c r="H99050" s="68"/>
      <c r="V99050" s="68"/>
    </row>
    <row r="99051" spans="8:22">
      <c r="H99051" s="68"/>
      <c r="V99051" s="68"/>
    </row>
    <row r="99052" spans="8:22">
      <c r="H99052" s="68"/>
      <c r="V99052" s="68"/>
    </row>
    <row r="99053" spans="8:22">
      <c r="H99053" s="68"/>
      <c r="V99053" s="68"/>
    </row>
    <row r="99054" spans="8:22">
      <c r="H99054" s="68"/>
      <c r="V99054" s="68"/>
    </row>
    <row r="99055" spans="8:22">
      <c r="H99055" s="68"/>
      <c r="V99055" s="68"/>
    </row>
    <row r="99056" spans="8:22">
      <c r="H99056" s="68"/>
      <c r="V99056" s="68"/>
    </row>
    <row r="99057" spans="8:22">
      <c r="H99057" s="68"/>
      <c r="V99057" s="68"/>
    </row>
    <row r="99058" spans="8:22">
      <c r="H99058" s="68"/>
      <c r="V99058" s="68"/>
    </row>
    <row r="99059" spans="8:22">
      <c r="H99059" s="68"/>
      <c r="V99059" s="68"/>
    </row>
    <row r="99060" spans="8:22">
      <c r="H99060" s="68"/>
      <c r="V99060" s="68"/>
    </row>
    <row r="99061" spans="8:22">
      <c r="H99061" s="68"/>
      <c r="V99061" s="68"/>
    </row>
    <row r="99062" spans="8:22">
      <c r="H99062" s="68"/>
      <c r="V99062" s="68"/>
    </row>
    <row r="99063" spans="8:22">
      <c r="H99063" s="68"/>
      <c r="V99063" s="68"/>
    </row>
    <row r="99064" spans="8:22">
      <c r="H99064" s="68"/>
      <c r="V99064" s="68"/>
    </row>
    <row r="99065" spans="8:22">
      <c r="H99065" s="68"/>
      <c r="V99065" s="68"/>
    </row>
    <row r="99066" spans="8:22">
      <c r="H99066" s="68"/>
      <c r="V99066" s="68"/>
    </row>
    <row r="99067" spans="8:22">
      <c r="H99067" s="68"/>
      <c r="V99067" s="68"/>
    </row>
    <row r="99068" spans="8:22">
      <c r="H99068" s="68"/>
      <c r="V99068" s="68"/>
    </row>
    <row r="99069" spans="8:22">
      <c r="H99069" s="68"/>
      <c r="V99069" s="68"/>
    </row>
    <row r="99070" spans="8:22">
      <c r="H99070" s="68"/>
      <c r="V99070" s="68"/>
    </row>
    <row r="99071" spans="8:22">
      <c r="H99071" s="68"/>
      <c r="V99071" s="68"/>
    </row>
    <row r="99072" spans="8:22">
      <c r="H99072" s="68"/>
      <c r="V99072" s="68"/>
    </row>
    <row r="99073" spans="8:22">
      <c r="H99073" s="68"/>
      <c r="V99073" s="68"/>
    </row>
    <row r="99074" spans="8:22">
      <c r="H99074" s="68"/>
      <c r="V99074" s="68"/>
    </row>
    <row r="99075" spans="8:22">
      <c r="H99075" s="68"/>
      <c r="V99075" s="68"/>
    </row>
    <row r="99076" spans="8:22">
      <c r="H99076" s="68"/>
      <c r="V99076" s="68"/>
    </row>
    <row r="99077" spans="8:22">
      <c r="H99077" s="68"/>
      <c r="V99077" s="68"/>
    </row>
    <row r="99078" spans="8:22">
      <c r="H99078" s="68"/>
      <c r="V99078" s="68"/>
    </row>
    <row r="99079" spans="8:22">
      <c r="H99079" s="68"/>
      <c r="V99079" s="68"/>
    </row>
    <row r="99080" spans="8:22">
      <c r="H99080" s="68"/>
      <c r="V99080" s="68"/>
    </row>
    <row r="99081" spans="8:22">
      <c r="H99081" s="68"/>
      <c r="V99081" s="68"/>
    </row>
    <row r="99082" spans="8:22">
      <c r="H99082" s="68"/>
      <c r="V99082" s="68"/>
    </row>
    <row r="99083" spans="8:22">
      <c r="H99083" s="68"/>
      <c r="V99083" s="68"/>
    </row>
    <row r="99084" spans="8:22">
      <c r="H99084" s="68"/>
      <c r="V99084" s="68"/>
    </row>
    <row r="99085" spans="8:22">
      <c r="H99085" s="68"/>
      <c r="V99085" s="68"/>
    </row>
    <row r="99086" spans="8:22">
      <c r="H99086" s="68"/>
      <c r="V99086" s="68"/>
    </row>
    <row r="99087" spans="8:22">
      <c r="H99087" s="68"/>
      <c r="V99087" s="68"/>
    </row>
    <row r="99088" spans="8:22">
      <c r="H99088" s="68"/>
      <c r="V99088" s="68"/>
    </row>
    <row r="99089" spans="8:22">
      <c r="H99089" s="68"/>
      <c r="V99089" s="68"/>
    </row>
    <row r="99090" spans="8:22">
      <c r="H99090" s="68"/>
      <c r="V99090" s="68"/>
    </row>
    <row r="99091" spans="8:22">
      <c r="H99091" s="68"/>
      <c r="V99091" s="68"/>
    </row>
    <row r="99092" spans="8:22">
      <c r="H99092" s="68"/>
      <c r="V99092" s="68"/>
    </row>
    <row r="99093" spans="8:22">
      <c r="H99093" s="68"/>
      <c r="V99093" s="68"/>
    </row>
    <row r="99094" spans="8:22">
      <c r="H99094" s="68"/>
      <c r="V99094" s="68"/>
    </row>
    <row r="99095" spans="8:22">
      <c r="H99095" s="68"/>
      <c r="V99095" s="68"/>
    </row>
    <row r="99096" spans="8:22">
      <c r="H99096" s="68"/>
      <c r="V99096" s="68"/>
    </row>
    <row r="99097" spans="8:22">
      <c r="H99097" s="68"/>
      <c r="V99097" s="68"/>
    </row>
    <row r="99098" spans="8:22">
      <c r="H99098" s="68"/>
      <c r="V99098" s="68"/>
    </row>
    <row r="99099" spans="8:22">
      <c r="H99099" s="68"/>
      <c r="V99099" s="68"/>
    </row>
    <row r="99100" spans="8:22">
      <c r="H99100" s="68"/>
      <c r="V99100" s="68"/>
    </row>
    <row r="99101" spans="8:22">
      <c r="H99101" s="68"/>
      <c r="V99101" s="68"/>
    </row>
    <row r="99102" spans="8:22">
      <c r="H99102" s="68"/>
      <c r="V99102" s="68"/>
    </row>
    <row r="99103" spans="8:22">
      <c r="H99103" s="68"/>
      <c r="V99103" s="68"/>
    </row>
    <row r="99104" spans="8:22">
      <c r="H99104" s="68"/>
      <c r="V99104" s="68"/>
    </row>
    <row r="99105" spans="8:22">
      <c r="H99105" s="68"/>
      <c r="V99105" s="68"/>
    </row>
    <row r="99106" spans="8:22">
      <c r="H99106" s="68"/>
      <c r="V99106" s="68"/>
    </row>
    <row r="99107" spans="8:22">
      <c r="H99107" s="68"/>
      <c r="V99107" s="68"/>
    </row>
    <row r="99108" spans="8:22">
      <c r="H99108" s="68"/>
      <c r="V99108" s="68"/>
    </row>
    <row r="99109" spans="8:22">
      <c r="H99109" s="68"/>
      <c r="V99109" s="68"/>
    </row>
    <row r="99110" spans="8:22">
      <c r="H99110" s="68"/>
      <c r="V99110" s="68"/>
    </row>
    <row r="99111" spans="8:22">
      <c r="H99111" s="68"/>
      <c r="V99111" s="68"/>
    </row>
    <row r="99112" spans="8:22">
      <c r="H99112" s="68"/>
      <c r="V99112" s="68"/>
    </row>
    <row r="99113" spans="8:22">
      <c r="H99113" s="68"/>
      <c r="V99113" s="68"/>
    </row>
    <row r="99114" spans="8:22">
      <c r="H99114" s="68"/>
      <c r="V99114" s="68"/>
    </row>
    <row r="99115" spans="8:22">
      <c r="H99115" s="68"/>
      <c r="V99115" s="68"/>
    </row>
    <row r="99116" spans="8:22">
      <c r="H99116" s="68"/>
      <c r="V99116" s="68"/>
    </row>
    <row r="99117" spans="8:22">
      <c r="H99117" s="68"/>
      <c r="V99117" s="68"/>
    </row>
    <row r="99118" spans="8:22">
      <c r="H99118" s="68"/>
      <c r="V99118" s="68"/>
    </row>
    <row r="99119" spans="8:22">
      <c r="H99119" s="68"/>
      <c r="V99119" s="68"/>
    </row>
    <row r="99120" spans="8:22">
      <c r="H99120" s="68"/>
      <c r="V99120" s="68"/>
    </row>
    <row r="99121" spans="8:22">
      <c r="H99121" s="68"/>
      <c r="V99121" s="68"/>
    </row>
    <row r="99122" spans="8:22">
      <c r="H99122" s="68"/>
      <c r="V99122" s="68"/>
    </row>
    <row r="99123" spans="8:22">
      <c r="H99123" s="68"/>
      <c r="V99123" s="68"/>
    </row>
    <row r="99124" spans="8:22">
      <c r="H99124" s="68"/>
      <c r="V99124" s="68"/>
    </row>
    <row r="99125" spans="8:22">
      <c r="H99125" s="68"/>
      <c r="V99125" s="68"/>
    </row>
    <row r="99126" spans="8:22">
      <c r="H99126" s="68"/>
      <c r="V99126" s="68"/>
    </row>
    <row r="99127" spans="8:22">
      <c r="H99127" s="68"/>
      <c r="V99127" s="68"/>
    </row>
    <row r="99128" spans="8:22">
      <c r="H99128" s="68"/>
      <c r="V99128" s="68"/>
    </row>
    <row r="99129" spans="8:22">
      <c r="H99129" s="68"/>
      <c r="V99129" s="68"/>
    </row>
    <row r="99130" spans="8:22">
      <c r="H99130" s="68"/>
      <c r="V99130" s="68"/>
    </row>
    <row r="99131" spans="8:22">
      <c r="H99131" s="68"/>
      <c r="V99131" s="68"/>
    </row>
    <row r="99132" spans="8:22">
      <c r="H99132" s="68"/>
      <c r="V99132" s="68"/>
    </row>
    <row r="99133" spans="8:22">
      <c r="H99133" s="68"/>
      <c r="V99133" s="68"/>
    </row>
    <row r="99134" spans="8:22">
      <c r="H99134" s="68"/>
      <c r="V99134" s="68"/>
    </row>
    <row r="99135" spans="8:22">
      <c r="H99135" s="68"/>
      <c r="V99135" s="68"/>
    </row>
    <row r="99136" spans="8:22">
      <c r="H99136" s="68"/>
      <c r="V99136" s="68"/>
    </row>
    <row r="99137" spans="8:31">
      <c r="H99137" s="68"/>
      <c r="V99137" s="68"/>
    </row>
    <row r="99138" spans="8:31">
      <c r="H99138" s="68"/>
      <c r="V99138" s="68"/>
    </row>
    <row r="99139" spans="8:31">
      <c r="H99139" s="68"/>
      <c r="V99139" s="68"/>
      <c r="AB99139" s="13"/>
      <c r="AC99139"/>
      <c r="AD99139"/>
      <c r="AE99139"/>
    </row>
    <row r="99140" spans="8:31">
      <c r="H99140" s="68"/>
      <c r="V99140" s="68"/>
    </row>
    <row r="99141" spans="8:31">
      <c r="H99141" s="68"/>
      <c r="V99141" s="68"/>
    </row>
    <row r="99142" spans="8:31">
      <c r="H99142" s="68"/>
      <c r="V99142" s="68"/>
    </row>
    <row r="99143" spans="8:31">
      <c r="H99143" s="68"/>
      <c r="V99143" s="68"/>
    </row>
    <row r="99144" spans="8:31">
      <c r="H99144" s="68"/>
      <c r="V99144" s="68"/>
    </row>
    <row r="99145" spans="8:31">
      <c r="H99145" s="68"/>
      <c r="V99145" s="68"/>
    </row>
    <row r="99146" spans="8:31">
      <c r="H99146" s="68"/>
      <c r="V99146" s="68"/>
    </row>
    <row r="99147" spans="8:31">
      <c r="H99147" s="68"/>
      <c r="V99147" s="68"/>
    </row>
    <row r="99148" spans="8:31">
      <c r="H99148" s="68"/>
      <c r="V99148" s="68"/>
    </row>
    <row r="99149" spans="8:31">
      <c r="H99149" s="68"/>
      <c r="V99149" s="68"/>
    </row>
    <row r="99150" spans="8:31">
      <c r="H99150" s="68"/>
      <c r="V99150" s="68"/>
    </row>
    <row r="99151" spans="8:31">
      <c r="H99151" s="68"/>
      <c r="V99151" s="68"/>
    </row>
    <row r="99152" spans="8:31">
      <c r="H99152" s="68"/>
      <c r="V99152" s="68"/>
    </row>
    <row r="99153" spans="8:22">
      <c r="H99153" s="68"/>
      <c r="V99153" s="68"/>
    </row>
    <row r="99154" spans="8:22">
      <c r="H99154" s="68"/>
      <c r="V99154" s="68"/>
    </row>
    <row r="99155" spans="8:22">
      <c r="H99155" s="68"/>
      <c r="V99155" s="68"/>
    </row>
    <row r="99156" spans="8:22">
      <c r="H99156" s="68"/>
      <c r="V99156" s="68"/>
    </row>
    <row r="99157" spans="8:22">
      <c r="H99157" s="68"/>
      <c r="V99157" s="68"/>
    </row>
    <row r="99158" spans="8:22">
      <c r="H99158" s="68"/>
      <c r="V99158" s="68"/>
    </row>
    <row r="99159" spans="8:22">
      <c r="H99159" s="68"/>
      <c r="V99159" s="68"/>
    </row>
    <row r="99160" spans="8:22">
      <c r="H99160" s="68"/>
      <c r="V99160" s="68"/>
    </row>
    <row r="99161" spans="8:22">
      <c r="H99161" s="68"/>
      <c r="V99161" s="68"/>
    </row>
    <row r="99162" spans="8:22">
      <c r="H99162" s="68"/>
      <c r="V99162" s="68"/>
    </row>
    <row r="99163" spans="8:22">
      <c r="H99163" s="68"/>
      <c r="V99163" s="68"/>
    </row>
    <row r="99164" spans="8:22">
      <c r="H99164" s="68"/>
      <c r="V99164" s="68"/>
    </row>
    <row r="99165" spans="8:22">
      <c r="H99165" s="68"/>
      <c r="V99165" s="68"/>
    </row>
    <row r="99166" spans="8:22">
      <c r="H99166" s="68"/>
      <c r="V99166" s="68"/>
    </row>
    <row r="99167" spans="8:22">
      <c r="H99167" s="68"/>
      <c r="V99167" s="68"/>
    </row>
    <row r="99168" spans="8:22">
      <c r="H99168" s="68"/>
      <c r="V99168" s="68"/>
    </row>
    <row r="99169" spans="8:28">
      <c r="H99169" s="68"/>
      <c r="V99169" s="68"/>
      <c r="AB99169" s="13"/>
    </row>
    <row r="99170" spans="8:28">
      <c r="H99170" s="68"/>
      <c r="V99170" s="68"/>
    </row>
    <row r="99171" spans="8:28">
      <c r="H99171" s="68"/>
      <c r="V99171" s="68"/>
    </row>
    <row r="99172" spans="8:28">
      <c r="H99172" s="68"/>
      <c r="V99172" s="68"/>
    </row>
    <row r="99173" spans="8:28">
      <c r="H99173" s="68"/>
      <c r="V99173" s="68"/>
    </row>
    <row r="99174" spans="8:28">
      <c r="H99174" s="68"/>
      <c r="V99174" s="68"/>
    </row>
    <row r="99175" spans="8:28">
      <c r="H99175" s="68"/>
      <c r="V99175" s="68"/>
    </row>
    <row r="99176" spans="8:28">
      <c r="H99176" s="68"/>
      <c r="V99176" s="68"/>
    </row>
    <row r="99177" spans="8:28">
      <c r="H99177" s="68"/>
      <c r="V99177" s="68"/>
    </row>
    <row r="99178" spans="8:28">
      <c r="H99178" s="68"/>
      <c r="V99178" s="68"/>
    </row>
    <row r="99179" spans="8:28">
      <c r="H99179" s="68"/>
      <c r="V99179" s="68"/>
    </row>
    <row r="99180" spans="8:28">
      <c r="H99180" s="68"/>
      <c r="V99180" s="68"/>
    </row>
    <row r="99181" spans="8:28">
      <c r="H99181" s="68"/>
      <c r="V99181" s="68"/>
    </row>
    <row r="99182" spans="8:28">
      <c r="H99182" s="68"/>
      <c r="V99182" s="68"/>
    </row>
    <row r="99183" spans="8:28">
      <c r="H99183" s="68"/>
      <c r="V99183" s="68"/>
    </row>
    <row r="99184" spans="8:28">
      <c r="H99184" s="68"/>
      <c r="V99184" s="68"/>
    </row>
    <row r="99185" spans="8:22">
      <c r="H99185" s="68"/>
      <c r="V99185" s="68"/>
    </row>
    <row r="99186" spans="8:22">
      <c r="H99186" s="68"/>
      <c r="V99186" s="68"/>
    </row>
    <row r="99187" spans="8:22">
      <c r="H99187" s="68"/>
      <c r="V99187" s="68"/>
    </row>
    <row r="99188" spans="8:22">
      <c r="H99188" s="68"/>
      <c r="V99188" s="68"/>
    </row>
    <row r="99189" spans="8:22">
      <c r="H99189" s="68"/>
      <c r="V99189" s="68"/>
    </row>
    <row r="99190" spans="8:22">
      <c r="H99190" s="68"/>
      <c r="V99190" s="68"/>
    </row>
    <row r="99191" spans="8:22">
      <c r="H99191" s="68"/>
      <c r="V99191" s="68"/>
    </row>
    <row r="99192" spans="8:22">
      <c r="H99192" s="68"/>
      <c r="V99192" s="68"/>
    </row>
    <row r="99193" spans="8:22">
      <c r="H99193" s="68"/>
      <c r="V99193" s="68"/>
    </row>
    <row r="99194" spans="8:22">
      <c r="H99194" s="68"/>
      <c r="V99194" s="68"/>
    </row>
    <row r="99195" spans="8:22">
      <c r="H99195" s="68"/>
      <c r="V99195" s="68"/>
    </row>
    <row r="99196" spans="8:22">
      <c r="H99196" s="68"/>
      <c r="V99196" s="68"/>
    </row>
    <row r="99197" spans="8:22">
      <c r="H99197" s="68"/>
      <c r="V99197" s="68"/>
    </row>
    <row r="99198" spans="8:22">
      <c r="H99198" s="68"/>
      <c r="V99198" s="68"/>
    </row>
    <row r="99199" spans="8:22">
      <c r="H99199" s="68"/>
      <c r="V99199" s="68"/>
    </row>
    <row r="99200" spans="8:22">
      <c r="H99200" s="68"/>
      <c r="V99200" s="68"/>
    </row>
    <row r="99201" spans="8:22">
      <c r="H99201" s="68"/>
      <c r="V99201" s="68"/>
    </row>
    <row r="99202" spans="8:22">
      <c r="H99202" s="68"/>
      <c r="V99202" s="68"/>
    </row>
    <row r="99203" spans="8:22">
      <c r="H99203" s="68"/>
      <c r="V99203" s="68"/>
    </row>
    <row r="99204" spans="8:22">
      <c r="H99204" s="68"/>
      <c r="V99204" s="68"/>
    </row>
    <row r="99205" spans="8:22">
      <c r="H99205" s="68"/>
      <c r="V99205" s="68"/>
    </row>
    <row r="99206" spans="8:22">
      <c r="H99206" s="68"/>
      <c r="V99206" s="68"/>
    </row>
    <row r="99207" spans="8:22">
      <c r="H99207" s="68"/>
      <c r="V99207" s="68"/>
    </row>
    <row r="99208" spans="8:22">
      <c r="H99208" s="68"/>
      <c r="V99208" s="68"/>
    </row>
    <row r="99209" spans="8:22">
      <c r="H99209" s="68"/>
      <c r="V99209" s="68"/>
    </row>
    <row r="99210" spans="8:22">
      <c r="H99210" s="68"/>
      <c r="V99210" s="68"/>
    </row>
    <row r="99211" spans="8:22">
      <c r="H99211" s="68"/>
      <c r="V99211" s="68"/>
    </row>
    <row r="99212" spans="8:22">
      <c r="H99212" s="68"/>
      <c r="V99212" s="68"/>
    </row>
    <row r="99213" spans="8:22">
      <c r="H99213" s="68"/>
      <c r="V99213" s="68"/>
    </row>
    <row r="99214" spans="8:22">
      <c r="H99214" s="68"/>
      <c r="V99214" s="68"/>
    </row>
    <row r="99215" spans="8:22">
      <c r="H99215" s="68"/>
      <c r="V99215" s="68"/>
    </row>
    <row r="99216" spans="8:22">
      <c r="H99216" s="68"/>
      <c r="V99216" s="68"/>
    </row>
    <row r="99217" spans="8:22">
      <c r="H99217" s="68"/>
      <c r="V99217" s="68"/>
    </row>
    <row r="99218" spans="8:22">
      <c r="H99218" s="68"/>
      <c r="V99218" s="68"/>
    </row>
    <row r="99219" spans="8:22">
      <c r="H99219" s="68"/>
      <c r="V99219" s="68"/>
    </row>
    <row r="99220" spans="8:22">
      <c r="H99220" s="68"/>
      <c r="V99220" s="68"/>
    </row>
    <row r="99221" spans="8:22">
      <c r="H99221" s="68"/>
      <c r="V99221" s="68"/>
    </row>
    <row r="99222" spans="8:22">
      <c r="H99222" s="68"/>
      <c r="V99222" s="68"/>
    </row>
    <row r="99223" spans="8:22">
      <c r="H99223" s="68"/>
      <c r="V99223" s="68"/>
    </row>
    <row r="99224" spans="8:22">
      <c r="H99224" s="68"/>
      <c r="V99224" s="68"/>
    </row>
    <row r="99225" spans="8:22">
      <c r="H99225" s="68"/>
      <c r="V99225" s="68"/>
    </row>
    <row r="99226" spans="8:22">
      <c r="H99226" s="68"/>
      <c r="V99226" s="68"/>
    </row>
    <row r="99227" spans="8:22">
      <c r="H99227" s="68"/>
      <c r="V99227" s="68"/>
    </row>
    <row r="99228" spans="8:22">
      <c r="H99228" s="68"/>
      <c r="V99228" s="68"/>
    </row>
    <row r="99229" spans="8:22">
      <c r="H99229" s="68"/>
      <c r="V99229" s="68"/>
    </row>
    <row r="99230" spans="8:22">
      <c r="H99230" s="68"/>
      <c r="V99230" s="68"/>
    </row>
    <row r="99231" spans="8:22">
      <c r="H99231" s="68"/>
      <c r="V99231" s="68"/>
    </row>
    <row r="99232" spans="8:22">
      <c r="H99232" s="68"/>
      <c r="V99232" s="68"/>
    </row>
    <row r="99233" spans="8:22">
      <c r="H99233" s="68"/>
      <c r="V99233" s="68"/>
    </row>
    <row r="99234" spans="8:22">
      <c r="H99234" s="68"/>
      <c r="V99234" s="68"/>
    </row>
    <row r="99235" spans="8:22">
      <c r="H99235" s="68"/>
      <c r="V99235" s="68"/>
    </row>
    <row r="99236" spans="8:22">
      <c r="H99236" s="68"/>
      <c r="V99236" s="68"/>
    </row>
    <row r="99237" spans="8:22">
      <c r="H99237" s="68"/>
      <c r="V99237" s="68"/>
    </row>
    <row r="99238" spans="8:22">
      <c r="H99238" s="68"/>
      <c r="V99238" s="68"/>
    </row>
    <row r="99239" spans="8:22">
      <c r="H99239" s="68"/>
      <c r="V99239" s="68"/>
    </row>
    <row r="99240" spans="8:22">
      <c r="H99240" s="68"/>
      <c r="V99240" s="68"/>
    </row>
    <row r="99241" spans="8:22">
      <c r="H99241" s="68"/>
      <c r="V99241" s="68"/>
    </row>
    <row r="99242" spans="8:22">
      <c r="H99242" s="68"/>
      <c r="V99242" s="68"/>
    </row>
    <row r="99243" spans="8:22">
      <c r="H99243" s="68"/>
      <c r="V99243" s="68"/>
    </row>
    <row r="99244" spans="8:22">
      <c r="H99244" s="68"/>
      <c r="V99244" s="68"/>
    </row>
    <row r="99245" spans="8:22">
      <c r="H99245" s="68"/>
      <c r="V99245" s="68"/>
    </row>
    <row r="99246" spans="8:22">
      <c r="H99246" s="68"/>
      <c r="V99246" s="68"/>
    </row>
    <row r="99247" spans="8:22">
      <c r="H99247" s="68"/>
      <c r="V99247" s="68"/>
    </row>
    <row r="99248" spans="8:22">
      <c r="H99248" s="68"/>
      <c r="V99248" s="68"/>
    </row>
    <row r="99249" spans="8:22">
      <c r="H99249" s="68"/>
      <c r="V99249" s="68"/>
    </row>
    <row r="99250" spans="8:22">
      <c r="H99250" s="68"/>
      <c r="V99250" s="68"/>
    </row>
    <row r="99251" spans="8:22">
      <c r="H99251" s="68"/>
      <c r="V99251" s="68"/>
    </row>
    <row r="99252" spans="8:22">
      <c r="H99252" s="68"/>
      <c r="V99252" s="68"/>
    </row>
    <row r="99253" spans="8:22">
      <c r="H99253" s="68"/>
      <c r="V99253" s="68"/>
    </row>
    <row r="99254" spans="8:22">
      <c r="H99254" s="68"/>
      <c r="V99254" s="68"/>
    </row>
    <row r="99255" spans="8:22">
      <c r="H99255" s="68"/>
      <c r="V99255" s="68"/>
    </row>
    <row r="99256" spans="8:22">
      <c r="H99256" s="68"/>
      <c r="V99256" s="68"/>
    </row>
    <row r="99257" spans="8:22">
      <c r="H99257" s="68"/>
      <c r="V99257" s="68"/>
    </row>
    <row r="99258" spans="8:22">
      <c r="H99258" s="68"/>
      <c r="V99258" s="68"/>
    </row>
    <row r="99259" spans="8:22">
      <c r="H99259" s="68"/>
      <c r="V99259" s="68"/>
    </row>
    <row r="99260" spans="8:22">
      <c r="H99260" s="68"/>
      <c r="V99260" s="68"/>
    </row>
    <row r="99261" spans="8:22">
      <c r="H99261" s="68"/>
      <c r="V99261" s="68"/>
    </row>
    <row r="99262" spans="8:22">
      <c r="H99262" s="68"/>
      <c r="V99262" s="68"/>
    </row>
    <row r="99263" spans="8:22">
      <c r="H99263" s="68"/>
      <c r="V99263" s="68"/>
    </row>
    <row r="99264" spans="8:22">
      <c r="H99264" s="68"/>
      <c r="V99264" s="68"/>
    </row>
    <row r="99265" spans="8:22">
      <c r="H99265" s="68"/>
      <c r="V99265" s="68"/>
    </row>
    <row r="99266" spans="8:22">
      <c r="H99266" s="68"/>
      <c r="V99266" s="68"/>
    </row>
    <row r="99267" spans="8:22">
      <c r="H99267" s="68"/>
      <c r="V99267" s="68"/>
    </row>
    <row r="99268" spans="8:22">
      <c r="H99268" s="68"/>
      <c r="V99268" s="68"/>
    </row>
    <row r="99269" spans="8:22">
      <c r="H99269" s="68"/>
      <c r="V99269" s="68"/>
    </row>
    <row r="99270" spans="8:22">
      <c r="H99270" s="68"/>
      <c r="V99270" s="68"/>
    </row>
    <row r="99271" spans="8:22">
      <c r="H99271" s="68"/>
      <c r="V99271" s="68"/>
    </row>
    <row r="99272" spans="8:22">
      <c r="H99272" s="68"/>
      <c r="V99272" s="68"/>
    </row>
    <row r="99273" spans="8:22">
      <c r="H99273" s="68"/>
      <c r="V99273" s="68"/>
    </row>
    <row r="99274" spans="8:22">
      <c r="H99274" s="68"/>
      <c r="V99274" s="68"/>
    </row>
    <row r="99275" spans="8:22">
      <c r="H99275" s="68"/>
      <c r="V99275" s="68"/>
    </row>
    <row r="99276" spans="8:22">
      <c r="H99276" s="68"/>
      <c r="V99276" s="68"/>
    </row>
    <row r="99277" spans="8:22">
      <c r="H99277" s="68"/>
      <c r="V99277" s="68"/>
    </row>
    <row r="99278" spans="8:22">
      <c r="H99278" s="68"/>
      <c r="V99278" s="68"/>
    </row>
    <row r="99279" spans="8:22">
      <c r="H99279" s="68"/>
      <c r="V99279" s="68"/>
    </row>
    <row r="99280" spans="8:22">
      <c r="H99280" s="68"/>
      <c r="V99280" s="68"/>
    </row>
    <row r="99281" spans="8:22">
      <c r="H99281" s="68"/>
      <c r="V99281" s="68"/>
    </row>
    <row r="99282" spans="8:22">
      <c r="H99282" s="68"/>
      <c r="V99282" s="68"/>
    </row>
    <row r="99283" spans="8:22">
      <c r="H99283" s="68"/>
      <c r="V99283" s="68"/>
    </row>
    <row r="99284" spans="8:22">
      <c r="H99284" s="68"/>
      <c r="V99284" s="68"/>
    </row>
    <row r="99285" spans="8:22">
      <c r="H99285" s="68"/>
      <c r="V99285" s="68"/>
    </row>
    <row r="99286" spans="8:22">
      <c r="H99286" s="68"/>
      <c r="V99286" s="68"/>
    </row>
    <row r="99287" spans="8:22">
      <c r="H99287" s="68"/>
      <c r="V99287" s="68"/>
    </row>
    <row r="99288" spans="8:22">
      <c r="H99288" s="68"/>
      <c r="V99288" s="68"/>
    </row>
    <row r="99289" spans="8:22">
      <c r="H99289" s="68"/>
      <c r="V99289" s="68"/>
    </row>
    <row r="99290" spans="8:22">
      <c r="H99290" s="68"/>
      <c r="V99290" s="68"/>
    </row>
    <row r="99291" spans="8:22">
      <c r="H99291" s="68"/>
      <c r="V99291" s="68"/>
    </row>
    <row r="99292" spans="8:22">
      <c r="H99292" s="68"/>
      <c r="V99292" s="68"/>
    </row>
    <row r="99293" spans="8:22">
      <c r="H99293" s="68"/>
      <c r="V99293" s="68"/>
    </row>
    <row r="99294" spans="8:22">
      <c r="H99294" s="68"/>
      <c r="V99294" s="68"/>
    </row>
    <row r="99295" spans="8:22">
      <c r="H99295" s="68"/>
      <c r="V99295" s="68"/>
    </row>
    <row r="99296" spans="8:22">
      <c r="H99296" s="68"/>
      <c r="V99296" s="68"/>
    </row>
    <row r="99297" spans="8:22">
      <c r="H99297" s="68"/>
      <c r="V99297" s="68"/>
    </row>
    <row r="99298" spans="8:22">
      <c r="H99298" s="68"/>
      <c r="V99298" s="68"/>
    </row>
    <row r="99299" spans="8:22">
      <c r="H99299" s="68"/>
      <c r="V99299" s="68"/>
    </row>
    <row r="99300" spans="8:22">
      <c r="H99300" s="68"/>
      <c r="V99300" s="68"/>
    </row>
    <row r="99301" spans="8:22">
      <c r="H99301" s="68"/>
      <c r="V99301" s="68"/>
    </row>
    <row r="99302" spans="8:22">
      <c r="H99302" s="68"/>
      <c r="V99302" s="68"/>
    </row>
    <row r="99303" spans="8:22">
      <c r="H99303" s="68"/>
      <c r="V99303" s="68"/>
    </row>
    <row r="99304" spans="8:22">
      <c r="H99304" s="68"/>
      <c r="V99304" s="68"/>
    </row>
    <row r="99305" spans="8:22">
      <c r="H99305" s="68"/>
      <c r="V99305" s="68"/>
    </row>
    <row r="99306" spans="8:22">
      <c r="H99306" s="68"/>
      <c r="V99306" s="68"/>
    </row>
    <row r="99307" spans="8:22">
      <c r="H99307" s="68"/>
      <c r="V99307" s="68"/>
    </row>
    <row r="99308" spans="8:22">
      <c r="H99308" s="68"/>
      <c r="V99308" s="68"/>
    </row>
    <row r="99309" spans="8:22">
      <c r="H99309" s="68"/>
      <c r="V99309" s="68"/>
    </row>
    <row r="99310" spans="8:22">
      <c r="H99310" s="68"/>
      <c r="V99310" s="68"/>
    </row>
    <row r="99311" spans="8:22">
      <c r="H99311" s="68"/>
      <c r="V99311" s="68"/>
    </row>
    <row r="99312" spans="8:22">
      <c r="H99312" s="68"/>
      <c r="V99312" s="68"/>
    </row>
    <row r="99313" spans="8:22">
      <c r="H99313" s="68"/>
      <c r="V99313" s="68"/>
    </row>
    <row r="99314" spans="8:22">
      <c r="H99314" s="68"/>
      <c r="V99314" s="68"/>
    </row>
    <row r="99315" spans="8:22">
      <c r="H99315" s="68"/>
      <c r="V99315" s="68"/>
    </row>
    <row r="99316" spans="8:22">
      <c r="H99316" s="68"/>
      <c r="V99316" s="68"/>
    </row>
    <row r="99317" spans="8:22">
      <c r="H99317" s="68"/>
      <c r="V99317" s="68"/>
    </row>
    <row r="99318" spans="8:22">
      <c r="H99318" s="68"/>
      <c r="V99318" s="68"/>
    </row>
    <row r="99319" spans="8:22">
      <c r="H99319" s="68"/>
      <c r="V99319" s="68"/>
    </row>
    <row r="99320" spans="8:22">
      <c r="H99320" s="68"/>
      <c r="V99320" s="68"/>
    </row>
    <row r="99321" spans="8:22">
      <c r="H99321" s="68"/>
      <c r="V99321" s="68"/>
    </row>
    <row r="99322" spans="8:22">
      <c r="H99322" s="68"/>
      <c r="V99322" s="68"/>
    </row>
    <row r="99323" spans="8:22">
      <c r="H99323" s="68"/>
      <c r="V99323" s="68"/>
    </row>
    <row r="99324" spans="8:22">
      <c r="H99324" s="68"/>
      <c r="V99324" s="68"/>
    </row>
    <row r="99325" spans="8:22">
      <c r="H99325" s="68"/>
      <c r="V99325" s="68"/>
    </row>
    <row r="99326" spans="8:22">
      <c r="H99326" s="68"/>
      <c r="V99326" s="68"/>
    </row>
    <row r="99327" spans="8:22">
      <c r="H99327" s="68"/>
      <c r="V99327" s="68"/>
    </row>
    <row r="99328" spans="8:22">
      <c r="H99328" s="68"/>
      <c r="V99328" s="68"/>
    </row>
    <row r="99329" spans="8:22">
      <c r="H99329" s="68"/>
      <c r="V99329" s="68"/>
    </row>
    <row r="99330" spans="8:22">
      <c r="H99330" s="68"/>
      <c r="V99330" s="68"/>
    </row>
    <row r="99331" spans="8:22">
      <c r="H99331" s="68"/>
      <c r="V99331" s="68"/>
    </row>
    <row r="99332" spans="8:22">
      <c r="H99332" s="68"/>
      <c r="V99332" s="68"/>
    </row>
    <row r="99333" spans="8:22">
      <c r="H99333" s="68"/>
      <c r="V99333" s="68"/>
    </row>
    <row r="99334" spans="8:22">
      <c r="H99334" s="68"/>
      <c r="V99334" s="68"/>
    </row>
    <row r="99335" spans="8:22">
      <c r="H99335" s="68"/>
      <c r="V99335" s="68"/>
    </row>
    <row r="99336" spans="8:22">
      <c r="H99336" s="68"/>
      <c r="V99336" s="68"/>
    </row>
    <row r="99337" spans="8:22">
      <c r="H99337" s="68"/>
      <c r="V99337" s="68"/>
    </row>
    <row r="99338" spans="8:22">
      <c r="H99338" s="68"/>
      <c r="V99338" s="68"/>
    </row>
    <row r="99339" spans="8:22">
      <c r="H99339" s="68"/>
      <c r="V99339" s="68"/>
    </row>
    <row r="99340" spans="8:22">
      <c r="H99340" s="68"/>
      <c r="V99340" s="68"/>
    </row>
    <row r="99341" spans="8:22">
      <c r="H99341" s="68"/>
      <c r="V99341" s="68"/>
    </row>
    <row r="99342" spans="8:22">
      <c r="H99342" s="68"/>
      <c r="V99342" s="68"/>
    </row>
    <row r="99343" spans="8:22">
      <c r="H99343" s="68"/>
      <c r="V99343" s="68"/>
    </row>
    <row r="99344" spans="8:22">
      <c r="H99344" s="68"/>
      <c r="V99344" s="68"/>
    </row>
    <row r="99345" spans="8:22">
      <c r="H99345" s="68"/>
      <c r="V99345" s="68"/>
    </row>
    <row r="99346" spans="8:22">
      <c r="H99346" s="68"/>
      <c r="V99346" s="68"/>
    </row>
    <row r="99347" spans="8:22">
      <c r="H99347" s="68"/>
      <c r="V99347" s="68"/>
    </row>
    <row r="99348" spans="8:22">
      <c r="H99348" s="68"/>
      <c r="V99348" s="68"/>
    </row>
    <row r="99349" spans="8:22">
      <c r="H99349" s="68"/>
      <c r="V99349" s="68"/>
    </row>
    <row r="99350" spans="8:22">
      <c r="H99350" s="68"/>
      <c r="V99350" s="68"/>
    </row>
    <row r="99351" spans="8:22">
      <c r="H99351" s="68"/>
      <c r="V99351" s="68"/>
    </row>
    <row r="99352" spans="8:22">
      <c r="H99352" s="68"/>
      <c r="V99352" s="68"/>
    </row>
    <row r="99353" spans="8:22">
      <c r="H99353" s="68"/>
      <c r="V99353" s="68"/>
    </row>
    <row r="99354" spans="8:22">
      <c r="H99354" s="68"/>
      <c r="V99354" s="68"/>
    </row>
    <row r="99355" spans="8:22">
      <c r="H99355" s="68"/>
      <c r="V99355" s="68"/>
    </row>
    <row r="99356" spans="8:22">
      <c r="H99356" s="68"/>
      <c r="V99356" s="68"/>
    </row>
    <row r="99357" spans="8:22">
      <c r="H99357" s="68"/>
      <c r="V99357" s="68"/>
    </row>
    <row r="99358" spans="8:22">
      <c r="H99358" s="68"/>
      <c r="V99358" s="68"/>
    </row>
    <row r="99359" spans="8:22">
      <c r="H99359" s="68"/>
      <c r="V99359" s="68"/>
    </row>
    <row r="99360" spans="8:22">
      <c r="H99360" s="68"/>
      <c r="V99360" s="68"/>
    </row>
    <row r="99361" spans="8:22">
      <c r="H99361" s="68"/>
      <c r="V99361" s="68"/>
    </row>
    <row r="99362" spans="8:22">
      <c r="H99362" s="68"/>
      <c r="V99362" s="68"/>
    </row>
    <row r="99363" spans="8:22">
      <c r="H99363" s="68"/>
      <c r="V99363" s="68"/>
    </row>
    <row r="99364" spans="8:22">
      <c r="H99364" s="68"/>
      <c r="V99364" s="68"/>
    </row>
    <row r="99365" spans="8:22">
      <c r="H99365" s="68"/>
      <c r="V99365" s="68"/>
    </row>
    <row r="99366" spans="8:22">
      <c r="H99366" s="68"/>
      <c r="V99366" s="68"/>
    </row>
    <row r="99367" spans="8:22">
      <c r="H99367" s="68"/>
      <c r="V99367" s="68"/>
    </row>
    <row r="99368" spans="8:22">
      <c r="H99368" s="68"/>
      <c r="V99368" s="68"/>
    </row>
    <row r="99369" spans="8:22">
      <c r="H99369" s="68"/>
      <c r="V99369" s="68"/>
    </row>
    <row r="99370" spans="8:22">
      <c r="H99370" s="68"/>
      <c r="V99370" s="68"/>
    </row>
    <row r="99371" spans="8:22">
      <c r="H99371" s="68"/>
      <c r="V99371" s="68"/>
    </row>
    <row r="99372" spans="8:22">
      <c r="H99372" s="68"/>
      <c r="V99372" s="68"/>
    </row>
    <row r="99373" spans="8:22">
      <c r="H99373" s="68"/>
      <c r="V99373" s="68"/>
    </row>
    <row r="99374" spans="8:22">
      <c r="H99374" s="68"/>
      <c r="V99374" s="68"/>
    </row>
    <row r="99375" spans="8:22">
      <c r="H99375" s="68"/>
      <c r="V99375" s="68"/>
    </row>
    <row r="99376" spans="8:22">
      <c r="H99376" s="68"/>
      <c r="V99376" s="68"/>
    </row>
    <row r="99377" spans="8:22">
      <c r="H99377" s="68"/>
      <c r="V99377" s="68"/>
    </row>
    <row r="99378" spans="8:22">
      <c r="H99378" s="68"/>
      <c r="V99378" s="68"/>
    </row>
    <row r="99379" spans="8:22">
      <c r="H99379" s="68"/>
      <c r="V99379" s="68"/>
    </row>
    <row r="99380" spans="8:22">
      <c r="H99380" s="68"/>
      <c r="V99380" s="68"/>
    </row>
    <row r="99381" spans="8:22">
      <c r="H99381" s="68"/>
      <c r="V99381" s="68"/>
    </row>
    <row r="99382" spans="8:22">
      <c r="H99382" s="68"/>
      <c r="V99382" s="68"/>
    </row>
    <row r="99383" spans="8:22">
      <c r="H99383" s="68"/>
      <c r="V99383" s="68"/>
    </row>
    <row r="99384" spans="8:22">
      <c r="H99384" s="68"/>
      <c r="V99384" s="68"/>
    </row>
    <row r="99385" spans="8:22">
      <c r="H99385" s="68"/>
      <c r="V99385" s="68"/>
    </row>
    <row r="99386" spans="8:22">
      <c r="H99386" s="68"/>
      <c r="V99386" s="68"/>
    </row>
    <row r="99387" spans="8:22">
      <c r="H99387" s="68"/>
      <c r="V99387" s="68"/>
    </row>
    <row r="99388" spans="8:22">
      <c r="H99388" s="68"/>
      <c r="V99388" s="68"/>
    </row>
    <row r="99389" spans="8:22">
      <c r="H99389" s="68"/>
      <c r="V99389" s="68"/>
    </row>
    <row r="99390" spans="8:22">
      <c r="H99390" s="68"/>
      <c r="V99390" s="68"/>
    </row>
    <row r="99391" spans="8:22">
      <c r="H99391" s="68"/>
      <c r="V99391" s="68"/>
    </row>
    <row r="99392" spans="8:22">
      <c r="H99392" s="68"/>
      <c r="V99392" s="68"/>
    </row>
    <row r="99393" spans="8:22">
      <c r="H99393" s="68"/>
      <c r="V99393" s="68"/>
    </row>
    <row r="99394" spans="8:22">
      <c r="H99394" s="68"/>
      <c r="V99394" s="68"/>
    </row>
    <row r="99395" spans="8:22">
      <c r="H99395" s="68"/>
      <c r="V99395" s="68"/>
    </row>
    <row r="99396" spans="8:22">
      <c r="H99396" s="68"/>
      <c r="V99396" s="68"/>
    </row>
    <row r="99397" spans="8:22">
      <c r="H99397" s="68"/>
      <c r="V99397" s="68"/>
    </row>
    <row r="99398" spans="8:22">
      <c r="H99398" s="68"/>
      <c r="V99398" s="68"/>
    </row>
    <row r="99399" spans="8:22">
      <c r="H99399" s="68"/>
      <c r="V99399" s="68"/>
    </row>
    <row r="99400" spans="8:22">
      <c r="H99400" s="68"/>
      <c r="V99400" s="68"/>
    </row>
    <row r="99401" spans="8:22">
      <c r="H99401" s="68"/>
      <c r="V99401" s="68"/>
    </row>
    <row r="99402" spans="8:22">
      <c r="H99402" s="68"/>
      <c r="V99402" s="68"/>
    </row>
    <row r="99403" spans="8:22">
      <c r="H99403" s="68"/>
      <c r="V99403" s="68"/>
    </row>
    <row r="99404" spans="8:22">
      <c r="H99404" s="68"/>
      <c r="V99404" s="68"/>
    </row>
    <row r="99405" spans="8:22">
      <c r="H99405" s="68"/>
      <c r="V99405" s="68"/>
    </row>
    <row r="99406" spans="8:22">
      <c r="H99406" s="68"/>
      <c r="V99406" s="68"/>
    </row>
    <row r="99407" spans="8:22">
      <c r="H99407" s="68"/>
      <c r="V99407" s="68"/>
    </row>
    <row r="99408" spans="8:22">
      <c r="H99408" s="68"/>
      <c r="V99408" s="68"/>
    </row>
    <row r="99409" spans="8:22">
      <c r="H99409" s="68"/>
      <c r="V99409" s="68"/>
    </row>
    <row r="99410" spans="8:22">
      <c r="H99410" s="68"/>
      <c r="V99410" s="68"/>
    </row>
    <row r="99411" spans="8:22">
      <c r="H99411" s="68"/>
      <c r="V99411" s="68"/>
    </row>
    <row r="99412" spans="8:22">
      <c r="H99412" s="68"/>
      <c r="V99412" s="68"/>
    </row>
    <row r="99413" spans="8:22">
      <c r="H99413" s="68"/>
      <c r="V99413" s="68"/>
    </row>
    <row r="99414" spans="8:22">
      <c r="H99414" s="68"/>
      <c r="V99414" s="68"/>
    </row>
    <row r="99415" spans="8:22">
      <c r="H99415" s="68"/>
      <c r="V99415" s="68"/>
    </row>
    <row r="99416" spans="8:22">
      <c r="H99416" s="68"/>
      <c r="V99416" s="68"/>
    </row>
    <row r="99417" spans="8:22">
      <c r="H99417" s="68"/>
      <c r="V99417" s="68"/>
    </row>
    <row r="99418" spans="8:22">
      <c r="H99418" s="68"/>
      <c r="V99418" s="68"/>
    </row>
    <row r="99419" spans="8:22">
      <c r="H99419" s="68"/>
      <c r="V99419" s="68"/>
    </row>
    <row r="99420" spans="8:22">
      <c r="H99420" s="68"/>
      <c r="V99420" s="68"/>
    </row>
    <row r="99421" spans="8:22">
      <c r="H99421" s="68"/>
      <c r="V99421" s="68"/>
    </row>
    <row r="99422" spans="8:22">
      <c r="H99422" s="68"/>
      <c r="V99422" s="68"/>
    </row>
    <row r="99423" spans="8:22">
      <c r="H99423" s="68"/>
      <c r="V99423" s="68"/>
    </row>
    <row r="99424" spans="8:22">
      <c r="H99424" s="68"/>
      <c r="V99424" s="68"/>
    </row>
    <row r="99425" spans="8:22">
      <c r="H99425" s="68"/>
      <c r="V99425" s="68"/>
    </row>
    <row r="99426" spans="8:22">
      <c r="H99426" s="68"/>
      <c r="V99426" s="68"/>
    </row>
    <row r="99427" spans="8:22">
      <c r="H99427" s="68"/>
      <c r="V99427" s="68"/>
    </row>
    <row r="99428" spans="8:22">
      <c r="H99428" s="68"/>
      <c r="V99428" s="68"/>
    </row>
    <row r="99429" spans="8:22">
      <c r="H99429" s="68"/>
      <c r="V99429" s="68"/>
    </row>
    <row r="99430" spans="8:22">
      <c r="H99430" s="68"/>
      <c r="V99430" s="68"/>
    </row>
    <row r="99431" spans="8:22">
      <c r="H99431" s="68"/>
      <c r="V99431" s="68"/>
    </row>
    <row r="99432" spans="8:22">
      <c r="H99432" s="68"/>
      <c r="V99432" s="68"/>
    </row>
    <row r="99433" spans="8:22">
      <c r="H99433" s="68"/>
      <c r="V99433" s="68"/>
    </row>
    <row r="99434" spans="8:22">
      <c r="H99434" s="68"/>
      <c r="V99434" s="68"/>
    </row>
    <row r="99435" spans="8:22">
      <c r="H99435" s="68"/>
      <c r="V99435" s="68"/>
    </row>
    <row r="99436" spans="8:22">
      <c r="H99436" s="68"/>
      <c r="V99436" s="68"/>
    </row>
    <row r="99437" spans="8:22">
      <c r="H99437" s="68"/>
      <c r="V99437" s="68"/>
    </row>
    <row r="99438" spans="8:22">
      <c r="H99438" s="68"/>
      <c r="V99438" s="68"/>
    </row>
    <row r="99439" spans="8:22">
      <c r="H99439" s="68"/>
      <c r="V99439" s="68"/>
    </row>
    <row r="99440" spans="8:22">
      <c r="H99440" s="68"/>
      <c r="V99440" s="68"/>
    </row>
    <row r="99441" spans="8:22">
      <c r="H99441" s="68"/>
      <c r="V99441" s="68"/>
    </row>
    <row r="99442" spans="8:22">
      <c r="H99442" s="68"/>
      <c r="V99442" s="68"/>
    </row>
    <row r="99443" spans="8:22">
      <c r="H99443" s="68"/>
      <c r="V99443" s="68"/>
    </row>
    <row r="99444" spans="8:22">
      <c r="H99444" s="68"/>
      <c r="V99444" s="68"/>
    </row>
    <row r="99445" spans="8:22">
      <c r="H99445" s="68"/>
      <c r="V99445" s="68"/>
    </row>
    <row r="99446" spans="8:22">
      <c r="H99446" s="68"/>
      <c r="V99446" s="68"/>
    </row>
    <row r="99447" spans="8:22">
      <c r="H99447" s="68"/>
      <c r="V99447" s="68"/>
    </row>
    <row r="99448" spans="8:22">
      <c r="H99448" s="68"/>
      <c r="V99448" s="68"/>
    </row>
    <row r="99449" spans="8:22">
      <c r="H99449" s="68"/>
      <c r="V99449" s="68"/>
    </row>
    <row r="99450" spans="8:22">
      <c r="H99450" s="68"/>
      <c r="V99450" s="68"/>
    </row>
    <row r="99451" spans="8:22">
      <c r="H99451" s="68"/>
      <c r="V99451" s="68"/>
    </row>
    <row r="99452" spans="8:22">
      <c r="H99452" s="68"/>
      <c r="V99452" s="68"/>
    </row>
    <row r="99453" spans="8:22">
      <c r="H99453" s="68"/>
      <c r="V99453" s="68"/>
    </row>
    <row r="99454" spans="8:22">
      <c r="H99454" s="68"/>
      <c r="V99454" s="68"/>
    </row>
    <row r="99455" spans="8:22">
      <c r="H99455" s="68"/>
      <c r="V99455" s="68"/>
    </row>
    <row r="99456" spans="8:22">
      <c r="H99456" s="68"/>
      <c r="V99456" s="68"/>
    </row>
    <row r="99457" spans="8:22">
      <c r="H99457" s="68"/>
      <c r="V99457" s="68"/>
    </row>
    <row r="99458" spans="8:22">
      <c r="H99458" s="68"/>
      <c r="V99458" s="68"/>
    </row>
    <row r="99459" spans="8:22">
      <c r="H99459" s="68"/>
      <c r="V99459" s="68"/>
    </row>
    <row r="99460" spans="8:22">
      <c r="H99460" s="68"/>
      <c r="V99460" s="68"/>
    </row>
    <row r="99461" spans="8:22">
      <c r="H99461" s="68"/>
      <c r="V99461" s="68"/>
    </row>
    <row r="99462" spans="8:22">
      <c r="H99462" s="68"/>
      <c r="V99462" s="68"/>
    </row>
    <row r="99463" spans="8:22">
      <c r="H99463" s="68"/>
      <c r="V99463" s="68"/>
    </row>
    <row r="99464" spans="8:22">
      <c r="H99464" s="68"/>
      <c r="V99464" s="68"/>
    </row>
    <row r="99465" spans="8:22">
      <c r="H99465" s="68"/>
      <c r="V99465" s="68"/>
    </row>
    <row r="99466" spans="8:22">
      <c r="H99466" s="68"/>
      <c r="V99466" s="68"/>
    </row>
    <row r="99467" spans="8:22">
      <c r="H99467" s="68"/>
      <c r="V99467" s="68"/>
    </row>
    <row r="99468" spans="8:22">
      <c r="H99468" s="68"/>
      <c r="V99468" s="68"/>
    </row>
    <row r="99469" spans="8:22">
      <c r="H99469" s="68"/>
      <c r="V99469" s="68"/>
    </row>
    <row r="99470" spans="8:22">
      <c r="H99470" s="68"/>
      <c r="V99470" s="68"/>
    </row>
    <row r="99471" spans="8:22">
      <c r="H99471" s="68"/>
      <c r="V99471" s="68"/>
    </row>
    <row r="99472" spans="8:22">
      <c r="H99472" s="68"/>
      <c r="V99472" s="68"/>
    </row>
    <row r="99473" spans="8:22">
      <c r="H99473" s="68"/>
      <c r="V99473" s="68"/>
    </row>
    <row r="99474" spans="8:22">
      <c r="H99474" s="68"/>
      <c r="V99474" s="68"/>
    </row>
    <row r="99475" spans="8:22">
      <c r="H99475" s="68"/>
      <c r="V99475" s="68"/>
    </row>
    <row r="99476" spans="8:22">
      <c r="H99476" s="68"/>
      <c r="V99476" s="68"/>
    </row>
    <row r="99477" spans="8:22">
      <c r="H99477" s="68"/>
      <c r="V99477" s="68"/>
    </row>
    <row r="99478" spans="8:22">
      <c r="H99478" s="68"/>
      <c r="V99478" s="68"/>
    </row>
    <row r="99479" spans="8:22">
      <c r="H99479" s="68"/>
      <c r="V99479" s="68"/>
    </row>
    <row r="99480" spans="8:22">
      <c r="H99480" s="68"/>
      <c r="V99480" s="68"/>
    </row>
    <row r="99481" spans="8:22">
      <c r="H99481" s="68"/>
      <c r="V99481" s="68"/>
    </row>
    <row r="99482" spans="8:22">
      <c r="H99482" s="68"/>
      <c r="V99482" s="68"/>
    </row>
    <row r="99483" spans="8:22">
      <c r="H99483" s="68"/>
      <c r="V99483" s="68"/>
    </row>
    <row r="99484" spans="8:22">
      <c r="H99484" s="68"/>
      <c r="V99484" s="68"/>
    </row>
    <row r="99485" spans="8:22">
      <c r="H99485" s="68"/>
      <c r="V99485" s="68"/>
    </row>
    <row r="99486" spans="8:22">
      <c r="H99486" s="68"/>
      <c r="V99486" s="68"/>
    </row>
    <row r="99487" spans="8:22">
      <c r="H99487" s="68"/>
      <c r="V99487" s="68"/>
    </row>
    <row r="99488" spans="8:22">
      <c r="H99488" s="68"/>
      <c r="V99488" s="68"/>
    </row>
    <row r="99489" spans="8:22">
      <c r="H99489" s="68"/>
      <c r="V99489" s="68"/>
    </row>
    <row r="99490" spans="8:22">
      <c r="H99490" s="68"/>
      <c r="V99490" s="68"/>
    </row>
    <row r="99491" spans="8:22">
      <c r="H99491" s="68"/>
      <c r="V99491" s="68"/>
    </row>
    <row r="99492" spans="8:22">
      <c r="H99492" s="68"/>
      <c r="V99492" s="68"/>
    </row>
    <row r="99493" spans="8:22">
      <c r="H99493" s="68"/>
      <c r="V99493" s="68"/>
    </row>
    <row r="99494" spans="8:22">
      <c r="H99494" s="68"/>
      <c r="V99494" s="68"/>
    </row>
    <row r="99495" spans="8:22">
      <c r="H99495" s="68"/>
      <c r="V99495" s="68"/>
    </row>
    <row r="99496" spans="8:22">
      <c r="H99496" s="68"/>
      <c r="V99496" s="68"/>
    </row>
    <row r="99497" spans="8:22">
      <c r="H99497" s="68"/>
      <c r="V99497" s="68"/>
    </row>
    <row r="99498" spans="8:22">
      <c r="H99498" s="68"/>
      <c r="V99498" s="68"/>
    </row>
    <row r="99499" spans="8:22">
      <c r="H99499" s="68"/>
      <c r="V99499" s="68"/>
    </row>
    <row r="99500" spans="8:22">
      <c r="H99500" s="68"/>
      <c r="V99500" s="68"/>
    </row>
    <row r="99501" spans="8:22">
      <c r="H99501" s="68"/>
      <c r="V99501" s="68"/>
    </row>
    <row r="99502" spans="8:22">
      <c r="H99502" s="68"/>
      <c r="V99502" s="68"/>
    </row>
    <row r="99503" spans="8:22">
      <c r="H99503" s="68"/>
      <c r="V99503" s="68"/>
    </row>
    <row r="99504" spans="8:22">
      <c r="H99504" s="68"/>
      <c r="V99504" s="68"/>
    </row>
    <row r="99505" spans="8:22">
      <c r="H99505" s="68"/>
      <c r="V99505" s="68"/>
    </row>
    <row r="99506" spans="8:22">
      <c r="H99506" s="68"/>
      <c r="V99506" s="68"/>
    </row>
    <row r="99507" spans="8:22">
      <c r="H99507" s="68"/>
      <c r="V99507" s="68"/>
    </row>
    <row r="99508" spans="8:22">
      <c r="H99508" s="68"/>
      <c r="V99508" s="68"/>
    </row>
    <row r="99509" spans="8:22">
      <c r="H99509" s="68"/>
      <c r="V99509" s="68"/>
    </row>
    <row r="99510" spans="8:22">
      <c r="H99510" s="68"/>
      <c r="V99510" s="68"/>
    </row>
    <row r="99511" spans="8:22">
      <c r="H99511" s="68"/>
      <c r="V99511" s="68"/>
    </row>
    <row r="99512" spans="8:22">
      <c r="H99512" s="68"/>
      <c r="V99512" s="68"/>
    </row>
    <row r="99513" spans="8:22">
      <c r="H99513" s="68"/>
      <c r="V99513" s="68"/>
    </row>
    <row r="99514" spans="8:22">
      <c r="H99514" s="68"/>
      <c r="V99514" s="68"/>
    </row>
    <row r="99515" spans="8:22">
      <c r="H99515" s="68"/>
      <c r="V99515" s="68"/>
    </row>
    <row r="99516" spans="8:22">
      <c r="H99516" s="68"/>
      <c r="V99516" s="68"/>
    </row>
    <row r="99517" spans="8:22">
      <c r="H99517" s="68"/>
      <c r="V99517" s="68"/>
    </row>
    <row r="99518" spans="8:22">
      <c r="H99518" s="68"/>
      <c r="V99518" s="68"/>
    </row>
    <row r="99519" spans="8:22">
      <c r="H99519" s="68"/>
      <c r="V99519" s="68"/>
    </row>
    <row r="99520" spans="8:22">
      <c r="H99520" s="68"/>
      <c r="V99520" s="68"/>
    </row>
    <row r="99521" spans="8:22">
      <c r="H99521" s="68"/>
      <c r="V99521" s="68"/>
    </row>
    <row r="99522" spans="8:22">
      <c r="H99522" s="68"/>
      <c r="V99522" s="68"/>
    </row>
    <row r="99523" spans="8:22">
      <c r="H99523" s="68"/>
      <c r="V99523" s="68"/>
    </row>
    <row r="99524" spans="8:22">
      <c r="H99524" s="68"/>
      <c r="V99524" s="68"/>
    </row>
    <row r="99525" spans="8:22">
      <c r="H99525" s="68"/>
      <c r="V99525" s="68"/>
    </row>
    <row r="99526" spans="8:22">
      <c r="H99526" s="68"/>
      <c r="V99526" s="68"/>
    </row>
    <row r="99527" spans="8:22">
      <c r="H99527" s="68"/>
      <c r="V99527" s="68"/>
    </row>
    <row r="99528" spans="8:22">
      <c r="H99528" s="68"/>
      <c r="V99528" s="68"/>
    </row>
    <row r="99529" spans="8:22">
      <c r="H99529" s="68"/>
      <c r="V99529" s="68"/>
    </row>
    <row r="99530" spans="8:22">
      <c r="H99530" s="68"/>
      <c r="V99530" s="68"/>
    </row>
    <row r="99531" spans="8:22">
      <c r="H99531" s="68"/>
      <c r="V99531" s="68"/>
    </row>
    <row r="99532" spans="8:22">
      <c r="H99532" s="68"/>
      <c r="V99532" s="68"/>
    </row>
    <row r="99533" spans="8:22">
      <c r="H99533" s="68"/>
      <c r="V99533" s="68"/>
    </row>
    <row r="99534" spans="8:22">
      <c r="H99534" s="68"/>
      <c r="V99534" s="68"/>
    </row>
    <row r="99535" spans="8:22">
      <c r="H99535" s="68"/>
      <c r="V99535" s="68"/>
    </row>
    <row r="99536" spans="8:22">
      <c r="H99536" s="68"/>
      <c r="V99536" s="68"/>
    </row>
    <row r="99537" spans="8:22">
      <c r="H99537" s="68"/>
      <c r="V99537" s="68"/>
    </row>
    <row r="99538" spans="8:22">
      <c r="H99538" s="68"/>
      <c r="V99538" s="68"/>
    </row>
    <row r="99539" spans="8:22">
      <c r="H99539" s="68"/>
      <c r="V99539" s="68"/>
    </row>
    <row r="99540" spans="8:22">
      <c r="H99540" s="68"/>
      <c r="V99540" s="68"/>
    </row>
    <row r="99541" spans="8:22">
      <c r="H99541" s="68"/>
      <c r="V99541" s="68"/>
    </row>
    <row r="99542" spans="8:22">
      <c r="H99542" s="68"/>
      <c r="V99542" s="68"/>
    </row>
    <row r="99543" spans="8:22">
      <c r="H99543" s="68"/>
      <c r="V99543" s="68"/>
    </row>
    <row r="99544" spans="8:22">
      <c r="H99544" s="68"/>
      <c r="V99544" s="68"/>
    </row>
    <row r="99545" spans="8:22">
      <c r="H99545" s="68"/>
      <c r="V99545" s="68"/>
    </row>
    <row r="99546" spans="8:22">
      <c r="H99546" s="68"/>
      <c r="V99546" s="68"/>
    </row>
    <row r="99547" spans="8:22">
      <c r="H99547" s="68"/>
      <c r="V99547" s="68"/>
    </row>
    <row r="99548" spans="8:22">
      <c r="H99548" s="68"/>
      <c r="V99548" s="68"/>
    </row>
    <row r="99549" spans="8:22">
      <c r="H99549" s="68"/>
      <c r="V99549" s="68"/>
    </row>
    <row r="99550" spans="8:22">
      <c r="H99550" s="68"/>
      <c r="V99550" s="68"/>
    </row>
    <row r="99551" spans="8:22">
      <c r="H99551" s="68"/>
      <c r="V99551" s="68"/>
    </row>
    <row r="99552" spans="8:22">
      <c r="H99552" s="68"/>
      <c r="V99552" s="68"/>
    </row>
    <row r="99553" spans="8:22">
      <c r="H99553" s="68"/>
      <c r="V99553" s="68"/>
    </row>
    <row r="99554" spans="8:22">
      <c r="H99554" s="68"/>
      <c r="V99554" s="68"/>
    </row>
    <row r="99555" spans="8:22">
      <c r="H99555" s="68"/>
      <c r="V99555" s="68"/>
    </row>
    <row r="99556" spans="8:22">
      <c r="H99556" s="68"/>
      <c r="V99556" s="68"/>
    </row>
    <row r="99557" spans="8:22">
      <c r="H99557" s="68"/>
      <c r="V99557" s="68"/>
    </row>
    <row r="99558" spans="8:22">
      <c r="H99558" s="68"/>
      <c r="V99558" s="68"/>
    </row>
    <row r="99559" spans="8:22">
      <c r="H99559" s="68"/>
      <c r="V99559" s="68"/>
    </row>
    <row r="99560" spans="8:22">
      <c r="H99560" s="68"/>
      <c r="V99560" s="68"/>
    </row>
    <row r="99561" spans="8:22">
      <c r="H99561" s="68"/>
      <c r="V99561" s="68"/>
    </row>
    <row r="99562" spans="8:22">
      <c r="H99562" s="68"/>
      <c r="V99562" s="68"/>
    </row>
    <row r="99563" spans="8:22">
      <c r="H99563" s="68"/>
      <c r="V99563" s="68"/>
    </row>
    <row r="99564" spans="8:22">
      <c r="H99564" s="68"/>
      <c r="V99564" s="68"/>
    </row>
    <row r="99565" spans="8:22">
      <c r="H99565" s="68"/>
      <c r="V99565" s="68"/>
    </row>
    <row r="99566" spans="8:22">
      <c r="H99566" s="68"/>
      <c r="V99566" s="68"/>
    </row>
    <row r="99567" spans="8:22">
      <c r="H99567" s="68"/>
      <c r="V99567" s="68"/>
    </row>
    <row r="99568" spans="8:22">
      <c r="H99568" s="68"/>
      <c r="V99568" s="68"/>
    </row>
    <row r="99569" spans="8:22">
      <c r="H99569" s="68"/>
      <c r="V99569" s="68"/>
    </row>
    <row r="99570" spans="8:22">
      <c r="H99570" s="68"/>
      <c r="V99570" s="68"/>
    </row>
    <row r="99571" spans="8:22">
      <c r="H99571" s="68"/>
      <c r="V99571" s="68"/>
    </row>
    <row r="99572" spans="8:22">
      <c r="H99572" s="68"/>
      <c r="V99572" s="68"/>
    </row>
    <row r="99573" spans="8:22">
      <c r="H99573" s="68"/>
      <c r="V99573" s="68"/>
    </row>
    <row r="99574" spans="8:22">
      <c r="H99574" s="68"/>
      <c r="V99574" s="68"/>
    </row>
    <row r="99575" spans="8:22">
      <c r="H99575" s="68"/>
      <c r="V99575" s="68"/>
    </row>
    <row r="99576" spans="8:22">
      <c r="H99576" s="68"/>
      <c r="V99576" s="68"/>
    </row>
    <row r="99577" spans="8:22">
      <c r="H99577" s="68"/>
      <c r="V99577" s="68"/>
    </row>
    <row r="99578" spans="8:22">
      <c r="H99578" s="68"/>
      <c r="V99578" s="68"/>
    </row>
    <row r="99579" spans="8:22">
      <c r="H99579" s="68"/>
      <c r="V99579" s="68"/>
    </row>
    <row r="99580" spans="8:22">
      <c r="H99580" s="68"/>
      <c r="V99580" s="68"/>
    </row>
    <row r="99581" spans="8:22">
      <c r="H99581" s="68"/>
      <c r="V99581" s="68"/>
    </row>
    <row r="99582" spans="8:22">
      <c r="H99582" s="68"/>
      <c r="V99582" s="68"/>
    </row>
    <row r="99583" spans="8:22">
      <c r="H99583" s="68"/>
      <c r="V99583" s="68"/>
    </row>
    <row r="99584" spans="8:22">
      <c r="H99584" s="68"/>
      <c r="V99584" s="68"/>
    </row>
    <row r="99585" spans="8:22">
      <c r="H99585" s="68"/>
      <c r="V99585" s="68"/>
    </row>
    <row r="99586" spans="8:22">
      <c r="H99586" s="68"/>
      <c r="V99586" s="68"/>
    </row>
    <row r="99587" spans="8:22">
      <c r="H99587" s="68"/>
      <c r="V99587" s="68"/>
    </row>
    <row r="99588" spans="8:22">
      <c r="H99588" s="68"/>
      <c r="V99588" s="68"/>
    </row>
    <row r="99589" spans="8:22">
      <c r="H99589" s="68"/>
      <c r="V99589" s="68"/>
    </row>
    <row r="99590" spans="8:22">
      <c r="H99590" s="68"/>
      <c r="V99590" s="68"/>
    </row>
    <row r="99591" spans="8:22">
      <c r="H99591" s="68"/>
      <c r="V99591" s="68"/>
    </row>
    <row r="99592" spans="8:22">
      <c r="H99592" s="68"/>
      <c r="V99592" s="68"/>
    </row>
    <row r="99593" spans="8:22">
      <c r="H99593" s="68"/>
      <c r="V99593" s="68"/>
    </row>
    <row r="99594" spans="8:22">
      <c r="H99594" s="68"/>
      <c r="V99594" s="68"/>
    </row>
    <row r="99595" spans="8:22">
      <c r="H99595" s="68"/>
      <c r="V99595" s="68"/>
    </row>
    <row r="99596" spans="8:22">
      <c r="H99596" s="68"/>
      <c r="V99596" s="68"/>
    </row>
    <row r="99597" spans="8:22">
      <c r="H99597" s="68"/>
      <c r="V99597" s="68"/>
    </row>
    <row r="99598" spans="8:22">
      <c r="H99598" s="68"/>
      <c r="V99598" s="68"/>
    </row>
    <row r="99599" spans="8:22">
      <c r="H99599" s="68"/>
      <c r="V99599" s="68"/>
    </row>
    <row r="99600" spans="8:22">
      <c r="H99600" s="68"/>
      <c r="V99600" s="68"/>
    </row>
    <row r="99601" spans="8:22">
      <c r="H99601" s="68"/>
      <c r="V99601" s="68"/>
    </row>
    <row r="99602" spans="8:22">
      <c r="H99602" s="68"/>
      <c r="V99602" s="68"/>
    </row>
    <row r="99603" spans="8:22">
      <c r="H99603" s="68"/>
      <c r="V99603" s="68"/>
    </row>
    <row r="99604" spans="8:22">
      <c r="H99604" s="68"/>
      <c r="V99604" s="68"/>
    </row>
    <row r="99605" spans="8:22">
      <c r="H99605" s="68"/>
      <c r="V99605" s="68"/>
    </row>
    <row r="99606" spans="8:22">
      <c r="H99606" s="68"/>
      <c r="V99606" s="68"/>
    </row>
    <row r="99607" spans="8:22">
      <c r="H99607" s="68"/>
      <c r="V99607" s="68"/>
    </row>
    <row r="99608" spans="8:22">
      <c r="H99608" s="68"/>
      <c r="V99608" s="68"/>
    </row>
    <row r="99609" spans="8:22">
      <c r="H99609" s="68"/>
      <c r="V99609" s="68"/>
    </row>
    <row r="99610" spans="8:22">
      <c r="H99610" s="68"/>
      <c r="V99610" s="68"/>
    </row>
    <row r="99611" spans="8:22">
      <c r="H99611" s="68"/>
      <c r="V99611" s="68"/>
    </row>
    <row r="99612" spans="8:22">
      <c r="H99612" s="68"/>
      <c r="V99612" s="68"/>
    </row>
    <row r="99613" spans="8:22">
      <c r="H99613" s="68"/>
      <c r="V99613" s="68"/>
    </row>
    <row r="99614" spans="8:22">
      <c r="H99614" s="68"/>
      <c r="V99614" s="68"/>
    </row>
    <row r="99615" spans="8:22">
      <c r="H99615" s="68"/>
      <c r="V99615" s="68"/>
    </row>
    <row r="99616" spans="8:22">
      <c r="H99616" s="68"/>
      <c r="V99616" s="68"/>
    </row>
    <row r="99617" spans="8:22">
      <c r="H99617" s="68"/>
      <c r="V99617" s="68"/>
    </row>
    <row r="99618" spans="8:22">
      <c r="H99618" s="68"/>
      <c r="V99618" s="68"/>
    </row>
    <row r="99619" spans="8:22">
      <c r="H99619" s="68"/>
      <c r="V99619" s="68"/>
    </row>
    <row r="99620" spans="8:22">
      <c r="H99620" s="68"/>
      <c r="V99620" s="68"/>
    </row>
    <row r="99621" spans="8:22">
      <c r="H99621" s="68"/>
      <c r="V99621" s="68"/>
    </row>
    <row r="99622" spans="8:22">
      <c r="H99622" s="68"/>
      <c r="V99622" s="68"/>
    </row>
    <row r="99623" spans="8:22">
      <c r="H99623" s="68"/>
      <c r="V99623" s="68"/>
    </row>
    <row r="99624" spans="8:22">
      <c r="H99624" s="68"/>
      <c r="V99624" s="68"/>
    </row>
    <row r="99625" spans="8:22">
      <c r="H99625" s="68"/>
      <c r="V99625" s="68"/>
    </row>
    <row r="99626" spans="8:22">
      <c r="H99626" s="68"/>
      <c r="V99626" s="68"/>
    </row>
    <row r="99627" spans="8:22">
      <c r="H99627" s="68"/>
      <c r="V99627" s="68"/>
    </row>
    <row r="99628" spans="8:22">
      <c r="H99628" s="68"/>
      <c r="V99628" s="68"/>
    </row>
    <row r="99629" spans="8:22">
      <c r="H99629" s="68"/>
      <c r="V99629" s="68"/>
    </row>
    <row r="99630" spans="8:22">
      <c r="H99630" s="68"/>
      <c r="V99630" s="68"/>
    </row>
    <row r="99631" spans="8:22">
      <c r="H99631" s="68"/>
      <c r="V99631" s="68"/>
    </row>
    <row r="99632" spans="8:22">
      <c r="H99632" s="68"/>
      <c r="V99632" s="68"/>
    </row>
    <row r="99633" spans="8:22">
      <c r="H99633" s="68"/>
      <c r="V99633" s="68"/>
    </row>
    <row r="99634" spans="8:22">
      <c r="H99634" s="68"/>
      <c r="V99634" s="68"/>
    </row>
    <row r="99635" spans="8:22">
      <c r="H99635" s="68"/>
      <c r="V99635" s="68"/>
    </row>
    <row r="99636" spans="8:22">
      <c r="H99636" s="68"/>
      <c r="V99636" s="68"/>
    </row>
    <row r="99637" spans="8:22">
      <c r="H99637" s="68"/>
      <c r="V99637" s="68"/>
    </row>
    <row r="99638" spans="8:22">
      <c r="H99638" s="68"/>
      <c r="V99638" s="68"/>
    </row>
    <row r="99639" spans="8:22">
      <c r="H99639" s="68"/>
      <c r="V99639" s="68"/>
    </row>
    <row r="99640" spans="8:22">
      <c r="H99640" s="68"/>
      <c r="V99640" s="68"/>
    </row>
    <row r="99641" spans="8:22">
      <c r="H99641" s="68"/>
      <c r="V99641" s="68"/>
    </row>
    <row r="99642" spans="8:22">
      <c r="H99642" s="68"/>
      <c r="V99642" s="68"/>
    </row>
    <row r="99643" spans="8:22">
      <c r="H99643" s="68"/>
      <c r="V99643" s="68"/>
    </row>
    <row r="99644" spans="8:22">
      <c r="H99644" s="68"/>
      <c r="V99644" s="68"/>
    </row>
    <row r="99645" spans="8:22">
      <c r="H99645" s="68"/>
      <c r="V99645" s="68"/>
    </row>
    <row r="99646" spans="8:22">
      <c r="H99646" s="68"/>
      <c r="V99646" s="68"/>
    </row>
    <row r="99647" spans="8:22">
      <c r="H99647" s="68"/>
      <c r="V99647" s="68"/>
    </row>
    <row r="99648" spans="8:22">
      <c r="H99648" s="68"/>
      <c r="V99648" s="68"/>
    </row>
    <row r="99649" spans="8:22">
      <c r="H99649" s="68"/>
      <c r="V99649" s="68"/>
    </row>
    <row r="99650" spans="8:22">
      <c r="H99650" s="68"/>
      <c r="V99650" s="68"/>
    </row>
    <row r="99651" spans="8:22">
      <c r="H99651" s="68"/>
      <c r="V99651" s="68"/>
    </row>
    <row r="99652" spans="8:22">
      <c r="H99652" s="68"/>
      <c r="V99652" s="68"/>
    </row>
    <row r="99653" spans="8:22">
      <c r="H99653" s="68"/>
      <c r="V99653" s="68"/>
    </row>
    <row r="99654" spans="8:22">
      <c r="H99654" s="68"/>
      <c r="V99654" s="68"/>
    </row>
    <row r="99655" spans="8:22">
      <c r="H99655" s="68"/>
      <c r="V99655" s="68"/>
    </row>
    <row r="99656" spans="8:22">
      <c r="H99656" s="68"/>
      <c r="V99656" s="68"/>
    </row>
    <row r="99657" spans="8:22">
      <c r="H99657" s="68"/>
      <c r="V99657" s="68"/>
    </row>
    <row r="99658" spans="8:22">
      <c r="H99658" s="68"/>
      <c r="V99658" s="68"/>
    </row>
    <row r="99659" spans="8:22">
      <c r="H99659" s="68"/>
      <c r="V99659" s="68"/>
    </row>
    <row r="99660" spans="8:22">
      <c r="H99660" s="68"/>
      <c r="V99660" s="68"/>
    </row>
    <row r="99661" spans="8:22">
      <c r="H99661" s="68"/>
      <c r="V99661" s="68"/>
    </row>
    <row r="99662" spans="8:22">
      <c r="H99662" s="68"/>
      <c r="V99662" s="68"/>
    </row>
    <row r="99663" spans="8:22">
      <c r="H99663" s="68"/>
      <c r="V99663" s="68"/>
    </row>
    <row r="99664" spans="8:22">
      <c r="H99664" s="68"/>
      <c r="V99664" s="68"/>
    </row>
    <row r="99665" spans="8:22">
      <c r="H99665" s="68"/>
      <c r="V99665" s="68"/>
    </row>
    <row r="99666" spans="8:22">
      <c r="H99666" s="68"/>
      <c r="V99666" s="68"/>
    </row>
    <row r="99667" spans="8:22">
      <c r="H99667" s="68"/>
      <c r="V99667" s="68"/>
    </row>
    <row r="99668" spans="8:22">
      <c r="H99668" s="68"/>
      <c r="V99668" s="68"/>
    </row>
    <row r="99669" spans="8:22">
      <c r="H99669" s="68"/>
      <c r="V99669" s="68"/>
    </row>
    <row r="99670" spans="8:22">
      <c r="H99670" s="68"/>
      <c r="V99670" s="68"/>
    </row>
    <row r="99671" spans="8:22">
      <c r="H99671" s="68"/>
      <c r="V99671" s="68"/>
    </row>
    <row r="99672" spans="8:22">
      <c r="H99672" s="68"/>
      <c r="V99672" s="68"/>
    </row>
    <row r="99673" spans="8:22">
      <c r="H99673" s="68"/>
      <c r="V99673" s="68"/>
    </row>
    <row r="99674" spans="8:22">
      <c r="H99674" s="68"/>
      <c r="V99674" s="68"/>
    </row>
    <row r="99675" spans="8:22">
      <c r="H99675" s="68"/>
      <c r="V99675" s="68"/>
    </row>
    <row r="99676" spans="8:22">
      <c r="H99676" s="68"/>
      <c r="V99676" s="68"/>
    </row>
    <row r="99677" spans="8:22">
      <c r="H99677" s="68"/>
      <c r="V99677" s="68"/>
    </row>
    <row r="99678" spans="8:22">
      <c r="H99678" s="68"/>
      <c r="V99678" s="68"/>
    </row>
    <row r="99679" spans="8:22">
      <c r="H99679" s="68"/>
      <c r="V99679" s="68"/>
    </row>
    <row r="99680" spans="8:22">
      <c r="H99680" s="68"/>
      <c r="V99680" s="68"/>
    </row>
    <row r="99681" spans="8:22">
      <c r="H99681" s="68"/>
      <c r="V99681" s="68"/>
    </row>
    <row r="99682" spans="8:22">
      <c r="H99682" s="68"/>
      <c r="V99682" s="68"/>
    </row>
    <row r="99683" spans="8:22">
      <c r="H99683" s="68"/>
      <c r="V99683" s="68"/>
    </row>
    <row r="99684" spans="8:22">
      <c r="H99684" s="68"/>
      <c r="V99684" s="68"/>
    </row>
    <row r="99685" spans="8:22">
      <c r="H99685" s="68"/>
      <c r="V99685" s="68"/>
    </row>
    <row r="99686" spans="8:22">
      <c r="H99686" s="68"/>
      <c r="V99686" s="68"/>
    </row>
    <row r="99687" spans="8:22">
      <c r="H99687" s="68"/>
      <c r="V99687" s="68"/>
    </row>
    <row r="99688" spans="8:22">
      <c r="H99688" s="68"/>
      <c r="V99688" s="68"/>
    </row>
    <row r="99689" spans="8:22">
      <c r="H99689" s="68"/>
      <c r="V99689" s="68"/>
    </row>
    <row r="99690" spans="8:22">
      <c r="H99690" s="68"/>
      <c r="V99690" s="68"/>
    </row>
    <row r="99691" spans="8:22">
      <c r="H99691" s="68"/>
      <c r="V99691" s="68"/>
    </row>
    <row r="99692" spans="8:22">
      <c r="H99692" s="68"/>
      <c r="V99692" s="68"/>
    </row>
    <row r="99693" spans="8:22">
      <c r="H99693" s="68"/>
      <c r="V99693" s="68"/>
    </row>
    <row r="99694" spans="8:22">
      <c r="H99694" s="68"/>
      <c r="V99694" s="68"/>
    </row>
    <row r="99695" spans="8:22">
      <c r="H99695" s="68"/>
      <c r="V99695" s="68"/>
    </row>
    <row r="99696" spans="8:22">
      <c r="H99696" s="68"/>
      <c r="V99696" s="68"/>
    </row>
    <row r="99697" spans="8:22">
      <c r="H99697" s="68"/>
      <c r="V99697" s="68"/>
    </row>
    <row r="99698" spans="8:22">
      <c r="H99698" s="68"/>
      <c r="V99698" s="68"/>
    </row>
    <row r="99699" spans="8:22">
      <c r="H99699" s="68"/>
      <c r="V99699" s="68"/>
    </row>
    <row r="99700" spans="8:22">
      <c r="H99700" s="68"/>
      <c r="V99700" s="68"/>
    </row>
    <row r="99701" spans="8:22">
      <c r="H99701" s="68"/>
      <c r="V99701" s="68"/>
    </row>
    <row r="99702" spans="8:22">
      <c r="H99702" s="68"/>
      <c r="V99702" s="68"/>
    </row>
    <row r="99703" spans="8:22">
      <c r="H99703" s="68"/>
      <c r="V99703" s="68"/>
    </row>
    <row r="99704" spans="8:22">
      <c r="H99704" s="68"/>
      <c r="V99704" s="68"/>
    </row>
    <row r="99705" spans="8:22">
      <c r="H99705" s="68"/>
      <c r="V99705" s="68"/>
    </row>
    <row r="99706" spans="8:22">
      <c r="H99706" s="68"/>
      <c r="V99706" s="68"/>
    </row>
    <row r="99707" spans="8:22">
      <c r="H99707" s="68"/>
      <c r="V99707" s="68"/>
    </row>
    <row r="99708" spans="8:22">
      <c r="H99708" s="68"/>
      <c r="V99708" s="68"/>
    </row>
    <row r="99709" spans="8:22">
      <c r="H99709" s="68"/>
      <c r="V99709" s="68"/>
    </row>
    <row r="99710" spans="8:22">
      <c r="H99710" s="68"/>
      <c r="V99710" s="68"/>
    </row>
    <row r="99711" spans="8:22">
      <c r="H99711" s="68"/>
      <c r="V99711" s="68"/>
    </row>
    <row r="99712" spans="8:22">
      <c r="H99712" s="68"/>
      <c r="V99712" s="68"/>
    </row>
    <row r="99713" spans="8:22">
      <c r="H99713" s="68"/>
      <c r="V99713" s="68"/>
    </row>
    <row r="99714" spans="8:22">
      <c r="H99714" s="68"/>
      <c r="V99714" s="68"/>
    </row>
    <row r="99715" spans="8:22">
      <c r="H99715" s="68"/>
      <c r="V99715" s="68"/>
    </row>
    <row r="99716" spans="8:22">
      <c r="H99716" s="68"/>
      <c r="V99716" s="68"/>
    </row>
    <row r="99717" spans="8:22">
      <c r="H99717" s="68"/>
      <c r="V99717" s="68"/>
    </row>
    <row r="99718" spans="8:22">
      <c r="H99718" s="68"/>
      <c r="V99718" s="68"/>
    </row>
    <row r="99719" spans="8:22">
      <c r="H99719" s="68"/>
      <c r="V99719" s="68"/>
    </row>
    <row r="99720" spans="8:22">
      <c r="H99720" s="68"/>
      <c r="V99720" s="68"/>
    </row>
    <row r="99721" spans="8:22">
      <c r="H99721" s="68"/>
      <c r="V99721" s="68"/>
    </row>
    <row r="99722" spans="8:22">
      <c r="H99722" s="68"/>
      <c r="V99722" s="68"/>
    </row>
    <row r="99723" spans="8:22">
      <c r="H99723" s="68"/>
      <c r="V99723" s="68"/>
    </row>
    <row r="99724" spans="8:22">
      <c r="H99724" s="68"/>
      <c r="V99724" s="68"/>
    </row>
    <row r="99725" spans="8:22">
      <c r="H99725" s="68"/>
      <c r="V99725" s="68"/>
    </row>
    <row r="99726" spans="8:22">
      <c r="H99726" s="68"/>
      <c r="V99726" s="68"/>
    </row>
    <row r="99727" spans="8:22">
      <c r="H99727" s="68"/>
      <c r="V99727" s="68"/>
    </row>
    <row r="99728" spans="8:22">
      <c r="H99728" s="68"/>
      <c r="V99728" s="68"/>
    </row>
    <row r="99729" spans="8:22">
      <c r="H99729" s="68"/>
      <c r="V99729" s="68"/>
    </row>
    <row r="99730" spans="8:22">
      <c r="H99730" s="68"/>
      <c r="V99730" s="68"/>
    </row>
    <row r="99731" spans="8:22">
      <c r="H99731" s="68"/>
      <c r="V99731" s="68"/>
    </row>
    <row r="99732" spans="8:22">
      <c r="H99732" s="68"/>
      <c r="V99732" s="68"/>
    </row>
    <row r="99733" spans="8:22">
      <c r="H99733" s="68"/>
      <c r="V99733" s="68"/>
    </row>
    <row r="99734" spans="8:22">
      <c r="H99734" s="68"/>
      <c r="V99734" s="68"/>
    </row>
    <row r="99735" spans="8:22">
      <c r="H99735" s="68"/>
      <c r="V99735" s="68"/>
    </row>
    <row r="99736" spans="8:22">
      <c r="H99736" s="68"/>
      <c r="V99736" s="68"/>
    </row>
    <row r="99737" spans="8:22">
      <c r="H99737" s="68"/>
      <c r="V99737" s="68"/>
    </row>
    <row r="99738" spans="8:22">
      <c r="H99738" s="68"/>
      <c r="V99738" s="68"/>
    </row>
    <row r="99739" spans="8:22">
      <c r="H99739" s="68"/>
      <c r="V99739" s="68"/>
    </row>
    <row r="99740" spans="8:22">
      <c r="H99740" s="68"/>
      <c r="V99740" s="68"/>
    </row>
    <row r="99741" spans="8:22">
      <c r="H99741" s="68"/>
      <c r="V99741" s="68"/>
    </row>
    <row r="99742" spans="8:22">
      <c r="H99742" s="68"/>
      <c r="V99742" s="68"/>
    </row>
    <row r="99743" spans="8:22">
      <c r="H99743" s="68"/>
      <c r="V99743" s="68"/>
    </row>
    <row r="99744" spans="8:22">
      <c r="H99744" s="68"/>
      <c r="V99744" s="68"/>
    </row>
    <row r="99745" spans="8:22">
      <c r="H99745" s="68"/>
      <c r="V99745" s="68"/>
    </row>
    <row r="99746" spans="8:22">
      <c r="H99746" s="68"/>
      <c r="V99746" s="68"/>
    </row>
    <row r="99747" spans="8:22">
      <c r="H99747" s="68"/>
      <c r="V99747" s="68"/>
    </row>
    <row r="99748" spans="8:22">
      <c r="H99748" s="68"/>
      <c r="V99748" s="68"/>
    </row>
    <row r="99749" spans="8:22">
      <c r="H99749" s="68"/>
      <c r="V99749" s="68"/>
    </row>
    <row r="99750" spans="8:22">
      <c r="H99750" s="68"/>
      <c r="V99750" s="68"/>
    </row>
    <row r="99751" spans="8:22">
      <c r="H99751" s="68"/>
      <c r="V99751" s="68"/>
    </row>
    <row r="99752" spans="8:22">
      <c r="H99752" s="68"/>
      <c r="V99752" s="68"/>
    </row>
    <row r="99753" spans="8:22">
      <c r="H99753" s="68"/>
      <c r="V99753" s="68"/>
    </row>
    <row r="99754" spans="8:22">
      <c r="H99754" s="68"/>
      <c r="V99754" s="68"/>
    </row>
    <row r="99755" spans="8:22">
      <c r="H99755" s="68"/>
      <c r="V99755" s="68"/>
    </row>
    <row r="99756" spans="8:22">
      <c r="H99756" s="68"/>
      <c r="V99756" s="68"/>
    </row>
    <row r="99757" spans="8:22">
      <c r="H99757" s="68"/>
      <c r="V99757" s="68"/>
    </row>
    <row r="99758" spans="8:22">
      <c r="H99758" s="68"/>
      <c r="V99758" s="68"/>
    </row>
    <row r="99759" spans="8:22">
      <c r="H99759" s="68"/>
      <c r="V99759" s="68"/>
    </row>
    <row r="99760" spans="8:22">
      <c r="H99760" s="68"/>
      <c r="V99760" s="68"/>
    </row>
    <row r="99761" spans="8:22">
      <c r="H99761" s="68"/>
      <c r="V99761" s="68"/>
    </row>
    <row r="99762" spans="8:22">
      <c r="H99762" s="68"/>
      <c r="V99762" s="68"/>
    </row>
    <row r="99763" spans="8:22">
      <c r="H99763" s="68"/>
      <c r="V99763" s="68"/>
    </row>
    <row r="99764" spans="8:22">
      <c r="H99764" s="68"/>
      <c r="V99764" s="68"/>
    </row>
    <row r="99765" spans="8:22">
      <c r="H99765" s="68"/>
      <c r="V99765" s="68"/>
    </row>
    <row r="99766" spans="8:22">
      <c r="H99766" s="68"/>
      <c r="V99766" s="68"/>
    </row>
    <row r="99767" spans="8:22">
      <c r="H99767" s="68"/>
      <c r="V99767" s="68"/>
    </row>
    <row r="99768" spans="8:22">
      <c r="H99768" s="68"/>
      <c r="V99768" s="68"/>
    </row>
    <row r="99769" spans="8:22">
      <c r="H99769" s="68"/>
      <c r="V99769" s="68"/>
    </row>
    <row r="99770" spans="8:22">
      <c r="H99770" s="68"/>
      <c r="V99770" s="68"/>
    </row>
    <row r="99771" spans="8:22">
      <c r="H99771" s="68"/>
      <c r="V99771" s="68"/>
    </row>
    <row r="99772" spans="8:22">
      <c r="H99772" s="68"/>
      <c r="V99772" s="68"/>
    </row>
    <row r="99773" spans="8:22">
      <c r="H99773" s="68"/>
      <c r="V99773" s="68"/>
    </row>
    <row r="99774" spans="8:22">
      <c r="H99774" s="68"/>
      <c r="V99774" s="68"/>
    </row>
    <row r="99775" spans="8:22">
      <c r="H99775" s="68"/>
      <c r="V99775" s="68"/>
    </row>
    <row r="99776" spans="8:22">
      <c r="H99776" s="68"/>
      <c r="V99776" s="68"/>
    </row>
    <row r="99777" spans="8:22">
      <c r="H99777" s="68"/>
      <c r="V99777" s="68"/>
    </row>
    <row r="99778" spans="8:22">
      <c r="H99778" s="68"/>
      <c r="V99778" s="68"/>
    </row>
    <row r="99779" spans="8:22">
      <c r="H99779" s="68"/>
      <c r="V99779" s="68"/>
    </row>
    <row r="99780" spans="8:22">
      <c r="H99780" s="68"/>
      <c r="V99780" s="68"/>
    </row>
    <row r="99781" spans="8:22">
      <c r="H99781" s="68"/>
      <c r="V99781" s="68"/>
    </row>
    <row r="99782" spans="8:22">
      <c r="H99782" s="68"/>
      <c r="V99782" s="68"/>
    </row>
    <row r="99783" spans="8:22">
      <c r="H99783" s="68"/>
      <c r="V99783" s="68"/>
    </row>
    <row r="99784" spans="8:22">
      <c r="H99784" s="68"/>
      <c r="V99784" s="68"/>
    </row>
    <row r="99785" spans="8:22">
      <c r="H99785" s="68"/>
      <c r="V99785" s="68"/>
    </row>
    <row r="99786" spans="8:22">
      <c r="H99786" s="68"/>
      <c r="V99786" s="68"/>
    </row>
    <row r="99787" spans="8:22">
      <c r="H99787" s="68"/>
      <c r="V99787" s="68"/>
    </row>
    <row r="99788" spans="8:22">
      <c r="H99788" s="68"/>
      <c r="V99788" s="68"/>
    </row>
    <row r="99789" spans="8:22">
      <c r="H99789" s="68"/>
      <c r="V99789" s="68"/>
    </row>
    <row r="99790" spans="8:22">
      <c r="H99790" s="68"/>
      <c r="V99790" s="68"/>
    </row>
    <row r="99791" spans="8:22">
      <c r="H99791" s="68"/>
      <c r="V99791" s="68"/>
    </row>
    <row r="99792" spans="8:22">
      <c r="H99792" s="68"/>
      <c r="V99792" s="68"/>
    </row>
    <row r="99793" spans="8:22">
      <c r="H99793" s="68"/>
      <c r="V99793" s="68"/>
    </row>
    <row r="99794" spans="8:22">
      <c r="H99794" s="68"/>
      <c r="V99794" s="68"/>
    </row>
    <row r="99795" spans="8:22">
      <c r="H99795" s="68"/>
      <c r="V99795" s="68"/>
    </row>
    <row r="99796" spans="8:22">
      <c r="H99796" s="68"/>
      <c r="V99796" s="68"/>
    </row>
    <row r="99797" spans="8:22">
      <c r="H99797" s="68"/>
      <c r="V99797" s="68"/>
    </row>
    <row r="99798" spans="8:22">
      <c r="H99798" s="68"/>
      <c r="V99798" s="68"/>
    </row>
    <row r="99799" spans="8:22">
      <c r="H99799" s="68"/>
      <c r="V99799" s="68"/>
    </row>
    <row r="99800" spans="8:22">
      <c r="H99800" s="68"/>
      <c r="V99800" s="68"/>
    </row>
    <row r="99801" spans="8:22">
      <c r="H99801" s="68"/>
      <c r="V99801" s="68"/>
    </row>
    <row r="99802" spans="8:22">
      <c r="H99802" s="68"/>
      <c r="V99802" s="68"/>
    </row>
    <row r="99803" spans="8:22">
      <c r="H99803" s="68"/>
      <c r="V99803" s="68"/>
    </row>
    <row r="99804" spans="8:22">
      <c r="H99804" s="68"/>
      <c r="V99804" s="68"/>
    </row>
    <row r="99805" spans="8:22">
      <c r="H99805" s="68"/>
      <c r="V99805" s="68"/>
    </row>
    <row r="99806" spans="8:22">
      <c r="H99806" s="68"/>
      <c r="V99806" s="68"/>
    </row>
    <row r="99807" spans="8:22">
      <c r="H99807" s="68"/>
      <c r="V99807" s="68"/>
    </row>
    <row r="99808" spans="8:22">
      <c r="H99808" s="68"/>
      <c r="V99808" s="68"/>
    </row>
    <row r="99809" spans="8:22">
      <c r="H99809" s="68"/>
      <c r="V99809" s="68"/>
    </row>
    <row r="99810" spans="8:22">
      <c r="H99810" s="68"/>
      <c r="V99810" s="68"/>
    </row>
    <row r="99811" spans="8:22">
      <c r="H99811" s="68"/>
      <c r="V99811" s="68"/>
    </row>
    <row r="99812" spans="8:22">
      <c r="H99812" s="68"/>
      <c r="V99812" s="68"/>
    </row>
    <row r="99813" spans="8:22">
      <c r="H99813" s="68"/>
      <c r="V99813" s="68"/>
    </row>
    <row r="99814" spans="8:22">
      <c r="H99814" s="68"/>
      <c r="V99814" s="68"/>
    </row>
    <row r="99815" spans="8:22">
      <c r="H99815" s="68"/>
      <c r="V99815" s="68"/>
    </row>
    <row r="99816" spans="8:22">
      <c r="H99816" s="68"/>
      <c r="V99816" s="68"/>
    </row>
    <row r="99817" spans="8:22">
      <c r="H99817" s="68"/>
      <c r="V99817" s="68"/>
    </row>
    <row r="99818" spans="8:22">
      <c r="H99818" s="68"/>
      <c r="V99818" s="68"/>
    </row>
    <row r="99819" spans="8:22">
      <c r="H99819" s="68"/>
      <c r="V99819" s="68"/>
    </row>
    <row r="99820" spans="8:22">
      <c r="H99820" s="68"/>
      <c r="V99820" s="68"/>
    </row>
    <row r="99821" spans="8:22">
      <c r="H99821" s="68"/>
      <c r="V99821" s="68"/>
    </row>
    <row r="99822" spans="8:22">
      <c r="H99822" s="68"/>
      <c r="V99822" s="68"/>
    </row>
    <row r="99823" spans="8:22">
      <c r="H99823" s="68"/>
      <c r="V99823" s="68"/>
    </row>
    <row r="99824" spans="8:22">
      <c r="H99824" s="68"/>
      <c r="V99824" s="68"/>
    </row>
    <row r="99825" spans="8:22">
      <c r="H99825" s="68"/>
      <c r="V99825" s="68"/>
    </row>
    <row r="99826" spans="8:22">
      <c r="H99826" s="68"/>
      <c r="V99826" s="68"/>
    </row>
    <row r="99827" spans="8:22">
      <c r="H99827" s="68"/>
      <c r="V99827" s="68"/>
    </row>
    <row r="99828" spans="8:22">
      <c r="H99828" s="68"/>
      <c r="V99828" s="68"/>
    </row>
    <row r="99829" spans="8:22">
      <c r="H99829" s="68"/>
      <c r="V99829" s="68"/>
    </row>
    <row r="99830" spans="8:22">
      <c r="H99830" s="68"/>
      <c r="V99830" s="68"/>
    </row>
    <row r="99831" spans="8:22">
      <c r="H99831" s="68"/>
      <c r="V99831" s="68"/>
    </row>
    <row r="99832" spans="8:22">
      <c r="H99832" s="68"/>
      <c r="V99832" s="68"/>
    </row>
    <row r="99833" spans="8:22">
      <c r="H99833" s="68"/>
      <c r="V99833" s="68"/>
    </row>
    <row r="99834" spans="8:22">
      <c r="H99834" s="68"/>
      <c r="V99834" s="68"/>
    </row>
    <row r="99835" spans="8:22">
      <c r="H99835" s="68"/>
      <c r="V99835" s="68"/>
    </row>
    <row r="99836" spans="8:22">
      <c r="H99836" s="68"/>
      <c r="V99836" s="68"/>
    </row>
    <row r="99837" spans="8:22">
      <c r="H99837" s="68"/>
      <c r="V99837" s="68"/>
    </row>
    <row r="99838" spans="8:22">
      <c r="H99838" s="68"/>
      <c r="V99838" s="68"/>
    </row>
    <row r="99839" spans="8:22">
      <c r="H99839" s="68"/>
      <c r="V99839" s="68"/>
    </row>
    <row r="99840" spans="8:22">
      <c r="H99840" s="68"/>
      <c r="V99840" s="68"/>
    </row>
    <row r="99841" spans="8:22">
      <c r="H99841" s="68"/>
      <c r="V99841" s="68"/>
    </row>
    <row r="99842" spans="8:22">
      <c r="H99842" s="68"/>
      <c r="V99842" s="68"/>
    </row>
    <row r="99843" spans="8:22">
      <c r="H99843" s="68"/>
      <c r="V99843" s="68"/>
    </row>
    <row r="99844" spans="8:22">
      <c r="H99844" s="68"/>
      <c r="V99844" s="68"/>
    </row>
    <row r="99845" spans="8:22">
      <c r="H99845" s="68"/>
      <c r="V99845" s="68"/>
    </row>
    <row r="99846" spans="8:22">
      <c r="H99846" s="68"/>
      <c r="V99846" s="68"/>
    </row>
    <row r="99847" spans="8:22">
      <c r="H99847" s="68"/>
      <c r="V99847" s="68"/>
    </row>
    <row r="99848" spans="8:22">
      <c r="H99848" s="68"/>
      <c r="V99848" s="68"/>
    </row>
    <row r="99849" spans="8:22">
      <c r="H99849" s="68"/>
      <c r="V99849" s="68"/>
    </row>
    <row r="99850" spans="8:22">
      <c r="H99850" s="68"/>
      <c r="V99850" s="68"/>
    </row>
    <row r="99851" spans="8:22">
      <c r="H99851" s="68"/>
      <c r="V99851" s="68"/>
    </row>
    <row r="99852" spans="8:22">
      <c r="H99852" s="68"/>
      <c r="V99852" s="68"/>
    </row>
    <row r="99853" spans="8:22">
      <c r="H99853" s="68"/>
      <c r="V99853" s="68"/>
    </row>
    <row r="99854" spans="8:22">
      <c r="H99854" s="68"/>
      <c r="V99854" s="68"/>
    </row>
    <row r="99855" spans="8:22">
      <c r="H99855" s="68"/>
      <c r="V99855" s="68"/>
    </row>
    <row r="99856" spans="8:22">
      <c r="H99856" s="68"/>
      <c r="V99856" s="68"/>
    </row>
    <row r="99857" spans="8:22">
      <c r="H99857" s="68"/>
      <c r="V99857" s="68"/>
    </row>
    <row r="99858" spans="8:22">
      <c r="H99858" s="68"/>
      <c r="V99858" s="68"/>
    </row>
    <row r="99859" spans="8:22">
      <c r="H99859" s="68"/>
      <c r="V99859" s="68"/>
    </row>
    <row r="99860" spans="8:22">
      <c r="H99860" s="68"/>
      <c r="V99860" s="68"/>
    </row>
    <row r="99861" spans="8:22">
      <c r="H99861" s="68"/>
      <c r="V99861" s="68"/>
    </row>
    <row r="99862" spans="8:22">
      <c r="H99862" s="68"/>
      <c r="V99862" s="68"/>
    </row>
    <row r="99863" spans="8:22">
      <c r="H99863" s="68"/>
      <c r="V99863" s="68"/>
    </row>
    <row r="99864" spans="8:22">
      <c r="H99864" s="68"/>
      <c r="V99864" s="68"/>
    </row>
    <row r="99865" spans="8:22">
      <c r="H99865" s="68"/>
      <c r="V99865" s="68"/>
    </row>
    <row r="99866" spans="8:22">
      <c r="H99866" s="68"/>
      <c r="V99866" s="68"/>
    </row>
    <row r="99867" spans="8:22">
      <c r="H99867" s="68"/>
      <c r="V99867" s="68"/>
    </row>
    <row r="99868" spans="8:22">
      <c r="H99868" s="68"/>
      <c r="V99868" s="68"/>
    </row>
    <row r="99869" spans="8:22">
      <c r="H99869" s="68"/>
      <c r="V99869" s="68"/>
    </row>
    <row r="99870" spans="8:22">
      <c r="H99870" s="68"/>
      <c r="V99870" s="68"/>
    </row>
    <row r="99871" spans="8:22">
      <c r="H99871" s="68"/>
      <c r="V99871" s="68"/>
    </row>
    <row r="99872" spans="8:22">
      <c r="H99872" s="68"/>
      <c r="V99872" s="68"/>
    </row>
    <row r="99873" spans="8:22">
      <c r="H99873" s="68"/>
      <c r="V99873" s="68"/>
    </row>
    <row r="99874" spans="8:22">
      <c r="H99874" s="68"/>
      <c r="V99874" s="68"/>
    </row>
    <row r="99875" spans="8:22">
      <c r="H99875" s="68"/>
      <c r="V99875" s="68"/>
    </row>
    <row r="99876" spans="8:22">
      <c r="H99876" s="68"/>
      <c r="V99876" s="68"/>
    </row>
    <row r="99877" spans="8:22">
      <c r="H99877" s="68"/>
      <c r="V99877" s="68"/>
    </row>
    <row r="99878" spans="8:22">
      <c r="H99878" s="68"/>
      <c r="V99878" s="68"/>
    </row>
    <row r="99879" spans="8:22">
      <c r="H99879" s="68"/>
      <c r="V99879" s="68"/>
    </row>
    <row r="99880" spans="8:22">
      <c r="H99880" s="68"/>
      <c r="V99880" s="68"/>
    </row>
    <row r="99881" spans="8:22">
      <c r="H99881" s="68"/>
      <c r="V99881" s="68"/>
    </row>
    <row r="99882" spans="8:22">
      <c r="H99882" s="68"/>
      <c r="V99882" s="68"/>
    </row>
    <row r="99883" spans="8:22">
      <c r="H99883" s="68"/>
      <c r="V99883" s="68"/>
    </row>
    <row r="99884" spans="8:22">
      <c r="H99884" s="68"/>
      <c r="V99884" s="68"/>
    </row>
    <row r="99885" spans="8:22">
      <c r="H99885" s="68"/>
      <c r="V99885" s="68"/>
    </row>
    <row r="99886" spans="8:22">
      <c r="H99886" s="68"/>
      <c r="V99886" s="68"/>
    </row>
    <row r="99887" spans="8:22">
      <c r="H99887" s="68"/>
      <c r="V99887" s="68"/>
    </row>
    <row r="99888" spans="8:22">
      <c r="H99888" s="68"/>
      <c r="V99888" s="68"/>
    </row>
    <row r="99889" spans="8:22">
      <c r="H99889" s="68"/>
      <c r="V99889" s="68"/>
    </row>
    <row r="99890" spans="8:22">
      <c r="H99890" s="68"/>
      <c r="V99890" s="68"/>
    </row>
    <row r="99891" spans="8:22">
      <c r="H99891" s="68"/>
      <c r="V99891" s="68"/>
    </row>
    <row r="99892" spans="8:22">
      <c r="H99892" s="68"/>
      <c r="V99892" s="68"/>
    </row>
    <row r="99893" spans="8:22">
      <c r="H99893" s="68"/>
      <c r="V99893" s="68"/>
    </row>
    <row r="99894" spans="8:22">
      <c r="H99894" s="68"/>
      <c r="V99894" s="68"/>
    </row>
    <row r="99895" spans="8:22">
      <c r="H99895" s="68"/>
      <c r="V99895" s="68"/>
    </row>
    <row r="99896" spans="8:22">
      <c r="H99896" s="68"/>
      <c r="V99896" s="68"/>
    </row>
    <row r="99897" spans="8:22">
      <c r="H99897" s="68"/>
      <c r="V99897" s="68"/>
    </row>
    <row r="99898" spans="8:22">
      <c r="H99898" s="68"/>
      <c r="V99898" s="68"/>
    </row>
    <row r="99899" spans="8:22">
      <c r="H99899" s="68"/>
      <c r="V99899" s="68"/>
    </row>
    <row r="99900" spans="8:22">
      <c r="H99900" s="68"/>
      <c r="V99900" s="68"/>
    </row>
    <row r="99901" spans="8:22">
      <c r="H99901" s="68"/>
      <c r="V99901" s="68"/>
    </row>
    <row r="99902" spans="8:22">
      <c r="H99902" s="68"/>
      <c r="V99902" s="68"/>
    </row>
    <row r="99903" spans="8:22">
      <c r="H99903" s="68"/>
      <c r="V99903" s="68"/>
    </row>
    <row r="99904" spans="8:22">
      <c r="H99904" s="68"/>
      <c r="V99904" s="68"/>
    </row>
    <row r="99905" spans="8:22">
      <c r="H99905" s="68"/>
      <c r="V99905" s="68"/>
    </row>
    <row r="99906" spans="8:22">
      <c r="H99906" s="68"/>
      <c r="V99906" s="68"/>
    </row>
    <row r="99907" spans="8:22">
      <c r="H99907" s="68"/>
      <c r="V99907" s="68"/>
    </row>
    <row r="99908" spans="8:22">
      <c r="H99908" s="68"/>
      <c r="V99908" s="68"/>
    </row>
    <row r="99909" spans="8:22">
      <c r="H99909" s="68"/>
      <c r="V99909" s="68"/>
    </row>
    <row r="99910" spans="8:22">
      <c r="H99910" s="68"/>
      <c r="V99910" s="68"/>
    </row>
    <row r="99911" spans="8:22">
      <c r="H99911" s="68"/>
      <c r="V99911" s="68"/>
    </row>
    <row r="99912" spans="8:22">
      <c r="H99912" s="68"/>
      <c r="V99912" s="68"/>
    </row>
    <row r="99913" spans="8:22">
      <c r="H99913" s="68"/>
      <c r="V99913" s="68"/>
    </row>
    <row r="99914" spans="8:22">
      <c r="H99914" s="68"/>
      <c r="V99914" s="68"/>
    </row>
    <row r="99915" spans="8:22">
      <c r="H99915" s="68"/>
      <c r="V99915" s="68"/>
    </row>
    <row r="99916" spans="8:22">
      <c r="H99916" s="68"/>
      <c r="V99916" s="68"/>
    </row>
    <row r="99917" spans="8:22">
      <c r="H99917" s="68"/>
      <c r="V99917" s="68"/>
    </row>
    <row r="99918" spans="8:22">
      <c r="H99918" s="68"/>
      <c r="V99918" s="68"/>
    </row>
    <row r="99919" spans="8:22">
      <c r="H99919" s="68"/>
      <c r="V99919" s="68"/>
    </row>
    <row r="99920" spans="8:22">
      <c r="H99920" s="68"/>
      <c r="V99920" s="68"/>
    </row>
    <row r="99921" spans="8:22">
      <c r="H99921" s="68"/>
      <c r="V99921" s="68"/>
    </row>
    <row r="99922" spans="8:22">
      <c r="H99922" s="68"/>
      <c r="V99922" s="68"/>
    </row>
    <row r="99923" spans="8:22">
      <c r="H99923" s="68"/>
      <c r="V99923" s="68"/>
    </row>
    <row r="99924" spans="8:22">
      <c r="H99924" s="68"/>
      <c r="V99924" s="68"/>
    </row>
    <row r="99925" spans="8:22">
      <c r="H99925" s="68"/>
      <c r="V99925" s="68"/>
    </row>
    <row r="99926" spans="8:22">
      <c r="H99926" s="68"/>
      <c r="V99926" s="68"/>
    </row>
    <row r="99927" spans="8:22">
      <c r="H99927" s="68"/>
      <c r="V99927" s="68"/>
    </row>
    <row r="99928" spans="8:22">
      <c r="H99928" s="68"/>
      <c r="V99928" s="68"/>
    </row>
    <row r="99929" spans="8:22">
      <c r="H99929" s="68"/>
      <c r="V99929" s="68"/>
    </row>
    <row r="99930" spans="8:22">
      <c r="H99930" s="68"/>
      <c r="V99930" s="68"/>
    </row>
    <row r="99931" spans="8:22">
      <c r="H99931" s="68"/>
      <c r="V99931" s="68"/>
    </row>
    <row r="99932" spans="8:22">
      <c r="H99932" s="68"/>
      <c r="V99932" s="68"/>
    </row>
    <row r="99933" spans="8:22">
      <c r="H99933" s="68"/>
      <c r="V99933" s="68"/>
    </row>
    <row r="99934" spans="8:22">
      <c r="H99934" s="68"/>
      <c r="V99934" s="68"/>
    </row>
    <row r="99935" spans="8:22">
      <c r="H99935" s="68"/>
      <c r="V99935" s="68"/>
    </row>
    <row r="99936" spans="8:22">
      <c r="H99936" s="68"/>
      <c r="V99936" s="68"/>
    </row>
    <row r="99937" spans="8:22">
      <c r="H99937" s="68"/>
      <c r="V99937" s="68"/>
    </row>
    <row r="99938" spans="8:22">
      <c r="H99938" s="68"/>
      <c r="V99938" s="68"/>
    </row>
    <row r="99939" spans="8:22">
      <c r="H99939" s="68"/>
      <c r="V99939" s="68"/>
    </row>
    <row r="99940" spans="8:22">
      <c r="H99940" s="68"/>
      <c r="V99940" s="68"/>
    </row>
    <row r="99941" spans="8:22">
      <c r="H99941" s="68"/>
      <c r="V99941" s="68"/>
    </row>
    <row r="99942" spans="8:22">
      <c r="H99942" s="68"/>
      <c r="V99942" s="68"/>
    </row>
    <row r="99943" spans="8:22">
      <c r="H99943" s="68"/>
      <c r="V99943" s="68"/>
    </row>
    <row r="99944" spans="8:22">
      <c r="H99944" s="68"/>
      <c r="V99944" s="68"/>
    </row>
    <row r="99945" spans="8:22">
      <c r="H99945" s="68"/>
      <c r="V99945" s="68"/>
    </row>
    <row r="99946" spans="8:22">
      <c r="H99946" s="68"/>
      <c r="V99946" s="68"/>
    </row>
    <row r="99947" spans="8:22">
      <c r="H99947" s="68"/>
      <c r="V99947" s="68"/>
    </row>
    <row r="99948" spans="8:22">
      <c r="H99948" s="68"/>
      <c r="V99948" s="68"/>
    </row>
    <row r="99949" spans="8:22">
      <c r="H99949" s="68"/>
      <c r="V99949" s="68"/>
    </row>
    <row r="99950" spans="8:22">
      <c r="H99950" s="68"/>
      <c r="V99950" s="68"/>
    </row>
    <row r="99951" spans="8:22">
      <c r="H99951" s="68"/>
      <c r="V99951" s="68"/>
    </row>
    <row r="99952" spans="8:22">
      <c r="H99952" s="68"/>
      <c r="V99952" s="68"/>
    </row>
    <row r="99953" spans="8:22">
      <c r="H99953" s="68"/>
      <c r="V99953" s="68"/>
    </row>
    <row r="99954" spans="8:22">
      <c r="H99954" s="68"/>
      <c r="V99954" s="68"/>
    </row>
    <row r="99955" spans="8:22">
      <c r="H99955" s="68"/>
      <c r="V99955" s="68"/>
    </row>
    <row r="99956" spans="8:22">
      <c r="H99956" s="68"/>
      <c r="V99956" s="68"/>
    </row>
    <row r="99957" spans="8:22">
      <c r="H99957" s="68"/>
      <c r="V99957" s="68"/>
    </row>
    <row r="99958" spans="8:22">
      <c r="H99958" s="68"/>
      <c r="V99958" s="68"/>
    </row>
    <row r="99959" spans="8:22">
      <c r="H99959" s="68"/>
      <c r="V99959" s="68"/>
    </row>
    <row r="99960" spans="8:22">
      <c r="H99960" s="68"/>
      <c r="V99960" s="68"/>
    </row>
    <row r="99961" spans="8:22">
      <c r="H99961" s="68"/>
      <c r="V99961" s="68"/>
    </row>
    <row r="99962" spans="8:22">
      <c r="H99962" s="68"/>
      <c r="V99962" s="68"/>
    </row>
    <row r="99963" spans="8:22">
      <c r="H99963" s="68"/>
      <c r="V99963" s="68"/>
    </row>
    <row r="99964" spans="8:22">
      <c r="H99964" s="68"/>
      <c r="V99964" s="68"/>
    </row>
    <row r="99965" spans="8:22">
      <c r="H99965" s="68"/>
      <c r="V99965" s="68"/>
    </row>
    <row r="99966" spans="8:22">
      <c r="H99966" s="68"/>
      <c r="V99966" s="68"/>
    </row>
    <row r="99967" spans="8:22">
      <c r="H99967" s="68"/>
      <c r="V99967" s="68"/>
    </row>
    <row r="99968" spans="8:22">
      <c r="H99968" s="68"/>
      <c r="V99968" s="68"/>
    </row>
    <row r="99969" spans="8:22">
      <c r="H99969" s="68"/>
      <c r="V99969" s="68"/>
    </row>
    <row r="99970" spans="8:22">
      <c r="H99970" s="68"/>
      <c r="V99970" s="68"/>
    </row>
    <row r="99971" spans="8:22">
      <c r="H99971" s="68"/>
      <c r="V99971" s="68"/>
    </row>
    <row r="99972" spans="8:22">
      <c r="H99972" s="68"/>
      <c r="V99972" s="68"/>
    </row>
    <row r="99973" spans="8:22">
      <c r="H99973" s="68"/>
      <c r="V99973" s="68"/>
    </row>
    <row r="99974" spans="8:22">
      <c r="H99974" s="68"/>
      <c r="V99974" s="68"/>
    </row>
    <row r="99975" spans="8:22">
      <c r="H99975" s="68"/>
      <c r="V99975" s="68"/>
    </row>
    <row r="99976" spans="8:22">
      <c r="H99976" s="68"/>
      <c r="V99976" s="68"/>
    </row>
    <row r="99977" spans="8:22">
      <c r="H99977" s="68"/>
      <c r="V99977" s="68"/>
    </row>
    <row r="99978" spans="8:22">
      <c r="H99978" s="68"/>
      <c r="V99978" s="68"/>
    </row>
    <row r="99979" spans="8:22">
      <c r="H99979" s="68"/>
      <c r="V99979" s="68"/>
    </row>
    <row r="99980" spans="8:22">
      <c r="H99980" s="68"/>
      <c r="V99980" s="68"/>
    </row>
    <row r="99981" spans="8:22">
      <c r="H99981" s="68"/>
      <c r="V99981" s="68"/>
    </row>
    <row r="99982" spans="8:22">
      <c r="H99982" s="68"/>
      <c r="V99982" s="68"/>
    </row>
    <row r="99983" spans="8:22">
      <c r="H99983" s="68"/>
      <c r="V99983" s="68"/>
    </row>
    <row r="99984" spans="8:22">
      <c r="H99984" s="68"/>
      <c r="V99984" s="68"/>
    </row>
    <row r="99985" spans="8:22">
      <c r="H99985" s="68"/>
      <c r="V99985" s="68"/>
    </row>
    <row r="99986" spans="8:22">
      <c r="H99986" s="68"/>
      <c r="V99986" s="68"/>
    </row>
    <row r="99987" spans="8:22">
      <c r="H99987" s="68"/>
      <c r="V99987" s="68"/>
    </row>
    <row r="99988" spans="8:22">
      <c r="H99988" s="68"/>
      <c r="V99988" s="68"/>
    </row>
    <row r="99989" spans="8:22">
      <c r="H99989" s="68"/>
      <c r="V99989" s="68"/>
    </row>
    <row r="99990" spans="8:22">
      <c r="H99990" s="68"/>
      <c r="V99990" s="68"/>
    </row>
    <row r="99991" spans="8:22">
      <c r="H99991" s="68"/>
      <c r="V99991" s="68"/>
    </row>
    <row r="99992" spans="8:22">
      <c r="H99992" s="68"/>
      <c r="V99992" s="68"/>
    </row>
    <row r="99993" spans="8:22">
      <c r="H99993" s="68"/>
      <c r="V99993" s="68"/>
    </row>
    <row r="99994" spans="8:22">
      <c r="H99994" s="68"/>
      <c r="V99994" s="68"/>
    </row>
    <row r="99995" spans="8:22">
      <c r="H99995" s="68"/>
      <c r="V99995" s="68"/>
    </row>
    <row r="99996" spans="8:22">
      <c r="H99996" s="68"/>
      <c r="V99996" s="68"/>
    </row>
    <row r="99997" spans="8:22">
      <c r="H99997" s="68"/>
      <c r="V99997" s="68"/>
    </row>
    <row r="99998" spans="8:22">
      <c r="H99998" s="68"/>
      <c r="V99998" s="68"/>
    </row>
    <row r="99999" spans="8:22">
      <c r="H99999" s="68"/>
      <c r="V99999" s="68"/>
    </row>
    <row r="100000" spans="8:22">
      <c r="H100000" s="68"/>
      <c r="V100000" s="68"/>
    </row>
    <row r="100001" spans="8:22">
      <c r="H100001" s="68"/>
      <c r="V100001" s="68"/>
    </row>
    <row r="100002" spans="8:22">
      <c r="H100002" s="68"/>
      <c r="V100002" s="68"/>
    </row>
    <row r="100003" spans="8:22">
      <c r="H100003" s="68"/>
      <c r="V100003" s="68"/>
    </row>
    <row r="100004" spans="8:22">
      <c r="H100004" s="68"/>
      <c r="V100004" s="68"/>
    </row>
    <row r="100005" spans="8:22">
      <c r="H100005" s="68"/>
      <c r="V100005" s="68"/>
    </row>
    <row r="100006" spans="8:22">
      <c r="H100006" s="68"/>
      <c r="V100006" s="68"/>
    </row>
    <row r="100007" spans="8:22">
      <c r="H100007" s="68"/>
      <c r="V100007" s="68"/>
    </row>
    <row r="100008" spans="8:22">
      <c r="H100008" s="68"/>
      <c r="V100008" s="68"/>
    </row>
    <row r="100009" spans="8:22">
      <c r="H100009" s="68"/>
      <c r="V100009" s="68"/>
    </row>
    <row r="100010" spans="8:22">
      <c r="H100010" s="68"/>
      <c r="V100010" s="68"/>
    </row>
    <row r="100011" spans="8:22">
      <c r="H100011" s="68"/>
      <c r="V100011" s="68"/>
    </row>
    <row r="100012" spans="8:22">
      <c r="H100012" s="68"/>
      <c r="V100012" s="68"/>
    </row>
    <row r="100013" spans="8:22">
      <c r="H100013" s="68"/>
      <c r="V100013" s="68"/>
    </row>
    <row r="100014" spans="8:22">
      <c r="H100014" s="68"/>
      <c r="V100014" s="68"/>
    </row>
    <row r="100015" spans="8:22">
      <c r="H100015" s="68"/>
      <c r="V100015" s="68"/>
    </row>
    <row r="100016" spans="8:22">
      <c r="H100016" s="68"/>
      <c r="V100016" s="68"/>
    </row>
    <row r="100017" spans="8:22">
      <c r="H100017" s="68"/>
      <c r="V100017" s="68"/>
    </row>
    <row r="100018" spans="8:22">
      <c r="H100018" s="68"/>
      <c r="V100018" s="68"/>
    </row>
    <row r="100019" spans="8:22">
      <c r="H100019" s="68"/>
      <c r="V100019" s="68"/>
    </row>
    <row r="100020" spans="8:22">
      <c r="H100020" s="68"/>
      <c r="V100020" s="68"/>
    </row>
    <row r="100021" spans="8:22">
      <c r="H100021" s="68"/>
      <c r="V100021" s="68"/>
    </row>
    <row r="100022" spans="8:22">
      <c r="H100022" s="68"/>
      <c r="V100022" s="68"/>
    </row>
    <row r="100023" spans="8:22">
      <c r="H100023" s="68"/>
      <c r="V100023" s="68"/>
    </row>
    <row r="100024" spans="8:22">
      <c r="H100024" s="68"/>
      <c r="V100024" s="68"/>
    </row>
    <row r="100025" spans="8:22">
      <c r="H100025" s="68"/>
      <c r="V100025" s="68"/>
    </row>
    <row r="100026" spans="8:22">
      <c r="H100026" s="68"/>
      <c r="V100026" s="68"/>
    </row>
    <row r="100027" spans="8:22">
      <c r="H100027" s="68"/>
      <c r="V100027" s="68"/>
    </row>
    <row r="100028" spans="8:22">
      <c r="H100028" s="68"/>
      <c r="V100028" s="68"/>
    </row>
    <row r="100029" spans="8:22">
      <c r="H100029" s="68"/>
      <c r="V100029" s="68"/>
    </row>
    <row r="100030" spans="8:22">
      <c r="H100030" s="68"/>
      <c r="V100030" s="68"/>
    </row>
    <row r="100031" spans="8:22">
      <c r="H100031" s="68"/>
      <c r="V100031" s="68"/>
    </row>
    <row r="100032" spans="8:22">
      <c r="H100032" s="68"/>
      <c r="V100032" s="68"/>
    </row>
    <row r="100033" spans="8:22">
      <c r="H100033" s="68"/>
      <c r="V100033" s="68"/>
    </row>
    <row r="100034" spans="8:22">
      <c r="H100034" s="68"/>
      <c r="V100034" s="68"/>
    </row>
    <row r="100035" spans="8:22">
      <c r="H100035" s="68"/>
      <c r="V100035" s="68"/>
    </row>
    <row r="100036" spans="8:22">
      <c r="H100036" s="68"/>
      <c r="V100036" s="68"/>
    </row>
    <row r="100037" spans="8:22">
      <c r="H100037" s="68"/>
      <c r="V100037" s="68"/>
    </row>
    <row r="100038" spans="8:22">
      <c r="H100038" s="68"/>
      <c r="V100038" s="68"/>
    </row>
    <row r="100039" spans="8:22">
      <c r="H100039" s="68"/>
      <c r="V100039" s="68"/>
    </row>
    <row r="100040" spans="8:22">
      <c r="H100040" s="68"/>
      <c r="V100040" s="68"/>
    </row>
    <row r="100041" spans="8:22">
      <c r="H100041" s="68"/>
      <c r="V100041" s="68"/>
    </row>
    <row r="100042" spans="8:22">
      <c r="H100042" s="68"/>
      <c r="V100042" s="68"/>
    </row>
    <row r="100043" spans="8:22">
      <c r="H100043" s="68"/>
      <c r="V100043" s="68"/>
    </row>
    <row r="100044" spans="8:22">
      <c r="H100044" s="68"/>
      <c r="V100044" s="68"/>
    </row>
    <row r="100045" spans="8:22">
      <c r="H100045" s="68"/>
      <c r="V100045" s="68"/>
    </row>
    <row r="100046" spans="8:22">
      <c r="H100046" s="68"/>
      <c r="V100046" s="68"/>
    </row>
    <row r="100047" spans="8:22">
      <c r="H100047" s="68"/>
      <c r="V100047" s="68"/>
    </row>
    <row r="100048" spans="8:22">
      <c r="H100048" s="68"/>
      <c r="V100048" s="68"/>
    </row>
    <row r="100049" spans="8:22">
      <c r="H100049" s="68"/>
      <c r="V100049" s="68"/>
    </row>
    <row r="100050" spans="8:22">
      <c r="H100050" s="68"/>
      <c r="V100050" s="68"/>
    </row>
    <row r="100051" spans="8:22">
      <c r="H100051" s="68"/>
      <c r="V100051" s="68"/>
    </row>
    <row r="100052" spans="8:22">
      <c r="H100052" s="68"/>
      <c r="V100052" s="68"/>
    </row>
    <row r="100053" spans="8:22">
      <c r="H100053" s="68"/>
      <c r="V100053" s="68"/>
    </row>
    <row r="100054" spans="8:22">
      <c r="H100054" s="68"/>
      <c r="V100054" s="68"/>
    </row>
    <row r="100055" spans="8:22">
      <c r="H100055" s="68"/>
      <c r="V100055" s="68"/>
    </row>
    <row r="100056" spans="8:22">
      <c r="H100056" s="68"/>
      <c r="V100056" s="68"/>
    </row>
    <row r="100057" spans="8:22">
      <c r="H100057" s="68"/>
      <c r="V100057" s="68"/>
    </row>
    <row r="100058" spans="8:22">
      <c r="H100058" s="68"/>
      <c r="V100058" s="68"/>
    </row>
    <row r="100059" spans="8:22">
      <c r="H100059" s="68"/>
      <c r="V100059" s="68"/>
    </row>
    <row r="100060" spans="8:22">
      <c r="H100060" s="68"/>
      <c r="V100060" s="68"/>
    </row>
    <row r="100061" spans="8:22">
      <c r="H100061" s="68"/>
      <c r="V100061" s="68"/>
    </row>
    <row r="100062" spans="8:22">
      <c r="H100062" s="68"/>
      <c r="V100062" s="68"/>
    </row>
    <row r="100063" spans="8:22">
      <c r="H100063" s="68"/>
      <c r="V100063" s="68"/>
    </row>
    <row r="100064" spans="8:22">
      <c r="H100064" s="68"/>
      <c r="V100064" s="68"/>
    </row>
    <row r="100065" spans="8:22">
      <c r="H100065" s="68"/>
      <c r="V100065" s="68"/>
    </row>
    <row r="100066" spans="8:22">
      <c r="H100066" s="68"/>
      <c r="V100066" s="68"/>
    </row>
    <row r="100067" spans="8:22">
      <c r="H100067" s="68"/>
      <c r="V100067" s="68"/>
    </row>
    <row r="100068" spans="8:22">
      <c r="H100068" s="68"/>
      <c r="V100068" s="68"/>
    </row>
    <row r="100069" spans="8:22">
      <c r="H100069" s="68"/>
      <c r="V100069" s="68"/>
    </row>
    <row r="100070" spans="8:22">
      <c r="H100070" s="68"/>
      <c r="V100070" s="68"/>
    </row>
    <row r="100071" spans="8:22">
      <c r="H100071" s="68"/>
      <c r="V100071" s="68"/>
    </row>
    <row r="100072" spans="8:22">
      <c r="H100072" s="68"/>
      <c r="V100072" s="68"/>
    </row>
    <row r="100073" spans="8:22">
      <c r="H100073" s="68"/>
      <c r="V100073" s="68"/>
    </row>
    <row r="100074" spans="8:22">
      <c r="H100074" s="68"/>
      <c r="V100074" s="68"/>
    </row>
    <row r="100075" spans="8:22">
      <c r="H100075" s="68"/>
      <c r="V100075" s="68"/>
    </row>
    <row r="100076" spans="8:22">
      <c r="H100076" s="68"/>
      <c r="V100076" s="68"/>
    </row>
    <row r="100077" spans="8:22">
      <c r="H100077" s="68"/>
      <c r="V100077" s="68"/>
    </row>
    <row r="100078" spans="8:22">
      <c r="H100078" s="68"/>
      <c r="V100078" s="68"/>
    </row>
    <row r="100079" spans="8:22">
      <c r="H100079" s="68"/>
      <c r="V100079" s="68"/>
    </row>
    <row r="100080" spans="8:22">
      <c r="H100080" s="68"/>
      <c r="V100080" s="68"/>
    </row>
    <row r="100081" spans="8:22">
      <c r="H100081" s="68"/>
      <c r="V100081" s="68"/>
    </row>
    <row r="100082" spans="8:22">
      <c r="H100082" s="68"/>
      <c r="V100082" s="68"/>
    </row>
    <row r="100083" spans="8:22">
      <c r="H100083" s="68"/>
      <c r="V100083" s="68"/>
    </row>
    <row r="100084" spans="8:22">
      <c r="H100084" s="68"/>
      <c r="V100084" s="68"/>
    </row>
    <row r="100085" spans="8:22">
      <c r="H100085" s="68"/>
      <c r="V100085" s="68"/>
    </row>
    <row r="100086" spans="8:22">
      <c r="H100086" s="68"/>
      <c r="V100086" s="68"/>
    </row>
    <row r="100087" spans="8:22">
      <c r="H100087" s="68"/>
      <c r="V100087" s="68"/>
    </row>
    <row r="100088" spans="8:22">
      <c r="H100088" s="68"/>
      <c r="V100088" s="68"/>
    </row>
    <row r="100089" spans="8:22">
      <c r="H100089" s="68"/>
      <c r="V100089" s="68"/>
    </row>
    <row r="100090" spans="8:22">
      <c r="H100090" s="68"/>
      <c r="V100090" s="68"/>
    </row>
    <row r="100091" spans="8:22">
      <c r="H100091" s="68"/>
      <c r="V100091" s="68"/>
    </row>
    <row r="100092" spans="8:22">
      <c r="H100092" s="68"/>
      <c r="V100092" s="68"/>
    </row>
    <row r="100093" spans="8:22">
      <c r="H100093" s="68"/>
      <c r="V100093" s="68"/>
    </row>
    <row r="100094" spans="8:22">
      <c r="H100094" s="68"/>
      <c r="V100094" s="68"/>
    </row>
    <row r="100095" spans="8:22">
      <c r="H100095" s="68"/>
      <c r="V100095" s="68"/>
    </row>
    <row r="100096" spans="8:22">
      <c r="H100096" s="68"/>
      <c r="V100096" s="68"/>
    </row>
    <row r="100097" spans="8:22">
      <c r="H100097" s="68"/>
      <c r="V100097" s="68"/>
    </row>
    <row r="100098" spans="8:22">
      <c r="H100098" s="68"/>
      <c r="V100098" s="68"/>
    </row>
    <row r="100099" spans="8:22">
      <c r="H100099" s="68"/>
      <c r="V100099" s="68"/>
    </row>
    <row r="100100" spans="8:22">
      <c r="H100100" s="68"/>
      <c r="V100100" s="68"/>
    </row>
    <row r="100101" spans="8:22">
      <c r="H100101" s="68"/>
      <c r="V100101" s="68"/>
    </row>
    <row r="100102" spans="8:22">
      <c r="H100102" s="68"/>
      <c r="V100102" s="68"/>
    </row>
    <row r="100103" spans="8:22">
      <c r="H100103" s="68"/>
      <c r="V100103" s="68"/>
    </row>
    <row r="100104" spans="8:22">
      <c r="H100104" s="68"/>
      <c r="V100104" s="68"/>
    </row>
    <row r="100105" spans="8:22">
      <c r="H100105" s="68"/>
      <c r="V100105" s="68"/>
    </row>
    <row r="100106" spans="8:22">
      <c r="H100106" s="68"/>
      <c r="V100106" s="68"/>
    </row>
    <row r="100107" spans="8:22">
      <c r="H100107" s="68"/>
      <c r="V100107" s="68"/>
    </row>
    <row r="100108" spans="8:22">
      <c r="H100108" s="68"/>
      <c r="V100108" s="68"/>
    </row>
    <row r="100109" spans="8:22">
      <c r="H100109" s="68"/>
      <c r="V100109" s="68"/>
    </row>
    <row r="100110" spans="8:22">
      <c r="H100110" s="68"/>
      <c r="V100110" s="68"/>
    </row>
    <row r="100111" spans="8:22">
      <c r="H100111" s="68"/>
      <c r="V100111" s="68"/>
    </row>
    <row r="100112" spans="8:22">
      <c r="H100112" s="68"/>
      <c r="V100112" s="68"/>
    </row>
    <row r="100113" spans="8:22">
      <c r="H100113" s="68"/>
      <c r="V100113" s="68"/>
    </row>
    <row r="100114" spans="8:22">
      <c r="H100114" s="68"/>
      <c r="V100114" s="68"/>
    </row>
    <row r="100115" spans="8:22">
      <c r="H100115" s="68"/>
      <c r="V100115" s="68"/>
    </row>
    <row r="100116" spans="8:22">
      <c r="H100116" s="68"/>
      <c r="V100116" s="68"/>
    </row>
    <row r="100117" spans="8:22">
      <c r="H100117" s="68"/>
      <c r="V100117" s="68"/>
    </row>
    <row r="100118" spans="8:22">
      <c r="H100118" s="68"/>
      <c r="V100118" s="68"/>
    </row>
    <row r="100119" spans="8:22">
      <c r="H100119" s="68"/>
      <c r="V100119" s="68"/>
    </row>
    <row r="100120" spans="8:22">
      <c r="H100120" s="68"/>
      <c r="V100120" s="68"/>
    </row>
    <row r="100121" spans="8:22">
      <c r="H100121" s="68"/>
      <c r="V100121" s="68"/>
    </row>
    <row r="100122" spans="8:22">
      <c r="H100122" s="68"/>
      <c r="V100122" s="68"/>
    </row>
    <row r="100123" spans="8:22">
      <c r="H100123" s="68"/>
      <c r="V100123" s="68"/>
    </row>
    <row r="100124" spans="8:22">
      <c r="H100124" s="68"/>
      <c r="V100124" s="68"/>
    </row>
    <row r="100125" spans="8:22">
      <c r="H100125" s="68"/>
      <c r="V100125" s="68"/>
    </row>
    <row r="100126" spans="8:22">
      <c r="H100126" s="68"/>
      <c r="V100126" s="68"/>
    </row>
    <row r="100127" spans="8:22">
      <c r="H100127" s="68"/>
      <c r="V100127" s="68"/>
    </row>
    <row r="100128" spans="8:22">
      <c r="H100128" s="68"/>
      <c r="V100128" s="68"/>
    </row>
    <row r="100129" spans="8:22">
      <c r="H100129" s="68"/>
      <c r="V100129" s="68"/>
    </row>
    <row r="100130" spans="8:22">
      <c r="H100130" s="68"/>
      <c r="V100130" s="68"/>
    </row>
    <row r="100131" spans="8:22">
      <c r="H100131" s="68"/>
      <c r="V100131" s="68"/>
    </row>
    <row r="100132" spans="8:22">
      <c r="H100132" s="68"/>
      <c r="V100132" s="68"/>
    </row>
    <row r="100133" spans="8:22">
      <c r="H100133" s="68"/>
      <c r="V100133" s="68"/>
    </row>
    <row r="100134" spans="8:22">
      <c r="H100134" s="68"/>
      <c r="V100134" s="68"/>
    </row>
    <row r="100135" spans="8:22">
      <c r="H100135" s="68"/>
      <c r="V100135" s="68"/>
    </row>
    <row r="100136" spans="8:22">
      <c r="H100136" s="68"/>
      <c r="V100136" s="68"/>
    </row>
    <row r="100137" spans="8:22">
      <c r="H100137" s="68"/>
      <c r="V100137" s="68"/>
    </row>
    <row r="100138" spans="8:22">
      <c r="H100138" s="68"/>
      <c r="V100138" s="68"/>
    </row>
    <row r="100139" spans="8:22">
      <c r="H100139" s="68"/>
      <c r="V100139" s="68"/>
    </row>
    <row r="100140" spans="8:22">
      <c r="H100140" s="68"/>
      <c r="V100140" s="68"/>
    </row>
    <row r="100141" spans="8:22">
      <c r="H100141" s="68"/>
      <c r="V100141" s="68"/>
    </row>
    <row r="100142" spans="8:22">
      <c r="H100142" s="68"/>
      <c r="V100142" s="68"/>
    </row>
    <row r="100143" spans="8:22">
      <c r="H100143" s="68"/>
      <c r="V100143" s="68"/>
    </row>
    <row r="100144" spans="8:22">
      <c r="H100144" s="68"/>
      <c r="V100144" s="68"/>
    </row>
    <row r="100145" spans="8:22">
      <c r="H100145" s="68"/>
      <c r="V100145" s="68"/>
    </row>
    <row r="100146" spans="8:22">
      <c r="H100146" s="68"/>
      <c r="V100146" s="68"/>
    </row>
    <row r="100147" spans="8:22">
      <c r="H100147" s="68"/>
      <c r="V100147" s="68"/>
    </row>
    <row r="100148" spans="8:22">
      <c r="H100148" s="68"/>
      <c r="V100148" s="68"/>
    </row>
    <row r="100149" spans="8:22">
      <c r="H100149" s="68"/>
      <c r="V100149" s="68"/>
    </row>
    <row r="100150" spans="8:22">
      <c r="H100150" s="68"/>
      <c r="V100150" s="68"/>
    </row>
    <row r="100151" spans="8:22">
      <c r="H100151" s="68"/>
      <c r="V100151" s="68"/>
    </row>
    <row r="100152" spans="8:22">
      <c r="H100152" s="68"/>
      <c r="V100152" s="68"/>
    </row>
    <row r="100153" spans="8:22">
      <c r="H100153" s="68"/>
      <c r="V100153" s="68"/>
    </row>
    <row r="100154" spans="8:22">
      <c r="H100154" s="68"/>
      <c r="V100154" s="68"/>
    </row>
    <row r="100155" spans="8:22">
      <c r="H100155" s="68"/>
      <c r="V100155" s="68"/>
    </row>
    <row r="100156" spans="8:22">
      <c r="H100156" s="68"/>
      <c r="V100156" s="68"/>
    </row>
    <row r="100157" spans="8:22">
      <c r="H100157" s="68"/>
      <c r="V100157" s="68"/>
    </row>
    <row r="100158" spans="8:22">
      <c r="H100158" s="68"/>
      <c r="V100158" s="68"/>
    </row>
    <row r="100159" spans="8:22">
      <c r="H100159" s="68"/>
      <c r="V100159" s="68"/>
    </row>
    <row r="100160" spans="8:22">
      <c r="H100160" s="68"/>
      <c r="V100160" s="68"/>
    </row>
    <row r="100161" spans="8:22">
      <c r="H100161" s="68"/>
      <c r="V100161" s="68"/>
    </row>
    <row r="100162" spans="8:22">
      <c r="H100162" s="68"/>
      <c r="V100162" s="68"/>
    </row>
    <row r="100163" spans="8:22">
      <c r="H100163" s="68"/>
      <c r="V100163" s="68"/>
    </row>
    <row r="100164" spans="8:22">
      <c r="H100164" s="68"/>
      <c r="V100164" s="68"/>
    </row>
    <row r="100165" spans="8:22">
      <c r="H100165" s="68"/>
      <c r="V100165" s="68"/>
    </row>
    <row r="100166" spans="8:22">
      <c r="H100166" s="68"/>
      <c r="V100166" s="68"/>
    </row>
    <row r="100167" spans="8:22">
      <c r="H100167" s="68"/>
      <c r="V100167" s="68"/>
    </row>
    <row r="100168" spans="8:22">
      <c r="H100168" s="68"/>
      <c r="V100168" s="68"/>
    </row>
    <row r="100169" spans="8:22">
      <c r="H100169" s="68"/>
      <c r="V100169" s="68"/>
    </row>
    <row r="100170" spans="8:22">
      <c r="H100170" s="68"/>
      <c r="V100170" s="68"/>
    </row>
    <row r="100171" spans="8:22">
      <c r="H100171" s="68"/>
      <c r="V100171" s="68"/>
    </row>
    <row r="100172" spans="8:22">
      <c r="H100172" s="68"/>
      <c r="V100172" s="68"/>
    </row>
    <row r="100173" spans="8:22">
      <c r="H100173" s="68"/>
      <c r="V100173" s="68"/>
    </row>
    <row r="100174" spans="8:22">
      <c r="H100174" s="68"/>
      <c r="V100174" s="68"/>
    </row>
    <row r="100175" spans="8:22">
      <c r="H100175" s="68"/>
      <c r="V100175" s="68"/>
    </row>
    <row r="100176" spans="8:22">
      <c r="H100176" s="68"/>
      <c r="V100176" s="68"/>
    </row>
    <row r="100177" spans="8:22">
      <c r="H100177" s="68"/>
      <c r="V100177" s="68"/>
    </row>
    <row r="100178" spans="8:22">
      <c r="H100178" s="68"/>
      <c r="V100178" s="68"/>
    </row>
    <row r="100179" spans="8:22">
      <c r="H100179" s="68"/>
      <c r="V100179" s="68"/>
    </row>
    <row r="100180" spans="8:22">
      <c r="H100180" s="68"/>
      <c r="V100180" s="68"/>
    </row>
    <row r="100181" spans="8:22">
      <c r="H100181" s="68"/>
      <c r="V100181" s="68"/>
    </row>
    <row r="100182" spans="8:22">
      <c r="H100182" s="68"/>
      <c r="V100182" s="68"/>
    </row>
    <row r="100183" spans="8:22">
      <c r="H100183" s="68"/>
      <c r="V100183" s="68"/>
    </row>
    <row r="100184" spans="8:22">
      <c r="H100184" s="68"/>
      <c r="V100184" s="68"/>
    </row>
    <row r="100185" spans="8:22">
      <c r="H100185" s="68"/>
      <c r="V100185" s="68"/>
    </row>
    <row r="100186" spans="8:22">
      <c r="H100186" s="68"/>
      <c r="V100186" s="68"/>
    </row>
    <row r="100187" spans="8:22">
      <c r="H100187" s="68"/>
      <c r="V100187" s="68"/>
    </row>
    <row r="100188" spans="8:22">
      <c r="H100188" s="68"/>
      <c r="V100188" s="68"/>
    </row>
    <row r="100189" spans="8:22">
      <c r="H100189" s="68"/>
      <c r="V100189" s="68"/>
    </row>
    <row r="100190" spans="8:22">
      <c r="H100190" s="68"/>
      <c r="V100190" s="68"/>
    </row>
    <row r="100191" spans="8:22">
      <c r="H100191" s="68"/>
      <c r="V100191" s="68"/>
    </row>
    <row r="100192" spans="8:22">
      <c r="H100192" s="68"/>
      <c r="V100192" s="68"/>
    </row>
    <row r="100193" spans="8:22">
      <c r="H100193" s="68"/>
      <c r="V100193" s="68"/>
    </row>
    <row r="100194" spans="8:22">
      <c r="H100194" s="68"/>
      <c r="V100194" s="68"/>
    </row>
    <row r="100195" spans="8:22">
      <c r="H100195" s="68"/>
      <c r="V100195" s="68"/>
    </row>
    <row r="100196" spans="8:22">
      <c r="H100196" s="68"/>
      <c r="V100196" s="68"/>
    </row>
    <row r="100197" spans="8:22">
      <c r="H100197" s="68"/>
      <c r="V100197" s="68"/>
    </row>
    <row r="100198" spans="8:22">
      <c r="H100198" s="68"/>
      <c r="V100198" s="68"/>
    </row>
    <row r="100199" spans="8:22">
      <c r="H100199" s="68"/>
      <c r="V100199" s="68"/>
    </row>
    <row r="100200" spans="8:22">
      <c r="H100200" s="68"/>
      <c r="V100200" s="68"/>
    </row>
    <row r="100201" spans="8:22">
      <c r="H100201" s="68"/>
      <c r="V100201" s="68"/>
    </row>
    <row r="100202" spans="8:22">
      <c r="H100202" s="68"/>
      <c r="V100202" s="68"/>
    </row>
    <row r="100203" spans="8:22">
      <c r="H100203" s="68"/>
      <c r="V100203" s="68"/>
    </row>
    <row r="100204" spans="8:22">
      <c r="H100204" s="68"/>
      <c r="V100204" s="68"/>
    </row>
    <row r="100205" spans="8:22">
      <c r="H100205" s="68"/>
      <c r="V100205" s="68"/>
    </row>
    <row r="100206" spans="8:22">
      <c r="H100206" s="68"/>
      <c r="V100206" s="68"/>
    </row>
    <row r="100207" spans="8:22">
      <c r="H100207" s="68"/>
      <c r="V100207" s="68"/>
    </row>
    <row r="100208" spans="8:22">
      <c r="H100208" s="68"/>
      <c r="V100208" s="68"/>
    </row>
    <row r="100209" spans="8:22">
      <c r="H100209" s="68"/>
      <c r="V100209" s="68"/>
    </row>
    <row r="100210" spans="8:22">
      <c r="H100210" s="68"/>
      <c r="V100210" s="68"/>
    </row>
    <row r="100211" spans="8:22">
      <c r="H100211" s="68"/>
      <c r="V100211" s="68"/>
    </row>
    <row r="100212" spans="8:22">
      <c r="H100212" s="68"/>
      <c r="V100212" s="68"/>
    </row>
    <row r="100213" spans="8:22">
      <c r="H100213" s="68"/>
      <c r="V100213" s="68"/>
    </row>
    <row r="100214" spans="8:22">
      <c r="H100214" s="68"/>
      <c r="V100214" s="68"/>
    </row>
    <row r="100215" spans="8:22">
      <c r="H100215" s="68"/>
      <c r="V100215" s="68"/>
    </row>
    <row r="100216" spans="8:22">
      <c r="H100216" s="68"/>
      <c r="V100216" s="68"/>
    </row>
    <row r="100217" spans="8:22">
      <c r="H100217" s="68"/>
      <c r="V100217" s="68"/>
    </row>
    <row r="100218" spans="8:22">
      <c r="H100218" s="68"/>
      <c r="V100218" s="68"/>
    </row>
    <row r="100219" spans="8:22">
      <c r="H100219" s="68"/>
      <c r="V100219" s="68"/>
    </row>
    <row r="100220" spans="8:22">
      <c r="H100220" s="68"/>
      <c r="V100220" s="68"/>
    </row>
    <row r="100221" spans="8:22">
      <c r="H100221" s="68"/>
      <c r="V100221" s="68"/>
    </row>
    <row r="100222" spans="8:22">
      <c r="H100222" s="68"/>
      <c r="V100222" s="68"/>
    </row>
    <row r="100223" spans="8:22">
      <c r="H100223" s="68"/>
      <c r="V100223" s="68"/>
    </row>
    <row r="100224" spans="8:22">
      <c r="H100224" s="68"/>
      <c r="V100224" s="68"/>
    </row>
    <row r="100225" spans="8:22">
      <c r="H100225" s="68"/>
      <c r="V100225" s="68"/>
    </row>
    <row r="100226" spans="8:22">
      <c r="H100226" s="68"/>
      <c r="V100226" s="68"/>
    </row>
    <row r="100227" spans="8:22">
      <c r="H100227" s="68"/>
      <c r="V100227" s="68"/>
    </row>
    <row r="100228" spans="8:22">
      <c r="H100228" s="68"/>
      <c r="V100228" s="68"/>
    </row>
    <row r="100229" spans="8:22">
      <c r="H100229" s="68"/>
      <c r="V100229" s="68"/>
    </row>
    <row r="100230" spans="8:22">
      <c r="H100230" s="68"/>
      <c r="V100230" s="68"/>
    </row>
    <row r="100231" spans="8:22">
      <c r="H100231" s="68"/>
      <c r="V100231" s="68"/>
    </row>
    <row r="100232" spans="8:22">
      <c r="H100232" s="68"/>
      <c r="V100232" s="68"/>
    </row>
    <row r="100233" spans="8:22">
      <c r="H100233" s="68"/>
      <c r="V100233" s="68"/>
    </row>
    <row r="100234" spans="8:22">
      <c r="H100234" s="68"/>
      <c r="V100234" s="68"/>
    </row>
    <row r="100235" spans="8:22">
      <c r="H100235" s="68"/>
      <c r="V100235" s="68"/>
    </row>
    <row r="100236" spans="8:22">
      <c r="H100236" s="68"/>
      <c r="V100236" s="68"/>
    </row>
    <row r="100237" spans="8:22">
      <c r="H100237" s="68"/>
      <c r="V100237" s="68"/>
    </row>
    <row r="100238" spans="8:22">
      <c r="H100238" s="68"/>
      <c r="V100238" s="68"/>
    </row>
    <row r="100239" spans="8:22">
      <c r="H100239" s="68"/>
      <c r="V100239" s="68"/>
    </row>
    <row r="100240" spans="8:22">
      <c r="H100240" s="68"/>
      <c r="V100240" s="68"/>
    </row>
    <row r="100241" spans="8:22">
      <c r="H100241" s="68"/>
      <c r="V100241" s="68"/>
    </row>
    <row r="100242" spans="8:22">
      <c r="H100242" s="68"/>
      <c r="V100242" s="68"/>
    </row>
    <row r="100243" spans="8:22">
      <c r="H100243" s="68"/>
      <c r="V100243" s="68"/>
    </row>
    <row r="100244" spans="8:22">
      <c r="H100244" s="68"/>
      <c r="V100244" s="68"/>
    </row>
    <row r="100245" spans="8:22">
      <c r="H100245" s="68"/>
      <c r="V100245" s="68"/>
    </row>
    <row r="100246" spans="8:22">
      <c r="H100246" s="68"/>
      <c r="V100246" s="68"/>
    </row>
    <row r="100247" spans="8:22">
      <c r="H100247" s="68"/>
      <c r="V100247" s="68"/>
    </row>
    <row r="100248" spans="8:22">
      <c r="H100248" s="68"/>
      <c r="V100248" s="68"/>
    </row>
    <row r="100249" spans="8:22">
      <c r="H100249" s="68"/>
      <c r="V100249" s="68"/>
    </row>
    <row r="100250" spans="8:22">
      <c r="H100250" s="68"/>
      <c r="V100250" s="68"/>
    </row>
    <row r="100251" spans="8:22">
      <c r="H100251" s="68"/>
      <c r="V100251" s="68"/>
    </row>
    <row r="100252" spans="8:22">
      <c r="H100252" s="68"/>
      <c r="V100252" s="68"/>
    </row>
    <row r="100253" spans="8:22">
      <c r="H100253" s="68"/>
      <c r="V100253" s="68"/>
    </row>
    <row r="100254" spans="8:22">
      <c r="H100254" s="68"/>
      <c r="V100254" s="68"/>
    </row>
    <row r="100255" spans="8:22">
      <c r="H100255" s="68"/>
      <c r="V100255" s="68"/>
    </row>
    <row r="100256" spans="8:22">
      <c r="H100256" s="68"/>
      <c r="V100256" s="68"/>
    </row>
    <row r="100257" spans="8:22">
      <c r="H100257" s="68"/>
      <c r="V100257" s="68"/>
    </row>
    <row r="100258" spans="8:22">
      <c r="H100258" s="68"/>
      <c r="V100258" s="68"/>
    </row>
    <row r="100259" spans="8:22">
      <c r="H100259" s="68"/>
      <c r="V100259" s="68"/>
    </row>
    <row r="100260" spans="8:22">
      <c r="H100260" s="68"/>
      <c r="V100260" s="68"/>
    </row>
    <row r="100261" spans="8:22">
      <c r="H100261" s="68"/>
      <c r="V100261" s="68"/>
    </row>
    <row r="100262" spans="8:22">
      <c r="H100262" s="68"/>
      <c r="V100262" s="68"/>
    </row>
    <row r="100263" spans="8:22">
      <c r="H100263" s="68"/>
      <c r="V100263" s="68"/>
    </row>
    <row r="100264" spans="8:22">
      <c r="H100264" s="68"/>
      <c r="V100264" s="68"/>
    </row>
    <row r="100265" spans="8:22">
      <c r="H100265" s="68"/>
      <c r="V100265" s="68"/>
    </row>
    <row r="100266" spans="8:22">
      <c r="H100266" s="68"/>
      <c r="V100266" s="68"/>
    </row>
    <row r="100267" spans="8:22">
      <c r="H100267" s="68"/>
      <c r="V100267" s="68"/>
    </row>
    <row r="100268" spans="8:22">
      <c r="H100268" s="68"/>
      <c r="V100268" s="68"/>
    </row>
    <row r="100269" spans="8:22">
      <c r="H100269" s="68"/>
      <c r="V100269" s="68"/>
    </row>
    <row r="100270" spans="8:22">
      <c r="H100270" s="68"/>
      <c r="V100270" s="68"/>
    </row>
    <row r="100271" spans="8:22">
      <c r="H100271" s="68"/>
      <c r="V100271" s="68"/>
    </row>
    <row r="100272" spans="8:22">
      <c r="H100272" s="68"/>
      <c r="V100272" s="68"/>
    </row>
    <row r="100273" spans="8:22">
      <c r="H100273" s="68"/>
      <c r="V100273" s="68"/>
    </row>
    <row r="100274" spans="8:22">
      <c r="H100274" s="68"/>
      <c r="V100274" s="68"/>
    </row>
    <row r="100275" spans="8:22">
      <c r="H100275" s="68"/>
      <c r="V100275" s="68"/>
    </row>
    <row r="100276" spans="8:22">
      <c r="H100276" s="68"/>
      <c r="V100276" s="68"/>
    </row>
    <row r="100277" spans="8:22">
      <c r="H100277" s="68"/>
      <c r="V100277" s="68"/>
    </row>
    <row r="100278" spans="8:22">
      <c r="H100278" s="68"/>
      <c r="V100278" s="68"/>
    </row>
    <row r="100279" spans="8:22">
      <c r="H100279" s="68"/>
      <c r="V100279" s="68"/>
    </row>
    <row r="100280" spans="8:22">
      <c r="H100280" s="68"/>
      <c r="V100280" s="68"/>
    </row>
    <row r="100281" spans="8:22">
      <c r="H100281" s="68"/>
      <c r="V100281" s="68"/>
    </row>
    <row r="100282" spans="8:22">
      <c r="H100282" s="68"/>
      <c r="V100282" s="68"/>
    </row>
    <row r="100283" spans="8:22">
      <c r="H100283" s="68"/>
      <c r="V100283" s="68"/>
    </row>
    <row r="100284" spans="8:22">
      <c r="H100284" s="68"/>
      <c r="V100284" s="68"/>
    </row>
    <row r="100285" spans="8:22">
      <c r="H100285" s="68"/>
      <c r="V100285" s="68"/>
    </row>
    <row r="100286" spans="8:22">
      <c r="H100286" s="68"/>
      <c r="V100286" s="68"/>
    </row>
    <row r="100287" spans="8:22">
      <c r="H100287" s="68"/>
      <c r="V100287" s="68"/>
    </row>
    <row r="100288" spans="8:22">
      <c r="H100288" s="68"/>
      <c r="V100288" s="68"/>
    </row>
    <row r="100289" spans="8:22">
      <c r="H100289" s="68"/>
      <c r="V100289" s="68"/>
    </row>
    <row r="100290" spans="8:22">
      <c r="H100290" s="68"/>
      <c r="V100290" s="68"/>
    </row>
    <row r="100291" spans="8:22">
      <c r="H100291" s="68"/>
      <c r="V100291" s="68"/>
    </row>
    <row r="100292" spans="8:22">
      <c r="H100292" s="68"/>
      <c r="V100292" s="68"/>
    </row>
    <row r="100293" spans="8:22">
      <c r="H100293" s="68"/>
      <c r="V100293" s="68"/>
    </row>
    <row r="100294" spans="8:22">
      <c r="H100294" s="68"/>
      <c r="V100294" s="68"/>
    </row>
    <row r="100295" spans="8:22">
      <c r="H100295" s="68"/>
      <c r="V100295" s="68"/>
    </row>
    <row r="100296" spans="8:22">
      <c r="H100296" s="68"/>
      <c r="V100296" s="68"/>
    </row>
    <row r="100297" spans="8:22">
      <c r="H100297" s="68"/>
      <c r="V100297" s="68"/>
    </row>
    <row r="100298" spans="8:22">
      <c r="H100298" s="68"/>
      <c r="V100298" s="68"/>
    </row>
    <row r="100299" spans="8:22">
      <c r="H100299" s="68"/>
      <c r="V100299" s="68"/>
    </row>
    <row r="100300" spans="8:22">
      <c r="H100300" s="68"/>
      <c r="V100300" s="68"/>
    </row>
    <row r="100301" spans="8:22">
      <c r="H100301" s="68"/>
      <c r="V100301" s="68"/>
    </row>
    <row r="100302" spans="8:22">
      <c r="H100302" s="68"/>
      <c r="V100302" s="68"/>
    </row>
    <row r="100303" spans="8:22">
      <c r="H100303" s="68"/>
      <c r="V100303" s="68"/>
    </row>
    <row r="100304" spans="8:22">
      <c r="H100304" s="68"/>
      <c r="V100304" s="68"/>
    </row>
    <row r="100305" spans="8:22">
      <c r="H100305" s="68"/>
      <c r="V100305" s="68"/>
    </row>
    <row r="100306" spans="8:22">
      <c r="H100306" s="68"/>
      <c r="V100306" s="68"/>
    </row>
    <row r="100307" spans="8:22">
      <c r="H100307" s="68"/>
      <c r="V100307" s="68"/>
    </row>
    <row r="100308" spans="8:22">
      <c r="H100308" s="68"/>
      <c r="V100308" s="68"/>
    </row>
    <row r="100309" spans="8:22">
      <c r="H100309" s="68"/>
      <c r="V100309" s="68"/>
    </row>
    <row r="100310" spans="8:22">
      <c r="H100310" s="68"/>
      <c r="V100310" s="68"/>
    </row>
    <row r="100311" spans="8:22">
      <c r="H100311" s="68"/>
      <c r="V100311" s="68"/>
    </row>
    <row r="100312" spans="8:22">
      <c r="H100312" s="68"/>
      <c r="V100312" s="68"/>
    </row>
    <row r="100313" spans="8:22">
      <c r="H100313" s="68"/>
      <c r="V100313" s="68"/>
    </row>
    <row r="100314" spans="8:22">
      <c r="H100314" s="68"/>
      <c r="V100314" s="68"/>
    </row>
    <row r="100315" spans="8:22">
      <c r="H100315" s="68"/>
      <c r="V100315" s="68"/>
    </row>
    <row r="100316" spans="8:22">
      <c r="H100316" s="68"/>
      <c r="V100316" s="68"/>
    </row>
    <row r="100317" spans="8:22">
      <c r="H100317" s="68"/>
      <c r="V100317" s="68"/>
    </row>
    <row r="100318" spans="8:22">
      <c r="H100318" s="68"/>
      <c r="V100318" s="68"/>
    </row>
    <row r="100319" spans="8:22">
      <c r="H100319" s="68"/>
      <c r="V100319" s="68"/>
    </row>
    <row r="100320" spans="8:22">
      <c r="H100320" s="68"/>
      <c r="V100320" s="68"/>
    </row>
    <row r="100321" spans="8:28">
      <c r="H100321" s="68"/>
      <c r="V100321" s="68"/>
    </row>
    <row r="100322" spans="8:28">
      <c r="H100322" s="68"/>
      <c r="M100322" s="72"/>
      <c r="V100322" s="68"/>
    </row>
    <row r="100323" spans="8:28">
      <c r="H100323" s="68"/>
      <c r="V100323" s="68"/>
      <c r="AB100323" s="13"/>
    </row>
    <row r="100324" spans="8:28">
      <c r="H100324" s="68"/>
      <c r="V100324" s="68"/>
    </row>
    <row r="100325" spans="8:28">
      <c r="H100325" s="68"/>
      <c r="V100325" s="68"/>
    </row>
    <row r="100326" spans="8:28">
      <c r="H100326" s="68"/>
      <c r="V100326" s="68"/>
    </row>
    <row r="100327" spans="8:28">
      <c r="H100327" s="68"/>
      <c r="V100327" s="68"/>
    </row>
    <row r="100328" spans="8:28">
      <c r="H100328" s="68"/>
      <c r="V100328" s="68"/>
    </row>
    <row r="100329" spans="8:28">
      <c r="H100329" s="68"/>
      <c r="V100329" s="68"/>
    </row>
    <row r="100330" spans="8:28">
      <c r="H100330" s="68"/>
      <c r="V100330" s="68"/>
    </row>
    <row r="100331" spans="8:28">
      <c r="H100331" s="68"/>
      <c r="V100331" s="68"/>
    </row>
    <row r="100332" spans="8:28">
      <c r="H100332" s="68"/>
      <c r="V100332" s="68"/>
    </row>
    <row r="100333" spans="8:28">
      <c r="H100333" s="68"/>
      <c r="V100333" s="68"/>
    </row>
    <row r="100334" spans="8:28">
      <c r="H100334" s="68"/>
      <c r="V100334" s="68"/>
    </row>
    <row r="100335" spans="8:28">
      <c r="H100335" s="68"/>
      <c r="V100335" s="68"/>
    </row>
    <row r="100336" spans="8:28">
      <c r="H100336" s="68"/>
      <c r="V100336" s="68"/>
    </row>
    <row r="100337" spans="8:22">
      <c r="H100337" s="68"/>
      <c r="V100337" s="68"/>
    </row>
    <row r="100338" spans="8:22">
      <c r="H100338" s="68"/>
      <c r="V100338" s="68"/>
    </row>
    <row r="100339" spans="8:22">
      <c r="H100339" s="68"/>
      <c r="V100339" s="68"/>
    </row>
    <row r="100340" spans="8:22">
      <c r="H100340" s="68"/>
      <c r="V100340" s="68"/>
    </row>
    <row r="100341" spans="8:22">
      <c r="H100341" s="68"/>
      <c r="V100341" s="68"/>
    </row>
    <row r="100342" spans="8:22">
      <c r="H100342" s="68"/>
      <c r="V100342" s="68"/>
    </row>
    <row r="100343" spans="8:22">
      <c r="H100343" s="68"/>
      <c r="V100343" s="68"/>
    </row>
    <row r="100344" spans="8:22">
      <c r="H100344" s="68"/>
      <c r="V100344" s="68"/>
    </row>
    <row r="100345" spans="8:22">
      <c r="H100345" s="68"/>
      <c r="V100345" s="68"/>
    </row>
    <row r="100346" spans="8:22">
      <c r="H100346" s="68"/>
      <c r="V100346" s="68"/>
    </row>
    <row r="100347" spans="8:22">
      <c r="H100347" s="68"/>
      <c r="V100347" s="68"/>
    </row>
    <row r="100348" spans="8:22">
      <c r="H100348" s="68"/>
      <c r="V100348" s="68"/>
    </row>
    <row r="100349" spans="8:22">
      <c r="H100349" s="68"/>
      <c r="V100349" s="68"/>
    </row>
    <row r="100350" spans="8:22">
      <c r="H100350" s="68"/>
      <c r="V100350" s="68"/>
    </row>
    <row r="100351" spans="8:22">
      <c r="H100351" s="68"/>
      <c r="V100351" s="68"/>
    </row>
    <row r="100352" spans="8:22">
      <c r="H100352" s="68"/>
      <c r="V100352" s="68"/>
    </row>
    <row r="100353" spans="8:22">
      <c r="H100353" s="68"/>
      <c r="V100353" s="68"/>
    </row>
    <row r="100354" spans="8:22">
      <c r="H100354" s="68"/>
      <c r="V100354" s="68"/>
    </row>
    <row r="100355" spans="8:22">
      <c r="H100355" s="68"/>
      <c r="V100355" s="68"/>
    </row>
    <row r="100356" spans="8:22">
      <c r="H100356" s="68"/>
      <c r="V100356" s="68"/>
    </row>
    <row r="100357" spans="8:22">
      <c r="H100357" s="68"/>
      <c r="V100357" s="68"/>
    </row>
    <row r="100358" spans="8:22">
      <c r="H100358" s="68"/>
      <c r="V100358" s="68"/>
    </row>
    <row r="100359" spans="8:22">
      <c r="H100359" s="68"/>
      <c r="V100359" s="68"/>
    </row>
    <row r="100360" spans="8:22">
      <c r="H100360" s="68"/>
      <c r="V100360" s="68"/>
    </row>
    <row r="100361" spans="8:22">
      <c r="H100361" s="68"/>
      <c r="V100361" s="68"/>
    </row>
    <row r="100362" spans="8:22">
      <c r="H100362" s="68"/>
      <c r="V100362" s="68"/>
    </row>
    <row r="100363" spans="8:22">
      <c r="H100363" s="68"/>
      <c r="V100363" s="68"/>
    </row>
    <row r="100364" spans="8:22">
      <c r="H100364" s="68"/>
      <c r="V100364" s="68"/>
    </row>
    <row r="100365" spans="8:22">
      <c r="H100365" s="68"/>
      <c r="V100365" s="68"/>
    </row>
    <row r="100366" spans="8:22">
      <c r="H100366" s="68"/>
      <c r="V100366" s="68"/>
    </row>
    <row r="100367" spans="8:22">
      <c r="H100367" s="68"/>
      <c r="V100367" s="68"/>
    </row>
    <row r="100368" spans="8:22">
      <c r="H100368" s="68"/>
      <c r="V100368" s="68"/>
    </row>
    <row r="100369" spans="8:28">
      <c r="H100369" s="68"/>
      <c r="V100369" s="68"/>
    </row>
    <row r="100370" spans="8:28">
      <c r="H100370" s="68"/>
      <c r="V100370" s="68"/>
    </row>
    <row r="100371" spans="8:28">
      <c r="H100371" s="68"/>
      <c r="V100371" s="68"/>
    </row>
    <row r="100372" spans="8:28">
      <c r="H100372" s="68"/>
      <c r="V100372" s="68"/>
    </row>
    <row r="100373" spans="8:28">
      <c r="H100373" s="68"/>
      <c r="V100373" s="68"/>
    </row>
    <row r="100374" spans="8:28">
      <c r="H100374" s="68"/>
      <c r="V100374" s="68"/>
    </row>
    <row r="100375" spans="8:28">
      <c r="H100375" s="68"/>
      <c r="V100375" s="68"/>
    </row>
    <row r="100376" spans="8:28">
      <c r="H100376" s="68"/>
      <c r="V100376" s="68"/>
    </row>
    <row r="100377" spans="8:28">
      <c r="H100377" s="68"/>
      <c r="V100377" s="68"/>
      <c r="AB100377" s="13"/>
    </row>
    <row r="100378" spans="8:28">
      <c r="H100378" s="68"/>
      <c r="V100378" s="68"/>
    </row>
    <row r="100379" spans="8:28">
      <c r="H100379" s="68"/>
      <c r="V100379" s="68"/>
    </row>
    <row r="100380" spans="8:28">
      <c r="H100380" s="68"/>
      <c r="V100380" s="68"/>
    </row>
    <row r="100381" spans="8:28">
      <c r="H100381" s="68"/>
      <c r="V100381" s="68"/>
    </row>
    <row r="100382" spans="8:28">
      <c r="H100382" s="68"/>
      <c r="V100382" s="68"/>
    </row>
    <row r="100383" spans="8:28">
      <c r="H100383" s="68"/>
      <c r="V100383" s="68"/>
    </row>
    <row r="100384" spans="8:28">
      <c r="H100384" s="68"/>
      <c r="V100384" s="68"/>
    </row>
    <row r="100385" spans="8:22">
      <c r="H100385" s="68"/>
      <c r="V100385" s="68"/>
    </row>
    <row r="100386" spans="8:22">
      <c r="H100386" s="68"/>
      <c r="V100386" s="68"/>
    </row>
    <row r="100387" spans="8:22">
      <c r="H100387" s="68"/>
      <c r="V100387" s="68"/>
    </row>
    <row r="100388" spans="8:22">
      <c r="H100388" s="68"/>
      <c r="V100388" s="68"/>
    </row>
    <row r="100389" spans="8:22">
      <c r="H100389" s="68"/>
      <c r="V100389" s="68"/>
    </row>
    <row r="100390" spans="8:22">
      <c r="H100390" s="68"/>
      <c r="V100390" s="68"/>
    </row>
    <row r="100391" spans="8:22">
      <c r="H100391" s="68"/>
      <c r="V100391" s="68"/>
    </row>
    <row r="100392" spans="8:22">
      <c r="H100392" s="68"/>
      <c r="V100392" s="68"/>
    </row>
    <row r="100393" spans="8:22">
      <c r="H100393" s="68"/>
      <c r="V100393" s="68"/>
    </row>
    <row r="100394" spans="8:22">
      <c r="H100394" s="68"/>
      <c r="V100394" s="68"/>
    </row>
    <row r="100395" spans="8:22">
      <c r="H100395" s="68"/>
      <c r="V100395" s="68"/>
    </row>
    <row r="100396" spans="8:22">
      <c r="H100396" s="68"/>
      <c r="V100396" s="68"/>
    </row>
    <row r="100397" spans="8:22">
      <c r="H100397" s="68"/>
      <c r="V100397" s="68"/>
    </row>
    <row r="100398" spans="8:22">
      <c r="H100398" s="68"/>
      <c r="V100398" s="68"/>
    </row>
    <row r="100399" spans="8:22">
      <c r="H100399" s="68"/>
      <c r="V100399" s="68"/>
    </row>
    <row r="100400" spans="8:22">
      <c r="H100400" s="68"/>
      <c r="V100400" s="68"/>
    </row>
    <row r="100401" spans="8:22">
      <c r="H100401" s="68"/>
      <c r="V100401" s="68"/>
    </row>
    <row r="100402" spans="8:22">
      <c r="H100402" s="68"/>
      <c r="V100402" s="68"/>
    </row>
    <row r="100403" spans="8:22">
      <c r="H100403" s="68"/>
      <c r="V100403" s="68"/>
    </row>
    <row r="100404" spans="8:22">
      <c r="H100404" s="68"/>
      <c r="V100404" s="68"/>
    </row>
    <row r="100405" spans="8:22">
      <c r="H100405" s="68"/>
      <c r="V100405" s="68"/>
    </row>
    <row r="100406" spans="8:22">
      <c r="H100406" s="68"/>
      <c r="V100406" s="68"/>
    </row>
    <row r="100407" spans="8:22">
      <c r="H100407" s="68"/>
      <c r="V100407" s="68"/>
    </row>
    <row r="100408" spans="8:22">
      <c r="H100408" s="68"/>
      <c r="V100408" s="68"/>
    </row>
    <row r="100409" spans="8:22">
      <c r="H100409" s="68"/>
      <c r="V100409" s="68"/>
    </row>
    <row r="100410" spans="8:22">
      <c r="H100410" s="68"/>
      <c r="V100410" s="68"/>
    </row>
    <row r="100411" spans="8:22">
      <c r="H100411" s="68"/>
      <c r="V100411" s="68"/>
    </row>
    <row r="100412" spans="8:22">
      <c r="H100412" s="68"/>
      <c r="V100412" s="68"/>
    </row>
    <row r="100413" spans="8:22">
      <c r="H100413" s="68"/>
      <c r="V100413" s="68"/>
    </row>
    <row r="100414" spans="8:22">
      <c r="H100414" s="68"/>
      <c r="V100414" s="68"/>
    </row>
    <row r="100415" spans="8:22">
      <c r="H100415" s="68"/>
      <c r="V100415" s="68"/>
    </row>
    <row r="100416" spans="8:22">
      <c r="H100416" s="68"/>
      <c r="V100416" s="68"/>
    </row>
    <row r="100417" spans="8:22">
      <c r="H100417" s="68"/>
      <c r="V100417" s="68"/>
    </row>
    <row r="100418" spans="8:22">
      <c r="H100418" s="68"/>
      <c r="V100418" s="68"/>
    </row>
    <row r="100419" spans="8:22">
      <c r="H100419" s="68"/>
      <c r="V100419" s="68"/>
    </row>
    <row r="100420" spans="8:22">
      <c r="H100420" s="68"/>
      <c r="V100420" s="68"/>
    </row>
    <row r="100421" spans="8:22">
      <c r="H100421" s="68"/>
      <c r="V100421" s="68"/>
    </row>
    <row r="100422" spans="8:22">
      <c r="H100422" s="68"/>
      <c r="V100422" s="68"/>
    </row>
    <row r="100423" spans="8:22">
      <c r="H100423" s="68"/>
      <c r="V100423" s="68"/>
    </row>
    <row r="100424" spans="8:22">
      <c r="H100424" s="68"/>
      <c r="V100424" s="68"/>
    </row>
    <row r="100425" spans="8:22">
      <c r="H100425" s="68"/>
      <c r="V100425" s="68"/>
    </row>
    <row r="100426" spans="8:22">
      <c r="H100426" s="68"/>
      <c r="V100426" s="68"/>
    </row>
    <row r="100427" spans="8:22">
      <c r="H100427" s="68"/>
      <c r="V100427" s="68"/>
    </row>
    <row r="100428" spans="8:22">
      <c r="H100428" s="68"/>
      <c r="V100428" s="68"/>
    </row>
    <row r="100429" spans="8:22">
      <c r="H100429" s="68"/>
      <c r="V100429" s="68"/>
    </row>
    <row r="100430" spans="8:22">
      <c r="H100430" s="68"/>
      <c r="V100430" s="68"/>
    </row>
    <row r="100431" spans="8:22">
      <c r="H100431" s="68"/>
      <c r="V100431" s="68"/>
    </row>
    <row r="100432" spans="8:22">
      <c r="H100432" s="68"/>
      <c r="V100432" s="68"/>
    </row>
    <row r="100433" spans="8:31">
      <c r="H100433" s="68"/>
      <c r="V100433" s="68"/>
    </row>
    <row r="100434" spans="8:31">
      <c r="H100434" s="68"/>
      <c r="V100434" s="68"/>
    </row>
    <row r="100435" spans="8:31">
      <c r="H100435" s="68"/>
      <c r="V100435" s="68"/>
    </row>
    <row r="100436" spans="8:31">
      <c r="H100436" s="68"/>
      <c r="V100436" s="68"/>
    </row>
    <row r="100437" spans="8:31">
      <c r="H100437" s="68"/>
      <c r="V100437" s="68"/>
    </row>
    <row r="100438" spans="8:31">
      <c r="H100438" s="68"/>
      <c r="V100438" s="68"/>
      <c r="AB100438" s="13"/>
    </row>
    <row r="100439" spans="8:31">
      <c r="H100439" s="68"/>
      <c r="V100439" s="68"/>
      <c r="AB100439" s="13"/>
    </row>
    <row r="100440" spans="8:31">
      <c r="H100440" s="68"/>
      <c r="V100440" s="68"/>
      <c r="AB100440" s="13"/>
      <c r="AC100440"/>
      <c r="AD100440"/>
      <c r="AE100440"/>
    </row>
    <row r="100441" spans="8:31">
      <c r="H100441" s="68"/>
      <c r="V100441" s="68"/>
    </row>
    <row r="100442" spans="8:31">
      <c r="H100442" s="68"/>
      <c r="V100442" s="68"/>
    </row>
    <row r="100443" spans="8:31">
      <c r="H100443" s="68"/>
      <c r="V100443" s="68"/>
    </row>
    <row r="100444" spans="8:31">
      <c r="H100444" s="68"/>
      <c r="V100444" s="68"/>
    </row>
    <row r="100445" spans="8:31">
      <c r="H100445" s="68"/>
      <c r="V100445" s="68"/>
    </row>
    <row r="100446" spans="8:31">
      <c r="H100446" s="68"/>
      <c r="V100446" s="68"/>
    </row>
    <row r="100447" spans="8:31">
      <c r="H100447" s="68"/>
      <c r="V100447" s="68"/>
    </row>
    <row r="100448" spans="8:31">
      <c r="H100448" s="68"/>
      <c r="V100448" s="68"/>
    </row>
    <row r="100449" spans="8:22">
      <c r="H100449" s="68"/>
      <c r="V100449" s="68"/>
    </row>
    <row r="100450" spans="8:22">
      <c r="H100450" s="68"/>
      <c r="V100450" s="68"/>
    </row>
    <row r="100451" spans="8:22">
      <c r="H100451" s="68"/>
      <c r="V100451" s="68"/>
    </row>
    <row r="100452" spans="8:22">
      <c r="H100452" s="68"/>
      <c r="V100452" s="68"/>
    </row>
    <row r="100453" spans="8:22">
      <c r="H100453" s="68"/>
      <c r="V100453" s="68"/>
    </row>
    <row r="100454" spans="8:22">
      <c r="H100454" s="68"/>
      <c r="V100454" s="68"/>
    </row>
    <row r="100455" spans="8:22">
      <c r="H100455" s="68"/>
      <c r="V100455" s="68"/>
    </row>
    <row r="100456" spans="8:22">
      <c r="H100456" s="68"/>
      <c r="V100456" s="68"/>
    </row>
    <row r="100457" spans="8:22">
      <c r="H100457" s="68"/>
      <c r="V100457" s="68"/>
    </row>
    <row r="100458" spans="8:22">
      <c r="H100458" s="68"/>
      <c r="V100458" s="68"/>
    </row>
    <row r="100459" spans="8:22">
      <c r="H100459" s="68"/>
      <c r="V100459" s="68"/>
    </row>
    <row r="100460" spans="8:22">
      <c r="H100460" s="68"/>
      <c r="V100460" s="68"/>
    </row>
    <row r="100461" spans="8:22">
      <c r="H100461" s="68"/>
      <c r="V100461" s="68"/>
    </row>
    <row r="100462" spans="8:22">
      <c r="H100462" s="68"/>
      <c r="V100462" s="68"/>
    </row>
    <row r="100463" spans="8:22">
      <c r="H100463" s="68"/>
      <c r="V100463" s="68"/>
    </row>
    <row r="100464" spans="8:22">
      <c r="H100464" s="68"/>
      <c r="V100464" s="68"/>
    </row>
    <row r="100465" spans="8:22">
      <c r="H100465" s="68"/>
      <c r="V100465" s="68"/>
    </row>
    <row r="100466" spans="8:22">
      <c r="H100466" s="68"/>
      <c r="V100466" s="68"/>
    </row>
    <row r="100467" spans="8:22">
      <c r="H100467" s="68"/>
      <c r="V100467" s="68"/>
    </row>
    <row r="100468" spans="8:22">
      <c r="H100468" s="68"/>
      <c r="V100468" s="68"/>
    </row>
    <row r="100469" spans="8:22">
      <c r="H100469" s="68"/>
      <c r="V100469" s="68"/>
    </row>
    <row r="100470" spans="8:22">
      <c r="H100470" s="68"/>
      <c r="V100470" s="68"/>
    </row>
    <row r="100471" spans="8:22">
      <c r="H100471" s="68"/>
      <c r="V100471" s="68"/>
    </row>
    <row r="100472" spans="8:22">
      <c r="H100472" s="68"/>
      <c r="V100472" s="68"/>
    </row>
    <row r="100473" spans="8:22">
      <c r="H100473" s="68"/>
      <c r="V100473" s="68"/>
    </row>
    <row r="100474" spans="8:22">
      <c r="H100474" s="68"/>
      <c r="V100474" s="68"/>
    </row>
    <row r="100475" spans="8:22">
      <c r="H100475" s="68"/>
      <c r="V100475" s="68"/>
    </row>
    <row r="100476" spans="8:22">
      <c r="H100476" s="68"/>
      <c r="V100476" s="68"/>
    </row>
    <row r="100477" spans="8:22">
      <c r="H100477" s="68"/>
      <c r="V100477" s="68"/>
    </row>
    <row r="100478" spans="8:22">
      <c r="H100478" s="68"/>
      <c r="V100478" s="68"/>
    </row>
    <row r="100479" spans="8:22">
      <c r="H100479" s="68"/>
      <c r="V100479" s="68"/>
    </row>
    <row r="100480" spans="8:22">
      <c r="H100480" s="68"/>
      <c r="V100480" s="68"/>
    </row>
    <row r="100481" spans="8:22">
      <c r="H100481" s="68"/>
      <c r="V100481" s="68"/>
    </row>
    <row r="100482" spans="8:22">
      <c r="H100482" s="68"/>
      <c r="V100482" s="68"/>
    </row>
    <row r="100483" spans="8:22">
      <c r="H100483" s="68"/>
      <c r="V100483" s="68"/>
    </row>
    <row r="100484" spans="8:22">
      <c r="H100484" s="68"/>
      <c r="V100484" s="68"/>
    </row>
    <row r="100485" spans="8:22">
      <c r="H100485" s="68"/>
      <c r="V100485" s="68"/>
    </row>
    <row r="100486" spans="8:22">
      <c r="H100486" s="68"/>
      <c r="V100486" s="68"/>
    </row>
    <row r="100487" spans="8:22">
      <c r="H100487" s="68"/>
      <c r="V100487" s="68"/>
    </row>
    <row r="100488" spans="8:22">
      <c r="H100488" s="68"/>
      <c r="V100488" s="68"/>
    </row>
    <row r="100489" spans="8:22">
      <c r="H100489" s="68"/>
      <c r="V100489" s="68"/>
    </row>
    <row r="100490" spans="8:22">
      <c r="H100490" s="68"/>
      <c r="V100490" s="68"/>
    </row>
    <row r="100491" spans="8:22">
      <c r="H100491" s="68"/>
      <c r="V100491" s="68"/>
    </row>
    <row r="100492" spans="8:22">
      <c r="H100492" s="68"/>
      <c r="V100492" s="68"/>
    </row>
    <row r="100493" spans="8:22">
      <c r="H100493" s="68"/>
      <c r="V100493" s="68"/>
    </row>
    <row r="100494" spans="8:22">
      <c r="H100494" s="68"/>
      <c r="V100494" s="68"/>
    </row>
    <row r="100495" spans="8:22">
      <c r="H100495" s="68"/>
      <c r="V100495" s="68"/>
    </row>
    <row r="100496" spans="8:22">
      <c r="H100496" s="68"/>
      <c r="V100496" s="68"/>
    </row>
    <row r="100497" spans="8:28">
      <c r="H100497" s="68"/>
      <c r="V100497" s="68"/>
      <c r="AB100497" s="13"/>
    </row>
    <row r="100498" spans="8:28">
      <c r="H100498" s="68"/>
      <c r="V100498" s="68"/>
    </row>
    <row r="100499" spans="8:28">
      <c r="H100499" s="68"/>
      <c r="V100499" s="68"/>
    </row>
    <row r="100500" spans="8:28">
      <c r="H100500" s="68"/>
      <c r="V100500" s="68"/>
    </row>
    <row r="100501" spans="8:28">
      <c r="H100501" s="68"/>
      <c r="V100501" s="68"/>
    </row>
    <row r="100502" spans="8:28">
      <c r="H100502" s="68"/>
      <c r="V100502" s="68"/>
    </row>
    <row r="100503" spans="8:28">
      <c r="H100503" s="68"/>
      <c r="V100503" s="68"/>
    </row>
    <row r="100504" spans="8:28">
      <c r="H100504" s="68"/>
      <c r="V100504" s="68"/>
    </row>
    <row r="100505" spans="8:28">
      <c r="H100505" s="68"/>
      <c r="V100505" s="68"/>
    </row>
    <row r="100506" spans="8:28">
      <c r="H100506" s="68"/>
      <c r="V100506" s="68"/>
    </row>
    <row r="100507" spans="8:28">
      <c r="H100507" s="68"/>
      <c r="V100507" s="68"/>
    </row>
    <row r="100508" spans="8:28">
      <c r="H100508" s="68"/>
      <c r="V100508" s="68"/>
    </row>
    <row r="100509" spans="8:28">
      <c r="H100509" s="68"/>
      <c r="V100509" s="68"/>
    </row>
    <row r="100510" spans="8:28">
      <c r="H100510" s="68"/>
      <c r="V100510" s="68"/>
    </row>
    <row r="100511" spans="8:28">
      <c r="H100511" s="68"/>
      <c r="V100511" s="68"/>
    </row>
    <row r="100512" spans="8:28">
      <c r="H100512" s="68"/>
      <c r="V100512" s="68"/>
    </row>
    <row r="100513" spans="8:22">
      <c r="H100513" s="68"/>
      <c r="V100513" s="68"/>
    </row>
    <row r="100514" spans="8:22">
      <c r="H100514" s="68"/>
      <c r="V100514" s="68"/>
    </row>
    <row r="100515" spans="8:22">
      <c r="H100515" s="68"/>
      <c r="V100515" s="68"/>
    </row>
    <row r="100516" spans="8:22">
      <c r="H100516" s="68"/>
      <c r="V100516" s="68"/>
    </row>
    <row r="100517" spans="8:22">
      <c r="H100517" s="68"/>
      <c r="V100517" s="68"/>
    </row>
    <row r="100518" spans="8:22">
      <c r="H100518" s="68"/>
      <c r="V100518" s="68"/>
    </row>
    <row r="100519" spans="8:22">
      <c r="H100519" s="68"/>
      <c r="V100519" s="68"/>
    </row>
    <row r="100520" spans="8:22">
      <c r="H100520" s="68"/>
      <c r="V100520" s="68"/>
    </row>
    <row r="100521" spans="8:22">
      <c r="H100521" s="68"/>
      <c r="V100521" s="68"/>
    </row>
    <row r="100522" spans="8:22">
      <c r="H100522" s="68"/>
      <c r="V100522" s="68"/>
    </row>
    <row r="100523" spans="8:22">
      <c r="H100523" s="68"/>
      <c r="V100523" s="68"/>
    </row>
    <row r="100524" spans="8:22">
      <c r="H100524" s="68"/>
      <c r="V100524" s="68"/>
    </row>
    <row r="100525" spans="8:22">
      <c r="H100525" s="68"/>
      <c r="V100525" s="68"/>
    </row>
    <row r="100526" spans="8:22">
      <c r="H100526" s="68"/>
      <c r="V100526" s="68"/>
    </row>
    <row r="100527" spans="8:22">
      <c r="H100527" s="68"/>
      <c r="V100527" s="68"/>
    </row>
    <row r="100528" spans="8:22">
      <c r="H100528" s="68"/>
      <c r="V100528" s="68"/>
    </row>
    <row r="100529" spans="8:22">
      <c r="H100529" s="68"/>
      <c r="V100529" s="68"/>
    </row>
    <row r="100530" spans="8:22">
      <c r="H100530" s="68"/>
      <c r="V100530" s="68"/>
    </row>
    <row r="100531" spans="8:22">
      <c r="H100531" s="68"/>
      <c r="V100531" s="68"/>
    </row>
    <row r="100532" spans="8:22">
      <c r="H100532" s="68"/>
      <c r="V100532" s="68"/>
    </row>
    <row r="100533" spans="8:22">
      <c r="H100533" s="68"/>
      <c r="V100533" s="68"/>
    </row>
    <row r="100534" spans="8:22">
      <c r="H100534" s="68"/>
      <c r="V100534" s="68"/>
    </row>
    <row r="100535" spans="8:22">
      <c r="H100535" s="68"/>
      <c r="V100535" s="68"/>
    </row>
    <row r="100536" spans="8:22">
      <c r="H100536" s="68"/>
      <c r="V100536" s="68"/>
    </row>
    <row r="100537" spans="8:22">
      <c r="H100537" s="68"/>
      <c r="V100537" s="68"/>
    </row>
    <row r="100538" spans="8:22">
      <c r="H100538" s="68"/>
      <c r="V100538" s="68"/>
    </row>
    <row r="100539" spans="8:22">
      <c r="H100539" s="68"/>
      <c r="V100539" s="68"/>
    </row>
    <row r="100540" spans="8:22">
      <c r="H100540" s="68"/>
      <c r="V100540" s="68"/>
    </row>
    <row r="100541" spans="8:22">
      <c r="H100541" s="68"/>
      <c r="V100541" s="68"/>
    </row>
    <row r="100542" spans="8:22">
      <c r="H100542" s="68"/>
      <c r="V100542" s="68"/>
    </row>
    <row r="100543" spans="8:22">
      <c r="H100543" s="68"/>
      <c r="V100543" s="68"/>
    </row>
    <row r="100544" spans="8:22">
      <c r="H100544" s="68"/>
      <c r="V100544" s="68"/>
    </row>
    <row r="100545" spans="8:22">
      <c r="H100545" s="68"/>
      <c r="V100545" s="68"/>
    </row>
    <row r="100546" spans="8:22">
      <c r="H100546" s="68"/>
      <c r="V100546" s="68"/>
    </row>
    <row r="100547" spans="8:22">
      <c r="H100547" s="68"/>
      <c r="V100547" s="68"/>
    </row>
    <row r="100548" spans="8:22">
      <c r="H100548" s="68"/>
      <c r="V100548" s="68"/>
    </row>
    <row r="100549" spans="8:22">
      <c r="H100549" s="68"/>
      <c r="V100549" s="68"/>
    </row>
    <row r="100550" spans="8:22">
      <c r="H100550" s="68"/>
      <c r="V100550" s="68"/>
    </row>
    <row r="100551" spans="8:22">
      <c r="H100551" s="68"/>
      <c r="V100551" s="68"/>
    </row>
    <row r="100552" spans="8:22">
      <c r="H100552" s="68"/>
      <c r="V100552" s="68"/>
    </row>
    <row r="100553" spans="8:22">
      <c r="H100553" s="68"/>
      <c r="V100553" s="68"/>
    </row>
    <row r="100554" spans="8:22">
      <c r="H100554" s="68"/>
      <c r="V100554" s="68"/>
    </row>
    <row r="100555" spans="8:22">
      <c r="H100555" s="68"/>
      <c r="V100555" s="68"/>
    </row>
    <row r="100556" spans="8:22">
      <c r="H100556" s="68"/>
      <c r="V100556" s="68"/>
    </row>
    <row r="100557" spans="8:22">
      <c r="H100557" s="68"/>
      <c r="V100557" s="68"/>
    </row>
    <row r="100558" spans="8:22">
      <c r="H100558" s="68"/>
      <c r="V100558" s="68"/>
    </row>
    <row r="100559" spans="8:22">
      <c r="H100559" s="68"/>
      <c r="V100559" s="68"/>
    </row>
    <row r="100560" spans="8:22">
      <c r="H100560" s="68"/>
      <c r="V100560" s="68"/>
    </row>
    <row r="100561" spans="8:22">
      <c r="H100561" s="68"/>
      <c r="V100561" s="68"/>
    </row>
    <row r="100562" spans="8:22">
      <c r="H100562" s="68"/>
      <c r="V100562" s="68"/>
    </row>
    <row r="100563" spans="8:22">
      <c r="H100563" s="68"/>
      <c r="V100563" s="68"/>
    </row>
    <row r="100564" spans="8:22">
      <c r="H100564" s="68"/>
      <c r="V100564" s="68"/>
    </row>
    <row r="100565" spans="8:22">
      <c r="H100565" s="68"/>
      <c r="V100565" s="68"/>
    </row>
    <row r="100566" spans="8:22">
      <c r="H100566" s="68"/>
      <c r="V100566" s="68"/>
    </row>
    <row r="100567" spans="8:22">
      <c r="H100567" s="68"/>
      <c r="V100567" s="68"/>
    </row>
    <row r="100568" spans="8:22">
      <c r="H100568" s="68"/>
      <c r="V100568" s="68"/>
    </row>
    <row r="100569" spans="8:22">
      <c r="H100569" s="68"/>
      <c r="V100569" s="68"/>
    </row>
    <row r="100570" spans="8:22">
      <c r="H100570" s="68"/>
      <c r="V100570" s="68"/>
    </row>
    <row r="100571" spans="8:22">
      <c r="H100571" s="68"/>
      <c r="V100571" s="68"/>
    </row>
    <row r="100572" spans="8:22">
      <c r="H100572" s="68"/>
      <c r="V100572" s="68"/>
    </row>
    <row r="100573" spans="8:22">
      <c r="H100573" s="68"/>
      <c r="V100573" s="68"/>
    </row>
    <row r="100574" spans="8:22">
      <c r="H100574" s="68"/>
      <c r="V100574" s="68"/>
    </row>
    <row r="100575" spans="8:22">
      <c r="H100575" s="68"/>
      <c r="V100575" s="68"/>
    </row>
    <row r="100576" spans="8:22">
      <c r="H100576" s="68"/>
      <c r="V100576" s="68"/>
    </row>
    <row r="100577" spans="8:22">
      <c r="H100577" s="68"/>
      <c r="V100577" s="68"/>
    </row>
    <row r="100578" spans="8:22">
      <c r="H100578" s="68"/>
      <c r="V100578" s="68"/>
    </row>
    <row r="100579" spans="8:22">
      <c r="H100579" s="68"/>
      <c r="V100579" s="68"/>
    </row>
    <row r="100580" spans="8:22">
      <c r="H100580" s="68"/>
      <c r="V100580" s="68"/>
    </row>
    <row r="100581" spans="8:22">
      <c r="H100581" s="68"/>
      <c r="V100581" s="68"/>
    </row>
    <row r="100582" spans="8:22">
      <c r="H100582" s="68"/>
      <c r="V100582" s="68"/>
    </row>
    <row r="100583" spans="8:22">
      <c r="H100583" s="68"/>
      <c r="V100583" s="68"/>
    </row>
    <row r="100584" spans="8:22">
      <c r="H100584" s="68"/>
      <c r="V100584" s="68"/>
    </row>
    <row r="100585" spans="8:22">
      <c r="H100585" s="68"/>
      <c r="V100585" s="68"/>
    </row>
    <row r="100586" spans="8:22">
      <c r="H100586" s="68"/>
      <c r="V100586" s="68"/>
    </row>
    <row r="100587" spans="8:22">
      <c r="H100587" s="68"/>
      <c r="V100587" s="68"/>
    </row>
    <row r="100588" spans="8:22">
      <c r="H100588" s="68"/>
      <c r="V100588" s="68"/>
    </row>
    <row r="100589" spans="8:22">
      <c r="H100589" s="68"/>
      <c r="V100589" s="68"/>
    </row>
    <row r="100590" spans="8:22">
      <c r="H100590" s="68"/>
      <c r="V100590" s="68"/>
    </row>
    <row r="100591" spans="8:22">
      <c r="H100591" s="68"/>
      <c r="V100591" s="68"/>
    </row>
    <row r="100592" spans="8:22">
      <c r="H100592" s="68"/>
      <c r="V100592" s="68"/>
    </row>
    <row r="100593" spans="8:22">
      <c r="H100593" s="68"/>
      <c r="V100593" s="68"/>
    </row>
    <row r="100594" spans="8:22">
      <c r="H100594" s="68"/>
      <c r="V100594" s="68"/>
    </row>
    <row r="100595" spans="8:22">
      <c r="H100595" s="68"/>
      <c r="V100595" s="68"/>
    </row>
    <row r="100596" spans="8:22">
      <c r="H100596" s="68"/>
      <c r="V100596" s="68"/>
    </row>
    <row r="100597" spans="8:22">
      <c r="H100597" s="68"/>
      <c r="V100597" s="68"/>
    </row>
    <row r="100598" spans="8:22">
      <c r="H100598" s="68"/>
      <c r="V100598" s="68"/>
    </row>
    <row r="100599" spans="8:22">
      <c r="H100599" s="68"/>
      <c r="V100599" s="68"/>
    </row>
    <row r="100600" spans="8:22">
      <c r="H100600" s="68"/>
      <c r="V100600" s="68"/>
    </row>
    <row r="100601" spans="8:22">
      <c r="H100601" s="68"/>
      <c r="V100601" s="68"/>
    </row>
    <row r="100602" spans="8:22">
      <c r="H100602" s="68"/>
      <c r="V100602" s="68"/>
    </row>
    <row r="100603" spans="8:22">
      <c r="H100603" s="68"/>
      <c r="V100603" s="68"/>
    </row>
    <row r="100604" spans="8:22">
      <c r="H100604" s="68"/>
      <c r="V100604" s="68"/>
    </row>
    <row r="100605" spans="8:22">
      <c r="H100605" s="68"/>
      <c r="V100605" s="68"/>
    </row>
    <row r="100606" spans="8:22">
      <c r="H100606" s="68"/>
      <c r="V100606" s="68"/>
    </row>
    <row r="100607" spans="8:22">
      <c r="H100607" s="68"/>
      <c r="V100607" s="68"/>
    </row>
    <row r="100608" spans="8:22">
      <c r="H100608" s="68"/>
      <c r="V100608" s="68"/>
    </row>
    <row r="100609" spans="8:22">
      <c r="H100609" s="68"/>
      <c r="V100609" s="68"/>
    </row>
    <row r="100610" spans="8:22">
      <c r="H100610" s="68"/>
      <c r="V100610" s="68"/>
    </row>
    <row r="100611" spans="8:22">
      <c r="H100611" s="68"/>
      <c r="V100611" s="68"/>
    </row>
    <row r="100612" spans="8:22">
      <c r="H100612" s="68"/>
      <c r="V100612" s="68"/>
    </row>
    <row r="100613" spans="8:22">
      <c r="H100613" s="68"/>
      <c r="V100613" s="68"/>
    </row>
    <row r="100614" spans="8:22">
      <c r="H100614" s="68"/>
      <c r="V100614" s="68"/>
    </row>
    <row r="100615" spans="8:22">
      <c r="H100615" s="68"/>
      <c r="V100615" s="68"/>
    </row>
    <row r="100616" spans="8:22">
      <c r="H100616" s="68"/>
      <c r="V100616" s="68"/>
    </row>
    <row r="100617" spans="8:22">
      <c r="H100617" s="68"/>
      <c r="V100617" s="68"/>
    </row>
    <row r="100618" spans="8:22">
      <c r="H100618" s="68"/>
      <c r="V100618" s="68"/>
    </row>
    <row r="100619" spans="8:22">
      <c r="H100619" s="68"/>
      <c r="V100619" s="68"/>
    </row>
    <row r="100620" spans="8:22">
      <c r="H100620" s="68"/>
      <c r="V100620" s="68"/>
    </row>
    <row r="100621" spans="8:22">
      <c r="H100621" s="68"/>
      <c r="V100621" s="68"/>
    </row>
    <row r="100622" spans="8:22">
      <c r="H100622" s="68"/>
      <c r="V100622" s="68"/>
    </row>
    <row r="100623" spans="8:22">
      <c r="H100623" s="68"/>
      <c r="V100623" s="68"/>
    </row>
    <row r="100624" spans="8:22">
      <c r="H100624" s="68"/>
      <c r="V100624" s="68"/>
    </row>
    <row r="100625" spans="8:22">
      <c r="H100625" s="68"/>
      <c r="V100625" s="68"/>
    </row>
    <row r="100626" spans="8:22">
      <c r="H100626" s="68"/>
      <c r="V100626" s="68"/>
    </row>
    <row r="100627" spans="8:22">
      <c r="H100627" s="68"/>
      <c r="V100627" s="68"/>
    </row>
    <row r="100628" spans="8:22">
      <c r="H100628" s="68"/>
      <c r="V100628" s="68"/>
    </row>
    <row r="100629" spans="8:22">
      <c r="H100629" s="68"/>
      <c r="V100629" s="68"/>
    </row>
    <row r="100630" spans="8:22">
      <c r="H100630" s="68"/>
      <c r="V100630" s="68"/>
    </row>
    <row r="100631" spans="8:22">
      <c r="H100631" s="68"/>
      <c r="V100631" s="68"/>
    </row>
    <row r="100632" spans="8:22">
      <c r="H100632" s="68"/>
      <c r="V100632" s="68"/>
    </row>
    <row r="100633" spans="8:22">
      <c r="H100633" s="68"/>
      <c r="V100633" s="68"/>
    </row>
    <row r="100634" spans="8:22">
      <c r="H100634" s="68"/>
      <c r="V100634" s="68"/>
    </row>
    <row r="100635" spans="8:22">
      <c r="H100635" s="68"/>
      <c r="V100635" s="68"/>
    </row>
    <row r="100636" spans="8:22">
      <c r="H100636" s="68"/>
      <c r="V100636" s="68"/>
    </row>
    <row r="100637" spans="8:22">
      <c r="H100637" s="68"/>
      <c r="V100637" s="68"/>
    </row>
    <row r="100638" spans="8:22">
      <c r="H100638" s="68"/>
      <c r="V100638" s="68"/>
    </row>
    <row r="100639" spans="8:22">
      <c r="H100639" s="68"/>
      <c r="V100639" s="68"/>
    </row>
    <row r="100640" spans="8:22">
      <c r="H100640" s="68"/>
      <c r="V100640" s="68"/>
    </row>
    <row r="100641" spans="8:22">
      <c r="H100641" s="68"/>
      <c r="V100641" s="68"/>
    </row>
    <row r="100642" spans="8:22">
      <c r="H100642" s="68"/>
      <c r="V100642" s="68"/>
    </row>
    <row r="100643" spans="8:22">
      <c r="H100643" s="68"/>
      <c r="V100643" s="68"/>
    </row>
    <row r="100644" spans="8:22">
      <c r="H100644" s="68"/>
      <c r="V100644" s="68"/>
    </row>
    <row r="100645" spans="8:22">
      <c r="H100645" s="68"/>
      <c r="V100645" s="68"/>
    </row>
    <row r="100646" spans="8:22">
      <c r="H100646" s="68"/>
      <c r="V100646" s="68"/>
    </row>
    <row r="100647" spans="8:22">
      <c r="H100647" s="68"/>
      <c r="V100647" s="68"/>
    </row>
    <row r="100648" spans="8:22">
      <c r="H100648" s="68"/>
      <c r="V100648" s="68"/>
    </row>
    <row r="100649" spans="8:22">
      <c r="H100649" s="68"/>
      <c r="V100649" s="68"/>
    </row>
    <row r="100650" spans="8:22">
      <c r="H100650" s="68"/>
      <c r="V100650" s="68"/>
    </row>
    <row r="100651" spans="8:22">
      <c r="H100651" s="68"/>
      <c r="V100651" s="68"/>
    </row>
    <row r="100652" spans="8:22">
      <c r="H100652" s="68"/>
      <c r="V100652" s="68"/>
    </row>
    <row r="100653" spans="8:22">
      <c r="H100653" s="68"/>
      <c r="V100653" s="68"/>
    </row>
    <row r="100654" spans="8:22">
      <c r="H100654" s="68"/>
      <c r="V100654" s="68"/>
    </row>
    <row r="100655" spans="8:22">
      <c r="H100655" s="68"/>
      <c r="V100655" s="68"/>
    </row>
    <row r="100656" spans="8:22">
      <c r="H100656" s="68"/>
      <c r="V100656" s="68"/>
    </row>
    <row r="100657" spans="8:22">
      <c r="H100657" s="68"/>
      <c r="V100657" s="68"/>
    </row>
    <row r="100658" spans="8:22">
      <c r="H100658" s="68"/>
      <c r="V100658" s="68"/>
    </row>
    <row r="100659" spans="8:22">
      <c r="H100659" s="68"/>
      <c r="V100659" s="68"/>
    </row>
    <row r="100660" spans="8:22">
      <c r="H100660" s="68"/>
      <c r="V100660" s="68"/>
    </row>
    <row r="100661" spans="8:22">
      <c r="H100661" s="68"/>
      <c r="V100661" s="68"/>
    </row>
    <row r="100662" spans="8:22">
      <c r="H100662" s="68"/>
      <c r="V100662" s="68"/>
    </row>
    <row r="100663" spans="8:22">
      <c r="H100663" s="68"/>
      <c r="V100663" s="68"/>
    </row>
    <row r="100664" spans="8:22">
      <c r="H100664" s="68"/>
      <c r="V100664" s="68"/>
    </row>
    <row r="100665" spans="8:22">
      <c r="H100665" s="68"/>
      <c r="V100665" s="68"/>
    </row>
    <row r="100666" spans="8:22">
      <c r="H100666" s="68"/>
      <c r="V100666" s="68"/>
    </row>
    <row r="100667" spans="8:22">
      <c r="H100667" s="68"/>
      <c r="V100667" s="68"/>
    </row>
    <row r="100668" spans="8:22">
      <c r="H100668" s="68"/>
      <c r="V100668" s="68"/>
    </row>
    <row r="100669" spans="8:22">
      <c r="H100669" s="68"/>
      <c r="V100669" s="68"/>
    </row>
    <row r="100670" spans="8:22">
      <c r="H100670" s="68"/>
      <c r="V100670" s="68"/>
    </row>
    <row r="100671" spans="8:22">
      <c r="H100671" s="68"/>
      <c r="V100671" s="68"/>
    </row>
    <row r="100672" spans="8:22">
      <c r="H100672" s="68"/>
      <c r="V100672" s="68"/>
    </row>
    <row r="100673" spans="8:22">
      <c r="H100673" s="68"/>
      <c r="V100673" s="68"/>
    </row>
    <row r="100674" spans="8:22">
      <c r="H100674" s="68"/>
      <c r="V100674" s="68"/>
    </row>
    <row r="100675" spans="8:22">
      <c r="H100675" s="68"/>
      <c r="V100675" s="68"/>
    </row>
    <row r="100676" spans="8:22">
      <c r="H100676" s="68"/>
      <c r="V100676" s="68"/>
    </row>
    <row r="100677" spans="8:22">
      <c r="H100677" s="68"/>
      <c r="V100677" s="68"/>
    </row>
    <row r="100678" spans="8:22">
      <c r="H100678" s="68"/>
      <c r="V100678" s="68"/>
    </row>
    <row r="100679" spans="8:22">
      <c r="H100679" s="68"/>
      <c r="V100679" s="68"/>
    </row>
    <row r="100680" spans="8:22">
      <c r="H100680" s="68"/>
      <c r="V100680" s="68"/>
    </row>
    <row r="100681" spans="8:22">
      <c r="H100681" s="68"/>
      <c r="V100681" s="68"/>
    </row>
    <row r="100682" spans="8:22">
      <c r="H100682" s="68"/>
      <c r="V100682" s="68"/>
    </row>
    <row r="100683" spans="8:22">
      <c r="H100683" s="68"/>
      <c r="V100683" s="68"/>
    </row>
    <row r="100684" spans="8:22">
      <c r="H100684" s="68"/>
      <c r="V100684" s="68"/>
    </row>
    <row r="100685" spans="8:22">
      <c r="H100685" s="68"/>
      <c r="V100685" s="68"/>
    </row>
    <row r="100686" spans="8:22">
      <c r="H100686" s="68"/>
      <c r="V100686" s="68"/>
    </row>
    <row r="100687" spans="8:22">
      <c r="H100687" s="68"/>
      <c r="V100687" s="68"/>
    </row>
    <row r="100688" spans="8:22">
      <c r="H100688" s="68"/>
      <c r="V100688" s="68"/>
    </row>
    <row r="100689" spans="8:22">
      <c r="H100689" s="68"/>
      <c r="V100689" s="68"/>
    </row>
    <row r="100690" spans="8:22">
      <c r="H100690" s="68"/>
      <c r="V100690" s="68"/>
    </row>
    <row r="100691" spans="8:22">
      <c r="H100691" s="68"/>
      <c r="V100691" s="68"/>
    </row>
    <row r="100692" spans="8:22">
      <c r="H100692" s="68"/>
      <c r="V100692" s="68"/>
    </row>
    <row r="100693" spans="8:22">
      <c r="H100693" s="68"/>
      <c r="V100693" s="68"/>
    </row>
    <row r="100694" spans="8:22">
      <c r="H100694" s="68"/>
      <c r="V100694" s="68"/>
    </row>
    <row r="100695" spans="8:22">
      <c r="H100695" s="68"/>
      <c r="V100695" s="68"/>
    </row>
    <row r="100696" spans="8:22">
      <c r="H100696" s="68"/>
      <c r="V100696" s="68"/>
    </row>
    <row r="100697" spans="8:22">
      <c r="H100697" s="68"/>
      <c r="V100697" s="68"/>
    </row>
    <row r="100698" spans="8:22">
      <c r="H100698" s="68"/>
      <c r="V100698" s="68"/>
    </row>
    <row r="100699" spans="8:22">
      <c r="H100699" s="68"/>
      <c r="V100699" s="68"/>
    </row>
    <row r="100700" spans="8:22">
      <c r="H100700" s="68"/>
      <c r="V100700" s="68"/>
    </row>
    <row r="100701" spans="8:22">
      <c r="H100701" s="68"/>
      <c r="V100701" s="68"/>
    </row>
    <row r="100702" spans="8:22">
      <c r="H100702" s="68"/>
      <c r="V100702" s="68"/>
    </row>
    <row r="100703" spans="8:22">
      <c r="H100703" s="68"/>
      <c r="V100703" s="68"/>
    </row>
    <row r="100704" spans="8:22">
      <c r="H100704" s="68"/>
      <c r="V100704" s="68"/>
    </row>
    <row r="100705" spans="8:22">
      <c r="H100705" s="68"/>
      <c r="V100705" s="68"/>
    </row>
    <row r="100706" spans="8:22">
      <c r="H100706" s="68"/>
      <c r="V100706" s="68"/>
    </row>
    <row r="100707" spans="8:22">
      <c r="H100707" s="68"/>
      <c r="V100707" s="68"/>
    </row>
    <row r="100708" spans="8:22">
      <c r="H100708" s="68"/>
      <c r="V100708" s="68"/>
    </row>
    <row r="100709" spans="8:22">
      <c r="H100709" s="68"/>
      <c r="V100709" s="68"/>
    </row>
    <row r="100710" spans="8:22">
      <c r="H100710" s="68"/>
      <c r="V100710" s="68"/>
    </row>
    <row r="100711" spans="8:22">
      <c r="H100711" s="68"/>
      <c r="V100711" s="68"/>
    </row>
    <row r="100712" spans="8:22">
      <c r="H100712" s="68"/>
      <c r="V100712" s="68"/>
    </row>
    <row r="100713" spans="8:22">
      <c r="H100713" s="68"/>
      <c r="V100713" s="68"/>
    </row>
    <row r="100714" spans="8:22">
      <c r="H100714" s="68"/>
      <c r="V100714" s="68"/>
    </row>
    <row r="100715" spans="8:22">
      <c r="H100715" s="68"/>
      <c r="V100715" s="68"/>
    </row>
    <row r="100716" spans="8:22">
      <c r="H100716" s="68"/>
      <c r="V100716" s="68"/>
    </row>
    <row r="100717" spans="8:22">
      <c r="H100717" s="68"/>
      <c r="V100717" s="68"/>
    </row>
    <row r="100718" spans="8:22">
      <c r="H100718" s="68"/>
      <c r="V100718" s="68"/>
    </row>
    <row r="100719" spans="8:22">
      <c r="H100719" s="68"/>
      <c r="V100719" s="68"/>
    </row>
    <row r="100720" spans="8:22">
      <c r="H100720" s="68"/>
      <c r="V100720" s="68"/>
    </row>
    <row r="100721" spans="8:22">
      <c r="H100721" s="68"/>
      <c r="V100721" s="68"/>
    </row>
    <row r="100722" spans="8:22">
      <c r="H100722" s="68"/>
      <c r="V100722" s="68"/>
    </row>
    <row r="100723" spans="8:22">
      <c r="H100723" s="68"/>
      <c r="V100723" s="68"/>
    </row>
    <row r="100724" spans="8:22">
      <c r="H100724" s="68"/>
      <c r="V100724" s="68"/>
    </row>
    <row r="100725" spans="8:22">
      <c r="H100725" s="68"/>
      <c r="V100725" s="68"/>
    </row>
    <row r="100726" spans="8:22">
      <c r="H100726" s="68"/>
      <c r="V100726" s="68"/>
    </row>
    <row r="100727" spans="8:22">
      <c r="H100727" s="68"/>
      <c r="V100727" s="68"/>
    </row>
    <row r="100728" spans="8:22">
      <c r="H100728" s="68"/>
      <c r="V100728" s="68"/>
    </row>
    <row r="100729" spans="8:22">
      <c r="H100729" s="68"/>
      <c r="V100729" s="68"/>
    </row>
    <row r="100730" spans="8:22">
      <c r="H100730" s="68"/>
      <c r="V100730" s="68"/>
    </row>
    <row r="100731" spans="8:22">
      <c r="H100731" s="68"/>
      <c r="V100731" s="68"/>
    </row>
    <row r="100732" spans="8:22">
      <c r="H100732" s="68"/>
      <c r="V100732" s="68"/>
    </row>
    <row r="100733" spans="8:22">
      <c r="H100733" s="68"/>
      <c r="V100733" s="68"/>
    </row>
    <row r="100734" spans="8:22">
      <c r="H100734" s="68"/>
      <c r="V100734" s="68"/>
    </row>
    <row r="100735" spans="8:22">
      <c r="H100735" s="68"/>
      <c r="V100735" s="68"/>
    </row>
    <row r="100736" spans="8:22">
      <c r="H100736" s="68"/>
      <c r="V100736" s="68"/>
    </row>
    <row r="100737" spans="8:22">
      <c r="H100737" s="68"/>
      <c r="V100737" s="68"/>
    </row>
    <row r="100738" spans="8:22">
      <c r="H100738" s="68"/>
      <c r="V100738" s="68"/>
    </row>
    <row r="100739" spans="8:22">
      <c r="H100739" s="68"/>
      <c r="V100739" s="68"/>
    </row>
    <row r="100740" spans="8:22">
      <c r="H100740" s="68"/>
      <c r="V100740" s="68"/>
    </row>
    <row r="100741" spans="8:22">
      <c r="H100741" s="68"/>
      <c r="V100741" s="68"/>
    </row>
    <row r="100742" spans="8:22">
      <c r="H100742" s="68"/>
      <c r="V100742" s="68"/>
    </row>
    <row r="100743" spans="8:22">
      <c r="H100743" s="68"/>
      <c r="V100743" s="68"/>
    </row>
    <row r="100744" spans="8:22">
      <c r="H100744" s="68"/>
      <c r="V100744" s="68"/>
    </row>
    <row r="100745" spans="8:22">
      <c r="H100745" s="68"/>
      <c r="V100745" s="68"/>
    </row>
    <row r="100746" spans="8:22">
      <c r="H100746" s="68"/>
      <c r="V100746" s="68"/>
    </row>
    <row r="100747" spans="8:22">
      <c r="H100747" s="68"/>
      <c r="V100747" s="68"/>
    </row>
    <row r="100748" spans="8:22">
      <c r="H100748" s="68"/>
      <c r="V100748" s="68"/>
    </row>
    <row r="100749" spans="8:22">
      <c r="H100749" s="68"/>
      <c r="V100749" s="68"/>
    </row>
    <row r="100750" spans="8:22">
      <c r="H100750" s="68"/>
      <c r="V100750" s="68"/>
    </row>
    <row r="100751" spans="8:22">
      <c r="H100751" s="68"/>
      <c r="V100751" s="68"/>
    </row>
    <row r="100752" spans="8:22">
      <c r="H100752" s="68"/>
      <c r="V100752" s="68"/>
    </row>
    <row r="100753" spans="8:22">
      <c r="H100753" s="68"/>
      <c r="V100753" s="68"/>
    </row>
    <row r="100754" spans="8:22">
      <c r="H100754" s="68"/>
      <c r="V100754" s="68"/>
    </row>
    <row r="100755" spans="8:22">
      <c r="H100755" s="68"/>
      <c r="V100755" s="68"/>
    </row>
    <row r="100756" spans="8:22">
      <c r="H100756" s="68"/>
      <c r="V100756" s="68"/>
    </row>
    <row r="100757" spans="8:22">
      <c r="H100757" s="68"/>
      <c r="V100757" s="68"/>
    </row>
    <row r="100758" spans="8:22">
      <c r="H100758" s="68"/>
      <c r="V100758" s="68"/>
    </row>
    <row r="100759" spans="8:22">
      <c r="H100759" s="68"/>
      <c r="V100759" s="68"/>
    </row>
    <row r="100760" spans="8:22">
      <c r="H100760" s="68"/>
      <c r="V100760" s="68"/>
    </row>
    <row r="100761" spans="8:22">
      <c r="H100761" s="68"/>
      <c r="V100761" s="68"/>
    </row>
    <row r="100762" spans="8:22">
      <c r="H100762" s="68"/>
      <c r="V100762" s="68"/>
    </row>
    <row r="100763" spans="8:22">
      <c r="H100763" s="68"/>
      <c r="V100763" s="68"/>
    </row>
    <row r="100764" spans="8:22">
      <c r="H100764" s="68"/>
      <c r="V100764" s="68"/>
    </row>
    <row r="100765" spans="8:22">
      <c r="H100765" s="68"/>
      <c r="V100765" s="68"/>
    </row>
    <row r="100766" spans="8:22">
      <c r="H100766" s="68"/>
      <c r="V100766" s="68"/>
    </row>
    <row r="100767" spans="8:22">
      <c r="H100767" s="68"/>
      <c r="V100767" s="68"/>
    </row>
    <row r="100768" spans="8:22">
      <c r="H100768" s="68"/>
      <c r="V100768" s="68"/>
    </row>
    <row r="100769" spans="8:22">
      <c r="H100769" s="68"/>
      <c r="V100769" s="68"/>
    </row>
    <row r="100770" spans="8:22">
      <c r="H100770" s="68"/>
      <c r="V100770" s="68"/>
    </row>
    <row r="100771" spans="8:22">
      <c r="H100771" s="68"/>
      <c r="V100771" s="68"/>
    </row>
    <row r="100772" spans="8:22">
      <c r="H100772" s="68"/>
      <c r="V100772" s="68"/>
    </row>
    <row r="100773" spans="8:22">
      <c r="H100773" s="68"/>
      <c r="V100773" s="68"/>
    </row>
    <row r="100774" spans="8:22">
      <c r="H100774" s="68"/>
      <c r="V100774" s="68"/>
    </row>
    <row r="100775" spans="8:22">
      <c r="H100775" s="68"/>
      <c r="V100775" s="68"/>
    </row>
    <row r="100776" spans="8:22">
      <c r="H100776" s="68"/>
      <c r="V100776" s="68"/>
    </row>
    <row r="100777" spans="8:22">
      <c r="H100777" s="68"/>
      <c r="V100777" s="68"/>
    </row>
    <row r="100778" spans="8:22">
      <c r="H100778" s="68"/>
      <c r="V100778" s="68"/>
    </row>
    <row r="100779" spans="8:22">
      <c r="H100779" s="68"/>
      <c r="V100779" s="68"/>
    </row>
    <row r="100780" spans="8:22">
      <c r="H100780" s="68"/>
      <c r="V100780" s="68"/>
    </row>
    <row r="100781" spans="8:22">
      <c r="H100781" s="68"/>
      <c r="V100781" s="68"/>
    </row>
    <row r="100782" spans="8:22">
      <c r="H100782" s="68"/>
      <c r="V100782" s="68"/>
    </row>
    <row r="100783" spans="8:22">
      <c r="H100783" s="68"/>
      <c r="V100783" s="68"/>
    </row>
    <row r="100784" spans="8:22">
      <c r="H100784" s="68"/>
      <c r="V100784" s="68"/>
    </row>
    <row r="100785" spans="8:22">
      <c r="H100785" s="68"/>
      <c r="V100785" s="68"/>
    </row>
    <row r="100786" spans="8:22">
      <c r="H100786" s="68"/>
      <c r="V100786" s="68"/>
    </row>
    <row r="100787" spans="8:22">
      <c r="H100787" s="68"/>
      <c r="V100787" s="68"/>
    </row>
    <row r="100788" spans="8:22">
      <c r="H100788" s="68"/>
      <c r="V100788" s="68"/>
    </row>
    <row r="100789" spans="8:22">
      <c r="H100789" s="68"/>
      <c r="V100789" s="68"/>
    </row>
    <row r="100790" spans="8:22">
      <c r="H100790" s="68"/>
      <c r="V100790" s="68"/>
    </row>
    <row r="100791" spans="8:22">
      <c r="H100791" s="68"/>
      <c r="V100791" s="68"/>
    </row>
    <row r="100792" spans="8:22">
      <c r="H100792" s="68"/>
      <c r="V100792" s="68"/>
    </row>
    <row r="100793" spans="8:22">
      <c r="H100793" s="68"/>
      <c r="V100793" s="68"/>
    </row>
    <row r="100794" spans="8:22">
      <c r="H100794" s="68"/>
      <c r="V100794" s="68"/>
    </row>
    <row r="100795" spans="8:22">
      <c r="H100795" s="68"/>
      <c r="V100795" s="68"/>
    </row>
    <row r="100796" spans="8:22">
      <c r="H100796" s="68"/>
      <c r="V100796" s="68"/>
    </row>
    <row r="100797" spans="8:22">
      <c r="H100797" s="68"/>
      <c r="V100797" s="68"/>
    </row>
    <row r="100798" spans="8:22">
      <c r="H100798" s="68"/>
      <c r="V100798" s="68"/>
    </row>
    <row r="100799" spans="8:22">
      <c r="H100799" s="68"/>
      <c r="V100799" s="68"/>
    </row>
    <row r="100800" spans="8:22">
      <c r="H100800" s="68"/>
      <c r="V100800" s="68"/>
    </row>
    <row r="100801" spans="8:22">
      <c r="H100801" s="68"/>
      <c r="V100801" s="68"/>
    </row>
    <row r="100802" spans="8:22">
      <c r="H100802" s="68"/>
      <c r="V100802" s="68"/>
    </row>
    <row r="100803" spans="8:22">
      <c r="H100803" s="68"/>
      <c r="V100803" s="68"/>
    </row>
    <row r="100804" spans="8:22">
      <c r="H100804" s="68"/>
      <c r="V100804" s="68"/>
    </row>
    <row r="100805" spans="8:22">
      <c r="H100805" s="68"/>
      <c r="V100805" s="68"/>
    </row>
    <row r="100806" spans="8:22">
      <c r="H100806" s="68"/>
      <c r="V100806" s="68"/>
    </row>
    <row r="100807" spans="8:22">
      <c r="H100807" s="68"/>
      <c r="V100807" s="68"/>
    </row>
    <row r="100808" spans="8:22">
      <c r="H100808" s="68"/>
      <c r="V100808" s="68"/>
    </row>
    <row r="100809" spans="8:22">
      <c r="H100809" s="68"/>
      <c r="V100809" s="68"/>
    </row>
    <row r="100810" spans="8:22">
      <c r="H100810" s="68"/>
      <c r="V100810" s="68"/>
    </row>
    <row r="100811" spans="8:22">
      <c r="H100811" s="68"/>
      <c r="V100811" s="68"/>
    </row>
    <row r="100812" spans="8:22">
      <c r="H100812" s="68"/>
      <c r="V100812" s="68"/>
    </row>
    <row r="100813" spans="8:22">
      <c r="H100813" s="68"/>
      <c r="V100813" s="68"/>
    </row>
    <row r="100814" spans="8:22">
      <c r="H100814" s="68"/>
      <c r="V100814" s="68"/>
    </row>
    <row r="100815" spans="8:22">
      <c r="H100815" s="68"/>
      <c r="V100815" s="68"/>
    </row>
    <row r="100816" spans="8:22">
      <c r="H100816" s="68"/>
      <c r="V100816" s="68"/>
    </row>
    <row r="100817" spans="8:22">
      <c r="H100817" s="68"/>
      <c r="V100817" s="68"/>
    </row>
    <row r="100818" spans="8:22">
      <c r="H100818" s="68"/>
      <c r="V100818" s="68"/>
    </row>
    <row r="100819" spans="8:22">
      <c r="H100819" s="68"/>
      <c r="V100819" s="68"/>
    </row>
    <row r="100820" spans="8:22">
      <c r="H100820" s="68"/>
      <c r="V100820" s="68"/>
    </row>
    <row r="100821" spans="8:22">
      <c r="H100821" s="68"/>
      <c r="V100821" s="68"/>
    </row>
    <row r="100822" spans="8:22">
      <c r="H100822" s="68"/>
      <c r="V100822" s="68"/>
    </row>
    <row r="100823" spans="8:22">
      <c r="H100823" s="68"/>
      <c r="V100823" s="68"/>
    </row>
    <row r="100824" spans="8:22">
      <c r="H100824" s="68"/>
      <c r="V100824" s="68"/>
    </row>
    <row r="100825" spans="8:22">
      <c r="H100825" s="68"/>
      <c r="V100825" s="68"/>
    </row>
    <row r="100826" spans="8:22">
      <c r="H100826" s="68"/>
      <c r="V100826" s="68"/>
    </row>
    <row r="100827" spans="8:22">
      <c r="H100827" s="68"/>
      <c r="V100827" s="68"/>
    </row>
    <row r="100828" spans="8:22">
      <c r="H100828" s="68"/>
      <c r="V100828" s="68"/>
    </row>
    <row r="100829" spans="8:22">
      <c r="H100829" s="68"/>
      <c r="V100829" s="68"/>
    </row>
    <row r="100830" spans="8:22">
      <c r="H100830" s="68"/>
      <c r="V100830" s="68"/>
    </row>
    <row r="100831" spans="8:22">
      <c r="H100831" s="68"/>
      <c r="V100831" s="68"/>
    </row>
    <row r="100832" spans="8:22">
      <c r="H100832" s="68"/>
      <c r="V100832" s="68"/>
    </row>
    <row r="100833" spans="8:22">
      <c r="H100833" s="68"/>
      <c r="V100833" s="68"/>
    </row>
    <row r="100834" spans="8:22">
      <c r="H100834" s="68"/>
      <c r="V100834" s="68"/>
    </row>
    <row r="100835" spans="8:22">
      <c r="H100835" s="68"/>
      <c r="V100835" s="68"/>
    </row>
    <row r="100836" spans="8:22">
      <c r="H100836" s="68"/>
      <c r="V100836" s="68"/>
    </row>
    <row r="100837" spans="8:22">
      <c r="H100837" s="68"/>
      <c r="V100837" s="68"/>
    </row>
    <row r="100838" spans="8:22">
      <c r="H100838" s="68"/>
      <c r="V100838" s="68"/>
    </row>
    <row r="100839" spans="8:22">
      <c r="H100839" s="68"/>
      <c r="V100839" s="68"/>
    </row>
    <row r="100840" spans="8:22">
      <c r="H100840" s="68"/>
      <c r="V100840" s="68"/>
    </row>
    <row r="100841" spans="8:22">
      <c r="H100841" s="68"/>
      <c r="V100841" s="68"/>
    </row>
    <row r="100842" spans="8:22">
      <c r="H100842" s="68"/>
      <c r="V100842" s="68"/>
    </row>
    <row r="100843" spans="8:22">
      <c r="H100843" s="68"/>
      <c r="V100843" s="68"/>
    </row>
    <row r="100844" spans="8:22">
      <c r="H100844" s="68"/>
      <c r="V100844" s="68"/>
    </row>
    <row r="100845" spans="8:22">
      <c r="H100845" s="68"/>
      <c r="V100845" s="68"/>
    </row>
    <row r="100846" spans="8:22">
      <c r="H100846" s="68"/>
      <c r="V100846" s="68"/>
    </row>
    <row r="100847" spans="8:22">
      <c r="H100847" s="68"/>
      <c r="V100847" s="68"/>
    </row>
    <row r="100848" spans="8:22">
      <c r="H100848" s="68"/>
      <c r="V100848" s="68"/>
    </row>
    <row r="100849" spans="8:22">
      <c r="H100849" s="68"/>
      <c r="V100849" s="68"/>
    </row>
    <row r="100850" spans="8:22">
      <c r="H100850" s="68"/>
      <c r="V100850" s="68"/>
    </row>
    <row r="100851" spans="8:22">
      <c r="H100851" s="68"/>
      <c r="V100851" s="68"/>
    </row>
    <row r="100852" spans="8:22">
      <c r="H100852" s="68"/>
      <c r="V100852" s="68"/>
    </row>
    <row r="100853" spans="8:22">
      <c r="H100853" s="68"/>
      <c r="V100853" s="68"/>
    </row>
    <row r="100854" spans="8:22">
      <c r="H100854" s="68"/>
      <c r="V100854" s="68"/>
    </row>
    <row r="100855" spans="8:22">
      <c r="H100855" s="68"/>
      <c r="V100855" s="68"/>
    </row>
    <row r="100856" spans="8:22">
      <c r="H100856" s="68"/>
      <c r="V100856" s="68"/>
    </row>
    <row r="100857" spans="8:22">
      <c r="H100857" s="68"/>
      <c r="V100857" s="68"/>
    </row>
    <row r="100858" spans="8:22">
      <c r="H100858" s="68"/>
      <c r="V100858" s="68"/>
    </row>
    <row r="100859" spans="8:22">
      <c r="H100859" s="68"/>
      <c r="V100859" s="68"/>
    </row>
    <row r="100860" spans="8:22">
      <c r="H100860" s="68"/>
      <c r="V100860" s="68"/>
    </row>
    <row r="100861" spans="8:22">
      <c r="H100861" s="68"/>
      <c r="V100861" s="68"/>
    </row>
    <row r="100862" spans="8:22">
      <c r="H100862" s="68"/>
      <c r="V100862" s="68"/>
    </row>
    <row r="100863" spans="8:22">
      <c r="H100863" s="68"/>
      <c r="V100863" s="68"/>
    </row>
    <row r="100864" spans="8:22">
      <c r="H100864" s="68"/>
      <c r="V100864" s="68"/>
    </row>
    <row r="100865" spans="8:22">
      <c r="H100865" s="68"/>
      <c r="V100865" s="68"/>
    </row>
    <row r="100866" spans="8:22">
      <c r="H100866" s="68"/>
      <c r="V100866" s="68"/>
    </row>
    <row r="100867" spans="8:22">
      <c r="H100867" s="68"/>
      <c r="V100867" s="68"/>
    </row>
    <row r="100868" spans="8:22">
      <c r="H100868" s="68"/>
      <c r="V100868" s="68"/>
    </row>
    <row r="100869" spans="8:22">
      <c r="H100869" s="68"/>
      <c r="V100869" s="68"/>
    </row>
    <row r="100870" spans="8:22">
      <c r="H100870" s="68"/>
      <c r="V100870" s="68"/>
    </row>
    <row r="100871" spans="8:22">
      <c r="H100871" s="68"/>
      <c r="V100871" s="68"/>
    </row>
    <row r="100872" spans="8:22">
      <c r="H100872" s="68"/>
      <c r="V100872" s="68"/>
    </row>
    <row r="100873" spans="8:22">
      <c r="H100873" s="68"/>
      <c r="V100873" s="68"/>
    </row>
    <row r="100874" spans="8:22">
      <c r="H100874" s="68"/>
      <c r="V100874" s="68"/>
    </row>
    <row r="100875" spans="8:22">
      <c r="H100875" s="68"/>
      <c r="V100875" s="68"/>
    </row>
    <row r="100876" spans="8:22">
      <c r="H100876" s="68"/>
      <c r="V100876" s="68"/>
    </row>
    <row r="100877" spans="8:22">
      <c r="H100877" s="68"/>
      <c r="V100877" s="68"/>
    </row>
    <row r="100878" spans="8:22">
      <c r="H100878" s="68"/>
      <c r="V100878" s="68"/>
    </row>
    <row r="100879" spans="8:22">
      <c r="H100879" s="68"/>
      <c r="V100879" s="68"/>
    </row>
    <row r="100880" spans="8:22">
      <c r="H100880" s="68"/>
      <c r="V100880" s="68"/>
    </row>
    <row r="100881" spans="8:22">
      <c r="H100881" s="68"/>
      <c r="V100881" s="68"/>
    </row>
    <row r="100882" spans="8:22">
      <c r="H100882" s="68"/>
      <c r="V100882" s="68"/>
    </row>
    <row r="100883" spans="8:22">
      <c r="H100883" s="68"/>
      <c r="V100883" s="68"/>
    </row>
    <row r="100884" spans="8:22">
      <c r="H100884" s="68"/>
      <c r="V100884" s="68"/>
    </row>
    <row r="100885" spans="8:22">
      <c r="H100885" s="68"/>
      <c r="V100885" s="68"/>
    </row>
    <row r="100886" spans="8:22">
      <c r="H100886" s="68"/>
      <c r="V100886" s="68"/>
    </row>
    <row r="100887" spans="8:22">
      <c r="H100887" s="68"/>
      <c r="V100887" s="68"/>
    </row>
    <row r="100888" spans="8:22">
      <c r="H100888" s="68"/>
      <c r="V100888" s="68"/>
    </row>
    <row r="100889" spans="8:22">
      <c r="H100889" s="68"/>
      <c r="V100889" s="68"/>
    </row>
    <row r="100890" spans="8:22">
      <c r="H100890" s="68"/>
      <c r="V100890" s="68"/>
    </row>
    <row r="100891" spans="8:22">
      <c r="H100891" s="68"/>
      <c r="V100891" s="68"/>
    </row>
    <row r="100892" spans="8:22">
      <c r="H100892" s="68"/>
      <c r="V100892" s="68"/>
    </row>
    <row r="100893" spans="8:22">
      <c r="H100893" s="68"/>
      <c r="V100893" s="68"/>
    </row>
    <row r="100894" spans="8:22">
      <c r="H100894" s="68"/>
      <c r="V100894" s="68"/>
    </row>
    <row r="100895" spans="8:22">
      <c r="H100895" s="68"/>
      <c r="V100895" s="68"/>
    </row>
    <row r="100896" spans="8:22">
      <c r="H100896" s="68"/>
      <c r="V100896" s="68"/>
    </row>
    <row r="100897" spans="8:22">
      <c r="H100897" s="68"/>
      <c r="V100897" s="68"/>
    </row>
    <row r="100898" spans="8:22">
      <c r="H100898" s="68"/>
      <c r="V100898" s="68"/>
    </row>
    <row r="100899" spans="8:22">
      <c r="H100899" s="68"/>
      <c r="V100899" s="68"/>
    </row>
    <row r="100900" spans="8:22">
      <c r="H100900" s="68"/>
      <c r="V100900" s="68"/>
    </row>
    <row r="100901" spans="8:22">
      <c r="H100901" s="68"/>
      <c r="V100901" s="68"/>
    </row>
    <row r="100902" spans="8:22">
      <c r="H100902" s="68"/>
      <c r="V100902" s="68"/>
    </row>
    <row r="100903" spans="8:22">
      <c r="H100903" s="68"/>
      <c r="V100903" s="68"/>
    </row>
    <row r="100904" spans="8:22">
      <c r="H100904" s="68"/>
      <c r="V100904" s="68"/>
    </row>
    <row r="100905" spans="8:22">
      <c r="H100905" s="68"/>
      <c r="V100905" s="68"/>
    </row>
    <row r="100906" spans="8:22">
      <c r="H100906" s="68"/>
      <c r="V100906" s="68"/>
    </row>
    <row r="100907" spans="8:22">
      <c r="H100907" s="68"/>
      <c r="V100907" s="68"/>
    </row>
    <row r="100908" spans="8:22">
      <c r="H100908" s="68"/>
      <c r="V100908" s="68"/>
    </row>
    <row r="100909" spans="8:22">
      <c r="H100909" s="68"/>
      <c r="V100909" s="68"/>
    </row>
    <row r="100910" spans="8:22">
      <c r="H100910" s="68"/>
      <c r="V100910" s="68"/>
    </row>
    <row r="100911" spans="8:22">
      <c r="H100911" s="68"/>
      <c r="V100911" s="68"/>
    </row>
    <row r="100912" spans="8:22">
      <c r="H100912" s="68"/>
      <c r="V100912" s="68"/>
    </row>
    <row r="100913" spans="8:22">
      <c r="H100913" s="68"/>
      <c r="V100913" s="68"/>
    </row>
    <row r="100914" spans="8:22">
      <c r="H100914" s="68"/>
      <c r="V100914" s="68"/>
    </row>
    <row r="100915" spans="8:22">
      <c r="H100915" s="68"/>
      <c r="V100915" s="68"/>
    </row>
    <row r="100916" spans="8:22">
      <c r="H100916" s="68"/>
      <c r="V100916" s="68"/>
    </row>
    <row r="100917" spans="8:22">
      <c r="H100917" s="68"/>
      <c r="V100917" s="68"/>
    </row>
    <row r="100918" spans="8:22">
      <c r="H100918" s="68"/>
      <c r="V100918" s="68"/>
    </row>
    <row r="100919" spans="8:22">
      <c r="H100919" s="68"/>
      <c r="V100919" s="68"/>
    </row>
    <row r="100920" spans="8:22">
      <c r="H100920" s="68"/>
      <c r="V100920" s="68"/>
    </row>
    <row r="100921" spans="8:22">
      <c r="H100921" s="68"/>
      <c r="V100921" s="68"/>
    </row>
    <row r="100922" spans="8:22">
      <c r="H100922" s="68"/>
      <c r="V100922" s="68"/>
    </row>
    <row r="100923" spans="8:22">
      <c r="H100923" s="68"/>
      <c r="V100923" s="68"/>
    </row>
    <row r="100924" spans="8:22">
      <c r="H100924" s="68"/>
      <c r="V100924" s="68"/>
    </row>
    <row r="100925" spans="8:22">
      <c r="H100925" s="68"/>
      <c r="V100925" s="68"/>
    </row>
    <row r="100926" spans="8:22">
      <c r="H100926" s="68"/>
      <c r="V100926" s="68"/>
    </row>
    <row r="100927" spans="8:22">
      <c r="H100927" s="68"/>
      <c r="V100927" s="68"/>
    </row>
    <row r="100928" spans="8:22">
      <c r="H100928" s="68"/>
      <c r="V100928" s="68"/>
    </row>
    <row r="100929" spans="8:22">
      <c r="H100929" s="68"/>
      <c r="V100929" s="68"/>
    </row>
    <row r="100930" spans="8:22">
      <c r="H100930" s="68"/>
      <c r="V100930" s="68"/>
    </row>
    <row r="100931" spans="8:22">
      <c r="H100931" s="68"/>
      <c r="V100931" s="68"/>
    </row>
    <row r="100932" spans="8:22">
      <c r="H100932" s="68"/>
      <c r="V100932" s="68"/>
    </row>
    <row r="100933" spans="8:22">
      <c r="H100933" s="68"/>
      <c r="V100933" s="68"/>
    </row>
    <row r="100934" spans="8:22">
      <c r="H100934" s="68"/>
      <c r="V100934" s="68"/>
    </row>
    <row r="100935" spans="8:22">
      <c r="H100935" s="68"/>
      <c r="V100935" s="68"/>
    </row>
    <row r="100936" spans="8:22">
      <c r="H100936" s="68"/>
      <c r="V100936" s="68"/>
    </row>
    <row r="100937" spans="8:22">
      <c r="H100937" s="68"/>
      <c r="V100937" s="68"/>
    </row>
    <row r="100938" spans="8:22">
      <c r="H100938" s="68"/>
      <c r="V100938" s="68"/>
    </row>
    <row r="100939" spans="8:22">
      <c r="H100939" s="68"/>
      <c r="V100939" s="68"/>
    </row>
    <row r="100940" spans="8:22">
      <c r="H100940" s="68"/>
      <c r="V100940" s="68"/>
    </row>
    <row r="100941" spans="8:22">
      <c r="H100941" s="68"/>
      <c r="V100941" s="68"/>
    </row>
    <row r="100942" spans="8:22">
      <c r="H100942" s="68"/>
      <c r="V100942" s="68"/>
    </row>
    <row r="100943" spans="8:22">
      <c r="H100943" s="68"/>
      <c r="V100943" s="68"/>
    </row>
    <row r="100944" spans="8:22">
      <c r="H100944" s="68"/>
      <c r="V100944" s="68"/>
    </row>
    <row r="100945" spans="8:22">
      <c r="H100945" s="68"/>
      <c r="V100945" s="68"/>
    </row>
    <row r="100946" spans="8:22">
      <c r="H100946" s="68"/>
      <c r="V100946" s="68"/>
    </row>
    <row r="100947" spans="8:22">
      <c r="H100947" s="68"/>
      <c r="V100947" s="68"/>
    </row>
    <row r="100948" spans="8:22">
      <c r="H100948" s="68"/>
      <c r="V100948" s="68"/>
    </row>
    <row r="100949" spans="8:22">
      <c r="H100949" s="68"/>
      <c r="V100949" s="68"/>
    </row>
    <row r="100950" spans="8:22">
      <c r="H100950" s="68"/>
      <c r="V100950" s="68"/>
    </row>
    <row r="100951" spans="8:22">
      <c r="H100951" s="68"/>
      <c r="V100951" s="68"/>
    </row>
    <row r="100952" spans="8:22">
      <c r="H100952" s="68"/>
      <c r="V100952" s="68"/>
    </row>
    <row r="100953" spans="8:22">
      <c r="H100953" s="68"/>
      <c r="V100953" s="68"/>
    </row>
    <row r="100954" spans="8:22">
      <c r="H100954" s="68"/>
      <c r="V100954" s="68"/>
    </row>
    <row r="100955" spans="8:22">
      <c r="H100955" s="68"/>
      <c r="V100955" s="68"/>
    </row>
    <row r="100956" spans="8:22">
      <c r="H100956" s="68"/>
      <c r="V100956" s="68"/>
    </row>
    <row r="100957" spans="8:22">
      <c r="H100957" s="68"/>
      <c r="V100957" s="68"/>
    </row>
    <row r="100958" spans="8:22">
      <c r="H100958" s="68"/>
      <c r="V100958" s="68"/>
    </row>
    <row r="100959" spans="8:22">
      <c r="H100959" s="68"/>
      <c r="V100959" s="68"/>
    </row>
    <row r="100960" spans="8:22">
      <c r="H100960" s="68"/>
      <c r="V100960" s="68"/>
    </row>
    <row r="100961" spans="8:22">
      <c r="H100961" s="68"/>
      <c r="V100961" s="68"/>
    </row>
    <row r="100962" spans="8:22">
      <c r="H100962" s="68"/>
      <c r="V100962" s="68"/>
    </row>
    <row r="100963" spans="8:22">
      <c r="H100963" s="68"/>
      <c r="V100963" s="68"/>
    </row>
    <row r="100964" spans="8:22">
      <c r="H100964" s="68"/>
      <c r="V100964" s="68"/>
    </row>
    <row r="100965" spans="8:22">
      <c r="H100965" s="68"/>
      <c r="V100965" s="68"/>
    </row>
    <row r="100966" spans="8:22">
      <c r="H100966" s="68"/>
      <c r="V100966" s="68"/>
    </row>
    <row r="100967" spans="8:22">
      <c r="H100967" s="68"/>
      <c r="V100967" s="68"/>
    </row>
    <row r="100968" spans="8:22">
      <c r="H100968" s="68"/>
      <c r="V100968" s="68"/>
    </row>
    <row r="100969" spans="8:22">
      <c r="H100969" s="68"/>
      <c r="V100969" s="68"/>
    </row>
    <row r="100970" spans="8:22">
      <c r="H100970" s="68"/>
      <c r="V100970" s="68"/>
    </row>
    <row r="100971" spans="8:22">
      <c r="H100971" s="68"/>
      <c r="V100971" s="68"/>
    </row>
    <row r="100972" spans="8:22">
      <c r="H100972" s="68"/>
      <c r="V100972" s="68"/>
    </row>
    <row r="100973" spans="8:22">
      <c r="H100973" s="68"/>
      <c r="V100973" s="68"/>
    </row>
    <row r="100974" spans="8:22">
      <c r="H100974" s="68"/>
      <c r="V100974" s="68"/>
    </row>
    <row r="100975" spans="8:22">
      <c r="H100975" s="68"/>
      <c r="V100975" s="68"/>
    </row>
    <row r="100976" spans="8:22">
      <c r="H100976" s="68"/>
      <c r="V100976" s="68"/>
    </row>
    <row r="100977" spans="8:22">
      <c r="H100977" s="68"/>
      <c r="V100977" s="68"/>
    </row>
    <row r="100978" spans="8:22">
      <c r="H100978" s="68"/>
      <c r="V100978" s="68"/>
    </row>
    <row r="100979" spans="8:22">
      <c r="H100979" s="68"/>
      <c r="V100979" s="68"/>
    </row>
    <row r="100980" spans="8:22">
      <c r="H100980" s="68"/>
      <c r="V100980" s="68"/>
    </row>
    <row r="100981" spans="8:22">
      <c r="H100981" s="68"/>
      <c r="V100981" s="68"/>
    </row>
    <row r="100982" spans="8:22">
      <c r="H100982" s="68"/>
      <c r="V100982" s="68"/>
    </row>
    <row r="100983" spans="8:22">
      <c r="H100983" s="68"/>
      <c r="V100983" s="68"/>
    </row>
    <row r="100984" spans="8:22">
      <c r="H100984" s="68"/>
      <c r="V100984" s="68"/>
    </row>
    <row r="100985" spans="8:22">
      <c r="H100985" s="68"/>
      <c r="V100985" s="68"/>
    </row>
    <row r="100986" spans="8:22">
      <c r="H100986" s="68"/>
      <c r="V100986" s="68"/>
    </row>
    <row r="100987" spans="8:22">
      <c r="H100987" s="68"/>
      <c r="V100987" s="68"/>
    </row>
    <row r="100988" spans="8:22">
      <c r="H100988" s="68"/>
      <c r="V100988" s="68"/>
    </row>
    <row r="100989" spans="8:22">
      <c r="H100989" s="68"/>
      <c r="V100989" s="68"/>
    </row>
    <row r="100990" spans="8:22">
      <c r="H100990" s="68"/>
      <c r="V100990" s="68"/>
    </row>
    <row r="100991" spans="8:22">
      <c r="H100991" s="68"/>
      <c r="V100991" s="68"/>
    </row>
    <row r="100992" spans="8:22">
      <c r="H100992" s="68"/>
      <c r="V100992" s="68"/>
    </row>
    <row r="100993" spans="8:22">
      <c r="H100993" s="68"/>
      <c r="V100993" s="68"/>
    </row>
    <row r="100994" spans="8:22">
      <c r="H100994" s="68"/>
      <c r="V100994" s="68"/>
    </row>
    <row r="100995" spans="8:22">
      <c r="H100995" s="68"/>
      <c r="V100995" s="68"/>
    </row>
    <row r="100996" spans="8:22">
      <c r="H100996" s="68"/>
      <c r="V100996" s="68"/>
    </row>
    <row r="100997" spans="8:22">
      <c r="H100997" s="68"/>
      <c r="V100997" s="68"/>
    </row>
    <row r="100998" spans="8:22">
      <c r="H100998" s="68"/>
      <c r="V100998" s="68"/>
    </row>
    <row r="100999" spans="8:22">
      <c r="H100999" s="68"/>
      <c r="V100999" s="68"/>
    </row>
    <row r="101000" spans="8:22">
      <c r="H101000" s="68"/>
      <c r="V101000" s="68"/>
    </row>
    <row r="101001" spans="8:22">
      <c r="H101001" s="68"/>
      <c r="V101001" s="68"/>
    </row>
    <row r="101002" spans="8:22">
      <c r="H101002" s="68"/>
      <c r="V101002" s="68"/>
    </row>
    <row r="101003" spans="8:22">
      <c r="H101003" s="68"/>
      <c r="V101003" s="68"/>
    </row>
    <row r="101004" spans="8:22">
      <c r="H101004" s="68"/>
      <c r="V101004" s="68"/>
    </row>
    <row r="101005" spans="8:22">
      <c r="H101005" s="68"/>
      <c r="V101005" s="68"/>
    </row>
    <row r="101006" spans="8:22">
      <c r="H101006" s="68"/>
      <c r="V101006" s="68"/>
    </row>
    <row r="101007" spans="8:22">
      <c r="H101007" s="68"/>
      <c r="V101007" s="68"/>
    </row>
    <row r="101008" spans="8:22">
      <c r="H101008" s="68"/>
      <c r="V101008" s="68"/>
    </row>
    <row r="101009" spans="8:22">
      <c r="H101009" s="68"/>
      <c r="V101009" s="68"/>
    </row>
    <row r="101010" spans="8:22">
      <c r="H101010" s="68"/>
      <c r="V101010" s="68"/>
    </row>
    <row r="101011" spans="8:22">
      <c r="H101011" s="68"/>
      <c r="V101011" s="68"/>
    </row>
    <row r="101012" spans="8:22">
      <c r="H101012" s="68"/>
      <c r="V101012" s="68"/>
    </row>
    <row r="101013" spans="8:22">
      <c r="H101013" s="68"/>
      <c r="V101013" s="68"/>
    </row>
    <row r="101014" spans="8:22">
      <c r="H101014" s="68"/>
      <c r="V101014" s="68"/>
    </row>
    <row r="101015" spans="8:22">
      <c r="H101015" s="68"/>
      <c r="V101015" s="68"/>
    </row>
    <row r="101016" spans="8:22">
      <c r="H101016" s="68"/>
      <c r="V101016" s="68"/>
    </row>
    <row r="101017" spans="8:22">
      <c r="H101017" s="68"/>
      <c r="V101017" s="68"/>
    </row>
    <row r="101018" spans="8:22">
      <c r="H101018" s="68"/>
      <c r="V101018" s="68"/>
    </row>
    <row r="101019" spans="8:22">
      <c r="H101019" s="68"/>
      <c r="V101019" s="68"/>
    </row>
    <row r="101020" spans="8:22">
      <c r="H101020" s="68"/>
      <c r="V101020" s="68"/>
    </row>
    <row r="101021" spans="8:22">
      <c r="H101021" s="68"/>
      <c r="V101021" s="68"/>
    </row>
    <row r="101022" spans="8:22">
      <c r="H101022" s="68"/>
      <c r="V101022" s="68"/>
    </row>
    <row r="101023" spans="8:22">
      <c r="H101023" s="68"/>
      <c r="V101023" s="68"/>
    </row>
    <row r="101024" spans="8:22">
      <c r="H101024" s="68"/>
      <c r="V101024" s="68"/>
    </row>
    <row r="101025" spans="8:22">
      <c r="H101025" s="68"/>
      <c r="V101025" s="68"/>
    </row>
    <row r="101026" spans="8:22">
      <c r="H101026" s="68"/>
      <c r="V101026" s="68"/>
    </row>
    <row r="101027" spans="8:22">
      <c r="H101027" s="68"/>
      <c r="V101027" s="68"/>
    </row>
    <row r="101028" spans="8:22">
      <c r="H101028" s="68"/>
      <c r="V101028" s="68"/>
    </row>
    <row r="101029" spans="8:22">
      <c r="H101029" s="68"/>
      <c r="V101029" s="68"/>
    </row>
    <row r="101030" spans="8:22">
      <c r="H101030" s="68"/>
      <c r="V101030" s="68"/>
    </row>
    <row r="101031" spans="8:22">
      <c r="H101031" s="68"/>
      <c r="V101031" s="68"/>
    </row>
    <row r="101032" spans="8:22">
      <c r="H101032" s="68"/>
      <c r="V101032" s="68"/>
    </row>
    <row r="101033" spans="8:22">
      <c r="H101033" s="68"/>
      <c r="V101033" s="68"/>
    </row>
    <row r="101034" spans="8:22">
      <c r="H101034" s="68"/>
      <c r="V101034" s="68"/>
    </row>
    <row r="101035" spans="8:22">
      <c r="H101035" s="68"/>
      <c r="V101035" s="68"/>
    </row>
    <row r="101036" spans="8:22">
      <c r="H101036" s="68"/>
      <c r="V101036" s="68"/>
    </row>
    <row r="101037" spans="8:22">
      <c r="H101037" s="68"/>
      <c r="V101037" s="68"/>
    </row>
    <row r="101038" spans="8:22">
      <c r="H101038" s="68"/>
      <c r="V101038" s="68"/>
    </row>
    <row r="101039" spans="8:22">
      <c r="H101039" s="68"/>
      <c r="V101039" s="68"/>
    </row>
    <row r="101040" spans="8:22">
      <c r="H101040" s="68"/>
      <c r="V101040" s="68"/>
    </row>
    <row r="101041" spans="8:22">
      <c r="H101041" s="68"/>
      <c r="V101041" s="68"/>
    </row>
    <row r="101042" spans="8:22">
      <c r="H101042" s="68"/>
      <c r="V101042" s="68"/>
    </row>
    <row r="101043" spans="8:22">
      <c r="H101043" s="68"/>
      <c r="V101043" s="68"/>
    </row>
    <row r="101044" spans="8:22">
      <c r="H101044" s="68"/>
      <c r="V101044" s="68"/>
    </row>
    <row r="101045" spans="8:22">
      <c r="H101045" s="68"/>
      <c r="V101045" s="68"/>
    </row>
    <row r="101046" spans="8:22">
      <c r="H101046" s="68"/>
      <c r="V101046" s="68"/>
    </row>
    <row r="101047" spans="8:22">
      <c r="H101047" s="68"/>
      <c r="V101047" s="68"/>
    </row>
    <row r="101048" spans="8:22">
      <c r="H101048" s="68"/>
      <c r="V101048" s="68"/>
    </row>
    <row r="101049" spans="8:22">
      <c r="H101049" s="68"/>
      <c r="V101049" s="68"/>
    </row>
    <row r="101050" spans="8:22">
      <c r="H101050" s="68"/>
      <c r="V101050" s="68"/>
    </row>
    <row r="101051" spans="8:22">
      <c r="H101051" s="68"/>
      <c r="V101051" s="68"/>
    </row>
    <row r="101052" spans="8:22">
      <c r="H101052" s="68"/>
      <c r="V101052" s="68"/>
    </row>
    <row r="101053" spans="8:22">
      <c r="H101053" s="68"/>
      <c r="V101053" s="68"/>
    </row>
    <row r="101054" spans="8:22">
      <c r="H101054" s="68"/>
      <c r="V101054" s="68"/>
    </row>
    <row r="101055" spans="8:22">
      <c r="H101055" s="68"/>
      <c r="V101055" s="68"/>
    </row>
    <row r="101056" spans="8:22">
      <c r="H101056" s="68"/>
      <c r="V101056" s="68"/>
    </row>
    <row r="101057" spans="8:22">
      <c r="H101057" s="68"/>
      <c r="V101057" s="68"/>
    </row>
    <row r="101058" spans="8:22">
      <c r="H101058" s="68"/>
      <c r="V101058" s="68"/>
    </row>
    <row r="101059" spans="8:22">
      <c r="H101059" s="68"/>
      <c r="V101059" s="68"/>
    </row>
    <row r="101060" spans="8:22">
      <c r="H101060" s="68"/>
      <c r="V101060" s="68"/>
    </row>
    <row r="101061" spans="8:22">
      <c r="H101061" s="68"/>
      <c r="V101061" s="68"/>
    </row>
    <row r="101062" spans="8:22">
      <c r="H101062" s="68"/>
      <c r="V101062" s="68"/>
    </row>
    <row r="101063" spans="8:22">
      <c r="H101063" s="68"/>
      <c r="V101063" s="68"/>
    </row>
    <row r="101064" spans="8:22">
      <c r="H101064" s="68"/>
      <c r="V101064" s="68"/>
    </row>
    <row r="101065" spans="8:22">
      <c r="H101065" s="68"/>
      <c r="V101065" s="68"/>
    </row>
    <row r="101066" spans="8:22">
      <c r="H101066" s="68"/>
      <c r="V101066" s="68"/>
    </row>
    <row r="101067" spans="8:22">
      <c r="H101067" s="68"/>
      <c r="V101067" s="68"/>
    </row>
    <row r="101068" spans="8:22">
      <c r="H101068" s="68"/>
      <c r="V101068" s="68"/>
    </row>
    <row r="101069" spans="8:22">
      <c r="H101069" s="68"/>
      <c r="V101069" s="68"/>
    </row>
    <row r="101070" spans="8:22">
      <c r="H101070" s="68"/>
      <c r="V101070" s="68"/>
    </row>
    <row r="101071" spans="8:22">
      <c r="H101071" s="68"/>
      <c r="V101071" s="68"/>
    </row>
    <row r="101072" spans="8:22">
      <c r="H101072" s="68"/>
      <c r="V101072" s="68"/>
    </row>
    <row r="101073" spans="8:22">
      <c r="H101073" s="68"/>
      <c r="V101073" s="68"/>
    </row>
    <row r="101074" spans="8:22">
      <c r="H101074" s="68"/>
      <c r="V101074" s="68"/>
    </row>
    <row r="101075" spans="8:22">
      <c r="H101075" s="68"/>
      <c r="V101075" s="68"/>
    </row>
    <row r="101076" spans="8:22">
      <c r="H101076" s="68"/>
      <c r="V101076" s="68"/>
    </row>
    <row r="101077" spans="8:22">
      <c r="H101077" s="68"/>
      <c r="V101077" s="68"/>
    </row>
    <row r="101078" spans="8:22">
      <c r="H101078" s="68"/>
      <c r="V101078" s="68"/>
    </row>
    <row r="101079" spans="8:22">
      <c r="H101079" s="68"/>
      <c r="V101079" s="68"/>
    </row>
    <row r="101080" spans="8:22">
      <c r="H101080" s="68"/>
      <c r="V101080" s="68"/>
    </row>
    <row r="101081" spans="8:22">
      <c r="H101081" s="68"/>
      <c r="V101081" s="68"/>
    </row>
    <row r="101082" spans="8:22">
      <c r="H101082" s="68"/>
      <c r="V101082" s="68"/>
    </row>
    <row r="101083" spans="8:22">
      <c r="H101083" s="68"/>
      <c r="V101083" s="68"/>
    </row>
    <row r="101084" spans="8:22">
      <c r="H101084" s="68"/>
      <c r="V101084" s="68"/>
    </row>
    <row r="101085" spans="8:22">
      <c r="H101085" s="68"/>
      <c r="V101085" s="68"/>
    </row>
    <row r="101086" spans="8:22">
      <c r="H101086" s="68"/>
      <c r="V101086" s="68"/>
    </row>
    <row r="101087" spans="8:22">
      <c r="H101087" s="68"/>
      <c r="V101087" s="68"/>
    </row>
    <row r="101088" spans="8:22">
      <c r="H101088" s="68"/>
      <c r="V101088" s="68"/>
    </row>
    <row r="101089" spans="8:22">
      <c r="H101089" s="68"/>
      <c r="V101089" s="68"/>
    </row>
    <row r="101090" spans="8:22">
      <c r="H101090" s="68"/>
      <c r="V101090" s="68"/>
    </row>
    <row r="101091" spans="8:22">
      <c r="H101091" s="68"/>
      <c r="V101091" s="68"/>
    </row>
    <row r="101092" spans="8:22">
      <c r="H101092" s="68"/>
      <c r="V101092" s="68"/>
    </row>
    <row r="101093" spans="8:22">
      <c r="H101093" s="68"/>
      <c r="V101093" s="68"/>
    </row>
    <row r="101094" spans="8:22">
      <c r="H101094" s="68"/>
      <c r="V101094" s="68"/>
    </row>
    <row r="101095" spans="8:22">
      <c r="H101095" s="68"/>
      <c r="V101095" s="68"/>
    </row>
    <row r="101096" spans="8:22">
      <c r="H101096" s="68"/>
      <c r="V101096" s="68"/>
    </row>
    <row r="101097" spans="8:22">
      <c r="H101097" s="68"/>
      <c r="V101097" s="68"/>
    </row>
    <row r="101098" spans="8:22">
      <c r="H101098" s="68"/>
      <c r="V101098" s="68"/>
    </row>
    <row r="101099" spans="8:22">
      <c r="H101099" s="68"/>
      <c r="V101099" s="68"/>
    </row>
    <row r="101100" spans="8:22">
      <c r="H101100" s="68"/>
      <c r="V101100" s="68"/>
    </row>
    <row r="101101" spans="8:22">
      <c r="H101101" s="68"/>
      <c r="V101101" s="68"/>
    </row>
    <row r="101102" spans="8:22">
      <c r="H101102" s="68"/>
      <c r="V101102" s="68"/>
    </row>
    <row r="101103" spans="8:22">
      <c r="H101103" s="68"/>
      <c r="V101103" s="68"/>
    </row>
    <row r="101104" spans="8:22">
      <c r="H101104" s="68"/>
      <c r="V101104" s="68"/>
    </row>
    <row r="101105" spans="8:22">
      <c r="H101105" s="68"/>
      <c r="V101105" s="68"/>
    </row>
    <row r="101106" spans="8:22">
      <c r="H101106" s="68"/>
      <c r="V101106" s="68"/>
    </row>
    <row r="101107" spans="8:22">
      <c r="H101107" s="68"/>
      <c r="V101107" s="68"/>
    </row>
    <row r="101108" spans="8:22">
      <c r="H101108" s="68"/>
      <c r="V101108" s="68"/>
    </row>
    <row r="101109" spans="8:22">
      <c r="H101109" s="68"/>
      <c r="V101109" s="68"/>
    </row>
    <row r="101110" spans="8:22">
      <c r="H101110" s="68"/>
      <c r="V101110" s="68"/>
    </row>
    <row r="101111" spans="8:22">
      <c r="H101111" s="68"/>
      <c r="V101111" s="68"/>
    </row>
    <row r="101112" spans="8:22">
      <c r="H101112" s="68"/>
      <c r="V101112" s="68"/>
    </row>
    <row r="101113" spans="8:22">
      <c r="H101113" s="68"/>
      <c r="V101113" s="68"/>
    </row>
    <row r="101114" spans="8:22">
      <c r="H101114" s="68"/>
      <c r="V101114" s="68"/>
    </row>
    <row r="101115" spans="8:22">
      <c r="H101115" s="68"/>
      <c r="V101115" s="68"/>
    </row>
    <row r="101116" spans="8:22">
      <c r="H101116" s="68"/>
      <c r="V101116" s="68"/>
    </row>
    <row r="101117" spans="8:22">
      <c r="H101117" s="68"/>
      <c r="V101117" s="68"/>
    </row>
    <row r="101118" spans="8:22">
      <c r="H101118" s="68"/>
      <c r="V101118" s="68"/>
    </row>
    <row r="101119" spans="8:22">
      <c r="H101119" s="68"/>
      <c r="V101119" s="68"/>
    </row>
    <row r="101120" spans="8:22">
      <c r="H101120" s="68"/>
      <c r="V101120" s="68"/>
    </row>
    <row r="101121" spans="8:22">
      <c r="H101121" s="68"/>
      <c r="V101121" s="68"/>
    </row>
    <row r="101122" spans="8:22">
      <c r="H101122" s="68"/>
      <c r="V101122" s="68"/>
    </row>
    <row r="101123" spans="8:22">
      <c r="H101123" s="68"/>
      <c r="V101123" s="68"/>
    </row>
    <row r="101124" spans="8:22">
      <c r="H101124" s="68"/>
      <c r="V101124" s="68"/>
    </row>
    <row r="101125" spans="8:22">
      <c r="H101125" s="68"/>
      <c r="V101125" s="68"/>
    </row>
    <row r="101126" spans="8:22">
      <c r="H101126" s="68"/>
      <c r="V101126" s="68"/>
    </row>
    <row r="101127" spans="8:22">
      <c r="H101127" s="68"/>
      <c r="V101127" s="68"/>
    </row>
    <row r="101128" spans="8:22">
      <c r="H101128" s="68"/>
      <c r="V101128" s="68"/>
    </row>
    <row r="101129" spans="8:22">
      <c r="H101129" s="68"/>
      <c r="V101129" s="68"/>
    </row>
    <row r="101130" spans="8:22">
      <c r="H101130" s="68"/>
      <c r="V101130" s="68"/>
    </row>
    <row r="101131" spans="8:22">
      <c r="H101131" s="68"/>
      <c r="V101131" s="68"/>
    </row>
    <row r="101132" spans="8:22">
      <c r="H101132" s="68"/>
      <c r="V101132" s="68"/>
    </row>
    <row r="101133" spans="8:22">
      <c r="H101133" s="68"/>
      <c r="V101133" s="68"/>
    </row>
    <row r="101134" spans="8:22">
      <c r="H101134" s="68"/>
      <c r="V101134" s="68"/>
    </row>
    <row r="101135" spans="8:22">
      <c r="H101135" s="68"/>
      <c r="V101135" s="68"/>
    </row>
    <row r="101136" spans="8:22">
      <c r="H101136" s="68"/>
      <c r="V101136" s="68"/>
    </row>
    <row r="101137" spans="8:22">
      <c r="H101137" s="68"/>
      <c r="V101137" s="68"/>
    </row>
    <row r="101138" spans="8:22">
      <c r="H101138" s="68"/>
      <c r="V101138" s="68"/>
    </row>
    <row r="101139" spans="8:22">
      <c r="H101139" s="68"/>
      <c r="V101139" s="68"/>
    </row>
    <row r="101140" spans="8:22">
      <c r="H101140" s="68"/>
      <c r="V101140" s="68"/>
    </row>
    <row r="101141" spans="8:22">
      <c r="H101141" s="68"/>
      <c r="V101141" s="68"/>
    </row>
    <row r="101142" spans="8:22">
      <c r="H101142" s="68"/>
      <c r="V101142" s="68"/>
    </row>
    <row r="101143" spans="8:22">
      <c r="H101143" s="68"/>
      <c r="V101143" s="68"/>
    </row>
    <row r="101144" spans="8:22">
      <c r="H101144" s="68"/>
      <c r="V101144" s="68"/>
    </row>
    <row r="101145" spans="8:22">
      <c r="H101145" s="68"/>
      <c r="V101145" s="68"/>
    </row>
    <row r="101146" spans="8:22">
      <c r="H101146" s="68"/>
      <c r="V101146" s="68"/>
    </row>
    <row r="101147" spans="8:22">
      <c r="H101147" s="68"/>
      <c r="V101147" s="68"/>
    </row>
    <row r="101148" spans="8:22">
      <c r="H101148" s="68"/>
      <c r="V101148" s="68"/>
    </row>
    <row r="101149" spans="8:22">
      <c r="H101149" s="68"/>
      <c r="V101149" s="68"/>
    </row>
    <row r="101150" spans="8:22">
      <c r="H101150" s="68"/>
      <c r="V101150" s="68"/>
    </row>
    <row r="101151" spans="8:22">
      <c r="H101151" s="68"/>
      <c r="V101151" s="68"/>
    </row>
    <row r="101152" spans="8:22">
      <c r="H101152" s="68"/>
      <c r="V101152" s="68"/>
    </row>
    <row r="101153" spans="8:22">
      <c r="H101153" s="68"/>
      <c r="V101153" s="68"/>
    </row>
    <row r="101154" spans="8:22">
      <c r="H101154" s="68"/>
      <c r="V101154" s="68"/>
    </row>
    <row r="101155" spans="8:22">
      <c r="H101155" s="68"/>
      <c r="V101155" s="68"/>
    </row>
    <row r="101156" spans="8:22">
      <c r="H101156" s="68"/>
      <c r="V101156" s="68"/>
    </row>
    <row r="101157" spans="8:22">
      <c r="H101157" s="68"/>
      <c r="V101157" s="68"/>
    </row>
    <row r="101158" spans="8:22">
      <c r="H101158" s="68"/>
      <c r="V101158" s="68"/>
    </row>
    <row r="101159" spans="8:22">
      <c r="H101159" s="68"/>
      <c r="V101159" s="68"/>
    </row>
    <row r="101160" spans="8:22">
      <c r="H101160" s="68"/>
      <c r="V101160" s="68"/>
    </row>
    <row r="101161" spans="8:22">
      <c r="H101161" s="68"/>
      <c r="V101161" s="68"/>
    </row>
    <row r="101162" spans="8:22">
      <c r="H101162" s="68"/>
      <c r="V101162" s="68"/>
    </row>
    <row r="101163" spans="8:22">
      <c r="H101163" s="68"/>
      <c r="V101163" s="68"/>
    </row>
    <row r="101164" spans="8:22">
      <c r="H101164" s="68"/>
      <c r="V101164" s="68"/>
    </row>
    <row r="101165" spans="8:22">
      <c r="H101165" s="68"/>
      <c r="V101165" s="68"/>
    </row>
    <row r="101166" spans="8:22">
      <c r="H101166" s="68"/>
      <c r="V101166" s="68"/>
    </row>
    <row r="101167" spans="8:22">
      <c r="H101167" s="68"/>
      <c r="V101167" s="68"/>
    </row>
    <row r="101168" spans="8:22">
      <c r="H101168" s="68"/>
      <c r="V101168" s="68"/>
    </row>
    <row r="101169" spans="8:22">
      <c r="H101169" s="68"/>
      <c r="V101169" s="68"/>
    </row>
    <row r="101170" spans="8:22">
      <c r="H101170" s="68"/>
      <c r="V101170" s="68"/>
    </row>
    <row r="101171" spans="8:22">
      <c r="H101171" s="68"/>
      <c r="V101171" s="68"/>
    </row>
    <row r="101172" spans="8:22">
      <c r="H101172" s="68"/>
      <c r="V101172" s="68"/>
    </row>
    <row r="101173" spans="8:22">
      <c r="H101173" s="68"/>
      <c r="V101173" s="68"/>
    </row>
    <row r="101174" spans="8:22">
      <c r="H101174" s="68"/>
      <c r="V101174" s="68"/>
    </row>
    <row r="101175" spans="8:22">
      <c r="H101175" s="68"/>
      <c r="V101175" s="68"/>
    </row>
    <row r="101176" spans="8:22">
      <c r="H101176" s="68"/>
      <c r="V101176" s="68"/>
    </row>
    <row r="101177" spans="8:22">
      <c r="H101177" s="68"/>
      <c r="V101177" s="68"/>
    </row>
    <row r="101178" spans="8:22">
      <c r="H101178" s="68"/>
      <c r="V101178" s="68"/>
    </row>
    <row r="101179" spans="8:22">
      <c r="H101179" s="68"/>
      <c r="V101179" s="68"/>
    </row>
    <row r="101180" spans="8:22">
      <c r="H101180" s="68"/>
      <c r="V101180" s="68"/>
    </row>
    <row r="101181" spans="8:22">
      <c r="H101181" s="68"/>
      <c r="V101181" s="68"/>
    </row>
    <row r="101182" spans="8:22">
      <c r="H101182" s="68"/>
      <c r="V101182" s="68"/>
    </row>
    <row r="101183" spans="8:22">
      <c r="H101183" s="68"/>
      <c r="V101183" s="68"/>
    </row>
    <row r="101184" spans="8:22">
      <c r="H101184" s="68"/>
      <c r="V101184" s="68"/>
    </row>
    <row r="101185" spans="8:22">
      <c r="H101185" s="68"/>
      <c r="V101185" s="68"/>
    </row>
    <row r="101186" spans="8:22">
      <c r="H101186" s="68"/>
      <c r="V101186" s="68"/>
    </row>
    <row r="101187" spans="8:22">
      <c r="H101187" s="68"/>
      <c r="V101187" s="68"/>
    </row>
    <row r="101188" spans="8:22">
      <c r="H101188" s="68"/>
      <c r="V101188" s="68"/>
    </row>
    <row r="101189" spans="8:22">
      <c r="H101189" s="68"/>
      <c r="V101189" s="68"/>
    </row>
    <row r="101190" spans="8:22">
      <c r="H101190" s="68"/>
      <c r="V101190" s="68"/>
    </row>
    <row r="101191" spans="8:22">
      <c r="H101191" s="68"/>
      <c r="V101191" s="68"/>
    </row>
    <row r="101192" spans="8:22">
      <c r="H101192" s="68"/>
      <c r="V101192" s="68"/>
    </row>
    <row r="101193" spans="8:22">
      <c r="H101193" s="68"/>
      <c r="V101193" s="68"/>
    </row>
    <row r="101194" spans="8:22">
      <c r="H101194" s="68"/>
      <c r="V101194" s="68"/>
    </row>
    <row r="101195" spans="8:22">
      <c r="H101195" s="68"/>
      <c r="V101195" s="68"/>
    </row>
    <row r="101196" spans="8:22">
      <c r="H101196" s="68"/>
      <c r="V101196" s="68"/>
    </row>
    <row r="101197" spans="8:22">
      <c r="H101197" s="68"/>
      <c r="V101197" s="68"/>
    </row>
    <row r="101198" spans="8:22">
      <c r="H101198" s="68"/>
      <c r="V101198" s="68"/>
    </row>
    <row r="101199" spans="8:22">
      <c r="H101199" s="68"/>
      <c r="V101199" s="68"/>
    </row>
    <row r="101200" spans="8:22">
      <c r="H101200" s="68"/>
      <c r="V101200" s="68"/>
    </row>
    <row r="101201" spans="8:22">
      <c r="H101201" s="68"/>
      <c r="V101201" s="68"/>
    </row>
    <row r="101202" spans="8:22">
      <c r="H101202" s="68"/>
      <c r="V101202" s="68"/>
    </row>
    <row r="101203" spans="8:22">
      <c r="H101203" s="68"/>
      <c r="V101203" s="68"/>
    </row>
    <row r="101204" spans="8:22">
      <c r="H101204" s="68"/>
      <c r="V101204" s="68"/>
    </row>
    <row r="101205" spans="8:22">
      <c r="H101205" s="68"/>
      <c r="V101205" s="68"/>
    </row>
    <row r="101206" spans="8:22">
      <c r="H101206" s="68"/>
      <c r="V101206" s="68"/>
    </row>
    <row r="101207" spans="8:22">
      <c r="H101207" s="68"/>
      <c r="V101207" s="68"/>
    </row>
    <row r="101208" spans="8:22">
      <c r="H101208" s="68"/>
      <c r="V101208" s="68"/>
    </row>
    <row r="101209" spans="8:22">
      <c r="H101209" s="68"/>
      <c r="V101209" s="68"/>
    </row>
    <row r="101210" spans="8:22">
      <c r="H101210" s="68"/>
      <c r="V101210" s="68"/>
    </row>
    <row r="101211" spans="8:22">
      <c r="H101211" s="68"/>
      <c r="V101211" s="68"/>
    </row>
    <row r="101212" spans="8:22">
      <c r="H101212" s="68"/>
      <c r="V101212" s="68"/>
    </row>
    <row r="101213" spans="8:22">
      <c r="H101213" s="68"/>
      <c r="V101213" s="68"/>
    </row>
    <row r="101214" spans="8:22">
      <c r="H101214" s="68"/>
      <c r="V101214" s="68"/>
    </row>
    <row r="101215" spans="8:22">
      <c r="H101215" s="68"/>
      <c r="V101215" s="68"/>
    </row>
    <row r="101216" spans="8:22">
      <c r="H101216" s="68"/>
      <c r="V101216" s="68"/>
    </row>
    <row r="101217" spans="8:22">
      <c r="H101217" s="68"/>
      <c r="V101217" s="68"/>
    </row>
    <row r="101218" spans="8:22">
      <c r="H101218" s="68"/>
      <c r="V101218" s="68"/>
    </row>
    <row r="101219" spans="8:22">
      <c r="H101219" s="68"/>
      <c r="V101219" s="68"/>
    </row>
    <row r="101220" spans="8:22">
      <c r="H101220" s="68"/>
      <c r="V101220" s="68"/>
    </row>
    <row r="101221" spans="8:22">
      <c r="H101221" s="68"/>
      <c r="V101221" s="68"/>
    </row>
    <row r="101222" spans="8:22">
      <c r="H101222" s="68"/>
      <c r="V101222" s="68"/>
    </row>
    <row r="101223" spans="8:22">
      <c r="H101223" s="68"/>
      <c r="V101223" s="68"/>
    </row>
    <row r="101224" spans="8:22">
      <c r="H101224" s="68"/>
      <c r="V101224" s="68"/>
    </row>
    <row r="101225" spans="8:22">
      <c r="H101225" s="68"/>
      <c r="V101225" s="68"/>
    </row>
    <row r="101226" spans="8:22">
      <c r="H101226" s="68"/>
      <c r="V101226" s="68"/>
    </row>
    <row r="101227" spans="8:22">
      <c r="H101227" s="68"/>
      <c r="V101227" s="68"/>
    </row>
    <row r="101228" spans="8:22">
      <c r="H101228" s="68"/>
      <c r="V101228" s="68"/>
    </row>
    <row r="101229" spans="8:22">
      <c r="H101229" s="68"/>
      <c r="V101229" s="68"/>
    </row>
    <row r="101230" spans="8:22">
      <c r="H101230" s="68"/>
      <c r="V101230" s="68"/>
    </row>
    <row r="101231" spans="8:22">
      <c r="H101231" s="68"/>
      <c r="V101231" s="68"/>
    </row>
    <row r="101232" spans="8:22">
      <c r="H101232" s="68"/>
      <c r="V101232" s="68"/>
    </row>
    <row r="101233" spans="8:22">
      <c r="H101233" s="68"/>
      <c r="V101233" s="68"/>
    </row>
    <row r="101234" spans="8:22">
      <c r="H101234" s="68"/>
      <c r="V101234" s="68"/>
    </row>
    <row r="101235" spans="8:22">
      <c r="H101235" s="68"/>
      <c r="V101235" s="68"/>
    </row>
    <row r="101236" spans="8:22">
      <c r="H101236" s="68"/>
      <c r="V101236" s="68"/>
    </row>
    <row r="101237" spans="8:22">
      <c r="H101237" s="68"/>
      <c r="V101237" s="68"/>
    </row>
    <row r="101238" spans="8:22">
      <c r="H101238" s="68"/>
      <c r="V101238" s="68"/>
    </row>
    <row r="101239" spans="8:22">
      <c r="H101239" s="68"/>
      <c r="V101239" s="68"/>
    </row>
    <row r="101240" spans="8:22">
      <c r="H101240" s="68"/>
      <c r="V101240" s="68"/>
    </row>
    <row r="101241" spans="8:22">
      <c r="H101241" s="68"/>
      <c r="V101241" s="68"/>
    </row>
    <row r="101242" spans="8:22">
      <c r="H101242" s="68"/>
      <c r="V101242" s="68"/>
    </row>
    <row r="101243" spans="8:22">
      <c r="H101243" s="68"/>
      <c r="V101243" s="68"/>
    </row>
    <row r="101244" spans="8:22">
      <c r="H101244" s="68"/>
      <c r="V101244" s="68"/>
    </row>
    <row r="101245" spans="8:22">
      <c r="H101245" s="68"/>
      <c r="V101245" s="68"/>
    </row>
    <row r="101246" spans="8:22">
      <c r="H101246" s="68"/>
      <c r="V101246" s="68"/>
    </row>
    <row r="101247" spans="8:22">
      <c r="H101247" s="68"/>
      <c r="V101247" s="68"/>
    </row>
    <row r="101248" spans="8:22">
      <c r="H101248" s="68"/>
      <c r="V101248" s="68"/>
    </row>
    <row r="101249" spans="8:22">
      <c r="H101249" s="68"/>
      <c r="V101249" s="68"/>
    </row>
    <row r="101250" spans="8:22">
      <c r="H101250" s="68"/>
      <c r="V101250" s="68"/>
    </row>
    <row r="101251" spans="8:22">
      <c r="H101251" s="68"/>
      <c r="V101251" s="68"/>
    </row>
    <row r="101252" spans="8:22">
      <c r="H101252" s="68"/>
      <c r="V101252" s="68"/>
    </row>
    <row r="101253" spans="8:22">
      <c r="H101253" s="68"/>
      <c r="V101253" s="68"/>
    </row>
    <row r="101254" spans="8:22">
      <c r="H101254" s="68"/>
      <c r="V101254" s="68"/>
    </row>
    <row r="101255" spans="8:22">
      <c r="H101255" s="68"/>
      <c r="V101255" s="68"/>
    </row>
    <row r="101256" spans="8:22">
      <c r="H101256" s="68"/>
      <c r="V101256" s="68"/>
    </row>
    <row r="101257" spans="8:22">
      <c r="H101257" s="68"/>
      <c r="V101257" s="68"/>
    </row>
    <row r="101258" spans="8:22">
      <c r="H101258" s="68"/>
      <c r="V101258" s="68"/>
    </row>
    <row r="101259" spans="8:22">
      <c r="H101259" s="68"/>
      <c r="V101259" s="68"/>
    </row>
    <row r="101260" spans="8:22">
      <c r="H101260" s="68"/>
      <c r="V101260" s="68"/>
    </row>
    <row r="101261" spans="8:22">
      <c r="H101261" s="68"/>
      <c r="V101261" s="68"/>
    </row>
    <row r="101262" spans="8:22">
      <c r="H101262" s="68"/>
      <c r="V101262" s="68"/>
    </row>
    <row r="101263" spans="8:22">
      <c r="H101263" s="68"/>
      <c r="V101263" s="68"/>
    </row>
    <row r="101264" spans="8:22">
      <c r="H101264" s="68"/>
      <c r="V101264" s="68"/>
    </row>
    <row r="101265" spans="8:22">
      <c r="H101265" s="68"/>
      <c r="V101265" s="68"/>
    </row>
    <row r="101266" spans="8:22">
      <c r="H101266" s="68"/>
      <c r="V101266" s="68"/>
    </row>
    <row r="101267" spans="8:22">
      <c r="H101267" s="68"/>
      <c r="V101267" s="68"/>
    </row>
    <row r="101268" spans="8:22">
      <c r="H101268" s="68"/>
      <c r="V101268" s="68"/>
    </row>
    <row r="101269" spans="8:22">
      <c r="H101269" s="68"/>
      <c r="V101269" s="68"/>
    </row>
    <row r="101270" spans="8:22">
      <c r="H101270" s="68"/>
      <c r="V101270" s="68"/>
    </row>
    <row r="101271" spans="8:22">
      <c r="H101271" s="68"/>
      <c r="V101271" s="68"/>
    </row>
    <row r="101272" spans="8:22">
      <c r="H101272" s="68"/>
      <c r="V101272" s="68"/>
    </row>
    <row r="101273" spans="8:22">
      <c r="H101273" s="68"/>
      <c r="V101273" s="68"/>
    </row>
    <row r="101274" spans="8:22">
      <c r="H101274" s="68"/>
      <c r="V101274" s="68"/>
    </row>
    <row r="101275" spans="8:22">
      <c r="H101275" s="68"/>
      <c r="V101275" s="68"/>
    </row>
    <row r="101276" spans="8:22">
      <c r="H101276" s="68"/>
      <c r="V101276" s="68"/>
    </row>
    <row r="101277" spans="8:22">
      <c r="H101277" s="68"/>
      <c r="V101277" s="68"/>
    </row>
    <row r="101278" spans="8:22">
      <c r="H101278" s="68"/>
      <c r="V101278" s="68"/>
    </row>
    <row r="101279" spans="8:22">
      <c r="H101279" s="68"/>
      <c r="V101279" s="68"/>
    </row>
    <row r="101280" spans="8:22">
      <c r="H101280" s="68"/>
      <c r="V101280" s="68"/>
    </row>
    <row r="101281" spans="8:22">
      <c r="H101281" s="68"/>
      <c r="V101281" s="68"/>
    </row>
    <row r="101282" spans="8:22">
      <c r="H101282" s="68"/>
      <c r="V101282" s="68"/>
    </row>
    <row r="101283" spans="8:22">
      <c r="H101283" s="68"/>
      <c r="V101283" s="68"/>
    </row>
    <row r="101284" spans="8:22">
      <c r="H101284" s="68"/>
      <c r="V101284" s="68"/>
    </row>
    <row r="101285" spans="8:22">
      <c r="H101285" s="68"/>
      <c r="V101285" s="68"/>
    </row>
    <row r="101286" spans="8:22">
      <c r="H101286" s="68"/>
      <c r="V101286" s="68"/>
    </row>
    <row r="101287" spans="8:22">
      <c r="H101287" s="68"/>
      <c r="V101287" s="68"/>
    </row>
    <row r="101288" spans="8:22">
      <c r="H101288" s="68"/>
      <c r="V101288" s="68"/>
    </row>
    <row r="101289" spans="8:22">
      <c r="H101289" s="68"/>
      <c r="V101289" s="68"/>
    </row>
    <row r="101290" spans="8:22">
      <c r="H101290" s="68"/>
      <c r="V101290" s="68"/>
    </row>
    <row r="101291" spans="8:22">
      <c r="H101291" s="68"/>
      <c r="V101291" s="68"/>
    </row>
    <row r="101292" spans="8:22">
      <c r="H101292" s="68"/>
      <c r="V101292" s="68"/>
    </row>
    <row r="101293" spans="8:22">
      <c r="H101293" s="68"/>
      <c r="V101293" s="68"/>
    </row>
    <row r="101294" spans="8:22">
      <c r="H101294" s="68"/>
      <c r="V101294" s="68"/>
    </row>
    <row r="101295" spans="8:22">
      <c r="H101295" s="68"/>
      <c r="V101295" s="68"/>
    </row>
    <row r="101296" spans="8:22">
      <c r="H101296" s="68"/>
      <c r="V101296" s="68"/>
    </row>
    <row r="101297" spans="8:22">
      <c r="H101297" s="68"/>
      <c r="V101297" s="68"/>
    </row>
    <row r="101298" spans="8:22">
      <c r="H101298" s="68"/>
      <c r="V101298" s="68"/>
    </row>
    <row r="101299" spans="8:22">
      <c r="H101299" s="68"/>
      <c r="V101299" s="68"/>
    </row>
    <row r="101300" spans="8:22">
      <c r="H101300" s="68"/>
      <c r="V101300" s="68"/>
    </row>
    <row r="101301" spans="8:22">
      <c r="H101301" s="68"/>
      <c r="V101301" s="68"/>
    </row>
    <row r="101302" spans="8:22">
      <c r="H101302" s="68"/>
      <c r="V101302" s="68"/>
    </row>
    <row r="101303" spans="8:22">
      <c r="H101303" s="68"/>
      <c r="V101303" s="68"/>
    </row>
    <row r="101304" spans="8:22">
      <c r="H101304" s="68"/>
      <c r="V101304" s="68"/>
    </row>
    <row r="101305" spans="8:22">
      <c r="H101305" s="68"/>
      <c r="V101305" s="68"/>
    </row>
    <row r="101306" spans="8:22">
      <c r="H101306" s="68"/>
      <c r="V101306" s="68"/>
    </row>
    <row r="101307" spans="8:22">
      <c r="H101307" s="68"/>
      <c r="V101307" s="68"/>
    </row>
    <row r="101308" spans="8:22">
      <c r="H101308" s="68"/>
      <c r="V101308" s="68"/>
    </row>
    <row r="101309" spans="8:22">
      <c r="H101309" s="68"/>
      <c r="V101309" s="68"/>
    </row>
    <row r="101310" spans="8:22">
      <c r="H101310" s="68"/>
      <c r="V101310" s="68"/>
    </row>
    <row r="101311" spans="8:22">
      <c r="H101311" s="68"/>
      <c r="V101311" s="68"/>
    </row>
    <row r="101312" spans="8:22">
      <c r="H101312" s="68"/>
      <c r="V101312" s="68"/>
    </row>
    <row r="101313" spans="8:22">
      <c r="H101313" s="68"/>
      <c r="V101313" s="68"/>
    </row>
    <row r="101314" spans="8:22">
      <c r="H101314" s="68"/>
      <c r="V101314" s="68"/>
    </row>
    <row r="101315" spans="8:22">
      <c r="H101315" s="68"/>
      <c r="V101315" s="68"/>
    </row>
    <row r="101316" spans="8:22">
      <c r="H101316" s="68"/>
      <c r="V101316" s="68"/>
    </row>
    <row r="101317" spans="8:22">
      <c r="H101317" s="68"/>
      <c r="V101317" s="68"/>
    </row>
    <row r="101318" spans="8:22">
      <c r="H101318" s="68"/>
      <c r="V101318" s="68"/>
    </row>
    <row r="101319" spans="8:22">
      <c r="H101319" s="68"/>
      <c r="V101319" s="68"/>
    </row>
    <row r="101320" spans="8:22">
      <c r="H101320" s="68"/>
      <c r="V101320" s="68"/>
    </row>
    <row r="101321" spans="8:22">
      <c r="H101321" s="68"/>
      <c r="V101321" s="68"/>
    </row>
    <row r="101322" spans="8:22">
      <c r="H101322" s="68"/>
      <c r="V101322" s="68"/>
    </row>
    <row r="101323" spans="8:22">
      <c r="H101323" s="68"/>
      <c r="V101323" s="68"/>
    </row>
    <row r="101324" spans="8:22">
      <c r="H101324" s="68"/>
      <c r="V101324" s="68"/>
    </row>
    <row r="101325" spans="8:22">
      <c r="H101325" s="68"/>
      <c r="V101325" s="68"/>
    </row>
    <row r="101326" spans="8:22">
      <c r="H101326" s="68"/>
      <c r="V101326" s="68"/>
    </row>
    <row r="101327" spans="8:22">
      <c r="H101327" s="68"/>
      <c r="V101327" s="68"/>
    </row>
    <row r="101328" spans="8:22">
      <c r="H101328" s="68"/>
      <c r="V101328" s="68"/>
    </row>
    <row r="101329" spans="8:22">
      <c r="H101329" s="68"/>
      <c r="V101329" s="68"/>
    </row>
    <row r="101330" spans="8:22">
      <c r="H101330" s="68"/>
      <c r="V101330" s="68"/>
    </row>
    <row r="101331" spans="8:22">
      <c r="H101331" s="68"/>
      <c r="V101331" s="68"/>
    </row>
    <row r="101332" spans="8:22">
      <c r="H101332" s="68"/>
      <c r="V101332" s="68"/>
    </row>
    <row r="101333" spans="8:22">
      <c r="H101333" s="68"/>
      <c r="V101333" s="68"/>
    </row>
    <row r="101334" spans="8:22">
      <c r="H101334" s="68"/>
      <c r="V101334" s="68"/>
    </row>
    <row r="101335" spans="8:22">
      <c r="H101335" s="68"/>
      <c r="V101335" s="68"/>
    </row>
    <row r="101336" spans="8:22">
      <c r="H101336" s="68"/>
      <c r="V101336" s="68"/>
    </row>
    <row r="101337" spans="8:22">
      <c r="H101337" s="68"/>
      <c r="V101337" s="68"/>
    </row>
    <row r="101338" spans="8:22">
      <c r="H101338" s="68"/>
      <c r="V101338" s="68"/>
    </row>
    <row r="101339" spans="8:22">
      <c r="H101339" s="68"/>
      <c r="V101339" s="68"/>
    </row>
    <row r="101340" spans="8:22">
      <c r="H101340" s="68"/>
      <c r="V101340" s="68"/>
    </row>
    <row r="101341" spans="8:22">
      <c r="H101341" s="68"/>
      <c r="V101341" s="68"/>
    </row>
    <row r="101342" spans="8:22">
      <c r="H101342" s="68"/>
      <c r="V101342" s="68"/>
    </row>
    <row r="101343" spans="8:22">
      <c r="H101343" s="68"/>
      <c r="V101343" s="68"/>
    </row>
    <row r="101344" spans="8:22">
      <c r="H101344" s="68"/>
      <c r="V101344" s="68"/>
    </row>
    <row r="101345" spans="8:22">
      <c r="H101345" s="68"/>
      <c r="V101345" s="68"/>
    </row>
    <row r="101346" spans="8:22">
      <c r="H101346" s="68"/>
      <c r="V101346" s="68"/>
    </row>
    <row r="101347" spans="8:22">
      <c r="H101347" s="68"/>
      <c r="V101347" s="68"/>
    </row>
    <row r="101348" spans="8:22">
      <c r="H101348" s="68"/>
      <c r="V101348" s="68"/>
    </row>
    <row r="101349" spans="8:22">
      <c r="H101349" s="68"/>
      <c r="V101349" s="68"/>
    </row>
    <row r="101350" spans="8:22">
      <c r="H101350" s="68"/>
      <c r="V101350" s="68"/>
    </row>
    <row r="101351" spans="8:22">
      <c r="H101351" s="68"/>
      <c r="V101351" s="68"/>
    </row>
    <row r="101352" spans="8:22">
      <c r="H101352" s="68"/>
      <c r="V101352" s="68"/>
    </row>
    <row r="101353" spans="8:22">
      <c r="H101353" s="68"/>
      <c r="V101353" s="68"/>
    </row>
    <row r="101354" spans="8:22">
      <c r="H101354" s="68"/>
      <c r="V101354" s="68"/>
    </row>
    <row r="101355" spans="8:22">
      <c r="H101355" s="68"/>
      <c r="V101355" s="68"/>
    </row>
    <row r="101356" spans="8:22">
      <c r="H101356" s="68"/>
      <c r="V101356" s="68"/>
    </row>
    <row r="101357" spans="8:22">
      <c r="H101357" s="68"/>
      <c r="V101357" s="68"/>
    </row>
    <row r="101358" spans="8:22">
      <c r="H101358" s="68"/>
      <c r="V101358" s="68"/>
    </row>
    <row r="101359" spans="8:22">
      <c r="H101359" s="68"/>
      <c r="V101359" s="68"/>
    </row>
    <row r="101360" spans="8:22">
      <c r="H101360" s="68"/>
      <c r="V101360" s="68"/>
    </row>
    <row r="101361" spans="8:22">
      <c r="H101361" s="68"/>
      <c r="V101361" s="68"/>
    </row>
    <row r="101362" spans="8:22">
      <c r="H101362" s="68"/>
      <c r="V101362" s="68"/>
    </row>
    <row r="101363" spans="8:22">
      <c r="H101363" s="68"/>
      <c r="V101363" s="68"/>
    </row>
    <row r="101364" spans="8:22">
      <c r="H101364" s="68"/>
      <c r="V101364" s="68"/>
    </row>
    <row r="101365" spans="8:22">
      <c r="H101365" s="68"/>
      <c r="V101365" s="68"/>
    </row>
    <row r="101366" spans="8:22">
      <c r="H101366" s="68"/>
      <c r="V101366" s="68"/>
    </row>
    <row r="101367" spans="8:22">
      <c r="H101367" s="68"/>
      <c r="V101367" s="68"/>
    </row>
    <row r="101368" spans="8:22">
      <c r="H101368" s="68"/>
      <c r="V101368" s="68"/>
    </row>
    <row r="101369" spans="8:22">
      <c r="H101369" s="68"/>
      <c r="V101369" s="68"/>
    </row>
    <row r="101370" spans="8:22">
      <c r="H101370" s="68"/>
      <c r="V101370" s="68"/>
    </row>
    <row r="101371" spans="8:22">
      <c r="H101371" s="68"/>
      <c r="V101371" s="68"/>
    </row>
    <row r="101372" spans="8:22">
      <c r="H101372" s="68"/>
      <c r="V101372" s="68"/>
    </row>
    <row r="101373" spans="8:22">
      <c r="H101373" s="68"/>
      <c r="V101373" s="68"/>
    </row>
    <row r="101374" spans="8:22">
      <c r="H101374" s="68"/>
      <c r="V101374" s="68"/>
    </row>
    <row r="101375" spans="8:22">
      <c r="H101375" s="68"/>
      <c r="V101375" s="68"/>
    </row>
    <row r="101376" spans="8:22">
      <c r="H101376" s="68"/>
      <c r="V101376" s="68"/>
    </row>
    <row r="101377" spans="8:22">
      <c r="H101377" s="68"/>
      <c r="V101377" s="68"/>
    </row>
    <row r="101378" spans="8:22">
      <c r="H101378" s="68"/>
      <c r="V101378" s="68"/>
    </row>
    <row r="101379" spans="8:22">
      <c r="H101379" s="68"/>
      <c r="V101379" s="68"/>
    </row>
    <row r="101380" spans="8:22">
      <c r="H101380" s="68"/>
      <c r="V101380" s="68"/>
    </row>
    <row r="101381" spans="8:22">
      <c r="H101381" s="68"/>
      <c r="V101381" s="68"/>
    </row>
    <row r="101382" spans="8:22">
      <c r="H101382" s="68"/>
      <c r="V101382" s="68"/>
    </row>
    <row r="101383" spans="8:22">
      <c r="H101383" s="68"/>
      <c r="V101383" s="68"/>
    </row>
    <row r="101384" spans="8:22">
      <c r="H101384" s="68"/>
      <c r="V101384" s="68"/>
    </row>
    <row r="101385" spans="8:22">
      <c r="H101385" s="68"/>
      <c r="V101385" s="68"/>
    </row>
    <row r="101386" spans="8:22">
      <c r="H101386" s="68"/>
      <c r="V101386" s="68"/>
    </row>
    <row r="101387" spans="8:22">
      <c r="H101387" s="68"/>
      <c r="V101387" s="68"/>
    </row>
    <row r="101388" spans="8:22">
      <c r="H101388" s="68"/>
      <c r="V101388" s="68"/>
    </row>
    <row r="101389" spans="8:22">
      <c r="H101389" s="68"/>
      <c r="V101389" s="68"/>
    </row>
    <row r="101390" spans="8:22">
      <c r="H101390" s="68"/>
      <c r="V101390" s="68"/>
    </row>
    <row r="101391" spans="8:22">
      <c r="H101391" s="68"/>
      <c r="V101391" s="68"/>
    </row>
    <row r="101392" spans="8:22">
      <c r="H101392" s="68"/>
      <c r="V101392" s="68"/>
    </row>
    <row r="101393" spans="8:22">
      <c r="H101393" s="68"/>
      <c r="V101393" s="68"/>
    </row>
    <row r="101394" spans="8:22">
      <c r="H101394" s="68"/>
      <c r="V101394" s="68"/>
    </row>
    <row r="101395" spans="8:22">
      <c r="H101395" s="68"/>
      <c r="V101395" s="68"/>
    </row>
    <row r="101396" spans="8:22">
      <c r="H101396" s="68"/>
      <c r="V101396" s="68"/>
    </row>
    <row r="101397" spans="8:22">
      <c r="H101397" s="68"/>
      <c r="V101397" s="68"/>
    </row>
    <row r="101398" spans="8:22">
      <c r="H101398" s="68"/>
      <c r="V101398" s="68"/>
    </row>
    <row r="101399" spans="8:22">
      <c r="H101399" s="68"/>
      <c r="V101399" s="68"/>
    </row>
    <row r="101400" spans="8:22">
      <c r="H101400" s="68"/>
      <c r="V101400" s="68"/>
    </row>
    <row r="101401" spans="8:22">
      <c r="H101401" s="68"/>
      <c r="V101401" s="68"/>
    </row>
    <row r="101402" spans="8:22">
      <c r="H101402" s="68"/>
      <c r="V101402" s="68"/>
    </row>
    <row r="101403" spans="8:22">
      <c r="H101403" s="68"/>
      <c r="V101403" s="68"/>
    </row>
    <row r="101404" spans="8:22">
      <c r="H101404" s="68"/>
      <c r="V101404" s="68"/>
    </row>
    <row r="101405" spans="8:22">
      <c r="H101405" s="68"/>
      <c r="V101405" s="68"/>
    </row>
    <row r="101406" spans="8:22">
      <c r="H101406" s="68"/>
      <c r="V101406" s="68"/>
    </row>
    <row r="101407" spans="8:22">
      <c r="H101407" s="68"/>
      <c r="V101407" s="68"/>
    </row>
    <row r="101408" spans="8:22">
      <c r="H101408" s="68"/>
      <c r="V101408" s="68"/>
    </row>
    <row r="101409" spans="8:22">
      <c r="H101409" s="68"/>
      <c r="V101409" s="68"/>
    </row>
    <row r="101410" spans="8:22">
      <c r="H101410" s="68"/>
      <c r="V101410" s="68"/>
    </row>
    <row r="101411" spans="8:22">
      <c r="H101411" s="68"/>
      <c r="V101411" s="68"/>
    </row>
    <row r="101412" spans="8:22">
      <c r="H101412" s="68"/>
      <c r="V101412" s="68"/>
    </row>
    <row r="101413" spans="8:22">
      <c r="H101413" s="68"/>
      <c r="V101413" s="68"/>
    </row>
    <row r="101414" spans="8:22">
      <c r="H101414" s="68"/>
      <c r="V101414" s="68"/>
    </row>
    <row r="101415" spans="8:22">
      <c r="H101415" s="68"/>
      <c r="V101415" s="68"/>
    </row>
    <row r="101416" spans="8:22">
      <c r="H101416" s="68"/>
      <c r="V101416" s="68"/>
    </row>
    <row r="101417" spans="8:22">
      <c r="H101417" s="68"/>
      <c r="V101417" s="68"/>
    </row>
    <row r="101418" spans="8:22">
      <c r="H101418" s="68"/>
      <c r="V101418" s="68"/>
    </row>
    <row r="101419" spans="8:22">
      <c r="H101419" s="68"/>
      <c r="V101419" s="68"/>
    </row>
    <row r="101420" spans="8:22">
      <c r="H101420" s="68"/>
      <c r="V101420" s="68"/>
    </row>
    <row r="101421" spans="8:22">
      <c r="H101421" s="68"/>
      <c r="V101421" s="68"/>
    </row>
    <row r="101422" spans="8:22">
      <c r="H101422" s="68"/>
      <c r="V101422" s="68"/>
    </row>
    <row r="101423" spans="8:22">
      <c r="H101423" s="68"/>
      <c r="V101423" s="68"/>
    </row>
    <row r="101424" spans="8:22">
      <c r="H101424" s="68"/>
      <c r="V101424" s="68"/>
    </row>
    <row r="101425" spans="8:22">
      <c r="H101425" s="68"/>
      <c r="V101425" s="68"/>
    </row>
    <row r="101426" spans="8:22">
      <c r="H101426" s="68"/>
      <c r="V101426" s="68"/>
    </row>
    <row r="101427" spans="8:22">
      <c r="H101427" s="68"/>
      <c r="V101427" s="68"/>
    </row>
    <row r="101428" spans="8:22">
      <c r="H101428" s="68"/>
      <c r="V101428" s="68"/>
    </row>
    <row r="101429" spans="8:22">
      <c r="H101429" s="68"/>
      <c r="V101429" s="68"/>
    </row>
    <row r="101430" spans="8:22">
      <c r="H101430" s="68"/>
      <c r="V101430" s="68"/>
    </row>
    <row r="101431" spans="8:22">
      <c r="H101431" s="68"/>
      <c r="V101431" s="68"/>
    </row>
    <row r="101432" spans="8:22">
      <c r="H101432" s="68"/>
      <c r="V101432" s="68"/>
    </row>
    <row r="101433" spans="8:22">
      <c r="H101433" s="68"/>
      <c r="V101433" s="68"/>
    </row>
    <row r="101434" spans="8:22">
      <c r="H101434" s="68"/>
      <c r="V101434" s="68"/>
    </row>
    <row r="101435" spans="8:22">
      <c r="H101435" s="68"/>
      <c r="V101435" s="68"/>
    </row>
    <row r="101436" spans="8:22">
      <c r="H101436" s="68"/>
      <c r="V101436" s="68"/>
    </row>
    <row r="101437" spans="8:22">
      <c r="H101437" s="68"/>
      <c r="V101437" s="68"/>
    </row>
    <row r="101438" spans="8:22">
      <c r="H101438" s="68"/>
      <c r="V101438" s="68"/>
    </row>
    <row r="101439" spans="8:22">
      <c r="H101439" s="68"/>
      <c r="V101439" s="68"/>
    </row>
    <row r="101440" spans="8:22">
      <c r="H101440" s="68"/>
      <c r="V101440" s="68"/>
    </row>
    <row r="101441" spans="8:22">
      <c r="H101441" s="68"/>
      <c r="V101441" s="68"/>
    </row>
    <row r="101442" spans="8:22">
      <c r="H101442" s="68"/>
      <c r="V101442" s="68"/>
    </row>
    <row r="101443" spans="8:22">
      <c r="H101443" s="68"/>
      <c r="V101443" s="68"/>
    </row>
    <row r="101444" spans="8:22">
      <c r="H101444" s="68"/>
      <c r="V101444" s="68"/>
    </row>
    <row r="101445" spans="8:22">
      <c r="H101445" s="68"/>
      <c r="V101445" s="68"/>
    </row>
    <row r="101446" spans="8:22">
      <c r="H101446" s="68"/>
      <c r="V101446" s="68"/>
    </row>
    <row r="101447" spans="8:22">
      <c r="H101447" s="68"/>
      <c r="V101447" s="68"/>
    </row>
    <row r="101448" spans="8:22">
      <c r="H101448" s="68"/>
      <c r="V101448" s="68"/>
    </row>
    <row r="101449" spans="8:22">
      <c r="H101449" s="68"/>
      <c r="V101449" s="68"/>
    </row>
    <row r="101450" spans="8:22">
      <c r="H101450" s="68"/>
      <c r="V101450" s="68"/>
    </row>
    <row r="101451" spans="8:22">
      <c r="H101451" s="68"/>
      <c r="V101451" s="68"/>
    </row>
    <row r="101452" spans="8:22">
      <c r="H101452" s="68"/>
      <c r="V101452" s="68"/>
    </row>
    <row r="101453" spans="8:22">
      <c r="H101453" s="68"/>
      <c r="V101453" s="68"/>
    </row>
    <row r="101454" spans="8:22">
      <c r="H101454" s="68"/>
      <c r="V101454" s="68"/>
    </row>
    <row r="101455" spans="8:22">
      <c r="H101455" s="68"/>
      <c r="V101455" s="68"/>
    </row>
    <row r="101456" spans="8:22">
      <c r="H101456" s="68"/>
      <c r="V101456" s="68"/>
    </row>
    <row r="101457" spans="8:22">
      <c r="H101457" s="68"/>
      <c r="V101457" s="68"/>
    </row>
    <row r="101458" spans="8:22">
      <c r="H101458" s="68"/>
      <c r="V101458" s="68"/>
    </row>
    <row r="101459" spans="8:22">
      <c r="H101459" s="68"/>
      <c r="V101459" s="68"/>
    </row>
    <row r="101460" spans="8:22">
      <c r="H101460" s="68"/>
      <c r="V101460" s="68"/>
    </row>
    <row r="101461" spans="8:22">
      <c r="H101461" s="68"/>
      <c r="V101461" s="68"/>
    </row>
    <row r="101462" spans="8:22">
      <c r="H101462" s="68"/>
      <c r="V101462" s="68"/>
    </row>
    <row r="101463" spans="8:22">
      <c r="H101463" s="68"/>
      <c r="V101463" s="68"/>
    </row>
    <row r="101464" spans="8:22">
      <c r="H101464" s="68"/>
      <c r="V101464" s="68"/>
    </row>
    <row r="101465" spans="8:22">
      <c r="H101465" s="68"/>
      <c r="V101465" s="68"/>
    </row>
    <row r="101466" spans="8:22">
      <c r="H101466" s="68"/>
      <c r="V101466" s="68"/>
    </row>
    <row r="101467" spans="8:22">
      <c r="H101467" s="68"/>
      <c r="V101467" s="68"/>
    </row>
    <row r="101468" spans="8:22">
      <c r="H101468" s="68"/>
      <c r="V101468" s="68"/>
    </row>
    <row r="101469" spans="8:22">
      <c r="H101469" s="68"/>
      <c r="V101469" s="68"/>
    </row>
    <row r="101470" spans="8:22">
      <c r="H101470" s="68"/>
      <c r="V101470" s="68"/>
    </row>
    <row r="101471" spans="8:22">
      <c r="H101471" s="68"/>
      <c r="V101471" s="68"/>
    </row>
    <row r="101472" spans="8:22">
      <c r="H101472" s="68"/>
      <c r="V101472" s="68"/>
    </row>
    <row r="101473" spans="8:22">
      <c r="H101473" s="68"/>
      <c r="V101473" s="68"/>
    </row>
    <row r="101474" spans="8:22">
      <c r="H101474" s="68"/>
      <c r="V101474" s="68"/>
    </row>
    <row r="101475" spans="8:22">
      <c r="H101475" s="68"/>
      <c r="V101475" s="68"/>
    </row>
    <row r="101476" spans="8:22">
      <c r="H101476" s="68"/>
      <c r="V101476" s="68"/>
    </row>
    <row r="101477" spans="8:22">
      <c r="H101477" s="68"/>
      <c r="V101477" s="68"/>
    </row>
    <row r="101478" spans="8:22">
      <c r="H101478" s="68"/>
      <c r="V101478" s="68"/>
    </row>
    <row r="101479" spans="8:22">
      <c r="H101479" s="68"/>
      <c r="V101479" s="68"/>
    </row>
    <row r="101480" spans="8:22">
      <c r="H101480" s="68"/>
      <c r="V101480" s="68"/>
    </row>
    <row r="101481" spans="8:22">
      <c r="H101481" s="68"/>
      <c r="V101481" s="68"/>
    </row>
    <row r="101482" spans="8:22">
      <c r="H101482" s="68"/>
      <c r="V101482" s="68"/>
    </row>
    <row r="101483" spans="8:22">
      <c r="H101483" s="68"/>
      <c r="V101483" s="68"/>
    </row>
    <row r="101484" spans="8:22">
      <c r="H101484" s="68"/>
      <c r="V101484" s="68"/>
    </row>
    <row r="101485" spans="8:22">
      <c r="H101485" s="68"/>
      <c r="V101485" s="68"/>
    </row>
    <row r="101486" spans="8:22">
      <c r="H101486" s="68"/>
      <c r="V101486" s="68"/>
    </row>
    <row r="101487" spans="8:22">
      <c r="H101487" s="68"/>
      <c r="V101487" s="68"/>
    </row>
    <row r="101488" spans="8:22">
      <c r="H101488" s="68"/>
      <c r="V101488" s="68"/>
    </row>
    <row r="101489" spans="8:22">
      <c r="H101489" s="68"/>
      <c r="V101489" s="68"/>
    </row>
    <row r="101490" spans="8:22">
      <c r="H101490" s="68"/>
      <c r="V101490" s="68"/>
    </row>
    <row r="101491" spans="8:22">
      <c r="H101491" s="68"/>
      <c r="V101491" s="68"/>
    </row>
    <row r="101492" spans="8:22">
      <c r="H101492" s="68"/>
      <c r="V101492" s="68"/>
    </row>
    <row r="101493" spans="8:22">
      <c r="H101493" s="68"/>
      <c r="V101493" s="68"/>
    </row>
    <row r="101494" spans="8:22">
      <c r="H101494" s="68"/>
      <c r="V101494" s="68"/>
    </row>
    <row r="101495" spans="8:22">
      <c r="H101495" s="68"/>
      <c r="V101495" s="68"/>
    </row>
    <row r="101496" spans="8:22">
      <c r="H101496" s="68"/>
      <c r="V101496" s="68"/>
    </row>
    <row r="101497" spans="8:22">
      <c r="H101497" s="68"/>
      <c r="V101497" s="68"/>
    </row>
    <row r="101498" spans="8:22">
      <c r="H101498" s="68"/>
      <c r="V101498" s="68"/>
    </row>
    <row r="101499" spans="8:22">
      <c r="H101499" s="68"/>
      <c r="V101499" s="68"/>
    </row>
    <row r="101500" spans="8:22">
      <c r="H101500" s="68"/>
      <c r="V101500" s="68"/>
    </row>
    <row r="101501" spans="8:22">
      <c r="H101501" s="68"/>
      <c r="V101501" s="68"/>
    </row>
    <row r="101502" spans="8:22">
      <c r="H101502" s="68"/>
      <c r="V101502" s="68"/>
    </row>
    <row r="101503" spans="8:22">
      <c r="H101503" s="68"/>
      <c r="V101503" s="68"/>
    </row>
    <row r="101504" spans="8:22">
      <c r="H101504" s="68"/>
      <c r="V101504" s="68"/>
    </row>
    <row r="101505" spans="8:22">
      <c r="H101505" s="68"/>
      <c r="V101505" s="68"/>
    </row>
    <row r="101506" spans="8:22">
      <c r="H101506" s="68"/>
      <c r="V101506" s="68"/>
    </row>
    <row r="101507" spans="8:22">
      <c r="H101507" s="68"/>
      <c r="V101507" s="68"/>
    </row>
    <row r="101508" spans="8:22">
      <c r="H101508" s="68"/>
      <c r="V101508" s="68"/>
    </row>
    <row r="101509" spans="8:22">
      <c r="H101509" s="68"/>
      <c r="V101509" s="68"/>
    </row>
    <row r="101510" spans="8:22">
      <c r="H101510" s="68"/>
      <c r="V101510" s="68"/>
    </row>
    <row r="101511" spans="8:22">
      <c r="H101511" s="68"/>
      <c r="V101511" s="68"/>
    </row>
    <row r="101512" spans="8:22">
      <c r="H101512" s="68"/>
      <c r="V101512" s="68"/>
    </row>
    <row r="101513" spans="8:22">
      <c r="H101513" s="68"/>
      <c r="V101513" s="68"/>
    </row>
    <row r="101514" spans="8:22">
      <c r="H101514" s="68"/>
      <c r="V101514" s="68"/>
    </row>
    <row r="101515" spans="8:22">
      <c r="H101515" s="68"/>
      <c r="V101515" s="68"/>
    </row>
    <row r="101516" spans="8:22">
      <c r="H101516" s="68"/>
      <c r="V101516" s="68"/>
    </row>
    <row r="101517" spans="8:22">
      <c r="H101517" s="68"/>
      <c r="V101517" s="68"/>
    </row>
    <row r="101518" spans="8:22">
      <c r="H101518" s="68"/>
      <c r="V101518" s="68"/>
    </row>
    <row r="101519" spans="8:22">
      <c r="H101519" s="68"/>
      <c r="V101519" s="68"/>
    </row>
    <row r="101520" spans="8:22">
      <c r="H101520" s="68"/>
      <c r="V101520" s="68"/>
    </row>
    <row r="101521" spans="8:22">
      <c r="H101521" s="68"/>
      <c r="V101521" s="68"/>
    </row>
    <row r="101522" spans="8:22">
      <c r="H101522" s="68"/>
      <c r="V101522" s="68"/>
    </row>
    <row r="101523" spans="8:22">
      <c r="H101523" s="68"/>
      <c r="V101523" s="68"/>
    </row>
    <row r="101524" spans="8:22">
      <c r="H101524" s="68"/>
      <c r="V101524" s="68"/>
    </row>
    <row r="101525" spans="8:22">
      <c r="H101525" s="68"/>
      <c r="V101525" s="68"/>
    </row>
    <row r="101526" spans="8:22">
      <c r="H101526" s="68"/>
      <c r="V101526" s="68"/>
    </row>
    <row r="101527" spans="8:22">
      <c r="H101527" s="68"/>
      <c r="V101527" s="68"/>
    </row>
    <row r="101528" spans="8:22">
      <c r="H101528" s="68"/>
      <c r="V101528" s="68"/>
    </row>
    <row r="101529" spans="8:22">
      <c r="H101529" s="68"/>
      <c r="V101529" s="68"/>
    </row>
    <row r="101530" spans="8:22">
      <c r="H101530" s="68"/>
      <c r="V101530" s="68"/>
    </row>
    <row r="101531" spans="8:22">
      <c r="H101531" s="68"/>
      <c r="V101531" s="68"/>
    </row>
    <row r="101532" spans="8:22">
      <c r="H101532" s="68"/>
      <c r="V101532" s="68"/>
    </row>
    <row r="101533" spans="8:22">
      <c r="H101533" s="68"/>
      <c r="V101533" s="68"/>
    </row>
    <row r="101534" spans="8:22">
      <c r="H101534" s="68"/>
      <c r="V101534" s="68"/>
    </row>
    <row r="101535" spans="8:22">
      <c r="H101535" s="68"/>
      <c r="V101535" s="68"/>
    </row>
    <row r="101536" spans="8:22">
      <c r="H101536" s="68"/>
      <c r="V101536" s="68"/>
    </row>
    <row r="101537" spans="8:22">
      <c r="H101537" s="68"/>
      <c r="V101537" s="68"/>
    </row>
    <row r="101538" spans="8:22">
      <c r="H101538" s="68"/>
      <c r="V101538" s="68"/>
    </row>
    <row r="101539" spans="8:22">
      <c r="H101539" s="68"/>
      <c r="V101539" s="68"/>
    </row>
    <row r="101540" spans="8:22">
      <c r="H101540" s="68"/>
      <c r="V101540" s="68"/>
    </row>
    <row r="101541" spans="8:22">
      <c r="H101541" s="68"/>
      <c r="V101541" s="68"/>
    </row>
    <row r="101542" spans="8:22">
      <c r="H101542" s="68"/>
      <c r="V101542" s="68"/>
    </row>
    <row r="101543" spans="8:22">
      <c r="H101543" s="68"/>
      <c r="V101543" s="68"/>
    </row>
    <row r="101544" spans="8:22">
      <c r="H101544" s="68"/>
      <c r="V101544" s="68"/>
    </row>
    <row r="101545" spans="8:22">
      <c r="H101545" s="68"/>
      <c r="V101545" s="68"/>
    </row>
    <row r="101546" spans="8:22">
      <c r="H101546" s="68"/>
      <c r="V101546" s="68"/>
    </row>
    <row r="101547" spans="8:22">
      <c r="H101547" s="68"/>
      <c r="V101547" s="68"/>
    </row>
    <row r="101548" spans="8:22">
      <c r="H101548" s="68"/>
      <c r="V101548" s="68"/>
    </row>
    <row r="101549" spans="8:22">
      <c r="H101549" s="68"/>
      <c r="V101549" s="68"/>
    </row>
    <row r="101550" spans="8:22">
      <c r="H101550" s="68"/>
      <c r="V101550" s="68"/>
    </row>
    <row r="101551" spans="8:22">
      <c r="H101551" s="68"/>
      <c r="V101551" s="68"/>
    </row>
    <row r="101552" spans="8:22">
      <c r="H101552" s="68"/>
      <c r="V101552" s="68"/>
    </row>
    <row r="101553" spans="8:22">
      <c r="H101553" s="68"/>
      <c r="V101553" s="68"/>
    </row>
    <row r="101554" spans="8:22">
      <c r="H101554" s="68"/>
      <c r="V101554" s="68"/>
    </row>
    <row r="101555" spans="8:22">
      <c r="H101555" s="68"/>
      <c r="V101555" s="68"/>
    </row>
    <row r="101556" spans="8:22">
      <c r="H101556" s="68"/>
      <c r="V101556" s="68"/>
    </row>
    <row r="101557" spans="8:22">
      <c r="H101557" s="68"/>
      <c r="V101557" s="68"/>
    </row>
    <row r="101558" spans="8:22">
      <c r="H101558" s="68"/>
      <c r="V101558" s="68"/>
    </row>
    <row r="101559" spans="8:22">
      <c r="H101559" s="68"/>
      <c r="V101559" s="68"/>
    </row>
    <row r="101560" spans="8:22">
      <c r="H101560" s="68"/>
      <c r="V101560" s="68"/>
    </row>
    <row r="101561" spans="8:22">
      <c r="H101561" s="68"/>
      <c r="V101561" s="68"/>
    </row>
    <row r="101562" spans="8:22">
      <c r="H101562" s="68"/>
      <c r="V101562" s="68"/>
    </row>
    <row r="101563" spans="8:22">
      <c r="H101563" s="68"/>
      <c r="V101563" s="68"/>
    </row>
    <row r="101564" spans="8:22">
      <c r="H101564" s="68"/>
      <c r="V101564" s="68"/>
    </row>
    <row r="101565" spans="8:22">
      <c r="H101565" s="68"/>
      <c r="V101565" s="68"/>
    </row>
    <row r="101566" spans="8:22">
      <c r="H101566" s="68"/>
      <c r="V101566" s="68"/>
    </row>
    <row r="101567" spans="8:22">
      <c r="H101567" s="68"/>
      <c r="V101567" s="68"/>
    </row>
    <row r="101568" spans="8:22">
      <c r="H101568" s="68"/>
      <c r="V101568" s="68"/>
    </row>
    <row r="101569" spans="8:22">
      <c r="H101569" s="68"/>
      <c r="V101569" s="68"/>
    </row>
    <row r="101570" spans="8:22">
      <c r="H101570" s="68"/>
      <c r="V101570" s="68"/>
    </row>
    <row r="101571" spans="8:22">
      <c r="H101571" s="68"/>
      <c r="V101571" s="68"/>
    </row>
    <row r="101572" spans="8:22">
      <c r="H101572" s="68"/>
      <c r="V101572" s="68"/>
    </row>
    <row r="101573" spans="8:22">
      <c r="H101573" s="68"/>
      <c r="V101573" s="68"/>
    </row>
    <row r="101574" spans="8:22">
      <c r="H101574" s="68"/>
      <c r="V101574" s="68"/>
    </row>
    <row r="101575" spans="8:22">
      <c r="H101575" s="68"/>
      <c r="V101575" s="68"/>
    </row>
    <row r="101576" spans="8:22">
      <c r="H101576" s="68"/>
      <c r="V101576" s="68"/>
    </row>
    <row r="101577" spans="8:22">
      <c r="H101577" s="68"/>
      <c r="V101577" s="68"/>
    </row>
    <row r="101578" spans="8:22">
      <c r="H101578" s="68"/>
      <c r="V101578" s="68"/>
    </row>
    <row r="101579" spans="8:22">
      <c r="H101579" s="68"/>
      <c r="V101579" s="68"/>
    </row>
    <row r="101580" spans="8:22">
      <c r="H101580" s="68"/>
      <c r="V101580" s="68"/>
    </row>
    <row r="101581" spans="8:22">
      <c r="H101581" s="68"/>
      <c r="V101581" s="68"/>
    </row>
    <row r="101582" spans="8:22">
      <c r="H101582" s="68"/>
      <c r="V101582" s="68"/>
    </row>
    <row r="101583" spans="8:22">
      <c r="H101583" s="68"/>
      <c r="V101583" s="68"/>
    </row>
    <row r="101584" spans="8:22">
      <c r="H101584" s="68"/>
      <c r="V101584" s="68"/>
    </row>
    <row r="101585" spans="8:22">
      <c r="H101585" s="68"/>
      <c r="V101585" s="68"/>
    </row>
    <row r="101586" spans="8:22">
      <c r="H101586" s="68"/>
      <c r="V101586" s="68"/>
    </row>
    <row r="101587" spans="8:22">
      <c r="H101587" s="68"/>
      <c r="V101587" s="68"/>
    </row>
    <row r="101588" spans="8:22">
      <c r="H101588" s="68"/>
      <c r="V101588" s="68"/>
    </row>
    <row r="101589" spans="8:22">
      <c r="H101589" s="68"/>
      <c r="V101589" s="68"/>
    </row>
    <row r="101590" spans="8:22">
      <c r="H101590" s="68"/>
      <c r="V101590" s="68"/>
    </row>
    <row r="101591" spans="8:22">
      <c r="H101591" s="68"/>
      <c r="V101591" s="68"/>
    </row>
    <row r="101592" spans="8:22">
      <c r="H101592" s="68"/>
      <c r="V101592" s="68"/>
    </row>
    <row r="101593" spans="8:22">
      <c r="H101593" s="68"/>
      <c r="V101593" s="68"/>
    </row>
    <row r="101594" spans="8:22">
      <c r="H101594" s="68"/>
      <c r="V101594" s="68"/>
    </row>
    <row r="101595" spans="8:22">
      <c r="H101595" s="68"/>
      <c r="V101595" s="68"/>
    </row>
    <row r="101596" spans="8:22">
      <c r="H101596" s="68"/>
      <c r="V101596" s="68"/>
    </row>
    <row r="101597" spans="8:22">
      <c r="H101597" s="68"/>
      <c r="V101597" s="68"/>
    </row>
    <row r="101598" spans="8:22">
      <c r="H101598" s="68"/>
      <c r="V101598" s="68"/>
    </row>
    <row r="101599" spans="8:22">
      <c r="H101599" s="68"/>
      <c r="V101599" s="68"/>
    </row>
    <row r="101600" spans="8:22">
      <c r="H101600" s="68"/>
      <c r="V101600" s="68"/>
    </row>
    <row r="101601" spans="8:22">
      <c r="H101601" s="68"/>
      <c r="V101601" s="68"/>
    </row>
    <row r="101602" spans="8:22">
      <c r="H101602" s="68"/>
      <c r="V101602" s="68"/>
    </row>
    <row r="101603" spans="8:22">
      <c r="H101603" s="68"/>
      <c r="V101603" s="68"/>
    </row>
    <row r="101604" spans="8:22">
      <c r="H101604" s="68"/>
      <c r="V101604" s="68"/>
    </row>
    <row r="101605" spans="8:22">
      <c r="H101605" s="68"/>
      <c r="V101605" s="68"/>
    </row>
    <row r="101606" spans="8:22">
      <c r="H101606" s="68"/>
      <c r="V101606" s="68"/>
    </row>
    <row r="101607" spans="8:22">
      <c r="H101607" s="68"/>
      <c r="V101607" s="68"/>
    </row>
    <row r="101608" spans="8:22">
      <c r="H101608" s="68"/>
      <c r="V101608" s="68"/>
    </row>
    <row r="101609" spans="8:22">
      <c r="H101609" s="68"/>
      <c r="V101609" s="68"/>
    </row>
    <row r="101610" spans="8:22">
      <c r="H101610" s="68"/>
      <c r="V101610" s="68"/>
    </row>
    <row r="101611" spans="8:22">
      <c r="H101611" s="68"/>
      <c r="V101611" s="68"/>
    </row>
    <row r="101612" spans="8:22">
      <c r="H101612" s="68"/>
      <c r="V101612" s="68"/>
    </row>
    <row r="101613" spans="8:22">
      <c r="H101613" s="68"/>
      <c r="V101613" s="68"/>
    </row>
    <row r="101614" spans="8:22">
      <c r="H101614" s="68"/>
      <c r="V101614" s="68"/>
    </row>
    <row r="101615" spans="8:22">
      <c r="H101615" s="68"/>
      <c r="V101615" s="68"/>
    </row>
    <row r="101616" spans="8:22">
      <c r="H101616" s="68"/>
      <c r="V101616" s="68"/>
    </row>
    <row r="101617" spans="8:22">
      <c r="H101617" s="68"/>
      <c r="V101617" s="68"/>
    </row>
    <row r="101618" spans="8:22">
      <c r="H101618" s="68"/>
      <c r="V101618" s="68"/>
    </row>
    <row r="101619" spans="8:22">
      <c r="H101619" s="68"/>
      <c r="V101619" s="68"/>
    </row>
    <row r="101620" spans="8:22">
      <c r="H101620" s="68"/>
      <c r="V101620" s="68"/>
    </row>
    <row r="101621" spans="8:22">
      <c r="H101621" s="68"/>
      <c r="V101621" s="68"/>
    </row>
    <row r="101622" spans="8:22">
      <c r="H101622" s="68"/>
      <c r="V101622" s="68"/>
    </row>
    <row r="101623" spans="8:22">
      <c r="H101623" s="68"/>
      <c r="V101623" s="68"/>
    </row>
    <row r="101624" spans="8:22">
      <c r="H101624" s="68"/>
      <c r="V101624" s="68"/>
    </row>
    <row r="101625" spans="8:22">
      <c r="H101625" s="68"/>
      <c r="V101625" s="68"/>
    </row>
    <row r="101626" spans="8:22">
      <c r="H101626" s="68"/>
      <c r="V101626" s="68"/>
    </row>
    <row r="101627" spans="8:22">
      <c r="H101627" s="68"/>
      <c r="V101627" s="68"/>
    </row>
    <row r="101628" spans="8:22">
      <c r="H101628" s="68"/>
      <c r="V101628" s="68"/>
    </row>
    <row r="101629" spans="8:22">
      <c r="H101629" s="68"/>
      <c r="V101629" s="68"/>
    </row>
    <row r="101630" spans="8:22">
      <c r="H101630" s="68"/>
      <c r="V101630" s="68"/>
    </row>
    <row r="101631" spans="8:22">
      <c r="H101631" s="68"/>
      <c r="V101631" s="68"/>
    </row>
    <row r="101632" spans="8:22">
      <c r="H101632" s="68"/>
      <c r="V101632" s="68"/>
    </row>
    <row r="101633" spans="8:22">
      <c r="H101633" s="68"/>
      <c r="V101633" s="68"/>
    </row>
    <row r="101634" spans="8:22">
      <c r="H101634" s="68"/>
      <c r="V101634" s="68"/>
    </row>
    <row r="101635" spans="8:22">
      <c r="H101635" s="68"/>
      <c r="V101635" s="68"/>
    </row>
    <row r="101636" spans="8:22">
      <c r="H101636" s="68"/>
      <c r="V101636" s="68"/>
    </row>
    <row r="101637" spans="8:22">
      <c r="H101637" s="68"/>
      <c r="V101637" s="68"/>
    </row>
    <row r="101638" spans="8:22">
      <c r="H101638" s="68"/>
      <c r="V101638" s="68"/>
    </row>
    <row r="101639" spans="8:22">
      <c r="H101639" s="68"/>
      <c r="V101639" s="68"/>
    </row>
    <row r="101640" spans="8:22">
      <c r="H101640" s="68"/>
      <c r="V101640" s="68"/>
    </row>
    <row r="101641" spans="8:22">
      <c r="H101641" s="68"/>
      <c r="V101641" s="68"/>
    </row>
    <row r="101642" spans="8:22">
      <c r="H101642" s="68"/>
      <c r="V101642" s="68"/>
    </row>
    <row r="101643" spans="8:22">
      <c r="H101643" s="68"/>
      <c r="V101643" s="68"/>
    </row>
    <row r="101644" spans="8:22">
      <c r="H101644" s="68"/>
      <c r="V101644" s="68"/>
    </row>
    <row r="101645" spans="8:22">
      <c r="H101645" s="68"/>
      <c r="V101645" s="68"/>
    </row>
    <row r="101646" spans="8:22">
      <c r="H101646" s="68"/>
      <c r="V101646" s="68"/>
    </row>
    <row r="101647" spans="8:22">
      <c r="H101647" s="68"/>
      <c r="V101647" s="68"/>
    </row>
    <row r="101648" spans="8:22">
      <c r="H101648" s="68"/>
      <c r="V101648" s="68"/>
    </row>
    <row r="101649" spans="1:31">
      <c r="H101649" s="68"/>
      <c r="V101649" s="68"/>
    </row>
    <row r="101650" spans="1:31">
      <c r="H101650" s="68"/>
      <c r="V101650" s="68"/>
    </row>
    <row r="101651" spans="1:31">
      <c r="H101651" s="68"/>
      <c r="V101651" s="68"/>
    </row>
    <row r="101652" spans="1:31">
      <c r="H101652" s="68"/>
      <c r="V101652" s="68"/>
    </row>
    <row r="101653" spans="1:31">
      <c r="H101653" s="68"/>
      <c r="V101653" s="68"/>
    </row>
    <row r="101654" spans="1:31">
      <c r="H101654" s="68"/>
      <c r="V101654" s="68"/>
    </row>
    <row r="101655" spans="1:31">
      <c r="H101655" s="68"/>
      <c r="V101655" s="68"/>
    </row>
    <row r="101656" spans="1:31">
      <c r="H101656" s="68"/>
      <c r="V101656" s="68"/>
    </row>
    <row r="101657" spans="1:31">
      <c r="H101657" s="68"/>
      <c r="V101657" s="68"/>
    </row>
    <row r="101658" spans="1:31">
      <c r="H101658" s="68"/>
      <c r="V101658" s="68"/>
    </row>
    <row r="101659" spans="1:31">
      <c r="H101659" s="68"/>
      <c r="V101659" s="68"/>
    </row>
    <row r="101660" spans="1:31">
      <c r="H101660" s="68"/>
      <c r="V101660" s="68"/>
    </row>
    <row r="101661" spans="1:31">
      <c r="H101661" s="68"/>
      <c r="V101661" s="68"/>
    </row>
    <row r="101662" spans="1:31" ht="15" thickBot="1">
      <c r="H101662" s="68"/>
      <c r="V101662" s="68"/>
    </row>
    <row r="101663" spans="1:31" ht="15" thickBot="1">
      <c r="A101663" s="6"/>
      <c r="B101663" s="6"/>
      <c r="C101663" s="6"/>
      <c r="D101663" s="6"/>
      <c r="E101663" s="6"/>
      <c r="F101663" s="6"/>
      <c r="G101663" s="6"/>
      <c r="H101663" s="7"/>
      <c r="I101663" s="6"/>
      <c r="J101663" s="8"/>
      <c r="K101663" s="6"/>
      <c r="L101663" s="6"/>
      <c r="M101663" s="6"/>
      <c r="N101663" s="9"/>
      <c r="O101663" s="9"/>
      <c r="P101663" s="9"/>
      <c r="Q101663" s="6"/>
      <c r="R101663" s="6"/>
      <c r="S101663" s="6"/>
      <c r="T101663" s="6"/>
      <c r="U101663" s="6"/>
      <c r="V101663" s="7"/>
      <c r="W101663" s="6"/>
      <c r="X101663" s="10"/>
      <c r="Y101663" s="10"/>
      <c r="Z101663" s="10"/>
      <c r="AC101663"/>
      <c r="AD101663"/>
      <c r="AE101663"/>
    </row>
    <row r="101665" spans="4:16">
      <c r="N101665" s="75"/>
      <c r="O101665" s="75"/>
      <c r="P101665" s="75"/>
    </row>
    <row r="101666" spans="4:16">
      <c r="D101666" s="69"/>
    </row>
  </sheetData>
  <autoFilter ref="A1:AF10949" xr:uid="{E95A90F9-3889-4E83-8364-920BE48534CC}">
    <filterColumn colId="4">
      <filters>
        <filter val="6012"/>
      </filters>
    </filterColumn>
  </autoFilter>
  <pageMargins left="0.7" right="0.7" top="0.75" bottom="0.75" header="0.3" footer="0.3"/>
  <pageSetup paperSize="30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GL G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dhie Soesilo Henry Gunawan</dc:creator>
  <cp:lastModifiedBy>Ardhie Soesilo Henry Gunawan</cp:lastModifiedBy>
  <dcterms:created xsi:type="dcterms:W3CDTF">2024-03-28T02:06:43Z</dcterms:created>
  <dcterms:modified xsi:type="dcterms:W3CDTF">2024-03-28T02:07:19Z</dcterms:modified>
</cp:coreProperties>
</file>